">
        <f t="shared" si="15"/>
        <v>0.25941422594142249</v>
      </c>
      <c r="P55" s="25">
        <f t="shared" si="15"/>
        <v>0.31380753138075312</v>
      </c>
      <c r="Q55" s="25">
        <f t="shared" si="15"/>
        <v>0.26569037656903749</v>
      </c>
      <c r="R55" s="25">
        <f t="shared" si="15"/>
        <v>0.26359832635983249</v>
      </c>
      <c r="S55" s="25">
        <f t="shared" si="15"/>
        <v>0.24267782426778228</v>
      </c>
      <c r="T55" s="25">
        <f t="shared" si="15"/>
        <v>0.21757322175732208</v>
      </c>
      <c r="U55" s="25">
        <f t="shared" si="15"/>
        <v>0.23430962343096229</v>
      </c>
      <c r="V55" s="25">
        <f t="shared" si="15"/>
        <v>0.20502092050209186</v>
      </c>
      <c r="W55" s="25">
        <f t="shared" si="15"/>
        <v>0.23849372384937229</v>
      </c>
      <c r="X55" s="25">
        <f t="shared" si="15"/>
        <v>0.20502092050209186</v>
      </c>
      <c r="Y55" s="25">
        <f t="shared" si="15"/>
        <v>0.21338912133891208</v>
      </c>
      <c r="Z55" s="25">
        <f t="shared" si="15"/>
        <v>0.26778242677824249</v>
      </c>
      <c r="AA55" s="25">
        <f t="shared" si="15"/>
        <v>0.29288702928870269</v>
      </c>
      <c r="AB55" s="25">
        <f t="shared" si="15"/>
        <v>0.3096234309623429</v>
      </c>
      <c r="AC55" s="25">
        <f t="shared" si="15"/>
        <v>0.2761506276150627</v>
      </c>
      <c r="AD55" s="25">
        <f t="shared" si="15"/>
        <v>0.22384937238493707</v>
      </c>
      <c r="AE55" s="25">
        <f t="shared" si="15"/>
        <v>0.20920502092050208</v>
      </c>
      <c r="AF55" s="25">
        <f t="shared" si="15"/>
        <v>0.23430962343096229</v>
      </c>
      <c r="AG55" s="25">
        <f t="shared" si="15"/>
        <v>0.23849372384937229</v>
      </c>
      <c r="AH55" s="25">
        <f t="shared" si="15"/>
        <v>0.18410041841004188</v>
      </c>
      <c r="AI55" s="25">
        <f t="shared" si="15"/>
        <v>0.2761506276150627</v>
      </c>
      <c r="AJ55" s="25">
        <f t="shared" ref="AJ55:BF55" si="16">AJ154/$C154-1</f>
        <v>-0.28870292887029292</v>
      </c>
      <c r="AK55" s="25">
        <f t="shared" si="16"/>
        <v>-0.28870292887029292</v>
      </c>
      <c r="AL55" s="25">
        <f t="shared" si="16"/>
        <v>-0.30962343096234313</v>
      </c>
      <c r="AM55" s="25">
        <f t="shared" si="16"/>
        <v>-0.34728033472803344</v>
      </c>
      <c r="AN55" s="25">
        <f t="shared" si="16"/>
        <v>-0.37656903765690375</v>
      </c>
      <c r="AO55" s="25">
        <f t="shared" si="16"/>
        <v>-0.41422594142259417</v>
      </c>
      <c r="AP55" s="25">
        <f t="shared" si="16"/>
        <v>-0.44769874476987448</v>
      </c>
      <c r="AQ55" s="25">
        <f t="shared" si="16"/>
        <v>-0.43933054393305437</v>
      </c>
      <c r="AR55" s="25">
        <f t="shared" si="16"/>
        <v>-0.45606694560669458</v>
      </c>
      <c r="AS55" s="25">
        <f t="shared" si="16"/>
        <v>-0.497907949790795</v>
      </c>
      <c r="AT55" s="25">
        <f t="shared" si="16"/>
        <v>-0.48117154811715479</v>
      </c>
      <c r="AU55" s="25">
        <f t="shared" si="16"/>
        <v>-0.51882845188284521</v>
      </c>
      <c r="AV55" s="25">
        <f t="shared" si="16"/>
        <v>-0.53974895397489542</v>
      </c>
      <c r="AW55" s="25">
        <f t="shared" si="16"/>
        <v>-0.58920502092050209</v>
      </c>
      <c r="AX55" s="25">
        <f t="shared" si="16"/>
        <v>-0.59012552301255239</v>
      </c>
      <c r="AY55" s="25">
        <f t="shared" si="16"/>
        <v>-0.64200836820083684</v>
      </c>
      <c r="AZ55" s="25">
        <f t="shared" si="16"/>
        <v>-0.69096234309623439</v>
      </c>
      <c r="BA55" s="25">
        <f t="shared" si="16"/>
        <v>-0.65271966527196656</v>
      </c>
      <c r="BB55" s="25">
        <f t="shared" si="16"/>
        <v>-0.71548117154811708</v>
      </c>
      <c r="BC55" s="25">
        <f t="shared" si="16"/>
        <v>-0.72807531380753132</v>
      </c>
      <c r="BD55" s="25">
        <f t="shared" si="16"/>
        <v>-0.79606694560669455</v>
      </c>
      <c r="BE55" s="25">
        <f t="shared" si="16"/>
        <v>-0.76372384937238502</v>
      </c>
      <c r="BF55" s="25">
        <f t="shared" si="16"/>
        <v>-0.76853556485355645</v>
      </c>
      <c r="BG55" s="25">
        <f t="shared" ref="BG55" si="17">BG154/$C154-1</f>
        <v>-0.74025104602510461</v>
      </c>
    </row>
    <row r="56" spans="1:59" x14ac:dyDescent="0.25">
      <c r="A56" s="21" t="s">
        <v>21</v>
      </c>
      <c r="B56" s="21" t="s">
        <v>17</v>
      </c>
      <c r="C56" s="22"/>
      <c r="D56" s="25">
        <f t="shared" ref="D56:AI56" si="18">D155/$C155-1</f>
        <v>8.4346316050607495E-3</v>
      </c>
      <c r="E56" s="25">
        <f t="shared" si="18"/>
        <v>-1.2155792607293492E-2</v>
      </c>
      <c r="F56" s="25">
        <f t="shared" si="18"/>
        <v>1.9846192011907515E-3</v>
      </c>
      <c r="G56" s="25">
        <f t="shared" si="18"/>
        <v>-2.0094269412056609E-2</v>
      </c>
      <c r="H56" s="25">
        <f t="shared" si="18"/>
        <v>-9.1788638055074756E-3</v>
      </c>
      <c r="I56" s="25">
        <f t="shared" si="18"/>
        <v>-7.6903994046142454E-3</v>
      </c>
      <c r="J56" s="25">
        <f t="shared" si="18"/>
        <v>-1.2900024807740107E-2</v>
      </c>
      <c r="K56" s="25">
        <f t="shared" si="18"/>
        <v>-1.3644257008186611E-2</v>
      </c>
      <c r="L56" s="25">
        <f t="shared" si="18"/>
        <v>-4.9615480029769898E-3</v>
      </c>
      <c r="M56" s="25">
        <f t="shared" si="18"/>
        <v>-1.5628876209377363E-2</v>
      </c>
      <c r="N56" s="25">
        <f t="shared" si="18"/>
        <v>5.8050111634829982E-2</v>
      </c>
      <c r="O56" s="25">
        <f t="shared" si="18"/>
        <v>6.4996278838997723E-2</v>
      </c>
      <c r="P56" s="25">
        <f t="shared" si="18"/>
        <v>3.4978913420987245E-2</v>
      </c>
      <c r="Q56" s="25">
        <f t="shared" si="18"/>
        <v>5.6809724634085734E-2</v>
      </c>
      <c r="R56" s="25">
        <f t="shared" si="18"/>
        <v>6.2763582237658211E-2</v>
      </c>
      <c r="S56" s="25">
        <f t="shared" si="18"/>
        <v>4.4405854626643482E-2</v>
      </c>
      <c r="T56" s="25">
        <f t="shared" si="18"/>
        <v>2.5055817415033488E-2</v>
      </c>
      <c r="U56" s="25">
        <f t="shared" si="18"/>
        <v>5.1848176631108744E-2</v>
      </c>
      <c r="V56" s="25">
        <f t="shared" si="18"/>
        <v>5.9538576035723212E-2</v>
      </c>
      <c r="W56" s="25">
        <f t="shared" si="18"/>
        <v>5.2840486231704231E-2</v>
      </c>
      <c r="X56" s="25">
        <f t="shared" si="18"/>
        <v>1.8853882411312251E-2</v>
      </c>
      <c r="Y56" s="25">
        <f t="shared" si="18"/>
        <v>4.0932771024559722E-2</v>
      </c>
      <c r="Z56" s="25">
        <f t="shared" si="18"/>
        <v>7.5167452245100463E-2</v>
      </c>
      <c r="AA56" s="25">
        <f t="shared" si="18"/>
        <v>0.10245596626147346</v>
      </c>
      <c r="AB56" s="25">
        <f t="shared" si="18"/>
        <v>6.1771272637062724E-2</v>
      </c>
      <c r="AC56" s="25">
        <f t="shared" si="18"/>
        <v>9.6502108657901209E-2</v>
      </c>
      <c r="AD56" s="25">
        <f t="shared" si="18"/>
        <v>8.5586703051351964E-2</v>
      </c>
      <c r="AE56" s="25">
        <f t="shared" si="18"/>
        <v>7.4423220044653959E-2</v>
      </c>
      <c r="AF56" s="25">
        <f t="shared" si="18"/>
        <v>8.980401885388245E-2</v>
      </c>
      <c r="AG56" s="25">
        <f t="shared" si="18"/>
        <v>0.10592904986355722</v>
      </c>
      <c r="AH56" s="25">
        <f t="shared" si="18"/>
        <v>8.8563631853138203E-2</v>
      </c>
      <c r="AI56" s="25">
        <f t="shared" si="18"/>
        <v>5.6561647233936974E-2</v>
      </c>
      <c r="AJ56" s="25">
        <f t="shared" ref="AJ56:BF56" si="19">AJ155/$C155-1</f>
        <v>2.0590424212354241E-2</v>
      </c>
      <c r="AK56" s="25">
        <f t="shared" si="19"/>
        <v>2.3319275613991497E-2</v>
      </c>
      <c r="AL56" s="25">
        <f t="shared" si="19"/>
        <v>1.9598114611758755E-2</v>
      </c>
      <c r="AM56" s="25">
        <f t="shared" si="19"/>
        <v>-7.0702059042421217E-2</v>
      </c>
      <c r="AN56" s="25">
        <f t="shared" si="19"/>
        <v>-0.13892334408335405</v>
      </c>
      <c r="AO56" s="25">
        <f t="shared" si="19"/>
        <v>-0.18332919870999753</v>
      </c>
      <c r="AP56" s="25">
        <f t="shared" si="19"/>
        <v>-0.26196973455718187</v>
      </c>
      <c r="AQ56" s="25">
        <f t="shared" si="19"/>
        <v>-0.29421979657653197</v>
      </c>
      <c r="AR56" s="25">
        <f t="shared" si="19"/>
        <v>-0.32349292979409583</v>
      </c>
      <c r="AS56" s="25">
        <f t="shared" si="19"/>
        <v>-0.37410071942446044</v>
      </c>
      <c r="AT56" s="25">
        <f t="shared" si="19"/>
        <v>-0.34656412800793857</v>
      </c>
      <c r="AU56" s="25">
        <f t="shared" si="19"/>
        <v>-0.46564128007938477</v>
      </c>
      <c r="AV56" s="25">
        <f t="shared" si="19"/>
        <v>-0.44132969486479789</v>
      </c>
      <c r="AW56" s="25">
        <f t="shared" si="19"/>
        <v>-0.46886628628131977</v>
      </c>
      <c r="AX56" s="25">
        <f t="shared" si="19"/>
        <v>-0.44232200446539327</v>
      </c>
      <c r="AY56" s="25">
        <f t="shared" si="19"/>
        <v>-0.48077400148846439</v>
      </c>
      <c r="AZ56" s="25">
        <f t="shared" si="19"/>
        <v>-0.65120317539072192</v>
      </c>
      <c r="BA56" s="25">
        <f t="shared" si="19"/>
        <v>-0.62589928057553956</v>
      </c>
      <c r="BB56" s="25">
        <f t="shared" si="19"/>
        <v>-0.71074175142644513</v>
      </c>
      <c r="BC56" s="25">
        <f t="shared" si="19"/>
        <v>-0.7092532870255519</v>
      </c>
      <c r="BD56" s="25">
        <f t="shared" si="19"/>
        <v>-0.77648226246588936</v>
      </c>
      <c r="BE56" s="25">
        <f t="shared" si="19"/>
        <v>-0.79186306127511785</v>
      </c>
      <c r="BF56" s="25">
        <f t="shared" si="19"/>
        <v>-0.78442073927065248</v>
      </c>
      <c r="BG56" s="25">
        <f t="shared" ref="BG56" si="20">BG155/$C155-1</f>
        <v>-0.75613991565368399</v>
      </c>
    </row>
    <row r="57" spans="1:59" x14ac:dyDescent="0.25">
      <c r="A57" s="21" t="s">
        <v>21</v>
      </c>
      <c r="B57" s="21" t="s">
        <v>7</v>
      </c>
      <c r="C57" s="22"/>
      <c r="D57" s="25">
        <f t="shared" ref="D57:AI57" si="21">D156/$C156-1</f>
        <v>2.9321604691456837E-3</v>
      </c>
      <c r="E57" s="25">
        <f t="shared" si="21"/>
        <v>6.6640010662388782E-4</v>
      </c>
      <c r="F57" s="25">
        <f t="shared" si="21"/>
        <v>6.9305611088896768E-3</v>
      </c>
      <c r="G57" s="25">
        <f t="shared" si="21"/>
        <v>1.0662401705983093E-3</v>
      </c>
      <c r="H57" s="25">
        <f t="shared" si="21"/>
        <v>6.6640010662402105E-3</v>
      </c>
      <c r="I57" s="25">
        <f t="shared" si="21"/>
        <v>7.3304011728640983E-3</v>
      </c>
      <c r="J57" s="25">
        <f t="shared" si="21"/>
        <v>1.226176196188189E-2</v>
      </c>
      <c r="K57" s="25">
        <f t="shared" si="21"/>
        <v>2.5189924030387889E-2</v>
      </c>
      <c r="L57" s="25">
        <f t="shared" si="21"/>
        <v>3.6252165800346514E-2</v>
      </c>
      <c r="M57" s="25">
        <f t="shared" si="21"/>
        <v>4.0250566440090507E-2</v>
      </c>
      <c r="N57" s="25">
        <f t="shared" si="21"/>
        <v>5.2778888444622085E-2</v>
      </c>
      <c r="O57" s="25">
        <f t="shared" si="21"/>
        <v>5.9176329468212607E-2</v>
      </c>
      <c r="P57" s="25">
        <f t="shared" si="21"/>
        <v>6.4907370385179242E-2</v>
      </c>
      <c r="Q57" s="25">
        <f t="shared" si="21"/>
        <v>7.3570571771291338E-2</v>
      </c>
      <c r="R57" s="25">
        <f t="shared" si="21"/>
        <v>7.290417166466745E-2</v>
      </c>
      <c r="S57" s="25">
        <f t="shared" si="21"/>
        <v>0.10875649740103954</v>
      </c>
      <c r="T57" s="25">
        <f t="shared" si="21"/>
        <v>9.3296014927362281E-2</v>
      </c>
      <c r="U57" s="25">
        <f t="shared" si="21"/>
        <v>0.10489137678262028</v>
      </c>
      <c r="V57" s="25">
        <f t="shared" si="21"/>
        <v>0.10729041716646681</v>
      </c>
      <c r="W57" s="25">
        <f t="shared" si="21"/>
        <v>0.10169265627082491</v>
      </c>
      <c r="X57" s="25">
        <f t="shared" si="21"/>
        <v>6.450753032120482E-2</v>
      </c>
      <c r="Y57" s="25">
        <f t="shared" si="21"/>
        <v>5.5844328935092502E-2</v>
      </c>
      <c r="Z57" s="25">
        <f t="shared" si="21"/>
        <v>7.5169932027189024E-2</v>
      </c>
      <c r="AA57" s="25">
        <f t="shared" si="21"/>
        <v>9.5161935225909655E-2</v>
      </c>
      <c r="AB57" s="25">
        <f t="shared" si="21"/>
        <v>0.10715713714514186</v>
      </c>
      <c r="AC57" s="25">
        <f t="shared" si="21"/>
        <v>8.409969345595103E-2</v>
      </c>
      <c r="AD57" s="25">
        <f t="shared" si="21"/>
        <v>0.10289217646274817</v>
      </c>
      <c r="AE57" s="25">
        <f t="shared" si="21"/>
        <v>0.17952818872451015</v>
      </c>
      <c r="AF57" s="25">
        <f t="shared" si="21"/>
        <v>0.15953618552578974</v>
      </c>
      <c r="AG57" s="25">
        <f t="shared" si="21"/>
        <v>0.14940690390510447</v>
      </c>
      <c r="AH57" s="25">
        <f t="shared" si="21"/>
        <v>0.14594162335065985</v>
      </c>
      <c r="AI57" s="25">
        <f t="shared" si="21"/>
        <v>0.13821138211382111</v>
      </c>
      <c r="AJ57" s="25">
        <f t="shared" ref="AJ57:BF57" si="22">AJ156/$C156-1</f>
        <v>0.13941090230574438</v>
      </c>
      <c r="AK57" s="25">
        <f t="shared" si="22"/>
        <v>0.12821538051446102</v>
      </c>
      <c r="AL57" s="25">
        <f t="shared" si="22"/>
        <v>0.12075169932027197</v>
      </c>
      <c r="AM57" s="25">
        <f t="shared" si="22"/>
        <v>0.10435825669732113</v>
      </c>
      <c r="AN57" s="25">
        <f t="shared" si="22"/>
        <v>8.0234572837531548E-2</v>
      </c>
      <c r="AO57" s="25">
        <f t="shared" si="22"/>
        <v>8.0101292816206815E-2</v>
      </c>
      <c r="AP57" s="25">
        <f t="shared" si="22"/>
        <v>5.5977608956417457E-2</v>
      </c>
      <c r="AQ57" s="25">
        <f t="shared" si="22"/>
        <v>3.4519525523124095E-2</v>
      </c>
      <c r="AR57" s="25">
        <f t="shared" si="22"/>
        <v>9.5961615353858498E-2</v>
      </c>
      <c r="AS57" s="25">
        <f t="shared" si="22"/>
        <v>3.3719845395175252E-2</v>
      </c>
      <c r="AT57" s="25">
        <f t="shared" si="22"/>
        <v>0.10222577635612429</v>
      </c>
      <c r="AU57" s="25">
        <f t="shared" si="22"/>
        <v>8.1034252965480391E-2</v>
      </c>
      <c r="AV57" s="25">
        <f t="shared" si="22"/>
        <v>9.0763694522191241E-2</v>
      </c>
      <c r="AW57" s="25">
        <f t="shared" si="22"/>
        <v>2.8921764627482416E-2</v>
      </c>
      <c r="AX57" s="25">
        <f t="shared" si="22"/>
        <v>3.5852325736372093E-2</v>
      </c>
      <c r="AY57" s="25">
        <f t="shared" si="22"/>
        <v>-2.1324803411968407E-3</v>
      </c>
      <c r="AZ57" s="25">
        <f t="shared" si="22"/>
        <v>-9.0363854458216708E-2</v>
      </c>
      <c r="BA57" s="25">
        <f t="shared" si="22"/>
        <v>1.226176196188189E-2</v>
      </c>
      <c r="BB57" s="25">
        <f t="shared" si="22"/>
        <v>-4.3849127015860412E-2</v>
      </c>
      <c r="BC57" s="25">
        <f t="shared" si="22"/>
        <v>1.3328002132479977E-3</v>
      </c>
      <c r="BD57" s="25">
        <f t="shared" si="22"/>
        <v>2.9321604691456837E-3</v>
      </c>
      <c r="BE57" s="25">
        <f t="shared" si="22"/>
        <v>-4.9180327868852403E-2</v>
      </c>
      <c r="BF57" s="25">
        <f t="shared" si="22"/>
        <v>-0.1338131414101027</v>
      </c>
      <c r="BG57" s="25">
        <f t="shared" ref="BG57" si="23">BG156/$C156-1</f>
        <v>-0.12381713981074249</v>
      </c>
    </row>
    <row r="58" spans="1:59" x14ac:dyDescent="0.25">
      <c r="A58" s="21" t="s">
        <v>21</v>
      </c>
      <c r="B58" s="21" t="s">
        <v>11</v>
      </c>
      <c r="C58" s="22"/>
      <c r="D58" s="25">
        <f t="shared" ref="D58:AI58" si="24">D157/$C157-1</f>
        <v>2.2900763358778553E-2</v>
      </c>
      <c r="E58" s="25">
        <f t="shared" si="24"/>
        <v>3.0534351145038219E-2</v>
      </c>
      <c r="F58" s="25">
        <f t="shared" si="24"/>
        <v>7.2519083969465603E-2</v>
      </c>
      <c r="G58" s="25">
        <f t="shared" si="24"/>
        <v>7.6335877862595325E-2</v>
      </c>
      <c r="H58" s="25">
        <f t="shared" si="24"/>
        <v>9.1603053435114434E-2</v>
      </c>
      <c r="I58" s="25">
        <f t="shared" si="24"/>
        <v>8.3969465648854769E-2</v>
      </c>
      <c r="J58" s="25">
        <f t="shared" si="24"/>
        <v>6.8702290076335659E-2</v>
      </c>
      <c r="K58" s="25">
        <f t="shared" si="24"/>
        <v>8.0152671755725269E-2</v>
      </c>
      <c r="L58" s="25">
        <f t="shared" si="24"/>
        <v>0.12595419847328237</v>
      </c>
      <c r="M58" s="25">
        <f t="shared" si="24"/>
        <v>0.13358778625954182</v>
      </c>
      <c r="N58" s="25">
        <f t="shared" si="24"/>
        <v>0.12595419847328237</v>
      </c>
      <c r="O58" s="25">
        <f t="shared" si="24"/>
        <v>0.12213740458015265</v>
      </c>
      <c r="P58" s="25">
        <f t="shared" si="24"/>
        <v>0.11068702290076327</v>
      </c>
      <c r="Q58" s="25">
        <f t="shared" si="24"/>
        <v>0.12595419847328237</v>
      </c>
      <c r="R58" s="25">
        <f t="shared" si="24"/>
        <v>0.13740458015267176</v>
      </c>
      <c r="S58" s="25">
        <f t="shared" si="24"/>
        <v>4.961832061068705E-2</v>
      </c>
      <c r="T58" s="25">
        <f t="shared" si="24"/>
        <v>-1.9083969465648942E-2</v>
      </c>
      <c r="U58" s="25">
        <f t="shared" si="24"/>
        <v>1.5267175572519109E-2</v>
      </c>
      <c r="V58" s="25">
        <f t="shared" si="24"/>
        <v>7.6335877862595325E-2</v>
      </c>
      <c r="W58" s="25">
        <f t="shared" si="24"/>
        <v>3.8167938931297662E-2</v>
      </c>
      <c r="X58" s="25">
        <f t="shared" si="24"/>
        <v>3.8167938931297218E-3</v>
      </c>
      <c r="Y58" s="25">
        <f t="shared" si="24"/>
        <v>7.6335877862594437E-3</v>
      </c>
      <c r="Z58" s="25">
        <f t="shared" si="24"/>
        <v>3.0534351145038219E-2</v>
      </c>
      <c r="AA58" s="25">
        <f t="shared" si="24"/>
        <v>7.2519083969465603E-2</v>
      </c>
      <c r="AB58" s="25">
        <f t="shared" si="24"/>
        <v>4.961832061068705E-2</v>
      </c>
      <c r="AC58" s="25">
        <f t="shared" si="24"/>
        <v>6.1068702290076438E-2</v>
      </c>
      <c r="AD58" s="25">
        <f t="shared" si="24"/>
        <v>8.7786259541984712E-2</v>
      </c>
      <c r="AE58" s="25">
        <f t="shared" si="24"/>
        <v>0.11450381679389299</v>
      </c>
      <c r="AF58" s="25">
        <f t="shared" si="24"/>
        <v>0</v>
      </c>
      <c r="AG58" s="25">
        <f t="shared" si="24"/>
        <v>-3.8167938931297773E-2</v>
      </c>
      <c r="AH58" s="25">
        <f t="shared" si="24"/>
        <v>-3.8167938931298329E-3</v>
      </c>
      <c r="AI58" s="25">
        <f t="shared" si="24"/>
        <v>-8.3969465648854991E-2</v>
      </c>
      <c r="AJ58" s="25">
        <f t="shared" ref="AJ58:BF58" si="25">AJ157/$C157-1</f>
        <v>-0.10687022900763365</v>
      </c>
      <c r="AK58" s="25">
        <f t="shared" si="25"/>
        <v>-7.6335877862595436E-2</v>
      </c>
      <c r="AL58" s="25">
        <f t="shared" si="25"/>
        <v>-0.11450381679389321</v>
      </c>
      <c r="AM58" s="25">
        <f t="shared" si="25"/>
        <v>-0.18702290076335881</v>
      </c>
      <c r="AN58" s="25">
        <f t="shared" si="25"/>
        <v>-0.19847328244274809</v>
      </c>
      <c r="AO58" s="25">
        <f t="shared" si="25"/>
        <v>-0.26717557251908408</v>
      </c>
      <c r="AP58" s="25">
        <f t="shared" si="25"/>
        <v>-0.28244274809160308</v>
      </c>
      <c r="AQ58" s="25">
        <f t="shared" si="25"/>
        <v>-0.30534351145038174</v>
      </c>
      <c r="AR58" s="25">
        <f t="shared" si="25"/>
        <v>-0.30534351145038174</v>
      </c>
      <c r="AS58" s="25">
        <f t="shared" si="25"/>
        <v>-0.30916030534351147</v>
      </c>
      <c r="AT58" s="25">
        <f t="shared" si="25"/>
        <v>-0.31297709923664119</v>
      </c>
      <c r="AU58" s="25">
        <f t="shared" si="25"/>
        <v>-0.33206106870229013</v>
      </c>
      <c r="AV58" s="25">
        <f t="shared" si="25"/>
        <v>-0.33587786259541985</v>
      </c>
      <c r="AW58" s="25">
        <f t="shared" si="25"/>
        <v>-0.45038167938931306</v>
      </c>
      <c r="AX58" s="25">
        <f t="shared" si="25"/>
        <v>-0.41984732824427484</v>
      </c>
      <c r="AY58" s="25">
        <f t="shared" si="25"/>
        <v>-0.40458015267175573</v>
      </c>
      <c r="AZ58" s="25">
        <f t="shared" si="25"/>
        <v>-0.44656488549618323</v>
      </c>
      <c r="BA58" s="25">
        <f t="shared" si="25"/>
        <v>-0.39312977099236646</v>
      </c>
      <c r="BB58" s="25">
        <f t="shared" si="25"/>
        <v>-0.41175572519083981</v>
      </c>
      <c r="BC58" s="25">
        <f t="shared" si="25"/>
        <v>-0.39305343511450386</v>
      </c>
      <c r="BD58" s="25">
        <f t="shared" si="25"/>
        <v>-0.39694656488549618</v>
      </c>
      <c r="BE58" s="25">
        <f t="shared" si="25"/>
        <v>-0.4274809160305344</v>
      </c>
      <c r="BF58" s="25">
        <f t="shared" si="25"/>
        <v>-0.40839694656488545</v>
      </c>
      <c r="BG58" s="25">
        <f t="shared" ref="BG58" si="26">BG157/$C157-1</f>
        <v>-0.43511450381679395</v>
      </c>
    </row>
    <row r="59" spans="1:59" x14ac:dyDescent="0.25">
      <c r="A59" s="21" t="s">
        <v>21</v>
      </c>
      <c r="B59" s="21" t="s">
        <v>15</v>
      </c>
      <c r="C59" s="22"/>
      <c r="D59" s="25">
        <f t="shared" ref="D59:AI59" si="27">D158/$C158-1</f>
        <v>2.5842696629213346E-2</v>
      </c>
      <c r="E59" s="25">
        <f t="shared" si="27"/>
        <v>-1.2199036918138062E-2</v>
      </c>
      <c r="F59" s="25">
        <f t="shared" si="27"/>
        <v>-3.4189406099518482E-2</v>
      </c>
      <c r="G59" s="25">
        <f t="shared" si="27"/>
        <v>2.8892455858748889E-3</v>
      </c>
      <c r="H59" s="25">
        <f t="shared" si="27"/>
        <v>-5.6179775280899014E-3</v>
      </c>
      <c r="I59" s="25">
        <f t="shared" si="27"/>
        <v>1.6693418940609828E-2</v>
      </c>
      <c r="J59" s="25">
        <f t="shared" si="27"/>
        <v>9.0690208667736583E-2</v>
      </c>
      <c r="K59" s="25">
        <f t="shared" si="27"/>
        <v>9.1813804173354718E-2</v>
      </c>
      <c r="L59" s="25">
        <f t="shared" si="27"/>
        <v>9.2134831460674249E-2</v>
      </c>
      <c r="M59" s="25">
        <f t="shared" si="27"/>
        <v>9.9839486356340323E-2</v>
      </c>
      <c r="N59" s="25">
        <f t="shared" si="27"/>
        <v>0.12584269662921344</v>
      </c>
      <c r="O59" s="25">
        <f t="shared" si="27"/>
        <v>0.12552166934189413</v>
      </c>
      <c r="P59" s="25">
        <f t="shared" si="27"/>
        <v>9.2937399678972632E-2</v>
      </c>
      <c r="Q59" s="25">
        <f t="shared" si="27"/>
        <v>5.1203852327447841E-2</v>
      </c>
      <c r="R59" s="25">
        <f t="shared" si="27"/>
        <v>2.0224719101123556E-2</v>
      </c>
      <c r="S59" s="25">
        <f t="shared" si="27"/>
        <v>5.1043338683788075E-2</v>
      </c>
      <c r="T59" s="25">
        <f t="shared" si="27"/>
        <v>1.0272873194221432E-2</v>
      </c>
      <c r="U59" s="25">
        <f t="shared" si="27"/>
        <v>8.82825040128421E-3</v>
      </c>
      <c r="V59" s="25">
        <f t="shared" si="27"/>
        <v>-7.2231139646870002E-3</v>
      </c>
      <c r="W59" s="25">
        <f t="shared" si="27"/>
        <v>-3.675762439807384E-2</v>
      </c>
      <c r="X59" s="25">
        <f t="shared" si="27"/>
        <v>-4.2215088282503976E-2</v>
      </c>
      <c r="Y59" s="25">
        <f t="shared" si="27"/>
        <v>-4.8635634028892372E-2</v>
      </c>
      <c r="Z59" s="25">
        <f t="shared" si="27"/>
        <v>-2.7447833065810667E-2</v>
      </c>
      <c r="AA59" s="25">
        <f t="shared" si="27"/>
        <v>1.7817014446227741E-2</v>
      </c>
      <c r="AB59" s="25">
        <f t="shared" si="27"/>
        <v>4.9759229534510396E-2</v>
      </c>
      <c r="AC59" s="25">
        <f t="shared" si="27"/>
        <v>0.12487961476725529</v>
      </c>
      <c r="AD59" s="25">
        <f t="shared" si="27"/>
        <v>9.8555377207062644E-2</v>
      </c>
      <c r="AE59" s="25">
        <f t="shared" si="27"/>
        <v>8.1861958266452595E-2</v>
      </c>
      <c r="AF59" s="25">
        <f t="shared" si="27"/>
        <v>8.26645264847512E-2</v>
      </c>
      <c r="AG59" s="25">
        <f t="shared" si="27"/>
        <v>8.4269662921348187E-2</v>
      </c>
      <c r="AH59" s="25">
        <f t="shared" si="27"/>
        <v>5.8105939004815532E-2</v>
      </c>
      <c r="AI59" s="25">
        <f t="shared" si="27"/>
        <v>6.7415730337078594E-2</v>
      </c>
      <c r="AJ59" s="25">
        <f t="shared" ref="AJ59:BF59" si="28">AJ158/$C158-1</f>
        <v>8.26645264847512E-2</v>
      </c>
      <c r="AK59" s="25">
        <f t="shared" si="28"/>
        <v>7.5120385232744669E-2</v>
      </c>
      <c r="AL59" s="25">
        <f t="shared" si="28"/>
        <v>6.5650080256821841E-2</v>
      </c>
      <c r="AM59" s="25">
        <f t="shared" si="28"/>
        <v>-3.1621187800963124E-2</v>
      </c>
      <c r="AN59" s="25">
        <f t="shared" si="28"/>
        <v>-0.13467094703049765</v>
      </c>
      <c r="AO59" s="25">
        <f t="shared" si="28"/>
        <v>-0.15890850722311389</v>
      </c>
      <c r="AP59" s="25">
        <f t="shared" si="28"/>
        <v>-0.23322632423756018</v>
      </c>
      <c r="AQ59" s="25">
        <f t="shared" si="28"/>
        <v>-0.24526484751203859</v>
      </c>
      <c r="AR59" s="25">
        <f t="shared" si="28"/>
        <v>-0.28651685393258419</v>
      </c>
      <c r="AS59" s="25">
        <f t="shared" si="28"/>
        <v>-0.24558587479935801</v>
      </c>
      <c r="AT59" s="25">
        <f t="shared" si="28"/>
        <v>-0.25794542536115572</v>
      </c>
      <c r="AU59" s="25">
        <f t="shared" si="28"/>
        <v>-0.29839486356340295</v>
      </c>
      <c r="AV59" s="25">
        <f t="shared" si="28"/>
        <v>-0.32841091492776886</v>
      </c>
      <c r="AW59" s="25">
        <f t="shared" si="28"/>
        <v>-0.35810593900481547</v>
      </c>
      <c r="AX59" s="25">
        <f t="shared" si="28"/>
        <v>-0.3619582664526485</v>
      </c>
      <c r="AY59" s="25">
        <f t="shared" si="28"/>
        <v>-0.37849117174959879</v>
      </c>
      <c r="AZ59" s="25">
        <f t="shared" si="28"/>
        <v>-0.53579454253611558</v>
      </c>
      <c r="BA59" s="25">
        <f t="shared" si="28"/>
        <v>-0.50208667736757628</v>
      </c>
      <c r="BB59" s="25">
        <f t="shared" si="28"/>
        <v>-0.59373996789727124</v>
      </c>
      <c r="BC59" s="25">
        <f t="shared" si="28"/>
        <v>-0.65601926163723912</v>
      </c>
      <c r="BD59" s="25">
        <f t="shared" si="28"/>
        <v>-0.6219903691813804</v>
      </c>
      <c r="BE59" s="25">
        <f t="shared" si="28"/>
        <v>-0.5834670947030498</v>
      </c>
      <c r="BF59" s="25">
        <f t="shared" si="28"/>
        <v>-0.550561797752809</v>
      </c>
      <c r="BG59" s="25">
        <f t="shared" ref="BG59" si="29">BG158/$C158-1</f>
        <v>-0.6492776886035313</v>
      </c>
    </row>
    <row r="60" spans="1:59" x14ac:dyDescent="0.25">
      <c r="A60" s="21" t="s">
        <v>21</v>
      </c>
      <c r="B60" s="21" t="s">
        <v>22</v>
      </c>
      <c r="C60" s="22"/>
      <c r="D60" s="25">
        <f t="shared" ref="D60:AI60" si="30">D159/$C159-1</f>
        <v>-3.9499670836075085E-3</v>
      </c>
      <c r="E60" s="25">
        <f t="shared" si="30"/>
        <v>-7.0770243581302905E-3</v>
      </c>
      <c r="F60" s="25">
        <f t="shared" si="30"/>
        <v>-1.0533245556286985E-2</v>
      </c>
      <c r="G60" s="25">
        <f t="shared" si="30"/>
        <v>2.9624753127057701E-3</v>
      </c>
      <c r="H60" s="25">
        <f t="shared" si="30"/>
        <v>6.9124423963133896E-3</v>
      </c>
      <c r="I60" s="25">
        <f t="shared" si="30"/>
        <v>3.4562211981568058E-3</v>
      </c>
      <c r="J60" s="25">
        <f t="shared" si="30"/>
        <v>-8.5582620144831756E-3</v>
      </c>
      <c r="K60" s="25">
        <f t="shared" si="30"/>
        <v>7.5707702435812152E-3</v>
      </c>
      <c r="L60" s="25">
        <f t="shared" si="30"/>
        <v>2.2053982883476042E-2</v>
      </c>
      <c r="M60" s="25">
        <f t="shared" si="30"/>
        <v>1.974983541803832E-2</v>
      </c>
      <c r="N60" s="25">
        <f t="shared" si="30"/>
        <v>3.7524687294272496E-2</v>
      </c>
      <c r="O60" s="25">
        <f t="shared" si="30"/>
        <v>1.8104015799868423E-2</v>
      </c>
      <c r="P60" s="25">
        <f t="shared" si="30"/>
        <v>3.4562211981568058E-3</v>
      </c>
      <c r="Q60" s="25">
        <f t="shared" si="30"/>
        <v>-3.9499670836075085E-3</v>
      </c>
      <c r="R60" s="25">
        <f t="shared" si="30"/>
        <v>5.9249506254115403E-3</v>
      </c>
      <c r="S60" s="25">
        <f t="shared" si="30"/>
        <v>-2.1066491112574082E-2</v>
      </c>
      <c r="T60" s="25">
        <f t="shared" si="30"/>
        <v>-4.7399605003291545E-2</v>
      </c>
      <c r="U60" s="25">
        <f t="shared" si="30"/>
        <v>-5.2337063857801236E-2</v>
      </c>
      <c r="V60" s="25">
        <f t="shared" si="30"/>
        <v>-6.8466096115865627E-2</v>
      </c>
      <c r="W60" s="25">
        <f t="shared" si="30"/>
        <v>-7.1428571428571397E-2</v>
      </c>
      <c r="X60" s="25">
        <f t="shared" si="30"/>
        <v>-0.10072416063199474</v>
      </c>
      <c r="Y60" s="25">
        <f t="shared" si="30"/>
        <v>-9.0026333113890744E-2</v>
      </c>
      <c r="Z60" s="25">
        <f t="shared" si="30"/>
        <v>-6.97827518104015E-2</v>
      </c>
      <c r="AA60" s="25">
        <f t="shared" si="30"/>
        <v>-3.587886767610271E-2</v>
      </c>
      <c r="AB60" s="25">
        <f t="shared" si="30"/>
        <v>-3.8512179065174346E-2</v>
      </c>
      <c r="AC60" s="25">
        <f t="shared" si="30"/>
        <v>-4.9374588545095466E-2</v>
      </c>
      <c r="AD60" s="25">
        <f t="shared" si="30"/>
        <v>-5.7274522712310705E-2</v>
      </c>
      <c r="AE60" s="25">
        <f t="shared" si="30"/>
        <v>-1.8762343647136248E-2</v>
      </c>
      <c r="AF60" s="25">
        <f t="shared" si="30"/>
        <v>2.3041474654377225E-3</v>
      </c>
      <c r="AG60" s="25">
        <f t="shared" si="30"/>
        <v>-2.4358130348913654E-2</v>
      </c>
      <c r="AH60" s="25">
        <f t="shared" si="30"/>
        <v>-2.4028966425279852E-2</v>
      </c>
      <c r="AI60" s="25">
        <f t="shared" si="30"/>
        <v>-4.9703752468729379E-2</v>
      </c>
      <c r="AJ60" s="25">
        <f t="shared" ref="AJ60:BF60" si="31">AJ159/$C159-1</f>
        <v>-5.0691244239631339E-2</v>
      </c>
      <c r="AK60" s="25">
        <f t="shared" si="31"/>
        <v>-4.6412113232389696E-2</v>
      </c>
      <c r="AL60" s="25">
        <f t="shared" si="31"/>
        <v>-6.8795260039499651E-2</v>
      </c>
      <c r="AM60" s="25">
        <f t="shared" si="31"/>
        <v>-0.11454904542462152</v>
      </c>
      <c r="AN60" s="25">
        <f t="shared" si="31"/>
        <v>-0.15668202764976957</v>
      </c>
      <c r="AO60" s="25">
        <f t="shared" si="31"/>
        <v>-0.22284397630019748</v>
      </c>
      <c r="AP60" s="25">
        <f t="shared" si="31"/>
        <v>-0.25213956550362082</v>
      </c>
      <c r="AQ60" s="25">
        <f t="shared" si="31"/>
        <v>-0.22811059907834097</v>
      </c>
      <c r="AR60" s="25">
        <f t="shared" si="31"/>
        <v>-0.20638578011849895</v>
      </c>
      <c r="AS60" s="25">
        <f t="shared" si="31"/>
        <v>-0.22811059907834097</v>
      </c>
      <c r="AT60" s="25">
        <f t="shared" si="31"/>
        <v>-0.21461487820934821</v>
      </c>
      <c r="AU60" s="25">
        <f t="shared" si="31"/>
        <v>-0.28439763001974983</v>
      </c>
      <c r="AV60" s="25">
        <f t="shared" si="31"/>
        <v>-0.27583936800526665</v>
      </c>
      <c r="AW60" s="25">
        <f t="shared" si="31"/>
        <v>-0.33870967741935487</v>
      </c>
      <c r="AX60" s="25">
        <f t="shared" si="31"/>
        <v>-0.35220539828834763</v>
      </c>
      <c r="AY60" s="25">
        <f t="shared" si="31"/>
        <v>-0.3999341672152732</v>
      </c>
      <c r="AZ60" s="25">
        <f t="shared" si="31"/>
        <v>-0.50888742593811709</v>
      </c>
      <c r="BA60" s="25">
        <f t="shared" si="31"/>
        <v>-0.43778801843317972</v>
      </c>
      <c r="BB60" s="25">
        <f t="shared" si="31"/>
        <v>-0.44667544437129691</v>
      </c>
      <c r="BC60" s="25">
        <f t="shared" si="31"/>
        <v>-0.48650427913100724</v>
      </c>
      <c r="BD60" s="25">
        <f t="shared" si="31"/>
        <v>-0.52435813034891376</v>
      </c>
      <c r="BE60" s="25">
        <f t="shared" si="31"/>
        <v>-0.48354180381830147</v>
      </c>
      <c r="BF60" s="25">
        <f t="shared" si="31"/>
        <v>-0.47860434496379201</v>
      </c>
      <c r="BG60" s="25">
        <f t="shared" ref="BG60" si="32">BG159/$C159-1</f>
        <v>-0.43877551020408156</v>
      </c>
    </row>
    <row r="61" spans="1:59" x14ac:dyDescent="0.25">
      <c r="A61" s="21" t="s">
        <v>21</v>
      </c>
      <c r="B61" s="21" t="s">
        <v>27</v>
      </c>
      <c r="C61" s="22"/>
      <c r="D61" s="25">
        <f t="shared" ref="D61:AI61" si="33">D160/$C160-1</f>
        <v>2.8421052631578902E-2</v>
      </c>
      <c r="E61" s="25">
        <f t="shared" si="33"/>
        <v>4.2105263157894424E-3</v>
      </c>
      <c r="F61" s="25">
        <f t="shared" si="33"/>
        <v>-8.4210526315789958E-3</v>
      </c>
      <c r="G61" s="25">
        <f t="shared" si="33"/>
        <v>-2.3157894736842155E-2</v>
      </c>
      <c r="H61" s="25">
        <f t="shared" si="33"/>
        <v>-2.7368421052631597E-2</v>
      </c>
      <c r="I61" s="25">
        <f t="shared" si="33"/>
        <v>-6.315789473684208E-2</v>
      </c>
      <c r="J61" s="25">
        <f t="shared" si="33"/>
        <v>-0.11789473684210516</v>
      </c>
      <c r="K61" s="25">
        <f t="shared" si="33"/>
        <v>-0.15578947368421059</v>
      </c>
      <c r="L61" s="25">
        <f t="shared" si="33"/>
        <v>-0.14736842105263159</v>
      </c>
      <c r="M61" s="25">
        <f t="shared" si="33"/>
        <v>-0.12842105263157899</v>
      </c>
      <c r="N61" s="25">
        <f t="shared" si="33"/>
        <v>-9.2631578947368509E-2</v>
      </c>
      <c r="O61" s="25">
        <f t="shared" si="33"/>
        <v>-8.2105263157894681E-2</v>
      </c>
      <c r="P61" s="25">
        <f t="shared" si="33"/>
        <v>-9.2631578947368509E-2</v>
      </c>
      <c r="Q61" s="25">
        <f t="shared" si="33"/>
        <v>-0.10947368421052628</v>
      </c>
      <c r="R61" s="25">
        <f t="shared" si="33"/>
        <v>-0.16421052631578947</v>
      </c>
      <c r="S61" s="25">
        <f t="shared" si="33"/>
        <v>-0.17263157894736836</v>
      </c>
      <c r="T61" s="25">
        <f t="shared" si="33"/>
        <v>-0.17263157894736836</v>
      </c>
      <c r="U61" s="25">
        <f t="shared" si="33"/>
        <v>-0.18315789473684208</v>
      </c>
      <c r="V61" s="25">
        <f t="shared" si="33"/>
        <v>-0.25263157894736843</v>
      </c>
      <c r="W61" s="25">
        <f t="shared" si="33"/>
        <v>-0.23368421052631572</v>
      </c>
      <c r="X61" s="25">
        <f t="shared" si="33"/>
        <v>-0.22105263157894728</v>
      </c>
      <c r="Y61" s="25">
        <f t="shared" si="33"/>
        <v>-0.23157894736842111</v>
      </c>
      <c r="Z61" s="25">
        <f t="shared" si="33"/>
        <v>-0.21263157894736839</v>
      </c>
      <c r="AA61" s="25">
        <f t="shared" si="33"/>
        <v>-0.18947368421052635</v>
      </c>
      <c r="AB61" s="25">
        <f t="shared" si="33"/>
        <v>-0.16842105263157892</v>
      </c>
      <c r="AC61" s="25">
        <f t="shared" si="33"/>
        <v>-0.19789473684210523</v>
      </c>
      <c r="AD61" s="25">
        <f t="shared" si="33"/>
        <v>-0.22105263157894728</v>
      </c>
      <c r="AE61" s="25">
        <f t="shared" si="33"/>
        <v>-0.22947368421052627</v>
      </c>
      <c r="AF61" s="25">
        <f t="shared" si="33"/>
        <v>-0.1852631578947368</v>
      </c>
      <c r="AG61" s="25">
        <f t="shared" si="33"/>
        <v>-0.22105263157894728</v>
      </c>
      <c r="AH61" s="25">
        <f t="shared" si="33"/>
        <v>-0.21263157894736839</v>
      </c>
      <c r="AI61" s="25">
        <f t="shared" si="33"/>
        <v>-0.21894736842105267</v>
      </c>
      <c r="AJ61" s="25">
        <f t="shared" ref="AJ61:BF61" si="34">AJ160/$C160-1</f>
        <v>-0.20000000000000007</v>
      </c>
      <c r="AK61" s="25">
        <f t="shared" si="34"/>
        <v>-0.17684210526315791</v>
      </c>
      <c r="AL61" s="25">
        <f t="shared" si="34"/>
        <v>-0.26736842105263159</v>
      </c>
      <c r="AM61" s="25">
        <f t="shared" si="34"/>
        <v>-0.31789473684210523</v>
      </c>
      <c r="AN61" s="25">
        <f t="shared" si="34"/>
        <v>-0.37894736842105259</v>
      </c>
      <c r="AO61" s="25">
        <f t="shared" si="34"/>
        <v>-0.3978947368421053</v>
      </c>
      <c r="AP61" s="25">
        <f t="shared" si="34"/>
        <v>-0.43894736842105264</v>
      </c>
      <c r="AQ61" s="25">
        <f t="shared" si="34"/>
        <v>-0.44631578947368422</v>
      </c>
      <c r="AR61" s="25">
        <f t="shared" si="34"/>
        <v>-0.43789473684210523</v>
      </c>
      <c r="AS61" s="25">
        <f t="shared" si="34"/>
        <v>-0.45052631578947366</v>
      </c>
      <c r="AT61" s="25">
        <f t="shared" si="34"/>
        <v>-0.45473684210526322</v>
      </c>
      <c r="AU61" s="25">
        <f t="shared" si="34"/>
        <v>-0.46105263157894738</v>
      </c>
      <c r="AV61" s="25">
        <f t="shared" si="34"/>
        <v>-0.48842105263157887</v>
      </c>
      <c r="AW61" s="25">
        <f t="shared" si="34"/>
        <v>-0.51157894736842113</v>
      </c>
      <c r="AX61" s="25">
        <f t="shared" si="34"/>
        <v>-0.50736842105263169</v>
      </c>
      <c r="AY61" s="25">
        <f t="shared" si="34"/>
        <v>-0.4905263157894737</v>
      </c>
      <c r="AZ61" s="25">
        <f t="shared" si="34"/>
        <v>-0.48842105263157887</v>
      </c>
      <c r="BA61" s="25">
        <f t="shared" si="34"/>
        <v>-0.4357894736842105</v>
      </c>
      <c r="BB61" s="25">
        <f t="shared" si="34"/>
        <v>-0.4357894736842105</v>
      </c>
      <c r="BC61" s="25">
        <f t="shared" si="34"/>
        <v>-0.45473684210526322</v>
      </c>
      <c r="BD61" s="25">
        <f t="shared" si="34"/>
        <v>-0.47368421052631582</v>
      </c>
      <c r="BE61" s="25">
        <f t="shared" si="34"/>
        <v>-0.49684210526315786</v>
      </c>
      <c r="BF61" s="25">
        <f t="shared" si="34"/>
        <v>-0.51789473684210519</v>
      </c>
      <c r="BG61" s="25">
        <f t="shared" ref="BG61" si="35">BG160/$C160-1</f>
        <v>-0.50315789473684214</v>
      </c>
    </row>
    <row r="62" spans="1:59" x14ac:dyDescent="0.25">
      <c r="A62" s="21" t="s">
        <v>21</v>
      </c>
      <c r="B62" s="21" t="s">
        <v>13</v>
      </c>
      <c r="C62" s="22"/>
      <c r="D62" s="25">
        <f t="shared" ref="D62:AI62" si="36">D161/$C161-1</f>
        <v>1.1547570908670757E-2</v>
      </c>
      <c r="E62" s="25">
        <f t="shared" si="36"/>
        <v>-2.9345502859453587E-3</v>
      </c>
      <c r="F62" s="25">
        <f t="shared" si="36"/>
        <v>-1.7468661544682629E-2</v>
      </c>
      <c r="G62" s="25">
        <f t="shared" si="36"/>
        <v>-1.6896770839350816E-2</v>
      </c>
      <c r="H62" s="25">
        <f t="shared" si="36"/>
        <v>-1.7272254635780637E-3</v>
      </c>
      <c r="I62" s="25">
        <f t="shared" si="36"/>
        <v>6.3196811276067244E-3</v>
      </c>
      <c r="J62" s="25">
        <f t="shared" si="36"/>
        <v>3.6161977933104605E-3</v>
      </c>
      <c r="K62" s="25">
        <f t="shared" si="36"/>
        <v>3.7894980070474205E-3</v>
      </c>
      <c r="L62" s="25">
        <f t="shared" si="36"/>
        <v>3.4082375368260642E-4</v>
      </c>
      <c r="M62" s="25">
        <f t="shared" si="36"/>
        <v>1.1432037432846043E-2</v>
      </c>
      <c r="N62" s="25">
        <f t="shared" si="36"/>
        <v>2.0455201894749031E-2</v>
      </c>
      <c r="O62" s="25">
        <f t="shared" si="36"/>
        <v>2.1546993241291501E-2</v>
      </c>
      <c r="P62" s="25">
        <f t="shared" si="36"/>
        <v>-2.2869851539483621E-2</v>
      </c>
      <c r="Q62" s="25">
        <f t="shared" si="36"/>
        <v>-2.0056611403154068E-2</v>
      </c>
      <c r="R62" s="25">
        <f t="shared" si="36"/>
        <v>4.3671653861705462E-3</v>
      </c>
      <c r="S62" s="25">
        <f t="shared" si="36"/>
        <v>-5.978857373924229E-3</v>
      </c>
      <c r="T62" s="25">
        <f t="shared" si="36"/>
        <v>-4.223326208768996E-2</v>
      </c>
      <c r="U62" s="25">
        <f t="shared" si="36"/>
        <v>-1.8849286580786773E-2</v>
      </c>
      <c r="V62" s="25">
        <f t="shared" si="36"/>
        <v>-6.2515163768702031E-2</v>
      </c>
      <c r="W62" s="25">
        <f t="shared" si="36"/>
        <v>-2.4764600543007331E-2</v>
      </c>
      <c r="X62" s="25">
        <f t="shared" si="36"/>
        <v>-3.4475189186066735E-2</v>
      </c>
      <c r="Y62" s="25">
        <f t="shared" si="36"/>
        <v>-4.7692218820403198E-2</v>
      </c>
      <c r="Z62" s="25">
        <f t="shared" si="36"/>
        <v>-1.7410894806770272E-2</v>
      </c>
      <c r="AA62" s="25">
        <f t="shared" si="36"/>
        <v>-1.3217029634336575E-2</v>
      </c>
      <c r="AB62" s="25">
        <f t="shared" si="36"/>
        <v>-3.5971347697995482E-2</v>
      </c>
      <c r="AC62" s="25">
        <f t="shared" si="36"/>
        <v>-6.5848304546242242E-2</v>
      </c>
      <c r="AD62" s="25">
        <f t="shared" si="36"/>
        <v>-8.1248916873664312E-2</v>
      </c>
      <c r="AE62" s="25">
        <f t="shared" si="36"/>
        <v>-5.7576107677199562E-2</v>
      </c>
      <c r="AF62" s="25">
        <f t="shared" si="36"/>
        <v>-4.4012477615389067E-2</v>
      </c>
      <c r="AG62" s="25">
        <f t="shared" si="36"/>
        <v>-3.9876379180867727E-2</v>
      </c>
      <c r="AH62" s="25">
        <f t="shared" si="36"/>
        <v>-4.9355900872277814E-2</v>
      </c>
      <c r="AI62" s="25">
        <f t="shared" si="36"/>
        <v>-4.8899543642770493E-2</v>
      </c>
      <c r="AJ62" s="25">
        <f t="shared" ref="AJ62:BF62" si="37">AJ161/$C161-1</f>
        <v>-5.2689041649818136E-2</v>
      </c>
      <c r="AK62" s="25">
        <f t="shared" si="37"/>
        <v>-5.9817457108197192E-2</v>
      </c>
      <c r="AL62" s="25">
        <f t="shared" si="37"/>
        <v>-6.4242389232280095E-2</v>
      </c>
      <c r="AM62" s="25">
        <f t="shared" si="37"/>
        <v>-0.11101034024608636</v>
      </c>
      <c r="AN62" s="25">
        <f t="shared" si="37"/>
        <v>-0.14921726070128827</v>
      </c>
      <c r="AO62" s="25">
        <f t="shared" si="37"/>
        <v>-0.16841314770954896</v>
      </c>
      <c r="AP62" s="25">
        <f t="shared" si="37"/>
        <v>-0.24753047195424882</v>
      </c>
      <c r="AQ62" s="25">
        <f t="shared" si="37"/>
        <v>-0.21702963433654909</v>
      </c>
      <c r="AR62" s="25">
        <f t="shared" si="37"/>
        <v>-0.20611172087112239</v>
      </c>
      <c r="AS62" s="25">
        <f t="shared" si="37"/>
        <v>-0.23788342672289298</v>
      </c>
      <c r="AT62" s="25">
        <f t="shared" si="37"/>
        <v>-0.21275489573103812</v>
      </c>
      <c r="AU62" s="25">
        <f t="shared" si="37"/>
        <v>-0.28658078678297039</v>
      </c>
      <c r="AV62" s="25">
        <f t="shared" si="37"/>
        <v>-0.2966321991797124</v>
      </c>
      <c r="AW62" s="25">
        <f t="shared" si="37"/>
        <v>-0.31604182311824858</v>
      </c>
      <c r="AX62" s="25">
        <f t="shared" si="37"/>
        <v>-0.26636242851366188</v>
      </c>
      <c r="AY62" s="25">
        <f t="shared" si="37"/>
        <v>-0.30697244526601586</v>
      </c>
      <c r="AZ62" s="25">
        <f t="shared" si="37"/>
        <v>-0.40760210270926012</v>
      </c>
      <c r="BA62" s="25">
        <f t="shared" si="37"/>
        <v>-0.34544509271561441</v>
      </c>
      <c r="BB62" s="25">
        <f t="shared" si="37"/>
        <v>-0.49153717289584664</v>
      </c>
      <c r="BC62" s="25">
        <f t="shared" si="37"/>
        <v>-0.40194096239385368</v>
      </c>
      <c r="BD62" s="25">
        <f t="shared" si="37"/>
        <v>-0.57137080469065915</v>
      </c>
      <c r="BE62" s="25">
        <f t="shared" si="37"/>
        <v>-0.58119115013575184</v>
      </c>
      <c r="BF62" s="25">
        <f t="shared" si="37"/>
        <v>-0.602449309687482</v>
      </c>
      <c r="BG62" s="25">
        <f t="shared" ref="BG62" si="38">BG161/$C161-1</f>
        <v>-0.58575472243082438</v>
      </c>
    </row>
    <row r="63" spans="1:59" x14ac:dyDescent="0.25">
      <c r="A63" s="21" t="s">
        <v>21</v>
      </c>
      <c r="B63" s="21" t="s">
        <v>18</v>
      </c>
      <c r="C63" s="22"/>
      <c r="D63" s="25">
        <f t="shared" ref="D63:AI63" si="39">D162/$C162-1</f>
        <v>6.343803187374375E-3</v>
      </c>
      <c r="E63" s="25">
        <f t="shared" si="39"/>
        <v>-9.4383413275568318E-3</v>
      </c>
      <c r="F63" s="25">
        <f t="shared" si="39"/>
        <v>-8.2005260714838046E-3</v>
      </c>
      <c r="G63" s="25">
        <f t="shared" si="39"/>
        <v>-1.4080148537830683E-2</v>
      </c>
      <c r="H63" s="25">
        <f t="shared" si="39"/>
        <v>-6.4985300943833924E-3</v>
      </c>
      <c r="I63" s="25">
        <f t="shared" si="39"/>
        <v>7.7363453504575297E-4</v>
      </c>
      <c r="J63" s="25">
        <f t="shared" si="39"/>
        <v>-8.0457991644746762E-3</v>
      </c>
      <c r="K63" s="25">
        <f t="shared" si="39"/>
        <v>-8.355252978492822E-3</v>
      </c>
      <c r="L63" s="25">
        <f t="shared" si="39"/>
        <v>-9.1288875135384639E-3</v>
      </c>
      <c r="M63" s="25">
        <f t="shared" si="39"/>
        <v>2.4756305121462763E-3</v>
      </c>
      <c r="N63" s="25">
        <f t="shared" si="39"/>
        <v>1.7174686678013362E-2</v>
      </c>
      <c r="O63" s="25">
        <f t="shared" si="39"/>
        <v>2.4292124400433268E-2</v>
      </c>
      <c r="P63" s="25">
        <f t="shared" si="39"/>
        <v>3.4039919542008246E-3</v>
      </c>
      <c r="Q63" s="25">
        <f t="shared" si="39"/>
        <v>-7.5816184434472911E-3</v>
      </c>
      <c r="R63" s="25">
        <f t="shared" si="39"/>
        <v>6.9627108154108885E-3</v>
      </c>
      <c r="S63" s="25">
        <f t="shared" si="39"/>
        <v>-1.6865232863994994E-2</v>
      </c>
      <c r="T63" s="25">
        <f t="shared" si="39"/>
        <v>-4.3787714683583445E-2</v>
      </c>
      <c r="U63" s="25">
        <f t="shared" si="39"/>
        <v>-3.6360823147145171E-2</v>
      </c>
      <c r="V63" s="25">
        <f t="shared" si="39"/>
        <v>-5.7713136314405E-2</v>
      </c>
      <c r="W63" s="25">
        <f t="shared" si="39"/>
        <v>-4.7965341172829912E-2</v>
      </c>
      <c r="X63" s="25">
        <f t="shared" si="39"/>
        <v>-0.14637165403063579</v>
      </c>
      <c r="Y63" s="25">
        <f t="shared" si="39"/>
        <v>-0.14358656970447148</v>
      </c>
      <c r="Z63" s="25">
        <f t="shared" si="39"/>
        <v>-0.1061426582082623</v>
      </c>
      <c r="AA63" s="25">
        <f t="shared" si="39"/>
        <v>-7.5970911341482261E-2</v>
      </c>
      <c r="AB63" s="25">
        <f t="shared" si="39"/>
        <v>-0.1169735416989014</v>
      </c>
      <c r="AC63" s="25">
        <f t="shared" si="39"/>
        <v>-0.11650936097787401</v>
      </c>
      <c r="AD63" s="25">
        <f t="shared" si="39"/>
        <v>-0.12486461395636694</v>
      </c>
      <c r="AE63" s="25">
        <f t="shared" si="39"/>
        <v>-0.11202228067460929</v>
      </c>
      <c r="AF63" s="25">
        <f t="shared" si="39"/>
        <v>-0.10629738511527154</v>
      </c>
      <c r="AG63" s="25">
        <f t="shared" si="39"/>
        <v>-8.8349063902212532E-2</v>
      </c>
      <c r="AH63" s="25">
        <f t="shared" si="39"/>
        <v>-0.10691629274330805</v>
      </c>
      <c r="AI63" s="25">
        <f t="shared" si="39"/>
        <v>-0.11171282686059103</v>
      </c>
      <c r="AJ63" s="25">
        <f t="shared" ref="AJ63:BF63" si="40">AJ162/$C162-1</f>
        <v>-0.12115116818814786</v>
      </c>
      <c r="AK63" s="25">
        <f t="shared" si="40"/>
        <v>-0.12440043323533956</v>
      </c>
      <c r="AL63" s="25">
        <f t="shared" si="40"/>
        <v>-0.14157511991335292</v>
      </c>
      <c r="AM63" s="25">
        <f t="shared" si="40"/>
        <v>-0.18242302336376282</v>
      </c>
      <c r="AN63" s="25">
        <f t="shared" si="40"/>
        <v>-0.22187838465109078</v>
      </c>
      <c r="AO63" s="25">
        <f t="shared" si="40"/>
        <v>-0.27696116354634071</v>
      </c>
      <c r="AP63" s="25">
        <f t="shared" si="40"/>
        <v>-0.28593532415287015</v>
      </c>
      <c r="AQ63" s="25">
        <f t="shared" si="40"/>
        <v>-0.29753984217855478</v>
      </c>
      <c r="AR63" s="25">
        <f t="shared" si="40"/>
        <v>-0.325390685440198</v>
      </c>
      <c r="AS63" s="25">
        <f t="shared" si="40"/>
        <v>-0.33436484604672745</v>
      </c>
      <c r="AT63" s="25">
        <f t="shared" si="40"/>
        <v>-0.29986074578369171</v>
      </c>
      <c r="AU63" s="25">
        <f t="shared" si="40"/>
        <v>-0.38991180566300476</v>
      </c>
      <c r="AV63" s="25">
        <f t="shared" si="40"/>
        <v>-0.36840476558873581</v>
      </c>
      <c r="AW63" s="25">
        <f t="shared" si="40"/>
        <v>-0.45799164474702148</v>
      </c>
      <c r="AX63" s="25">
        <f t="shared" si="40"/>
        <v>-0.4162153798545567</v>
      </c>
      <c r="AY63" s="25">
        <f t="shared" si="40"/>
        <v>-0.44716076125638249</v>
      </c>
      <c r="AZ63" s="25">
        <f t="shared" si="40"/>
        <v>-0.5952344112641188</v>
      </c>
      <c r="BA63" s="25">
        <f t="shared" si="40"/>
        <v>-0.57604827479498688</v>
      </c>
      <c r="BB63" s="25">
        <f t="shared" si="40"/>
        <v>-0.64490174841404913</v>
      </c>
      <c r="BC63" s="25">
        <f t="shared" si="40"/>
        <v>-0.6616122543710351</v>
      </c>
      <c r="BD63" s="25">
        <f t="shared" si="40"/>
        <v>-0.81324462323998148</v>
      </c>
      <c r="BE63" s="25">
        <f t="shared" si="40"/>
        <v>-0.73170354324617048</v>
      </c>
      <c r="BF63" s="25">
        <f t="shared" si="40"/>
        <v>-0.68698746712053227</v>
      </c>
      <c r="BG63" s="25">
        <f t="shared" ref="BG63" si="41">BG162/$C162-1</f>
        <v>-0.67770385269998457</v>
      </c>
    </row>
    <row r="64" spans="1:59" x14ac:dyDescent="0.25">
      <c r="A64" s="21" t="s">
        <v>21</v>
      </c>
      <c r="B64" s="21" t="s">
        <v>10</v>
      </c>
      <c r="C64" s="22"/>
      <c r="D64" s="25">
        <f t="shared" ref="D64:AI64" si="42">D163/$C163-1</f>
        <v>9.3518637160565632E-3</v>
      </c>
      <c r="E64" s="25">
        <f t="shared" si="42"/>
        <v>1.7088621440781715E-3</v>
      </c>
      <c r="F64" s="25">
        <f t="shared" si="42"/>
        <v>5.5303629300673673E-3</v>
      </c>
      <c r="G64" s="25">
        <f t="shared" si="42"/>
        <v>2.7029898837112043E-3</v>
      </c>
      <c r="H64" s="25">
        <f t="shared" si="42"/>
        <v>8.0470905903200496E-3</v>
      </c>
      <c r="I64" s="25">
        <f t="shared" si="42"/>
        <v>1.4882226646123708E-2</v>
      </c>
      <c r="J64" s="25">
        <f t="shared" si="42"/>
        <v>1.1961722488038395E-2</v>
      </c>
      <c r="K64" s="25">
        <f t="shared" si="42"/>
        <v>1.8921241706487013E-2</v>
      </c>
      <c r="L64" s="25">
        <f t="shared" si="42"/>
        <v>1.7367702255460582E-2</v>
      </c>
      <c r="M64" s="25">
        <f t="shared" si="42"/>
        <v>1.9666915641338933E-2</v>
      </c>
      <c r="N64" s="25">
        <f t="shared" si="42"/>
        <v>2.8149034780407645E-2</v>
      </c>
      <c r="O64" s="25">
        <f t="shared" si="42"/>
        <v>3.1349244794189657E-2</v>
      </c>
      <c r="P64" s="25">
        <f t="shared" si="42"/>
        <v>2.9329424743498977E-2</v>
      </c>
      <c r="Q64" s="25">
        <f t="shared" si="42"/>
        <v>2.9453807906143936E-2</v>
      </c>
      <c r="R64" s="25">
        <f t="shared" si="42"/>
        <v>3.0634510389744518E-2</v>
      </c>
      <c r="S64" s="25">
        <f t="shared" si="42"/>
        <v>2.1468908897146255E-2</v>
      </c>
      <c r="T64" s="25">
        <f t="shared" si="42"/>
        <v>5.0953343813187058E-3</v>
      </c>
      <c r="U64" s="25">
        <f t="shared" si="42"/>
        <v>1.5627900580975629E-2</v>
      </c>
      <c r="V64" s="25">
        <f t="shared" si="42"/>
        <v>1.4789095534394558E-2</v>
      </c>
      <c r="W64" s="25">
        <f t="shared" si="42"/>
        <v>1.8082436659905721E-2</v>
      </c>
      <c r="X64" s="25">
        <f t="shared" si="42"/>
        <v>-4.0377649783251979E-4</v>
      </c>
      <c r="Y64" s="25">
        <f t="shared" si="42"/>
        <v>7.021710799771208E-3</v>
      </c>
      <c r="Z64" s="25">
        <f t="shared" si="42"/>
        <v>2.2369905525050138E-2</v>
      </c>
      <c r="AA64" s="25">
        <f t="shared" si="42"/>
        <v>3.4176305320036571E-2</v>
      </c>
      <c r="AB64" s="25">
        <f t="shared" si="42"/>
        <v>3.7656221189515726E-2</v>
      </c>
      <c r="AC64" s="25">
        <f t="shared" si="42"/>
        <v>3.2125858259448359E-2</v>
      </c>
      <c r="AD64" s="25">
        <f t="shared" si="42"/>
        <v>3.9831051412749119E-2</v>
      </c>
      <c r="AE64" s="25">
        <f t="shared" si="42"/>
        <v>4.163304466855644E-2</v>
      </c>
      <c r="AF64" s="25">
        <f t="shared" si="42"/>
        <v>4.8344110082224168E-2</v>
      </c>
      <c r="AG64" s="25">
        <f t="shared" si="42"/>
        <v>4.7225599179946176E-2</v>
      </c>
      <c r="AH64" s="25">
        <f t="shared" si="42"/>
        <v>4.8903209273108539E-2</v>
      </c>
      <c r="AI64" s="25">
        <f t="shared" si="42"/>
        <v>4.6200219389397335E-2</v>
      </c>
      <c r="AJ64" s="25">
        <f t="shared" ref="AJ64:BF64" si="43">AJ163/$C163-1</f>
        <v>5.1202422658987112E-2</v>
      </c>
      <c r="AK64" s="25">
        <f t="shared" si="43"/>
        <v>4.6883701742926887E-2</v>
      </c>
      <c r="AL64" s="25">
        <f t="shared" si="43"/>
        <v>3.6102681738489073E-2</v>
      </c>
      <c r="AM64" s="25">
        <f t="shared" si="43"/>
        <v>1.7398016744849532E-3</v>
      </c>
      <c r="AN64" s="25">
        <f t="shared" si="43"/>
        <v>-2.8615002859562755E-2</v>
      </c>
      <c r="AO64" s="25">
        <f t="shared" si="43"/>
        <v>-3.2187737320261589E-2</v>
      </c>
      <c r="AP64" s="25">
        <f t="shared" si="43"/>
        <v>-7.5654027295541271E-2</v>
      </c>
      <c r="AQ64" s="25">
        <f t="shared" si="43"/>
        <v>-7.9537719662852835E-2</v>
      </c>
      <c r="AR64" s="25">
        <f t="shared" si="43"/>
        <v>-3.9675728719697267E-2</v>
      </c>
      <c r="AS64" s="25">
        <f t="shared" si="43"/>
        <v>-6.7171908156472671E-2</v>
      </c>
      <c r="AT64" s="25">
        <f t="shared" si="43"/>
        <v>-2.7962460036439762E-2</v>
      </c>
      <c r="AU64" s="25">
        <f t="shared" si="43"/>
        <v>-6.0274580519346421E-2</v>
      </c>
      <c r="AV64" s="25">
        <f t="shared" si="43"/>
        <v>-7.58093499885929E-2</v>
      </c>
      <c r="AW64" s="25">
        <f t="shared" si="43"/>
        <v>-0.14798346141465524</v>
      </c>
      <c r="AX64" s="25">
        <f t="shared" si="43"/>
        <v>-0.10389619318767795</v>
      </c>
      <c r="AY64" s="25">
        <f t="shared" si="43"/>
        <v>-0.14757968491682261</v>
      </c>
      <c r="AZ64" s="25">
        <f t="shared" si="43"/>
        <v>-0.2291369121098572</v>
      </c>
      <c r="BA64" s="25">
        <f t="shared" si="43"/>
        <v>-0.16323852502820491</v>
      </c>
      <c r="BB64" s="25">
        <f t="shared" si="43"/>
        <v>-0.25480015876041862</v>
      </c>
      <c r="BC64" s="25">
        <f t="shared" si="43"/>
        <v>-0.21456533084983698</v>
      </c>
      <c r="BD64" s="25">
        <f t="shared" si="43"/>
        <v>-0.25433419068126339</v>
      </c>
      <c r="BE64" s="25">
        <f t="shared" si="43"/>
        <v>-0.25274971169983029</v>
      </c>
      <c r="BF64" s="25">
        <f t="shared" si="43"/>
        <v>-0.28495307504554979</v>
      </c>
      <c r="BG64" s="25">
        <f t="shared" ref="BG64" si="44">BG163/$C163-1</f>
        <v>-0.3032355248313171</v>
      </c>
    </row>
    <row r="65" spans="1:59" x14ac:dyDescent="0.25">
      <c r="A65" s="21" t="s">
        <v>21</v>
      </c>
      <c r="B65" s="21" t="s">
        <v>12</v>
      </c>
      <c r="C65" s="22"/>
      <c r="D65" s="25">
        <f t="shared" ref="D65:AI65" si="45">D164/$C164-1</f>
        <v>1.4296013214625702E-2</v>
      </c>
      <c r="E65" s="25">
        <f t="shared" si="45"/>
        <v>-3.5913265020437901E-2</v>
      </c>
      <c r="F65" s="25">
        <f t="shared" si="45"/>
        <v>-4.7420068312895469E-2</v>
      </c>
      <c r="G65" s="25">
        <f t="shared" si="45"/>
        <v>-5.0905705806596036E-2</v>
      </c>
      <c r="H65" s="25">
        <f t="shared" si="45"/>
        <v>-2.9288454000783948E-2</v>
      </c>
      <c r="I65" s="25">
        <f t="shared" si="45"/>
        <v>-2.5452852903298018E-2</v>
      </c>
      <c r="J65" s="25">
        <f t="shared" si="45"/>
        <v>-4.7420068312895469E-2</v>
      </c>
      <c r="K65" s="25">
        <f t="shared" si="45"/>
        <v>-4.4977322358474736E-2</v>
      </c>
      <c r="L65" s="25">
        <f t="shared" si="45"/>
        <v>-4.0098829721708973E-2</v>
      </c>
      <c r="M65" s="25">
        <f t="shared" si="45"/>
        <v>-3.8352511338820783E-2</v>
      </c>
      <c r="N65" s="25">
        <f t="shared" si="45"/>
        <v>-1.5688868357690788E-2</v>
      </c>
      <c r="O65" s="25">
        <f t="shared" si="45"/>
        <v>-9.7639845456072294E-3</v>
      </c>
      <c r="P65" s="25">
        <f t="shared" si="45"/>
        <v>-5.160213337812869E-2</v>
      </c>
      <c r="Q65" s="25">
        <f t="shared" si="45"/>
        <v>-4.7420068312895469E-2</v>
      </c>
      <c r="R65" s="25">
        <f t="shared" si="45"/>
        <v>4.1855647012709607E-3</v>
      </c>
      <c r="S65" s="25">
        <f t="shared" si="45"/>
        <v>-3.6263228624223154E-2</v>
      </c>
      <c r="T65" s="25">
        <f t="shared" si="45"/>
        <v>-8.9608180749202071E-2</v>
      </c>
      <c r="U65" s="25">
        <f t="shared" si="45"/>
        <v>-6.2062545495268573E-2</v>
      </c>
      <c r="V65" s="25">
        <f t="shared" si="45"/>
        <v>-6.5551682625006991E-2</v>
      </c>
      <c r="W65" s="25">
        <f t="shared" si="45"/>
        <v>-3.347401870205502E-2</v>
      </c>
      <c r="X65" s="25">
        <f t="shared" si="45"/>
        <v>-6.4155327845904053E-2</v>
      </c>
      <c r="Y65" s="25">
        <f t="shared" si="45"/>
        <v>-5.2998488157231738E-2</v>
      </c>
      <c r="Z65" s="25">
        <f t="shared" si="45"/>
        <v>-5.0534744386584451E-3</v>
      </c>
      <c r="AA65" s="25">
        <f t="shared" si="45"/>
        <v>1.8394087014950378E-2</v>
      </c>
      <c r="AB65" s="25">
        <f t="shared" si="45"/>
        <v>-9.6030012878660642E-3</v>
      </c>
      <c r="AC65" s="25">
        <f t="shared" si="45"/>
        <v>-6.8032924575844866E-3</v>
      </c>
      <c r="AD65" s="25">
        <f t="shared" si="45"/>
        <v>7.545215297608987E-3</v>
      </c>
      <c r="AE65" s="25">
        <f t="shared" si="45"/>
        <v>4.4291393695055747E-2</v>
      </c>
      <c r="AF65" s="25">
        <f t="shared" si="45"/>
        <v>6.633910073352367E-2</v>
      </c>
      <c r="AG65" s="25">
        <f t="shared" si="45"/>
        <v>5.3040483789685844E-2</v>
      </c>
      <c r="AH65" s="25">
        <f t="shared" si="45"/>
        <v>2.1893723052802461E-2</v>
      </c>
      <c r="AI65" s="25">
        <f t="shared" si="45"/>
        <v>1.9457976370456098E-3</v>
      </c>
      <c r="AJ65" s="25">
        <f t="shared" ref="AJ65:BF65" si="46">AJ164/$C164-1</f>
        <v>-8.5531104765105281E-3</v>
      </c>
      <c r="AK65" s="25">
        <f t="shared" si="46"/>
        <v>-2.2537656083766455E-3</v>
      </c>
      <c r="AL65" s="25">
        <f t="shared" si="46"/>
        <v>-2.6401254269555974E-2</v>
      </c>
      <c r="AM65" s="25">
        <f t="shared" si="46"/>
        <v>-0.10934262836664987</v>
      </c>
      <c r="AN65" s="25">
        <f t="shared" si="46"/>
        <v>-0.19088414804860288</v>
      </c>
      <c r="AO65" s="25">
        <f t="shared" si="46"/>
        <v>-0.21923119995520468</v>
      </c>
      <c r="AP65" s="25">
        <f t="shared" si="46"/>
        <v>-0.2790749762024749</v>
      </c>
      <c r="AQ65" s="25">
        <f t="shared" si="46"/>
        <v>-0.33331933478918196</v>
      </c>
      <c r="AR65" s="25">
        <f t="shared" si="46"/>
        <v>-0.33996864326110088</v>
      </c>
      <c r="AS65" s="25">
        <f t="shared" si="46"/>
        <v>-0.37531496724340663</v>
      </c>
      <c r="AT65" s="25">
        <f t="shared" si="46"/>
        <v>-0.35151744218601266</v>
      </c>
      <c r="AU65" s="25">
        <f t="shared" si="46"/>
        <v>-0.43865837952852904</v>
      </c>
      <c r="AV65" s="25">
        <f t="shared" si="46"/>
        <v>-0.44110812475502548</v>
      </c>
      <c r="AW65" s="25">
        <f t="shared" si="46"/>
        <v>-0.48380368441682065</v>
      </c>
      <c r="AX65" s="25">
        <f t="shared" si="46"/>
        <v>-0.40506187356514922</v>
      </c>
      <c r="AY65" s="25">
        <f t="shared" si="46"/>
        <v>-0.43095918024525448</v>
      </c>
      <c r="AZ65" s="25">
        <f t="shared" si="46"/>
        <v>-0.5292989529088975</v>
      </c>
      <c r="BA65" s="25">
        <f t="shared" si="46"/>
        <v>-0.49920208298336977</v>
      </c>
      <c r="BB65" s="25">
        <f t="shared" si="46"/>
        <v>-0.44285794277395152</v>
      </c>
      <c r="BC65" s="25">
        <f t="shared" si="46"/>
        <v>-0.45475670530264856</v>
      </c>
      <c r="BD65" s="25">
        <f t="shared" si="46"/>
        <v>-0.59229240159023466</v>
      </c>
      <c r="BE65" s="25">
        <f t="shared" si="46"/>
        <v>-0.6398874517050227</v>
      </c>
      <c r="BF65" s="25">
        <f t="shared" si="46"/>
        <v>-0.63673777927095587</v>
      </c>
      <c r="BG65" s="25">
        <f t="shared" ref="BG65" si="47">BG164/$C164-1</f>
        <v>-0.64128730612016349</v>
      </c>
    </row>
    <row r="66" spans="1:59" x14ac:dyDescent="0.25">
      <c r="A66" t="s">
        <v>21</v>
      </c>
      <c r="B66" t="s">
        <v>23</v>
      </c>
      <c r="C66" s="15"/>
      <c r="D66" s="16">
        <f t="shared" ref="D66:AI66" si="48">D165/$C165-1</f>
        <v>1.0152259547262732E-2</v>
      </c>
      <c r="E66" s="16">
        <f t="shared" si="48"/>
        <v>5.7212973467788419E-3</v>
      </c>
      <c r="F66" s="16">
        <f t="shared" si="48"/>
        <v>-3.0821967834135933E-3</v>
      </c>
      <c r="G66" s="16">
        <f t="shared" si="48"/>
        <v>6.972678979223268E-3</v>
      </c>
      <c r="H66" s="16">
        <f t="shared" si="48"/>
        <v>4.4650465251030447E-3</v>
      </c>
      <c r="I66" s="16">
        <f t="shared" si="48"/>
        <v>1.4880242290856049E-2</v>
      </c>
      <c r="J66" s="16">
        <f t="shared" si="48"/>
        <v>1.6151100680225738E-2</v>
      </c>
      <c r="K66" s="16">
        <f t="shared" si="48"/>
        <v>1.303481957219299E-2</v>
      </c>
      <c r="L66" s="16">
        <f t="shared" si="48"/>
        <v>8.6428108855594044E-3</v>
      </c>
      <c r="M66" s="16">
        <f t="shared" si="48"/>
        <v>5.5654832913771823E-3</v>
      </c>
      <c r="N66" s="16">
        <f t="shared" si="48"/>
        <v>4.9665730159276222E-4</v>
      </c>
      <c r="O66" s="16">
        <f t="shared" si="48"/>
        <v>4.674421662049788E-4</v>
      </c>
      <c r="P66" s="16">
        <f t="shared" si="48"/>
        <v>-3.0753799184897734E-2</v>
      </c>
      <c r="Q66" s="16">
        <f t="shared" si="48"/>
        <v>-2.6045293198229569E-2</v>
      </c>
      <c r="R66" s="16">
        <f t="shared" si="48"/>
        <v>-2.9473202417065525E-2</v>
      </c>
      <c r="S66" s="16">
        <f t="shared" si="48"/>
        <v>-4.4197630652520026E-2</v>
      </c>
      <c r="T66" s="16">
        <f t="shared" si="48"/>
        <v>-7.0525336826165019E-2</v>
      </c>
      <c r="U66" s="16">
        <f t="shared" si="48"/>
        <v>-6.6357310844171291E-2</v>
      </c>
      <c r="V66" s="16">
        <f t="shared" si="48"/>
        <v>-7.7799905537728864E-2</v>
      </c>
      <c r="W66" s="16">
        <f t="shared" si="48"/>
        <v>-8.8443953197353209E-2</v>
      </c>
      <c r="X66" s="16">
        <f t="shared" si="48"/>
        <v>-0.10867056526417784</v>
      </c>
      <c r="Y66" s="16">
        <f t="shared" si="48"/>
        <v>-0.10454149279603453</v>
      </c>
      <c r="Z66" s="16">
        <f t="shared" si="48"/>
        <v>-9.2134798634679327E-2</v>
      </c>
      <c r="AA66" s="16">
        <f t="shared" si="48"/>
        <v>-5.57230015630098E-2</v>
      </c>
      <c r="AB66" s="16">
        <f t="shared" si="48"/>
        <v>-4.5200683634168071E-2</v>
      </c>
      <c r="AC66" s="16">
        <f t="shared" si="48"/>
        <v>-7.0184493579974028E-2</v>
      </c>
      <c r="AD66" s="16">
        <f t="shared" si="48"/>
        <v>-8.1359282865809956E-2</v>
      </c>
      <c r="AE66" s="16">
        <f t="shared" si="48"/>
        <v>-7.0325700067681796E-2</v>
      </c>
      <c r="AF66" s="16">
        <f t="shared" si="48"/>
        <v>-4.5463619852658343E-2</v>
      </c>
      <c r="AG66" s="16">
        <f t="shared" si="48"/>
        <v>-4.5668125800372938E-2</v>
      </c>
      <c r="AH66" s="16">
        <f t="shared" si="48"/>
        <v>-3.056390080487692E-2</v>
      </c>
      <c r="AI66" s="16">
        <f t="shared" si="48"/>
        <v>-3.7711870596427E-2</v>
      </c>
      <c r="AJ66" s="16">
        <f t="shared" ref="AJ66:BF66" si="49">AJ165/$C165-1</f>
        <v>-4.1504969007610581E-2</v>
      </c>
      <c r="AK66" s="16">
        <f t="shared" si="49"/>
        <v>-4.0326625213635614E-2</v>
      </c>
      <c r="AL66" s="16">
        <f t="shared" si="49"/>
        <v>-6.086973458049505E-2</v>
      </c>
      <c r="AM66" s="16">
        <f t="shared" si="49"/>
        <v>-0.12717835353235341</v>
      </c>
      <c r="AN66" s="16">
        <f t="shared" si="49"/>
        <v>-0.15929552570201544</v>
      </c>
      <c r="AO66" s="16">
        <f t="shared" si="49"/>
        <v>-0.18285266320305005</v>
      </c>
      <c r="AP66" s="16">
        <f t="shared" si="49"/>
        <v>-0.19178762544248762</v>
      </c>
      <c r="AQ66" s="16">
        <f t="shared" si="49"/>
        <v>-0.1743510588051983</v>
      </c>
      <c r="AR66" s="16">
        <f t="shared" si="49"/>
        <v>-0.1581269202865031</v>
      </c>
      <c r="AS66" s="16">
        <f t="shared" si="49"/>
        <v>-0.18050571399356297</v>
      </c>
      <c r="AT66" s="16">
        <f t="shared" si="49"/>
        <v>-0.15659312567864325</v>
      </c>
      <c r="AU66" s="16">
        <f t="shared" si="49"/>
        <v>-0.19783028927853219</v>
      </c>
      <c r="AV66" s="16">
        <f t="shared" si="49"/>
        <v>-0.21504287321118165</v>
      </c>
      <c r="AW66" s="16">
        <f t="shared" si="49"/>
        <v>-0.25608526924181862</v>
      </c>
      <c r="AX66" s="16">
        <f t="shared" si="49"/>
        <v>-0.24089339884015915</v>
      </c>
      <c r="AY66" s="16">
        <f t="shared" si="49"/>
        <v>-0.29761945338481688</v>
      </c>
      <c r="AZ66" s="16">
        <f t="shared" si="49"/>
        <v>-0.37654901082420766</v>
      </c>
      <c r="BA66" s="16">
        <f t="shared" si="49"/>
        <v>-0.30792752698748138</v>
      </c>
      <c r="BB66" s="16">
        <f t="shared" si="49"/>
        <v>-0.37203527240679146</v>
      </c>
      <c r="BC66" s="16">
        <f t="shared" si="49"/>
        <v>-0.33376831423799624</v>
      </c>
      <c r="BD66" s="16">
        <f t="shared" si="49"/>
        <v>-0.39926377858822726</v>
      </c>
      <c r="BE66" s="16">
        <f t="shared" si="49"/>
        <v>-0.419845841468937</v>
      </c>
      <c r="BF66" s="16">
        <f t="shared" si="49"/>
        <v>-0.42668705233891502</v>
      </c>
      <c r="BG66" s="16">
        <f t="shared" ref="BG66" si="50">BG165/$C165-1</f>
        <v>-0.43895254001256245</v>
      </c>
    </row>
    <row r="67" spans="1:59" x14ac:dyDescent="0.25">
      <c r="A67" t="s">
        <v>21</v>
      </c>
      <c r="B67" t="s">
        <v>14</v>
      </c>
      <c r="C67" s="15"/>
      <c r="D67" s="16">
        <f t="shared" ref="D67:AI67" si="51">D166/$C166-1</f>
        <v>6.1987887424297394E-3</v>
      </c>
      <c r="E67" s="16">
        <f t="shared" si="51"/>
        <v>-1.2252107825673986E-2</v>
      </c>
      <c r="F67" s="16">
        <f t="shared" si="51"/>
        <v>-1.6975418596366088E-2</v>
      </c>
      <c r="G67" s="16">
        <f t="shared" si="51"/>
        <v>-2.3174207338795827E-2</v>
      </c>
      <c r="H67" s="16">
        <f t="shared" si="51"/>
        <v>-1.8450896568103503E-2</v>
      </c>
      <c r="I67" s="16">
        <f t="shared" si="51"/>
        <v>-2.0370205438783984E-2</v>
      </c>
      <c r="J67" s="16">
        <f t="shared" si="51"/>
        <v>-2.7455171594822358E-2</v>
      </c>
      <c r="K67" s="16">
        <f t="shared" si="51"/>
        <v>-2.7749079681748001E-2</v>
      </c>
      <c r="L67" s="16">
        <f t="shared" si="51"/>
        <v>-2.3174207338795827E-2</v>
      </c>
      <c r="M67" s="16">
        <f t="shared" si="51"/>
        <v>-1.7122372639828964E-2</v>
      </c>
      <c r="N67" s="16">
        <f t="shared" si="51"/>
        <v>-1.7860111625697561E-2</v>
      </c>
      <c r="O67" s="16">
        <f t="shared" si="51"/>
        <v>-1.6680026125163283E-2</v>
      </c>
      <c r="P67" s="16">
        <f t="shared" si="51"/>
        <v>-4.0738926493290362E-2</v>
      </c>
      <c r="Q67" s="16">
        <f t="shared" si="51"/>
        <v>-3.1883089894311767E-2</v>
      </c>
      <c r="R67" s="16">
        <f t="shared" si="51"/>
        <v>-8.4134900843130245E-3</v>
      </c>
      <c r="S67" s="16">
        <f t="shared" si="51"/>
        <v>-1.5203063769148484E-2</v>
      </c>
      <c r="T67" s="16">
        <f t="shared" si="51"/>
        <v>-3.5573269207932356E-2</v>
      </c>
      <c r="U67" s="16">
        <f t="shared" si="51"/>
        <v>-3.2620828880180364E-2</v>
      </c>
      <c r="V67" s="16">
        <f t="shared" si="51"/>
        <v>-1.2694454340339556E-2</v>
      </c>
      <c r="W67" s="16">
        <f t="shared" si="51"/>
        <v>-2.5682816767604755E-2</v>
      </c>
      <c r="X67" s="16">
        <f t="shared" si="51"/>
        <v>-4.6642322764517075E-2</v>
      </c>
      <c r="Y67" s="16">
        <f t="shared" si="51"/>
        <v>-4.5757629735185823E-2</v>
      </c>
      <c r="Z67" s="16">
        <f t="shared" si="51"/>
        <v>-2.9226042037762578E-2</v>
      </c>
      <c r="AA67" s="16">
        <f t="shared" si="51"/>
        <v>-2.095950599691232E-2</v>
      </c>
      <c r="AB67" s="16">
        <f t="shared" si="51"/>
        <v>-5.505581284883021E-2</v>
      </c>
      <c r="AC67" s="16">
        <f t="shared" si="51"/>
        <v>-5.5941990262439067E-2</v>
      </c>
      <c r="AD67" s="16">
        <f t="shared" si="51"/>
        <v>-4.9003978149863459E-2</v>
      </c>
      <c r="AE67" s="16">
        <f t="shared" si="51"/>
        <v>-4.7233107706923017E-2</v>
      </c>
      <c r="AF67" s="16">
        <f t="shared" si="51"/>
        <v>-3.2620828880180364E-2</v>
      </c>
      <c r="AG67" s="16">
        <f t="shared" si="51"/>
        <v>-1.8450896568103503E-2</v>
      </c>
      <c r="AH67" s="16">
        <f t="shared" si="51"/>
        <v>-1.8673554209713727E-2</v>
      </c>
      <c r="AI67" s="16">
        <f t="shared" si="51"/>
        <v>-2.7876736729604557E-2</v>
      </c>
      <c r="AJ67" s="16">
        <f t="shared" ref="AJ67:BF67" si="52">AJ166/$C166-1</f>
        <v>-3.262676641729001E-2</v>
      </c>
      <c r="AK67" s="16">
        <f t="shared" si="52"/>
        <v>-2.9806436290226723E-2</v>
      </c>
      <c r="AL67" s="16">
        <f t="shared" si="52"/>
        <v>-2.8767367296045454E-2</v>
      </c>
      <c r="AM67" s="16">
        <f t="shared" si="52"/>
        <v>-6.468946680916754E-2</v>
      </c>
      <c r="AN67" s="16">
        <f t="shared" si="52"/>
        <v>-0.12703360646004025</v>
      </c>
      <c r="AO67" s="16">
        <f t="shared" si="52"/>
        <v>-0.14840874005462534</v>
      </c>
      <c r="AP67" s="16">
        <f t="shared" si="52"/>
        <v>-0.21387008668804175</v>
      </c>
      <c r="AQ67" s="16">
        <f t="shared" si="52"/>
        <v>-0.25097969362308503</v>
      </c>
      <c r="AR67" s="16">
        <f t="shared" si="52"/>
        <v>-0.25736254601591257</v>
      </c>
      <c r="AS67" s="16">
        <f t="shared" si="52"/>
        <v>-0.29684716779479869</v>
      </c>
      <c r="AT67" s="16">
        <f t="shared" si="52"/>
        <v>-0.26240945255907844</v>
      </c>
      <c r="AU67" s="16">
        <f t="shared" si="52"/>
        <v>-0.3548865930412064</v>
      </c>
      <c r="AV67" s="16">
        <f t="shared" si="52"/>
        <v>-0.32890986818667611</v>
      </c>
      <c r="AW67" s="16">
        <f t="shared" si="52"/>
        <v>-0.35889443059019122</v>
      </c>
      <c r="AX67" s="16">
        <f t="shared" si="52"/>
        <v>-0.30560503503146885</v>
      </c>
      <c r="AY67" s="16">
        <f t="shared" si="52"/>
        <v>-0.32163638522740756</v>
      </c>
      <c r="AZ67" s="16">
        <f t="shared" si="52"/>
        <v>-0.47927799548747174</v>
      </c>
      <c r="BA67" s="16">
        <f t="shared" si="52"/>
        <v>-0.43667616672604193</v>
      </c>
      <c r="BB67" s="16">
        <f t="shared" si="52"/>
        <v>-0.51712979456121588</v>
      </c>
      <c r="BC67" s="16">
        <f t="shared" si="52"/>
        <v>-0.51712979456121588</v>
      </c>
      <c r="BD67" s="16">
        <f t="shared" si="52"/>
        <v>-0.62697423108894434</v>
      </c>
      <c r="BE67" s="16">
        <f t="shared" si="52"/>
        <v>-0.64107588172426078</v>
      </c>
      <c r="BF67" s="16">
        <f t="shared" si="52"/>
        <v>-0.65027906424415149</v>
      </c>
      <c r="BG67" s="16">
        <f t="shared" ref="BG67" si="53">BG166/$C166-1</f>
        <v>-0.64330245814036335</v>
      </c>
    </row>
    <row r="68" spans="1:59" x14ac:dyDescent="0.25">
      <c r="A68" t="s">
        <v>21</v>
      </c>
      <c r="B68" t="s">
        <v>26</v>
      </c>
      <c r="C68" s="15"/>
      <c r="D68" s="16">
        <f t="shared" ref="D68:AI68" si="54">D167/$C167-1</f>
        <v>9.5765946786365852E-3</v>
      </c>
      <c r="E68" s="16">
        <f t="shared" si="54"/>
        <v>-7.1815851140943909E-3</v>
      </c>
      <c r="F68" s="16">
        <f t="shared" si="54"/>
        <v>-1.4020534064749568E-2</v>
      </c>
      <c r="G68" s="16">
        <f t="shared" si="54"/>
        <v>-1.4876263578464499E-2</v>
      </c>
      <c r="H68" s="16">
        <f t="shared" si="54"/>
        <v>6.3275773901454446E-3</v>
      </c>
      <c r="I68" s="16">
        <f t="shared" si="54"/>
        <v>8.2094936044119216E-3</v>
      </c>
      <c r="J68" s="16">
        <f t="shared" si="54"/>
        <v>1.2996069153964118E-2</v>
      </c>
      <c r="K68" s="16">
        <f t="shared" si="54"/>
        <v>1.7271273143006693E-2</v>
      </c>
      <c r="L68" s="16">
        <f t="shared" si="54"/>
        <v>5.0787632728468646E-2</v>
      </c>
      <c r="M68" s="16">
        <f t="shared" si="54"/>
        <v>5.3694013853520461E-2</v>
      </c>
      <c r="N68" s="16">
        <f t="shared" si="54"/>
        <v>5.8139675029399651E-2</v>
      </c>
      <c r="O68" s="16">
        <f t="shared" si="54"/>
        <v>6.0705141780778238E-2</v>
      </c>
      <c r="P68" s="16">
        <f t="shared" si="54"/>
        <v>3.1806622347798186E-2</v>
      </c>
      <c r="Q68" s="16">
        <f t="shared" si="54"/>
        <v>1.9836739894385502E-2</v>
      </c>
      <c r="R68" s="16">
        <f t="shared" si="54"/>
        <v>3.0609978460410137E-2</v>
      </c>
      <c r="S68" s="16">
        <f t="shared" si="54"/>
        <v>5.6440268530333348E-3</v>
      </c>
      <c r="T68" s="16">
        <f t="shared" si="54"/>
        <v>-2.8213247106101846E-2</v>
      </c>
      <c r="U68" s="16">
        <f t="shared" si="54"/>
        <v>-1.7099094166404094E-2</v>
      </c>
      <c r="V68" s="16">
        <f t="shared" si="54"/>
        <v>-3.1291807207756261E-2</v>
      </c>
      <c r="W68" s="16">
        <f t="shared" si="54"/>
        <v>-2.3597128743386153E-2</v>
      </c>
      <c r="X68" s="16">
        <f t="shared" si="54"/>
        <v>-4.6853343113099188E-2</v>
      </c>
      <c r="Y68" s="16">
        <f t="shared" si="54"/>
        <v>-4.1722409610341682E-2</v>
      </c>
      <c r="Z68" s="16">
        <f t="shared" si="54"/>
        <v>-9.4044157020339858E-3</v>
      </c>
      <c r="AA68" s="16">
        <f t="shared" si="54"/>
        <v>7.0111279272577764E-3</v>
      </c>
      <c r="AB68" s="16">
        <f t="shared" si="54"/>
        <v>-5.1292117129914105E-3</v>
      </c>
      <c r="AC68" s="16">
        <f t="shared" si="54"/>
        <v>-9.5748728888703782E-3</v>
      </c>
      <c r="AD68" s="16">
        <f t="shared" si="54"/>
        <v>-1.3166526340800733E-2</v>
      </c>
      <c r="AE68" s="16">
        <f t="shared" si="54"/>
        <v>3.0785601016545261E-3</v>
      </c>
      <c r="AF68" s="16">
        <f t="shared" si="54"/>
        <v>1.6930358769333465E-2</v>
      </c>
      <c r="AG68" s="16">
        <f t="shared" si="54"/>
        <v>1.1115874729463737E-2</v>
      </c>
      <c r="AH68" s="16">
        <f t="shared" si="54"/>
        <v>7.1833069038604869E-3</v>
      </c>
      <c r="AI68" s="16">
        <f t="shared" si="54"/>
        <v>4.1047468022059608E-3</v>
      </c>
      <c r="AJ68" s="16">
        <f t="shared" ref="AJ68:BF68" si="55">AJ167/$C167-1</f>
        <v>7.4191921018060825E-3</v>
      </c>
      <c r="AK68" s="16">
        <f t="shared" si="55"/>
        <v>5.1808654059724013E-3</v>
      </c>
      <c r="AL68" s="16">
        <f t="shared" si="55"/>
        <v>-3.600262400760279E-3</v>
      </c>
      <c r="AM68" s="16">
        <f t="shared" si="55"/>
        <v>-6.6273409884106349E-2</v>
      </c>
      <c r="AN68" s="16">
        <f t="shared" si="55"/>
        <v>-0.12378118806937433</v>
      </c>
      <c r="AO68" s="16">
        <f t="shared" si="55"/>
        <v>-0.14616445502771214</v>
      </c>
      <c r="AP68" s="16">
        <f t="shared" si="55"/>
        <v>-0.17026951175207605</v>
      </c>
      <c r="AQ68" s="16">
        <f t="shared" si="55"/>
        <v>-0.20573838093221131</v>
      </c>
      <c r="AR68" s="16">
        <f t="shared" si="55"/>
        <v>-0.18800394634214379</v>
      </c>
      <c r="AS68" s="16">
        <f t="shared" si="55"/>
        <v>-0.20487748604919842</v>
      </c>
      <c r="AT68" s="16">
        <f t="shared" si="55"/>
        <v>-0.16493196347739547</v>
      </c>
      <c r="AU68" s="16">
        <f t="shared" si="55"/>
        <v>-0.22502242631170244</v>
      </c>
      <c r="AV68" s="16">
        <f t="shared" si="55"/>
        <v>-0.20987067637067369</v>
      </c>
      <c r="AW68" s="16">
        <f t="shared" si="55"/>
        <v>-0.25067709382548964</v>
      </c>
      <c r="AX68" s="16">
        <f t="shared" si="55"/>
        <v>-0.21710219338798287</v>
      </c>
      <c r="AY68" s="16">
        <f t="shared" si="55"/>
        <v>-0.26531230683671059</v>
      </c>
      <c r="AZ68" s="16">
        <f t="shared" si="55"/>
        <v>-0.4195846698726392</v>
      </c>
      <c r="BA68" s="16">
        <f t="shared" si="55"/>
        <v>-0.33952144575243071</v>
      </c>
      <c r="BB68" s="16">
        <f t="shared" si="55"/>
        <v>-0.38342708478609333</v>
      </c>
      <c r="BC68" s="16">
        <f t="shared" si="55"/>
        <v>-0.45350392826335117</v>
      </c>
      <c r="BD68" s="16">
        <f t="shared" si="55"/>
        <v>-0.59555158396049523</v>
      </c>
      <c r="BE68" s="16">
        <f t="shared" si="55"/>
        <v>-0.6296430213278098</v>
      </c>
      <c r="BF68" s="16">
        <f t="shared" si="55"/>
        <v>-0.63239788495345139</v>
      </c>
      <c r="BG68" s="16">
        <f t="shared" ref="BG68" si="56">BG167/$C167-1</f>
        <v>-0.61741831398902525</v>
      </c>
    </row>
    <row r="69" spans="1:59" x14ac:dyDescent="0.25">
      <c r="A69" t="s">
        <v>21</v>
      </c>
      <c r="B69" t="s">
        <v>16</v>
      </c>
      <c r="C69" s="15"/>
      <c r="D69" s="16">
        <f t="shared" ref="D69:AI69" si="57">D168/$C168-1</f>
        <v>9.081196581196771E-3</v>
      </c>
      <c r="E69" s="16">
        <f t="shared" si="57"/>
        <v>-8.0128205128204844E-3</v>
      </c>
      <c r="F69" s="16">
        <f t="shared" si="57"/>
        <v>-1.2820512820512775E-2</v>
      </c>
      <c r="G69" s="16">
        <f t="shared" si="57"/>
        <v>-1.6559829059829001E-2</v>
      </c>
      <c r="H69" s="16">
        <f t="shared" si="57"/>
        <v>-1.175213675213671E-2</v>
      </c>
      <c r="I69" s="16">
        <f t="shared" si="57"/>
        <v>-5.3418803418792127E-4</v>
      </c>
      <c r="J69" s="16">
        <f t="shared" si="57"/>
        <v>-5.3418803418792127E-4</v>
      </c>
      <c r="K69" s="16">
        <f t="shared" si="57"/>
        <v>-6.4102564102562765E-3</v>
      </c>
      <c r="L69" s="16">
        <f t="shared" si="57"/>
        <v>-1.0683760683760646E-2</v>
      </c>
      <c r="M69" s="16">
        <f t="shared" si="57"/>
        <v>-1.0683760683760646E-3</v>
      </c>
      <c r="N69" s="16">
        <f t="shared" si="57"/>
        <v>1.4957264957265126E-2</v>
      </c>
      <c r="O69" s="16">
        <f t="shared" si="57"/>
        <v>2.6175213675213804E-2</v>
      </c>
      <c r="P69" s="16">
        <f t="shared" si="57"/>
        <v>1.7628205128205288E-2</v>
      </c>
      <c r="Q69" s="16">
        <f t="shared" si="57"/>
        <v>5.7425213675213804E-2</v>
      </c>
      <c r="R69" s="16">
        <f t="shared" si="57"/>
        <v>0.12553418803418803</v>
      </c>
      <c r="S69" s="16">
        <f t="shared" si="57"/>
        <v>0.10283119658119655</v>
      </c>
      <c r="T69" s="16">
        <f t="shared" si="57"/>
        <v>7.0512820512820484E-2</v>
      </c>
      <c r="U69" s="16">
        <f t="shared" si="57"/>
        <v>8.2799145299145449E-2</v>
      </c>
      <c r="V69" s="16">
        <f t="shared" si="57"/>
        <v>6.5170940170940383E-2</v>
      </c>
      <c r="W69" s="16">
        <f t="shared" si="57"/>
        <v>7.9059829059829001E-2</v>
      </c>
      <c r="X69" s="16">
        <f t="shared" si="57"/>
        <v>5.9294871794871806E-2</v>
      </c>
      <c r="Y69" s="16">
        <f t="shared" si="57"/>
        <v>6.944444444444442E-2</v>
      </c>
      <c r="Z69" s="16">
        <f t="shared" si="57"/>
        <v>9.0811965811965933E-2</v>
      </c>
      <c r="AA69" s="16">
        <f t="shared" si="57"/>
        <v>0.10523504273504281</v>
      </c>
      <c r="AB69" s="16">
        <f t="shared" si="57"/>
        <v>7.2649572649572614E-2</v>
      </c>
      <c r="AC69" s="16">
        <f t="shared" si="57"/>
        <v>6.5170940170940383E-2</v>
      </c>
      <c r="AD69" s="16">
        <f t="shared" si="57"/>
        <v>6.944444444444442E-2</v>
      </c>
      <c r="AE69" s="16">
        <f t="shared" si="57"/>
        <v>9.5619658119658224E-2</v>
      </c>
      <c r="AF69" s="16">
        <f t="shared" si="57"/>
        <v>0.12873931623931623</v>
      </c>
      <c r="AG69" s="16">
        <f t="shared" si="57"/>
        <v>0.15170940170940161</v>
      </c>
      <c r="AH69" s="16">
        <f t="shared" si="57"/>
        <v>0.13621794871794868</v>
      </c>
      <c r="AI69" s="16">
        <f t="shared" si="57"/>
        <v>0.137820512820513</v>
      </c>
      <c r="AJ69" s="16">
        <f t="shared" ref="AJ69:BF69" si="58">AJ168/$C168-1</f>
        <v>0.11164529914529919</v>
      </c>
      <c r="AK69" s="16">
        <f t="shared" si="58"/>
        <v>0.11271367521367526</v>
      </c>
      <c r="AL69" s="16">
        <f t="shared" si="58"/>
        <v>0.10096153846153855</v>
      </c>
      <c r="AM69" s="16">
        <f t="shared" si="58"/>
        <v>3.5256410256410353E-2</v>
      </c>
      <c r="AN69" s="16">
        <f t="shared" si="58"/>
        <v>-2.5106837606837518E-2</v>
      </c>
      <c r="AO69" s="16">
        <f t="shared" si="58"/>
        <v>-8.5470085470085388E-2</v>
      </c>
      <c r="AP69" s="16">
        <f t="shared" si="58"/>
        <v>-0.13087606837606836</v>
      </c>
      <c r="AQ69" s="16">
        <f t="shared" si="58"/>
        <v>-0.15705128205128205</v>
      </c>
      <c r="AR69" s="16">
        <f t="shared" si="58"/>
        <v>-0.16826923076923073</v>
      </c>
      <c r="AS69" s="16">
        <f t="shared" si="58"/>
        <v>-0.19818376068376065</v>
      </c>
      <c r="AT69" s="16">
        <f t="shared" si="58"/>
        <v>-0.16987179487179482</v>
      </c>
      <c r="AU69" s="16">
        <f t="shared" si="58"/>
        <v>-0.25961538461538458</v>
      </c>
      <c r="AV69" s="16">
        <f t="shared" si="58"/>
        <v>-0.25854700854700841</v>
      </c>
      <c r="AW69" s="16">
        <f t="shared" si="58"/>
        <v>-0.28418803418803418</v>
      </c>
      <c r="AX69" s="16">
        <f t="shared" si="58"/>
        <v>-0.22115384615384615</v>
      </c>
      <c r="AY69" s="16">
        <f t="shared" si="58"/>
        <v>-0.27510683760683752</v>
      </c>
      <c r="AZ69" s="16">
        <f t="shared" si="58"/>
        <v>-0.38621794871794868</v>
      </c>
      <c r="BA69" s="16">
        <f t="shared" si="58"/>
        <v>-0.40277777777777779</v>
      </c>
      <c r="BB69" s="16">
        <f t="shared" si="58"/>
        <v>-0.43322649572649574</v>
      </c>
      <c r="BC69" s="16">
        <f t="shared" si="58"/>
        <v>-0.49145299145299148</v>
      </c>
      <c r="BD69" s="16">
        <f t="shared" si="58"/>
        <v>-0.59081196581196571</v>
      </c>
      <c r="BE69" s="16">
        <f t="shared" si="58"/>
        <v>-0.59401709401709402</v>
      </c>
      <c r="BF69" s="16">
        <f t="shared" si="58"/>
        <v>-0.61805555555555558</v>
      </c>
      <c r="BG69" s="16">
        <f t="shared" ref="BG69" si="59">BG168/$C168-1</f>
        <v>-0.63354700854700852</v>
      </c>
    </row>
    <row r="70" spans="1:59" x14ac:dyDescent="0.25">
      <c r="A70" t="s">
        <v>21</v>
      </c>
      <c r="B70" t="s">
        <v>20</v>
      </c>
      <c r="C70" s="15"/>
      <c r="D70" s="16">
        <f t="shared" ref="D70:AI70" si="60">D169/$C169-1</f>
        <v>1.5931787328212987E-2</v>
      </c>
      <c r="E70" s="16">
        <f t="shared" si="60"/>
        <v>6.8547412270096864E-3</v>
      </c>
      <c r="F70" s="16">
        <f t="shared" si="60"/>
        <v>2.7802056794301588E-3</v>
      </c>
      <c r="G70" s="16">
        <f t="shared" si="60"/>
        <v>5.7445186245883573E-3</v>
      </c>
      <c r="H70" s="16">
        <f t="shared" si="60"/>
        <v>7.2266750971676785E-3</v>
      </c>
      <c r="I70" s="16">
        <f t="shared" si="60"/>
        <v>5.9286258903166189E-3</v>
      </c>
      <c r="J70" s="16">
        <f t="shared" si="60"/>
        <v>-7.4014840161429341E-4</v>
      </c>
      <c r="K70" s="16">
        <f t="shared" si="60"/>
        <v>1.8596693507899609E-4</v>
      </c>
      <c r="L70" s="16">
        <f t="shared" si="60"/>
        <v>9.4489799713610712E-3</v>
      </c>
      <c r="M70" s="16">
        <f t="shared" si="60"/>
        <v>1.945214140925744E-2</v>
      </c>
      <c r="N70" s="16">
        <f t="shared" si="60"/>
        <v>2.4454651962880991E-2</v>
      </c>
      <c r="O70" s="16">
        <f t="shared" si="60"/>
        <v>1.9082067208450404E-2</v>
      </c>
      <c r="P70" s="16">
        <f t="shared" si="60"/>
        <v>-8.1509307645101226E-3</v>
      </c>
      <c r="Q70" s="16">
        <f t="shared" si="60"/>
        <v>-9.2611533669314516E-3</v>
      </c>
      <c r="R70" s="16">
        <f t="shared" si="60"/>
        <v>2.6306882636267348E-2</v>
      </c>
      <c r="S70" s="16">
        <f t="shared" si="60"/>
        <v>4.7611254718910923E-2</v>
      </c>
      <c r="T70" s="16">
        <f t="shared" si="60"/>
        <v>4.2052703029401339E-2</v>
      </c>
      <c r="U70" s="16">
        <f t="shared" si="60"/>
        <v>6.7063396128168362E-2</v>
      </c>
      <c r="V70" s="16">
        <f t="shared" si="60"/>
        <v>5.3909954810034799E-2</v>
      </c>
      <c r="W70" s="16">
        <f t="shared" si="60"/>
        <v>3.4273706135049098E-2</v>
      </c>
      <c r="X70" s="16">
        <f t="shared" si="60"/>
        <v>1.852602607256415E-2</v>
      </c>
      <c r="Y70" s="16">
        <f t="shared" si="60"/>
        <v>2.297249549030167E-2</v>
      </c>
      <c r="Z70" s="16">
        <f t="shared" si="60"/>
        <v>3.1493500455618939E-2</v>
      </c>
      <c r="AA70" s="16">
        <f t="shared" si="60"/>
        <v>5.5022037081806863E-2</v>
      </c>
      <c r="AB70" s="16">
        <f t="shared" si="60"/>
        <v>6.9285701002361755E-2</v>
      </c>
      <c r="AC70" s="16">
        <f t="shared" si="60"/>
        <v>6.0764696037044486E-2</v>
      </c>
      <c r="AD70" s="16">
        <f t="shared" si="60"/>
        <v>6.3729008982202906E-2</v>
      </c>
      <c r="AE70" s="16">
        <f t="shared" si="60"/>
        <v>7.3176129284213243E-2</v>
      </c>
      <c r="AF70" s="16">
        <f t="shared" si="60"/>
        <v>8.3365257657188607E-2</v>
      </c>
      <c r="AG70" s="16">
        <f t="shared" si="60"/>
        <v>8.4477339928960671E-2</v>
      </c>
      <c r="AH70" s="16">
        <f t="shared" si="60"/>
        <v>7.3916277685827536E-2</v>
      </c>
      <c r="AI70" s="16">
        <f t="shared" si="60"/>
        <v>6.7063396128168362E-2</v>
      </c>
      <c r="AJ70" s="16">
        <f t="shared" ref="AJ70:BF70" si="61">AJ169/$C169-1</f>
        <v>5.7984490357614327E-2</v>
      </c>
      <c r="AK70" s="16">
        <f t="shared" si="61"/>
        <v>5.4836070146727867E-2</v>
      </c>
      <c r="AL70" s="16">
        <f t="shared" si="61"/>
        <v>4.7241180518103887E-2</v>
      </c>
      <c r="AM70" s="16">
        <f t="shared" si="61"/>
        <v>2.4082718092723887E-3</v>
      </c>
      <c r="AN70" s="16">
        <f t="shared" si="61"/>
        <v>-8.0029010841872417E-2</v>
      </c>
      <c r="AO70" s="16">
        <f t="shared" si="61"/>
        <v>-9.4108567496699158E-2</v>
      </c>
      <c r="AP70" s="16">
        <f t="shared" si="61"/>
        <v>-0.1361612705261005</v>
      </c>
      <c r="AQ70" s="16">
        <f t="shared" si="61"/>
        <v>-0.14431220129061051</v>
      </c>
      <c r="AR70" s="16">
        <f t="shared" si="61"/>
        <v>-0.13023264463578377</v>
      </c>
      <c r="AS70" s="16">
        <f t="shared" si="61"/>
        <v>-0.15924348650809894</v>
      </c>
      <c r="AT70" s="16">
        <f t="shared" si="61"/>
        <v>-0.12725717367452072</v>
      </c>
      <c r="AU70" s="16">
        <f t="shared" si="61"/>
        <v>-0.15849961876778318</v>
      </c>
      <c r="AV70" s="16">
        <f t="shared" si="61"/>
        <v>-0.14957320588399392</v>
      </c>
      <c r="AW70" s="16">
        <f t="shared" si="61"/>
        <v>-0.18881222918565088</v>
      </c>
      <c r="AX70" s="16">
        <f t="shared" si="61"/>
        <v>-0.15273464378033585</v>
      </c>
      <c r="AY70" s="16">
        <f t="shared" si="61"/>
        <v>-0.20982649284957133</v>
      </c>
      <c r="AZ70" s="16">
        <f t="shared" si="61"/>
        <v>-0.32921726517025274</v>
      </c>
      <c r="BA70" s="16">
        <f t="shared" si="61"/>
        <v>-0.23232849199412342</v>
      </c>
      <c r="BB70" s="16">
        <f t="shared" si="61"/>
        <v>-0.30225205958380597</v>
      </c>
      <c r="BC70" s="16">
        <f t="shared" si="61"/>
        <v>-0.28867647332304325</v>
      </c>
      <c r="BD70" s="16">
        <f t="shared" si="61"/>
        <v>-0.34632622319751549</v>
      </c>
      <c r="BE70" s="16">
        <f t="shared" si="61"/>
        <v>-0.42610603834638205</v>
      </c>
      <c r="BF70" s="16">
        <f t="shared" si="61"/>
        <v>-0.40602160935785614</v>
      </c>
      <c r="BG70" s="16">
        <f t="shared" ref="BG70" si="62">BG169/$C169-1</f>
        <v>-0.3727335279787255</v>
      </c>
    </row>
    <row r="71" spans="1:59" x14ac:dyDescent="0.25">
      <c r="A71" t="s">
        <v>21</v>
      </c>
      <c r="B71" t="s">
        <v>24</v>
      </c>
      <c r="C71" s="15"/>
      <c r="D71" s="16">
        <f t="shared" ref="D71:AI71" si="63">D170/$C170-1</f>
        <v>1.8902663557137656E-2</v>
      </c>
      <c r="E71" s="16">
        <f t="shared" si="63"/>
        <v>1.6938750460292029E-2</v>
      </c>
      <c r="F71" s="16">
        <f t="shared" si="63"/>
        <v>1.7306984165950556E-2</v>
      </c>
      <c r="G71" s="16">
        <f t="shared" si="63"/>
        <v>1.5220326500552384E-2</v>
      </c>
      <c r="H71" s="16">
        <f t="shared" si="63"/>
        <v>1.8657174420031897E-2</v>
      </c>
      <c r="I71" s="16">
        <f t="shared" si="63"/>
        <v>2.2953234319381455E-2</v>
      </c>
      <c r="J71" s="16">
        <f t="shared" si="63"/>
        <v>1.5711304774763679E-2</v>
      </c>
      <c r="K71" s="16">
        <f t="shared" si="63"/>
        <v>2.4057935436357036E-2</v>
      </c>
      <c r="L71" s="16">
        <f t="shared" si="63"/>
        <v>2.4180680004909805E-2</v>
      </c>
      <c r="M71" s="16">
        <f t="shared" si="63"/>
        <v>2.5776359396096682E-2</v>
      </c>
      <c r="N71" s="16">
        <f t="shared" si="63"/>
        <v>3.5964158585982675E-2</v>
      </c>
      <c r="O71" s="16">
        <f t="shared" si="63"/>
        <v>3.6086903154535444E-2</v>
      </c>
      <c r="P71" s="16">
        <f t="shared" si="63"/>
        <v>2.4671658279121322E-2</v>
      </c>
      <c r="Q71" s="16">
        <f t="shared" si="63"/>
        <v>1.9270897262796183E-2</v>
      </c>
      <c r="R71" s="16">
        <f t="shared" si="63"/>
        <v>3.0317908432551777E-2</v>
      </c>
      <c r="S71" s="16">
        <f t="shared" si="63"/>
        <v>2.5530870258990923E-2</v>
      </c>
      <c r="T71" s="16">
        <f t="shared" si="63"/>
        <v>6.137228427641972E-3</v>
      </c>
      <c r="U71" s="16">
        <f t="shared" si="63"/>
        <v>1.2642690560942693E-2</v>
      </c>
      <c r="V71" s="16">
        <f t="shared" si="63"/>
        <v>1.8043451577267611E-2</v>
      </c>
      <c r="W71" s="16">
        <f t="shared" si="63"/>
        <v>1.9148152694243414E-2</v>
      </c>
      <c r="X71" s="16">
        <f t="shared" si="63"/>
        <v>-4.4188044679023264E-3</v>
      </c>
      <c r="Y71" s="16">
        <f t="shared" si="63"/>
        <v>-4.7870381735608536E-3</v>
      </c>
      <c r="Z71" s="16">
        <f t="shared" si="63"/>
        <v>1.3992880815024034E-2</v>
      </c>
      <c r="AA71" s="16">
        <f t="shared" si="63"/>
        <v>3.0931631275316063E-2</v>
      </c>
      <c r="AB71" s="16">
        <f t="shared" si="63"/>
        <v>3.4245734626242808E-2</v>
      </c>
      <c r="AC71" s="16">
        <f t="shared" si="63"/>
        <v>2.6758315944519495E-2</v>
      </c>
      <c r="AD71" s="16">
        <f t="shared" si="63"/>
        <v>3.2527310666503162E-2</v>
      </c>
      <c r="AE71" s="16">
        <f t="shared" si="63"/>
        <v>3.6455136860193971E-2</v>
      </c>
      <c r="AF71" s="16">
        <f t="shared" si="63"/>
        <v>4.6151957775868446E-2</v>
      </c>
      <c r="AG71" s="16">
        <f t="shared" si="63"/>
        <v>4.0260218485332011E-2</v>
      </c>
      <c r="AH71" s="16">
        <f t="shared" si="63"/>
        <v>3.8910028231250893E-2</v>
      </c>
      <c r="AI71" s="16">
        <f t="shared" si="63"/>
        <v>3.3018288940714235E-2</v>
      </c>
      <c r="AJ71" s="16">
        <f t="shared" ref="AJ71:BF71" si="64">AJ170/$C170-1</f>
        <v>3.2650055235055708E-2</v>
      </c>
      <c r="AK71" s="16">
        <f t="shared" si="64"/>
        <v>3.1177120412421822E-2</v>
      </c>
      <c r="AL71" s="16">
        <f t="shared" si="64"/>
        <v>2.6021848533202441E-2</v>
      </c>
      <c r="AM71" s="16">
        <f t="shared" si="64"/>
        <v>-3.1913587823739764E-3</v>
      </c>
      <c r="AN71" s="16">
        <f t="shared" si="64"/>
        <v>-4.3819810973364293E-2</v>
      </c>
      <c r="AO71" s="16">
        <f t="shared" si="64"/>
        <v>-5.1061740517982068E-2</v>
      </c>
      <c r="AP71" s="16">
        <f t="shared" si="64"/>
        <v>-8.6289431692647578E-2</v>
      </c>
      <c r="AQ71" s="16">
        <f t="shared" si="64"/>
        <v>-0.10298269301583407</v>
      </c>
      <c r="AR71" s="16">
        <f t="shared" si="64"/>
        <v>-7.1437338897753722E-2</v>
      </c>
      <c r="AS71" s="16">
        <f t="shared" si="64"/>
        <v>-9.4145084080029529E-2</v>
      </c>
      <c r="AT71" s="16">
        <f t="shared" si="64"/>
        <v>-5.6707990671412856E-2</v>
      </c>
      <c r="AU71" s="16">
        <f t="shared" si="64"/>
        <v>-0.10285994844728119</v>
      </c>
      <c r="AV71" s="16">
        <f t="shared" si="64"/>
        <v>-0.11071560083466303</v>
      </c>
      <c r="AW71" s="16">
        <f t="shared" si="64"/>
        <v>-0.19270897262796127</v>
      </c>
      <c r="AX71" s="16">
        <f t="shared" si="64"/>
        <v>-0.15085307475144216</v>
      </c>
      <c r="AY71" s="16">
        <f t="shared" si="64"/>
        <v>-0.20068736958389588</v>
      </c>
      <c r="AZ71" s="16">
        <f t="shared" si="64"/>
        <v>-0.28341720878851107</v>
      </c>
      <c r="BA71" s="16">
        <f t="shared" si="64"/>
        <v>-0.22744568552841538</v>
      </c>
      <c r="BB71" s="16">
        <f t="shared" si="64"/>
        <v>-0.31508530747514429</v>
      </c>
      <c r="BC71" s="16">
        <f t="shared" si="64"/>
        <v>-0.28353995335706395</v>
      </c>
      <c r="BD71" s="16">
        <f t="shared" si="64"/>
        <v>-0.33632011783478577</v>
      </c>
      <c r="BE71" s="16">
        <f t="shared" si="64"/>
        <v>-0.33582913956057447</v>
      </c>
      <c r="BF71" s="16">
        <f t="shared" si="64"/>
        <v>-0.36909291763839447</v>
      </c>
      <c r="BG71" s="16">
        <f t="shared" ref="BG71" si="65">BG170/$C170-1</f>
        <v>-0.40137473916779176</v>
      </c>
    </row>
    <row r="72" spans="1:59" x14ac:dyDescent="0.25">
      <c r="A72" t="s">
        <v>21</v>
      </c>
      <c r="B72" t="s">
        <v>5</v>
      </c>
      <c r="C72" s="15"/>
      <c r="D72" s="16">
        <f t="shared" ref="D72:AI72" si="66">D171/$C171-1</f>
        <v>3.3808933002481334E-2</v>
      </c>
      <c r="E72" s="16">
        <f t="shared" si="66"/>
        <v>1.3337468982630218E-2</v>
      </c>
      <c r="F72" s="16">
        <f t="shared" si="66"/>
        <v>1.954094292803954E-2</v>
      </c>
      <c r="G72" s="16">
        <f t="shared" si="66"/>
        <v>2.4193548387096753E-2</v>
      </c>
      <c r="H72" s="16">
        <f t="shared" si="66"/>
        <v>4.2803970223324939E-2</v>
      </c>
      <c r="I72" s="16">
        <f t="shared" si="66"/>
        <v>0.10266749379652595</v>
      </c>
      <c r="J72" s="16">
        <f t="shared" si="66"/>
        <v>7.0099255583126574E-2</v>
      </c>
      <c r="K72" s="16">
        <f t="shared" si="66"/>
        <v>0.10778535980148884</v>
      </c>
      <c r="L72" s="16">
        <f t="shared" si="66"/>
        <v>0.1315136476426797</v>
      </c>
      <c r="M72" s="16">
        <f t="shared" si="66"/>
        <v>0.11135235732009918</v>
      </c>
      <c r="N72" s="16">
        <f t="shared" si="66"/>
        <v>0.11290322580645151</v>
      </c>
      <c r="O72" s="16">
        <f t="shared" si="66"/>
        <v>8.5297766749379722E-2</v>
      </c>
      <c r="P72" s="16">
        <f t="shared" si="66"/>
        <v>7.4441687344913188E-2</v>
      </c>
      <c r="Q72" s="16">
        <f t="shared" si="66"/>
        <v>7.0409429280396951E-2</v>
      </c>
      <c r="R72" s="16">
        <f t="shared" si="66"/>
        <v>7.1960297766749282E-2</v>
      </c>
      <c r="S72" s="16">
        <f t="shared" si="66"/>
        <v>6.079404466501237E-2</v>
      </c>
      <c r="T72" s="16">
        <f t="shared" si="66"/>
        <v>1.5818858560793903E-2</v>
      </c>
      <c r="U72" s="16">
        <f t="shared" si="66"/>
        <v>4.7146401985111552E-2</v>
      </c>
      <c r="V72" s="16">
        <f t="shared" si="66"/>
        <v>4.1253101736972608E-2</v>
      </c>
      <c r="W72" s="16">
        <f t="shared" si="66"/>
        <v>3.4739454094292688E-2</v>
      </c>
      <c r="X72" s="16">
        <f t="shared" si="66"/>
        <v>1.7369727047146233E-2</v>
      </c>
      <c r="Y72" s="16">
        <f t="shared" si="66"/>
        <v>1.8300248138957809E-2</v>
      </c>
      <c r="Z72" s="16">
        <f t="shared" si="66"/>
        <v>6.6687344913151314E-2</v>
      </c>
      <c r="AA72" s="16">
        <f t="shared" si="66"/>
        <v>0.10018610421836227</v>
      </c>
      <c r="AB72" s="16">
        <f t="shared" si="66"/>
        <v>7.1960297766749282E-2</v>
      </c>
      <c r="AC72" s="16">
        <f t="shared" si="66"/>
        <v>8.1575682382133863E-2</v>
      </c>
      <c r="AD72" s="16">
        <f t="shared" si="66"/>
        <v>0.15818858560794058</v>
      </c>
      <c r="AE72" s="16">
        <f t="shared" si="66"/>
        <v>0.19727047146401988</v>
      </c>
      <c r="AF72" s="16">
        <f t="shared" si="66"/>
        <v>0.26799007444168743</v>
      </c>
      <c r="AG72" s="16">
        <f t="shared" si="66"/>
        <v>0.2866004962779154</v>
      </c>
      <c r="AH72" s="16">
        <f t="shared" si="66"/>
        <v>0.28101736972704705</v>
      </c>
      <c r="AI72" s="16">
        <f t="shared" si="66"/>
        <v>0.28148263027295273</v>
      </c>
      <c r="AJ72" s="16">
        <f t="shared" ref="AJ72:BF72" si="67">AJ171/$C171-1</f>
        <v>0.33933002481389574</v>
      </c>
      <c r="AK72" s="16">
        <f t="shared" si="67"/>
        <v>0.56141439205955335</v>
      </c>
      <c r="AL72" s="16">
        <f t="shared" si="67"/>
        <v>0.48697270471463994</v>
      </c>
      <c r="AM72" s="16">
        <f t="shared" si="67"/>
        <v>0.36941687344913143</v>
      </c>
      <c r="AN72" s="16">
        <f t="shared" si="67"/>
        <v>0.24751861042183609</v>
      </c>
      <c r="AO72" s="16">
        <f t="shared" si="67"/>
        <v>0.11724565756823835</v>
      </c>
      <c r="AP72" s="16">
        <f t="shared" si="67"/>
        <v>-6.9789081885855975E-3</v>
      </c>
      <c r="AQ72" s="16">
        <f t="shared" si="67"/>
        <v>4.1873449131513141E-3</v>
      </c>
      <c r="AR72" s="16">
        <f t="shared" si="67"/>
        <v>1.2406947890819531E-3</v>
      </c>
      <c r="AS72" s="16">
        <f t="shared" si="67"/>
        <v>-7.1650124069479015E-2</v>
      </c>
      <c r="AT72" s="16">
        <f t="shared" si="67"/>
        <v>-0.10328784119106704</v>
      </c>
      <c r="AU72" s="16">
        <f t="shared" si="67"/>
        <v>-0.22859801488833753</v>
      </c>
      <c r="AV72" s="16">
        <f t="shared" si="67"/>
        <v>-0.25155086848635244</v>
      </c>
      <c r="AW72" s="16">
        <f t="shared" si="67"/>
        <v>-0.34584367245657577</v>
      </c>
      <c r="AX72" s="16">
        <f t="shared" si="67"/>
        <v>-0.31389578163771714</v>
      </c>
      <c r="AY72" s="16">
        <f t="shared" si="67"/>
        <v>-0.39795285359801491</v>
      </c>
      <c r="AZ72" s="16">
        <f t="shared" si="67"/>
        <v>-0.51830024813895781</v>
      </c>
      <c r="BA72" s="16">
        <f t="shared" si="67"/>
        <v>-0.44137717121588083</v>
      </c>
      <c r="BB72" s="16">
        <f t="shared" si="67"/>
        <v>-0.55645161290322576</v>
      </c>
      <c r="BC72" s="16">
        <f t="shared" si="67"/>
        <v>-0.62313895781637718</v>
      </c>
      <c r="BD72" s="16">
        <f t="shared" si="67"/>
        <v>-0.75868486352357323</v>
      </c>
      <c r="BE72" s="16">
        <f t="shared" si="67"/>
        <v>-0.69975186104218368</v>
      </c>
      <c r="BF72" s="16">
        <f t="shared" si="67"/>
        <v>-0.65942928039702231</v>
      </c>
      <c r="BG72" s="16">
        <f t="shared" ref="BG72" si="68">BG171/$C171-1</f>
        <v>-0.58436724565756826</v>
      </c>
    </row>
    <row r="73" spans="1:59" x14ac:dyDescent="0.25">
      <c r="A73" t="s">
        <v>21</v>
      </c>
      <c r="B73" t="s">
        <v>25</v>
      </c>
      <c r="C73" s="15"/>
      <c r="D73" s="16">
        <f t="shared" ref="D73:AI73" si="69">D172/$C172-1</f>
        <v>2.320949378228887E-2</v>
      </c>
      <c r="E73" s="16">
        <f t="shared" si="69"/>
        <v>2.1489471425086171E-2</v>
      </c>
      <c r="F73" s="16">
        <f t="shared" si="69"/>
        <v>2.4497194541631018E-2</v>
      </c>
      <c r="G73" s="16">
        <f t="shared" si="69"/>
        <v>3.5363906704999115E-2</v>
      </c>
      <c r="H73" s="16">
        <f t="shared" si="69"/>
        <v>1.7221839651919257E-2</v>
      </c>
      <c r="I73" s="16">
        <f t="shared" si="69"/>
        <v>3.2479704044986013E-2</v>
      </c>
      <c r="J73" s="16">
        <f t="shared" si="69"/>
        <v>1.2772015205368081E-2</v>
      </c>
      <c r="K73" s="16">
        <f t="shared" si="69"/>
        <v>1.3692242606528682E-2</v>
      </c>
      <c r="L73" s="16">
        <f t="shared" si="69"/>
        <v>2.0229562768463882E-2</v>
      </c>
      <c r="M73" s="16">
        <f t="shared" si="69"/>
        <v>1.2401453835773291E-2</v>
      </c>
      <c r="N73" s="16">
        <f t="shared" si="69"/>
        <v>1.9154934796638878E-2</v>
      </c>
      <c r="O73" s="16">
        <f t="shared" si="69"/>
        <v>-4.940818261264357E-3</v>
      </c>
      <c r="P73" s="16">
        <f t="shared" si="69"/>
        <v>-3.8031948566081941E-2</v>
      </c>
      <c r="Q73" s="16">
        <f t="shared" si="69"/>
        <v>-5.1449358156827718E-2</v>
      </c>
      <c r="R73" s="16">
        <f t="shared" si="69"/>
        <v>-2.4466314427498137E-2</v>
      </c>
      <c r="S73" s="16">
        <f t="shared" si="69"/>
        <v>-8.3191027474037726E-3</v>
      </c>
      <c r="T73" s="16">
        <f t="shared" si="69"/>
        <v>-2.8119431929420569E-2</v>
      </c>
      <c r="U73" s="16">
        <f t="shared" si="69"/>
        <v>-2.8239864374538848E-2</v>
      </c>
      <c r="V73" s="16">
        <f t="shared" si="69"/>
        <v>-1.1481226434612912E-2</v>
      </c>
      <c r="W73" s="16">
        <f t="shared" si="69"/>
        <v>-7.5501879054946652E-3</v>
      </c>
      <c r="X73" s="16">
        <f t="shared" si="69"/>
        <v>-2.2990244971945573E-2</v>
      </c>
      <c r="Y73" s="16">
        <f t="shared" si="69"/>
        <v>-2.9959886731741547E-2</v>
      </c>
      <c r="Z73" s="16">
        <f t="shared" si="69"/>
        <v>-2.4003112715504704E-2</v>
      </c>
      <c r="AA73" s="16">
        <f t="shared" si="69"/>
        <v>1.1635627005277316E-2</v>
      </c>
      <c r="AB73" s="16">
        <f t="shared" si="69"/>
        <v>4.8105041796234316E-2</v>
      </c>
      <c r="AC73" s="16">
        <f t="shared" si="69"/>
        <v>3.3736524690195058E-2</v>
      </c>
      <c r="AD73" s="16">
        <f t="shared" si="69"/>
        <v>5.8048438547028791E-2</v>
      </c>
      <c r="AE73" s="16">
        <f t="shared" si="69"/>
        <v>5.7282611716532816E-2</v>
      </c>
      <c r="AF73" s="16">
        <f t="shared" si="69"/>
        <v>6.658370209336284E-2</v>
      </c>
      <c r="AG73" s="16">
        <f t="shared" si="69"/>
        <v>5.8632072704140503E-2</v>
      </c>
      <c r="AH73" s="16">
        <f t="shared" si="69"/>
        <v>5.1437006111174632E-2</v>
      </c>
      <c r="AI73" s="16">
        <f t="shared" si="69"/>
        <v>4.6465307735777284E-2</v>
      </c>
      <c r="AJ73" s="16">
        <f t="shared" ref="AJ73:BF73" si="70">AJ172/$C172-1</f>
        <v>4.4674261116069092E-2</v>
      </c>
      <c r="AK73" s="16">
        <f t="shared" si="70"/>
        <v>3.8436478061222745E-2</v>
      </c>
      <c r="AL73" s="16">
        <f t="shared" si="70"/>
        <v>2.0217210722810686E-2</v>
      </c>
      <c r="AM73" s="16">
        <f t="shared" si="70"/>
        <v>-1.8321171715050766E-2</v>
      </c>
      <c r="AN73" s="16">
        <f t="shared" si="70"/>
        <v>-6.0812208761923725E-2</v>
      </c>
      <c r="AO73" s="16">
        <f t="shared" si="70"/>
        <v>-5.6334592212653023E-2</v>
      </c>
      <c r="AP73" s="16">
        <f t="shared" si="70"/>
        <v>-0.11139383571161687</v>
      </c>
      <c r="AQ73" s="16">
        <f t="shared" si="70"/>
        <v>-0.15045718008973763</v>
      </c>
      <c r="AR73" s="16">
        <f t="shared" si="70"/>
        <v>-0.10673093847754878</v>
      </c>
      <c r="AS73" s="16">
        <f t="shared" si="70"/>
        <v>-0.13344223720250881</v>
      </c>
      <c r="AT73" s="16">
        <f t="shared" si="70"/>
        <v>-0.1257222086692833</v>
      </c>
      <c r="AU73" s="16">
        <f t="shared" si="70"/>
        <v>-0.19597446832163501</v>
      </c>
      <c r="AV73" s="16">
        <f t="shared" si="70"/>
        <v>-0.18992196595158628</v>
      </c>
      <c r="AW73" s="16">
        <f t="shared" si="70"/>
        <v>-0.29849644724286906</v>
      </c>
      <c r="AX73" s="16">
        <f t="shared" si="70"/>
        <v>-0.28663848341583475</v>
      </c>
      <c r="AY73" s="16">
        <f t="shared" si="70"/>
        <v>-0.4161188019750921</v>
      </c>
      <c r="AZ73" s="16">
        <f t="shared" si="70"/>
        <v>-0.52185231276614807</v>
      </c>
      <c r="BA73" s="16">
        <f t="shared" si="70"/>
        <v>-0.47442045745801087</v>
      </c>
      <c r="BB73" s="16">
        <f t="shared" si="70"/>
        <v>-0.59976284072345931</v>
      </c>
      <c r="BC73" s="16">
        <f t="shared" si="70"/>
        <v>-0.61665426315415672</v>
      </c>
      <c r="BD73" s="16">
        <f t="shared" si="70"/>
        <v>-0.68536251709986318</v>
      </c>
      <c r="BE73" s="16">
        <f t="shared" si="70"/>
        <v>-0.6982704048074162</v>
      </c>
      <c r="BF73" s="16">
        <f t="shared" si="70"/>
        <v>-0.70660803562329966</v>
      </c>
      <c r="BG73" s="16">
        <f t="shared" ref="BG73" si="71">BG172/$C172-1</f>
        <v>-0.6738442345282909</v>
      </c>
    </row>
    <row r="74" spans="1:59" x14ac:dyDescent="0.25">
      <c r="C74" s="3"/>
    </row>
    <row r="75" spans="1:59" x14ac:dyDescent="0.25">
      <c r="A75" s="13" t="s">
        <v>39</v>
      </c>
      <c r="B75" s="13" t="s">
        <v>32</v>
      </c>
      <c r="C75" s="14">
        <v>43830</v>
      </c>
      <c r="D75" s="14">
        <v>43832</v>
      </c>
      <c r="E75" s="14">
        <v>43833</v>
      </c>
      <c r="F75" s="14">
        <v>43836</v>
      </c>
      <c r="G75" s="14">
        <v>43837</v>
      </c>
      <c r="H75" s="14">
        <v>43838</v>
      </c>
      <c r="I75" s="14">
        <v>43839</v>
      </c>
      <c r="J75" s="14">
        <v>43840</v>
      </c>
      <c r="K75" s="14">
        <v>43843</v>
      </c>
      <c r="L75" s="14">
        <v>43844</v>
      </c>
      <c r="M75" s="14">
        <v>43845</v>
      </c>
      <c r="N75" s="14">
        <v>43846</v>
      </c>
      <c r="O75" s="14">
        <v>43847</v>
      </c>
      <c r="P75" s="14">
        <v>43851</v>
      </c>
      <c r="Q75" s="14">
        <v>43852</v>
      </c>
      <c r="R75" s="14">
        <v>43853</v>
      </c>
      <c r="S75" s="14">
        <v>43854</v>
      </c>
      <c r="T75" s="14">
        <v>43857</v>
      </c>
      <c r="U75" s="14">
        <v>43858</v>
      </c>
      <c r="V75" s="14">
        <v>43859</v>
      </c>
      <c r="W75" s="14">
        <v>43860</v>
      </c>
      <c r="X75" s="14">
        <v>43861</v>
      </c>
      <c r="Y75" s="14">
        <v>43864</v>
      </c>
      <c r="Z75" s="14">
        <v>43865</v>
      </c>
      <c r="AA75" s="14">
        <v>43866</v>
      </c>
      <c r="AB75" s="14">
        <v>43867</v>
      </c>
      <c r="AC75" s="14">
        <v>43868</v>
      </c>
      <c r="AD75" s="14">
        <v>43871</v>
      </c>
      <c r="AE75" s="14">
        <v>43872</v>
      </c>
      <c r="AF75" s="14">
        <v>43873</v>
      </c>
      <c r="AG75" s="14">
        <v>43874</v>
      </c>
      <c r="AH75" s="14">
        <v>43875</v>
      </c>
      <c r="AI75" s="14">
        <v>43879</v>
      </c>
      <c r="AJ75" s="14">
        <v>43880</v>
      </c>
      <c r="AK75" s="14">
        <v>43881</v>
      </c>
      <c r="AL75" s="14">
        <v>43882</v>
      </c>
      <c r="AM75" s="14">
        <v>43885</v>
      </c>
      <c r="AN75" s="14">
        <v>43886</v>
      </c>
      <c r="AO75" s="14">
        <v>43887</v>
      </c>
      <c r="AP75" s="14">
        <v>43888</v>
      </c>
      <c r="AQ75" s="14">
        <v>43889</v>
      </c>
      <c r="AR75" s="14">
        <v>43892</v>
      </c>
      <c r="AS75" s="14">
        <v>43893</v>
      </c>
      <c r="AT75" s="14">
        <v>43894</v>
      </c>
      <c r="AU75" s="14">
        <v>43895</v>
      </c>
      <c r="AV75" s="14">
        <v>43896</v>
      </c>
      <c r="AW75" s="14">
        <v>43899</v>
      </c>
      <c r="AX75" s="14">
        <v>43900</v>
      </c>
      <c r="AY75" s="14">
        <v>43901</v>
      </c>
      <c r="AZ75" s="14">
        <v>43902</v>
      </c>
      <c r="BA75" s="14">
        <v>43903</v>
      </c>
      <c r="BB75" s="14">
        <v>43906</v>
      </c>
      <c r="BC75" s="14">
        <v>43907</v>
      </c>
      <c r="BD75" s="14">
        <v>43908</v>
      </c>
      <c r="BE75" s="14">
        <v>43909</v>
      </c>
      <c r="BF75" s="14">
        <v>43910</v>
      </c>
      <c r="BG75" s="14">
        <f>BG$1</f>
        <v>43913</v>
      </c>
    </row>
    <row r="76" spans="1:59" x14ac:dyDescent="0.25">
      <c r="A76" s="21" t="s">
        <v>21</v>
      </c>
      <c r="B76" s="21" t="s">
        <v>19</v>
      </c>
      <c r="C76" s="22"/>
      <c r="D76" s="23">
        <f t="shared" ref="D76:AI76" si="72">$C2*D52</f>
        <v>4.5208546347939196</v>
      </c>
      <c r="E76" s="23">
        <f t="shared" si="72"/>
        <v>-0.52058326097626051</v>
      </c>
      <c r="F76" s="23">
        <f t="shared" si="72"/>
        <v>-1.06856564095129</v>
      </c>
      <c r="G76" s="23">
        <f t="shared" si="72"/>
        <v>-3.6166837078351888</v>
      </c>
      <c r="H76" s="23">
        <f t="shared" si="72"/>
        <v>-2.1645304009013757</v>
      </c>
      <c r="I76" s="23">
        <f t="shared" si="72"/>
        <v>-0.38358766598252331</v>
      </c>
      <c r="J76" s="23">
        <f t="shared" si="72"/>
        <v>-2.1371312819026067</v>
      </c>
      <c r="K76" s="23">
        <f t="shared" si="72"/>
        <v>-3.2878942798501498</v>
      </c>
      <c r="L76" s="23">
        <f t="shared" si="72"/>
        <v>-0.65757885597005139</v>
      </c>
      <c r="M76" s="23">
        <f t="shared" si="72"/>
        <v>0.54798237997505628</v>
      </c>
      <c r="N76" s="23">
        <f t="shared" si="72"/>
        <v>3.9728722548189164</v>
      </c>
      <c r="O76" s="23">
        <f t="shared" si="72"/>
        <v>4.411258158798951</v>
      </c>
      <c r="P76" s="23">
        <f t="shared" si="72"/>
        <v>-6.3017973697127987</v>
      </c>
      <c r="Q76" s="23">
        <f t="shared" si="72"/>
        <v>-13.014581524406863</v>
      </c>
      <c r="R76" s="23">
        <f t="shared" si="72"/>
        <v>-8.7951171985991863</v>
      </c>
      <c r="S76" s="23">
        <f t="shared" si="72"/>
        <v>-16.960054660227037</v>
      </c>
      <c r="T76" s="23">
        <f t="shared" si="72"/>
        <v>-28.659478472693849</v>
      </c>
      <c r="U76" s="23">
        <f t="shared" si="72"/>
        <v>-30.248627374621428</v>
      </c>
      <c r="V76" s="23">
        <f t="shared" si="72"/>
        <v>-35.290065270391658</v>
      </c>
      <c r="W76" s="23">
        <f t="shared" si="72"/>
        <v>-28.330689044708837</v>
      </c>
      <c r="X76" s="23">
        <f t="shared" si="72"/>
        <v>-36.413429149340459</v>
      </c>
      <c r="Y76" s="23">
        <f t="shared" si="72"/>
        <v>-36.112038840354188</v>
      </c>
      <c r="Z76" s="23">
        <f t="shared" si="72"/>
        <v>-25.207189478851195</v>
      </c>
      <c r="AA76" s="23">
        <f t="shared" si="72"/>
        <v>-17.097050255220829</v>
      </c>
      <c r="AB76" s="23">
        <f t="shared" si="72"/>
        <v>-20.795931320052215</v>
      </c>
      <c r="AC76" s="23">
        <f t="shared" si="72"/>
        <v>-23.590641457924846</v>
      </c>
      <c r="AD76" s="23">
        <f t="shared" si="72"/>
        <v>-23.618040576923615</v>
      </c>
      <c r="AE76" s="23">
        <f t="shared" si="72"/>
        <v>-20.713733963055962</v>
      </c>
      <c r="AF76" s="23">
        <f t="shared" si="72"/>
        <v>-16.138081090264507</v>
      </c>
      <c r="AG76" s="23">
        <f t="shared" si="72"/>
        <v>-19.453374489113425</v>
      </c>
      <c r="AH76" s="23">
        <f t="shared" si="72"/>
        <v>-23.398847624933598</v>
      </c>
      <c r="AI76" s="23">
        <f t="shared" si="72"/>
        <v>-21.50830841401978</v>
      </c>
      <c r="AJ76" s="23">
        <f t="shared" ref="AJ76:BF76" si="73">$C2*AJ52</f>
        <v>-23.755036171917354</v>
      </c>
      <c r="AK76" s="23">
        <f t="shared" si="73"/>
        <v>-22.41247934097856</v>
      </c>
      <c r="AL76" s="23">
        <f t="shared" si="73"/>
        <v>-27.618311950741276</v>
      </c>
      <c r="AM76" s="23">
        <f t="shared" si="73"/>
        <v>-34.577688176424125</v>
      </c>
      <c r="AN76" s="23">
        <f t="shared" si="73"/>
        <v>-48.003256485812251</v>
      </c>
      <c r="AO76" s="23">
        <f t="shared" si="73"/>
        <v>-59.072500561307756</v>
      </c>
      <c r="AP76" s="23">
        <f t="shared" si="73"/>
        <v>-63.428960482109218</v>
      </c>
      <c r="AQ76" s="23">
        <f t="shared" si="73"/>
        <v>-72.607665346690879</v>
      </c>
      <c r="AR76" s="23">
        <f t="shared" si="73"/>
        <v>-73.511836273649692</v>
      </c>
      <c r="AS76" s="23">
        <f t="shared" si="73"/>
        <v>-81.64937461627882</v>
      </c>
      <c r="AT76" s="23">
        <f t="shared" si="73"/>
        <v>-78.416278574426158</v>
      </c>
      <c r="AU76" s="23">
        <f t="shared" si="73"/>
        <v>-100.00678434544216</v>
      </c>
      <c r="AV76" s="23">
        <f t="shared" si="73"/>
        <v>-98.609429276505864</v>
      </c>
      <c r="AW76" s="23">
        <f t="shared" si="73"/>
        <v>-113.18576058384153</v>
      </c>
      <c r="AX76" s="23">
        <f t="shared" si="73"/>
        <v>-97.349069802563292</v>
      </c>
      <c r="AY76" s="23">
        <f t="shared" si="73"/>
        <v>-106.17158612016119</v>
      </c>
      <c r="AZ76" s="23">
        <f t="shared" si="73"/>
        <v>-139.76290601263028</v>
      </c>
      <c r="BA76" s="23">
        <f t="shared" si="73"/>
        <v>-127.26890774919968</v>
      </c>
      <c r="BB76" s="23">
        <f t="shared" si="73"/>
        <v>-144.17416417142923</v>
      </c>
      <c r="BC76" s="23">
        <f t="shared" si="73"/>
        <v>-157.32574129082982</v>
      </c>
      <c r="BD76" s="23">
        <f t="shared" si="73"/>
        <v>-182.77952284066978</v>
      </c>
      <c r="BE76" s="23">
        <f t="shared" si="73"/>
        <v>-183.05351403065728</v>
      </c>
      <c r="BF76" s="23">
        <f t="shared" si="73"/>
        <v>-174.23099771305937</v>
      </c>
      <c r="BG76" s="23">
        <f t="shared" ref="BG76" si="74">$C2*BG52</f>
        <v>-169.43615188827792</v>
      </c>
    </row>
    <row r="77" spans="1:59" x14ac:dyDescent="0.25">
      <c r="A77" s="21" t="s">
        <v>21</v>
      </c>
      <c r="B77" s="21" t="s">
        <v>8</v>
      </c>
      <c r="C77" s="22"/>
      <c r="D77" s="23">
        <f t="shared" ref="D77:AI77" si="75">$C3*D53</f>
        <v>5.196975493351859</v>
      </c>
      <c r="E77" s="23">
        <f t="shared" si="75"/>
        <v>1.8113177223206027</v>
      </c>
      <c r="F77" s="23">
        <f t="shared" si="75"/>
        <v>1.0967106290318587</v>
      </c>
      <c r="G77" s="23">
        <f t="shared" si="75"/>
        <v>3.4407688579173268</v>
      </c>
      <c r="H77" s="23">
        <f t="shared" si="75"/>
        <v>0.87810331771731009</v>
      </c>
      <c r="I77" s="23">
        <f t="shared" si="75"/>
        <v>2.9649764744680018</v>
      </c>
      <c r="J77" s="23">
        <f t="shared" si="75"/>
        <v>4.666072023016552</v>
      </c>
      <c r="K77" s="23">
        <f t="shared" si="75"/>
        <v>4.4842054362926724</v>
      </c>
      <c r="L77" s="23">
        <f t="shared" si="75"/>
        <v>4.1535389149765569</v>
      </c>
      <c r="M77" s="23">
        <f t="shared" si="75"/>
        <v>4.7579238344932477</v>
      </c>
      <c r="N77" s="23">
        <f t="shared" si="75"/>
        <v>6.5876119191091638</v>
      </c>
      <c r="O77" s="23">
        <f t="shared" si="75"/>
        <v>6.7345748174718869</v>
      </c>
      <c r="P77" s="23">
        <f t="shared" si="75"/>
        <v>3.7144872561179021</v>
      </c>
      <c r="Q77" s="23">
        <f t="shared" si="75"/>
        <v>3.4591392202126396</v>
      </c>
      <c r="R77" s="23">
        <f t="shared" si="75"/>
        <v>10.230454762275196</v>
      </c>
      <c r="S77" s="23">
        <f t="shared" si="75"/>
        <v>7.3205893746932205</v>
      </c>
      <c r="T77" s="23">
        <f t="shared" si="75"/>
        <v>1.7194659108439065</v>
      </c>
      <c r="U77" s="23">
        <f t="shared" si="75"/>
        <v>1.774576997729933</v>
      </c>
      <c r="V77" s="23">
        <f t="shared" si="75"/>
        <v>2.5791988662658598</v>
      </c>
      <c r="W77" s="23">
        <f t="shared" si="75"/>
        <v>1.7562066354345762</v>
      </c>
      <c r="X77" s="23">
        <f t="shared" si="75"/>
        <v>0.5676441949260651</v>
      </c>
      <c r="Y77" s="23">
        <f t="shared" si="75"/>
        <v>-0.62275528181204776</v>
      </c>
      <c r="Z77" s="23">
        <f t="shared" si="75"/>
        <v>4.6109609361305246</v>
      </c>
      <c r="AA77" s="23">
        <f t="shared" si="75"/>
        <v>5.4174198408959651</v>
      </c>
      <c r="AB77" s="23">
        <f t="shared" si="75"/>
        <v>6.6059822814045202</v>
      </c>
      <c r="AC77" s="23">
        <f t="shared" si="75"/>
        <v>3.567524357755179</v>
      </c>
      <c r="AD77" s="23">
        <f t="shared" si="75"/>
        <v>1.0434365783753898</v>
      </c>
      <c r="AE77" s="23">
        <f t="shared" si="75"/>
        <v>1.9399102583880128</v>
      </c>
      <c r="AF77" s="23">
        <f t="shared" si="75"/>
        <v>5.1786051310565462</v>
      </c>
      <c r="AG77" s="23">
        <f t="shared" si="75"/>
        <v>4.4842054362926724</v>
      </c>
      <c r="AH77" s="23">
        <f t="shared" si="75"/>
        <v>26.829914132345007</v>
      </c>
      <c r="AI77" s="23">
        <f t="shared" si="75"/>
        <v>23.719811795743841</v>
      </c>
      <c r="AJ77" s="23">
        <f t="shared" ref="AJ77:BF77" si="76">$C3*AJ53</f>
        <v>25.147188946091813</v>
      </c>
      <c r="AK77" s="23">
        <f t="shared" si="76"/>
        <v>24.744878011823829</v>
      </c>
      <c r="AL77" s="23">
        <f t="shared" si="76"/>
        <v>21.925027399489036</v>
      </c>
      <c r="AM77" s="23">
        <f t="shared" si="76"/>
        <v>7.6310484974845094</v>
      </c>
      <c r="AN77" s="23">
        <f t="shared" si="76"/>
        <v>1.4090067880526616</v>
      </c>
      <c r="AO77" s="23">
        <f t="shared" si="76"/>
        <v>-12.721475889523386</v>
      </c>
      <c r="AP77" s="23">
        <f t="shared" si="76"/>
        <v>-17.258955376472528</v>
      </c>
      <c r="AQ77" s="23">
        <f t="shared" si="76"/>
        <v>-17.424288637130587</v>
      </c>
      <c r="AR77" s="23">
        <f t="shared" si="76"/>
        <v>-20.883427857343225</v>
      </c>
      <c r="AS77" s="23">
        <f t="shared" si="76"/>
        <v>-23.701441433448483</v>
      </c>
      <c r="AT77" s="23">
        <f t="shared" si="76"/>
        <v>-20.133917075693326</v>
      </c>
      <c r="AU77" s="23">
        <f t="shared" si="76"/>
        <v>-30.437853287149881</v>
      </c>
      <c r="AV77" s="23">
        <f t="shared" si="76"/>
        <v>-29.815098005337834</v>
      </c>
      <c r="AW77" s="23">
        <f t="shared" si="76"/>
        <v>-39.386056761210313</v>
      </c>
      <c r="AX77" s="23">
        <f t="shared" si="76"/>
        <v>-40.065760166137899</v>
      </c>
      <c r="AY77" s="23">
        <f t="shared" si="76"/>
        <v>-57.076715651623353</v>
      </c>
      <c r="AZ77" s="23">
        <f t="shared" si="76"/>
        <v>-78.441447001104493</v>
      </c>
      <c r="BA77" s="23">
        <f t="shared" si="76"/>
        <v>-70.009450707543166</v>
      </c>
      <c r="BB77" s="23">
        <f t="shared" si="76"/>
        <v>-97.436401614486726</v>
      </c>
      <c r="BC77" s="23">
        <f t="shared" si="76"/>
        <v>-98.501882627616482</v>
      </c>
      <c r="BD77" s="23">
        <f t="shared" si="76"/>
        <v>-114.06157949177002</v>
      </c>
      <c r="BE77" s="23">
        <f t="shared" si="76"/>
        <v>-108.95461877366529</v>
      </c>
      <c r="BF77" s="23">
        <f t="shared" si="76"/>
        <v>-108.27491536873771</v>
      </c>
      <c r="BG77" s="23">
        <f t="shared" ref="BG77" si="77">$C3*BG53</f>
        <v>-104.50899109819287</v>
      </c>
    </row>
    <row r="78" spans="1:59" x14ac:dyDescent="0.25">
      <c r="A78" s="21" t="s">
        <v>21</v>
      </c>
      <c r="B78" s="21" t="s">
        <v>6</v>
      </c>
      <c r="C78" s="22"/>
      <c r="D78" s="23">
        <f t="shared" ref="D78:AI78" si="78">$C4*D54</f>
        <v>2.7579338879999962</v>
      </c>
      <c r="E78" s="23">
        <f t="shared" si="78"/>
        <v>1.1204106420000202</v>
      </c>
      <c r="F78" s="23">
        <f t="shared" si="78"/>
        <v>1.9822649820000171</v>
      </c>
      <c r="G78" s="23">
        <f t="shared" si="78"/>
        <v>0.77566890600000926</v>
      </c>
      <c r="H78" s="23">
        <f t="shared" si="78"/>
        <v>4.3954571340000026</v>
      </c>
      <c r="I78" s="23">
        <f t="shared" si="78"/>
        <v>5.9467949460000211</v>
      </c>
      <c r="J78" s="23">
        <f t="shared" si="78"/>
        <v>0.94803977399998451</v>
      </c>
      <c r="K78" s="23">
        <f t="shared" si="78"/>
        <v>4.3092717000000151</v>
      </c>
      <c r="L78" s="23">
        <f t="shared" si="78"/>
        <v>9.0494705699999969</v>
      </c>
      <c r="M78" s="23">
        <f t="shared" si="78"/>
        <v>6.8086492859999881</v>
      </c>
      <c r="N78" s="23">
        <f t="shared" si="78"/>
        <v>8.1876162300000015</v>
      </c>
      <c r="O78" s="23">
        <f t="shared" si="78"/>
        <v>3.1026756240000068</v>
      </c>
      <c r="P78" s="23">
        <f t="shared" si="78"/>
        <v>4.8263843040000012</v>
      </c>
      <c r="Q78" s="23">
        <f t="shared" si="78"/>
        <v>4.8263843040000012</v>
      </c>
      <c r="R78" s="23">
        <f t="shared" si="78"/>
        <v>5.6882386439999975</v>
      </c>
      <c r="S78" s="23">
        <f t="shared" si="78"/>
        <v>4.3092717000000151</v>
      </c>
      <c r="T78" s="23">
        <f t="shared" si="78"/>
        <v>-1.982264982000002</v>
      </c>
      <c r="U78" s="23">
        <f t="shared" si="78"/>
        <v>2.6717484539999785</v>
      </c>
      <c r="V78" s="23">
        <f t="shared" si="78"/>
        <v>2.2408212840000101</v>
      </c>
      <c r="W78" s="23">
        <f t="shared" si="78"/>
        <v>1.3789669440000132</v>
      </c>
      <c r="X78" s="23">
        <f t="shared" si="78"/>
        <v>8.618543399998764E-2</v>
      </c>
      <c r="Y78" s="23">
        <f t="shared" si="78"/>
        <v>1.0342252080000023</v>
      </c>
      <c r="Z78" s="23">
        <f t="shared" si="78"/>
        <v>7.4981327580000094</v>
      </c>
      <c r="AA78" s="23">
        <f t="shared" si="78"/>
        <v>12.841629665999996</v>
      </c>
      <c r="AB78" s="23">
        <f t="shared" si="78"/>
        <v>10.256066646000006</v>
      </c>
      <c r="AC78" s="23">
        <f t="shared" si="78"/>
        <v>9.2218414380000038</v>
      </c>
      <c r="AD78" s="23">
        <f t="shared" si="78"/>
        <v>15.082450950000005</v>
      </c>
      <c r="AE78" s="23">
        <f t="shared" si="78"/>
        <v>20.167391555999998</v>
      </c>
      <c r="AF78" s="23">
        <f t="shared" si="78"/>
        <v>25.769444765999982</v>
      </c>
      <c r="AG78" s="23">
        <f t="shared" si="78"/>
        <v>33.009021221999994</v>
      </c>
      <c r="AH78" s="23">
        <f t="shared" si="78"/>
        <v>34.129431864000018</v>
      </c>
      <c r="AI78" s="23">
        <f t="shared" si="78"/>
        <v>32.836650353999993</v>
      </c>
      <c r="AJ78" s="23">
        <f t="shared" ref="AJ78:BF78" si="79">$C4*AJ54</f>
        <v>31.543868843999995</v>
      </c>
      <c r="AK78" s="23">
        <f t="shared" si="79"/>
        <v>39.128187035999993</v>
      </c>
      <c r="AL78" s="23">
        <f t="shared" si="79"/>
        <v>38.783445300000011</v>
      </c>
      <c r="AM78" s="23">
        <f t="shared" si="79"/>
        <v>31.112941673999998</v>
      </c>
      <c r="AN78" s="23">
        <f t="shared" si="79"/>
        <v>6.4639075500000072</v>
      </c>
      <c r="AO78" s="23">
        <f t="shared" si="79"/>
        <v>-12.065960760000001</v>
      </c>
      <c r="AP78" s="23">
        <f t="shared" si="79"/>
        <v>-22.408212839999994</v>
      </c>
      <c r="AQ78" s="23">
        <f t="shared" si="79"/>
        <v>-25.510888464000001</v>
      </c>
      <c r="AR78" s="23">
        <f t="shared" si="79"/>
        <v>-27.75170974800001</v>
      </c>
      <c r="AS78" s="23">
        <f t="shared" si="79"/>
        <v>-34.129431864000004</v>
      </c>
      <c r="AT78" s="23">
        <f t="shared" si="79"/>
        <v>-37.059736620000002</v>
      </c>
      <c r="AU78" s="23">
        <f t="shared" si="79"/>
        <v>-51.538889532000006</v>
      </c>
      <c r="AV78" s="23">
        <f t="shared" si="79"/>
        <v>-59.381764026000013</v>
      </c>
      <c r="AW78" s="23">
        <f t="shared" si="79"/>
        <v>-71.792466522000012</v>
      </c>
      <c r="AX78" s="23">
        <f t="shared" si="79"/>
        <v>-63.604850292000009</v>
      </c>
      <c r="AY78" s="23">
        <f t="shared" si="79"/>
        <v>-64.983817235999993</v>
      </c>
      <c r="AZ78" s="23">
        <f t="shared" si="79"/>
        <v>-75.326069316000002</v>
      </c>
      <c r="BA78" s="23">
        <f t="shared" si="79"/>
        <v>-64.725260933999991</v>
      </c>
      <c r="BB78" s="23">
        <f t="shared" si="79"/>
        <v>-83.082758375999987</v>
      </c>
      <c r="BC78" s="23">
        <f t="shared" si="79"/>
        <v>-87.478215509999998</v>
      </c>
      <c r="BD78" s="23">
        <f t="shared" si="79"/>
        <v>-106.611381858</v>
      </c>
      <c r="BE78" s="23">
        <f t="shared" si="79"/>
        <v>-99.975103439999998</v>
      </c>
      <c r="BF78" s="23">
        <f t="shared" si="79"/>
        <v>-91.442745473999992</v>
      </c>
      <c r="BG78" s="23">
        <f t="shared" ref="BG78" si="80">$C4*BG54</f>
        <v>-79.032042977999993</v>
      </c>
    </row>
    <row r="79" spans="1:59" x14ac:dyDescent="0.25">
      <c r="A79" s="21" t="s">
        <v>21</v>
      </c>
      <c r="B79" s="21" t="s">
        <v>9</v>
      </c>
      <c r="C79" s="22"/>
      <c r="D79" s="23">
        <f t="shared" ref="D79:AI79" si="81">$C5*D55</f>
        <v>-1.2341871</v>
      </c>
      <c r="E79" s="23">
        <f t="shared" si="81"/>
        <v>-4.9367483999999999</v>
      </c>
      <c r="F79" s="23">
        <f t="shared" si="81"/>
        <v>-3.9493987199999969</v>
      </c>
      <c r="G79" s="23">
        <f t="shared" si="81"/>
        <v>-1.9746993600000051</v>
      </c>
      <c r="H79" s="23">
        <f t="shared" si="81"/>
        <v>0.98734967999998946</v>
      </c>
      <c r="I79" s="23">
        <f t="shared" si="81"/>
        <v>5.9240980799999887</v>
      </c>
      <c r="J79" s="23">
        <f t="shared" si="81"/>
        <v>5.4304232399999943</v>
      </c>
      <c r="K79" s="23">
        <f t="shared" si="81"/>
        <v>12.341870999999999</v>
      </c>
      <c r="L79" s="23">
        <f t="shared" si="81"/>
        <v>13.329220679999988</v>
      </c>
      <c r="M79" s="23">
        <f t="shared" si="81"/>
        <v>16.291269719999981</v>
      </c>
      <c r="N79" s="23">
        <f t="shared" si="81"/>
        <v>20.240668439999993</v>
      </c>
      <c r="O79" s="23">
        <f t="shared" si="81"/>
        <v>30.607840079999988</v>
      </c>
      <c r="P79" s="23">
        <f t="shared" si="81"/>
        <v>37.025613</v>
      </c>
      <c r="Q79" s="23">
        <f t="shared" si="81"/>
        <v>31.34835233999998</v>
      </c>
      <c r="R79" s="23">
        <f t="shared" si="81"/>
        <v>31.101514919999982</v>
      </c>
      <c r="S79" s="23">
        <f t="shared" si="81"/>
        <v>28.633140719999982</v>
      </c>
      <c r="T79" s="23">
        <f t="shared" si="81"/>
        <v>25.671091679999986</v>
      </c>
      <c r="U79" s="23">
        <f t="shared" si="81"/>
        <v>27.645791039999992</v>
      </c>
      <c r="V79" s="23">
        <f t="shared" si="81"/>
        <v>24.190067159999977</v>
      </c>
      <c r="W79" s="23">
        <f t="shared" si="81"/>
        <v>28.139465879999985</v>
      </c>
      <c r="X79" s="23">
        <f t="shared" si="81"/>
        <v>24.190067159999977</v>
      </c>
      <c r="Y79" s="23">
        <f t="shared" si="81"/>
        <v>25.177416839999992</v>
      </c>
      <c r="Z79" s="23">
        <f t="shared" si="81"/>
        <v>31.595189759999975</v>
      </c>
      <c r="AA79" s="23">
        <f t="shared" si="81"/>
        <v>34.557238799999972</v>
      </c>
      <c r="AB79" s="23">
        <f t="shared" si="81"/>
        <v>36.531938159999974</v>
      </c>
      <c r="AC79" s="23">
        <f t="shared" si="81"/>
        <v>32.582539439999991</v>
      </c>
      <c r="AD79" s="23">
        <f t="shared" si="81"/>
        <v>26.411603939999978</v>
      </c>
      <c r="AE79" s="23">
        <f t="shared" si="81"/>
        <v>24.683741999999999</v>
      </c>
      <c r="AF79" s="23">
        <f t="shared" si="81"/>
        <v>27.645791039999992</v>
      </c>
      <c r="AG79" s="23">
        <f t="shared" si="81"/>
        <v>28.139465879999985</v>
      </c>
      <c r="AH79" s="23">
        <f t="shared" si="81"/>
        <v>21.721692960000002</v>
      </c>
      <c r="AI79" s="23">
        <f t="shared" si="81"/>
        <v>32.582539439999991</v>
      </c>
      <c r="AJ79" s="23">
        <f t="shared" ref="AJ79:BF79" si="82">$C5*AJ55</f>
        <v>-34.063563960000003</v>
      </c>
      <c r="AK79" s="23">
        <f t="shared" si="82"/>
        <v>-34.063563960000003</v>
      </c>
      <c r="AL79" s="23">
        <f t="shared" si="82"/>
        <v>-36.531938160000003</v>
      </c>
      <c r="AM79" s="23">
        <f t="shared" si="82"/>
        <v>-40.975011719999991</v>
      </c>
      <c r="AN79" s="23">
        <f t="shared" si="82"/>
        <v>-44.430735599999998</v>
      </c>
      <c r="AO79" s="23">
        <f t="shared" si="82"/>
        <v>-48.87380916</v>
      </c>
      <c r="AP79" s="23">
        <f t="shared" si="82"/>
        <v>-52.823207879999998</v>
      </c>
      <c r="AQ79" s="23">
        <f t="shared" si="82"/>
        <v>-51.835858199999997</v>
      </c>
      <c r="AR79" s="23">
        <f t="shared" si="82"/>
        <v>-53.810557559999999</v>
      </c>
      <c r="AS79" s="23">
        <f t="shared" si="82"/>
        <v>-58.747305959999998</v>
      </c>
      <c r="AT79" s="23">
        <f t="shared" si="82"/>
        <v>-56.772606599999996</v>
      </c>
      <c r="AU79" s="23">
        <f t="shared" si="82"/>
        <v>-61.215680159999998</v>
      </c>
      <c r="AV79" s="23">
        <f t="shared" si="82"/>
        <v>-63.684054359999998</v>
      </c>
      <c r="AW79" s="23">
        <f t="shared" si="82"/>
        <v>-69.519290968799993</v>
      </c>
      <c r="AX79" s="23">
        <f t="shared" si="82"/>
        <v>-69.627899433600007</v>
      </c>
      <c r="AY79" s="23">
        <f t="shared" si="82"/>
        <v>-75.749467449600004</v>
      </c>
      <c r="AZ79" s="23">
        <f t="shared" si="82"/>
        <v>-81.525463077600008</v>
      </c>
      <c r="BA79" s="23">
        <f t="shared" si="82"/>
        <v>-77.013275039999996</v>
      </c>
      <c r="BB79" s="23">
        <f t="shared" si="82"/>
        <v>-84.418397639999981</v>
      </c>
      <c r="BC79" s="23">
        <f t="shared" si="82"/>
        <v>-85.904358908399985</v>
      </c>
      <c r="BD79" s="23">
        <f t="shared" si="82"/>
        <v>-93.92657505839999</v>
      </c>
      <c r="BE79" s="23">
        <f t="shared" si="82"/>
        <v>-90.110468545200007</v>
      </c>
      <c r="BF79" s="23">
        <f t="shared" si="82"/>
        <v>-90.678194611199999</v>
      </c>
      <c r="BG79" s="23">
        <f t="shared" ref="BG79" si="83">$C5*BG55</f>
        <v>-87.340952692800002</v>
      </c>
    </row>
    <row r="80" spans="1:59" x14ac:dyDescent="0.25">
      <c r="A80" s="21" t="s">
        <v>21</v>
      </c>
      <c r="B80" s="21" t="s">
        <v>17</v>
      </c>
      <c r="C80" s="22"/>
      <c r="D80" s="23">
        <f t="shared" ref="D80:AI80" si="84">$C6*D56</f>
        <v>0.45945389999999836</v>
      </c>
      <c r="E80" s="23">
        <f t="shared" si="84"/>
        <v>-0.66215415000000089</v>
      </c>
      <c r="F80" s="23">
        <f t="shared" si="84"/>
        <v>0.10810679999999891</v>
      </c>
      <c r="G80" s="23">
        <f t="shared" si="84"/>
        <v>-1.0945813500000026</v>
      </c>
      <c r="H80" s="23">
        <f t="shared" si="84"/>
        <v>-0.49999395000000857</v>
      </c>
      <c r="I80" s="23">
        <f t="shared" si="84"/>
        <v>-0.41891385000000031</v>
      </c>
      <c r="J80" s="23">
        <f t="shared" si="84"/>
        <v>-0.70269420000000504</v>
      </c>
      <c r="K80" s="23">
        <f t="shared" si="84"/>
        <v>-0.74323425000000309</v>
      </c>
      <c r="L80" s="23">
        <f t="shared" si="84"/>
        <v>-0.27026700000000331</v>
      </c>
      <c r="M80" s="23">
        <f t="shared" si="84"/>
        <v>-0.85134105000000204</v>
      </c>
      <c r="N80" s="23">
        <f t="shared" si="84"/>
        <v>3.1621238999999952</v>
      </c>
      <c r="O80" s="23">
        <f t="shared" si="84"/>
        <v>3.5404976999999977</v>
      </c>
      <c r="P80" s="23">
        <f t="shared" si="84"/>
        <v>1.9053823499999945</v>
      </c>
      <c r="Q80" s="23">
        <f t="shared" si="84"/>
        <v>3.0945571499999946</v>
      </c>
      <c r="R80" s="23">
        <f t="shared" si="84"/>
        <v>3.4188775500000035</v>
      </c>
      <c r="S80" s="23">
        <f t="shared" si="84"/>
        <v>2.4188896499999983</v>
      </c>
      <c r="T80" s="23">
        <f t="shared" si="84"/>
        <v>1.3648483499999999</v>
      </c>
      <c r="U80" s="23">
        <f t="shared" si="84"/>
        <v>2.8242901499999911</v>
      </c>
      <c r="V80" s="23">
        <f t="shared" si="84"/>
        <v>3.2432040000000035</v>
      </c>
      <c r="W80" s="23">
        <f t="shared" si="84"/>
        <v>2.8783435499999968</v>
      </c>
      <c r="X80" s="23">
        <f t="shared" si="84"/>
        <v>1.0270145999999958</v>
      </c>
      <c r="Y80" s="23">
        <f t="shared" si="84"/>
        <v>2.2297027500000031</v>
      </c>
      <c r="Z80" s="23">
        <f t="shared" si="84"/>
        <v>4.0945450499999998</v>
      </c>
      <c r="AA80" s="23">
        <f t="shared" si="84"/>
        <v>5.5810135499999936</v>
      </c>
      <c r="AB80" s="23">
        <f t="shared" si="84"/>
        <v>3.3648241499999978</v>
      </c>
      <c r="AC80" s="23">
        <f t="shared" si="84"/>
        <v>5.2566931499999967</v>
      </c>
      <c r="AD80" s="23">
        <f t="shared" si="84"/>
        <v>4.6621057499999967</v>
      </c>
      <c r="AE80" s="23">
        <f t="shared" si="84"/>
        <v>4.0540050000000019</v>
      </c>
      <c r="AF80" s="23">
        <f t="shared" si="84"/>
        <v>4.8918327000000019</v>
      </c>
      <c r="AG80" s="23">
        <f t="shared" si="84"/>
        <v>5.7702004499999884</v>
      </c>
      <c r="AH80" s="23">
        <f t="shared" si="84"/>
        <v>4.8242659500000009</v>
      </c>
      <c r="AI80" s="23">
        <f t="shared" si="84"/>
        <v>3.0810437999999993</v>
      </c>
      <c r="AJ80" s="23">
        <f t="shared" ref="AJ80:BF80" si="85">$C6*AJ56</f>
        <v>1.1216080499999992</v>
      </c>
      <c r="AK80" s="23">
        <f t="shared" si="85"/>
        <v>1.2702548999999963</v>
      </c>
      <c r="AL80" s="23">
        <f t="shared" si="85"/>
        <v>1.0675546499999937</v>
      </c>
      <c r="AM80" s="23">
        <f t="shared" si="85"/>
        <v>-3.8513047499999988</v>
      </c>
      <c r="AN80" s="23">
        <f t="shared" si="85"/>
        <v>-7.5674760000000019</v>
      </c>
      <c r="AO80" s="23">
        <f t="shared" si="85"/>
        <v>-9.9863656499999998</v>
      </c>
      <c r="AP80" s="23">
        <f t="shared" si="85"/>
        <v>-14.270097600000001</v>
      </c>
      <c r="AQ80" s="23">
        <f t="shared" si="85"/>
        <v>-16.026833100000005</v>
      </c>
      <c r="AR80" s="23">
        <f t="shared" si="85"/>
        <v>-17.621408400000004</v>
      </c>
      <c r="AS80" s="23">
        <f t="shared" si="85"/>
        <v>-20.378131799999998</v>
      </c>
      <c r="AT80" s="23">
        <f t="shared" si="85"/>
        <v>-18.878149950000005</v>
      </c>
      <c r="AU80" s="23">
        <f t="shared" si="85"/>
        <v>-25.364557949999998</v>
      </c>
      <c r="AV80" s="23">
        <f t="shared" si="85"/>
        <v>-24.040249650000003</v>
      </c>
      <c r="AW80" s="23">
        <f t="shared" si="85"/>
        <v>-25.540231500000001</v>
      </c>
      <c r="AX80" s="23">
        <f t="shared" si="85"/>
        <v>-24.094303050000004</v>
      </c>
      <c r="AY80" s="23">
        <f t="shared" si="85"/>
        <v>-26.1888723</v>
      </c>
      <c r="AZ80" s="23">
        <f t="shared" si="85"/>
        <v>-35.47254375</v>
      </c>
      <c r="BA80" s="23">
        <f t="shared" si="85"/>
        <v>-34.094182050000001</v>
      </c>
      <c r="BB80" s="23">
        <f t="shared" si="85"/>
        <v>-38.715747750000006</v>
      </c>
      <c r="BC80" s="23">
        <f t="shared" si="85"/>
        <v>-38.634667649999997</v>
      </c>
      <c r="BD80" s="23">
        <f t="shared" si="85"/>
        <v>-42.296785499999999</v>
      </c>
      <c r="BE80" s="23">
        <f t="shared" si="85"/>
        <v>-43.134613199999997</v>
      </c>
      <c r="BF80" s="23">
        <f t="shared" si="85"/>
        <v>-42.729212699999998</v>
      </c>
      <c r="BG80" s="23">
        <f t="shared" ref="BG80" si="86">$C6*BG56</f>
        <v>-41.188690800000003</v>
      </c>
    </row>
    <row r="81" spans="1:59" x14ac:dyDescent="0.25">
      <c r="A81" s="21" t="s">
        <v>21</v>
      </c>
      <c r="B81" s="21" t="s">
        <v>7</v>
      </c>
      <c r="C81" s="22"/>
      <c r="D81" s="23">
        <f t="shared" ref="D81:AI81" si="87">$C7*D57</f>
        <v>0.14703787818206093</v>
      </c>
      <c r="E81" s="23">
        <f t="shared" si="87"/>
        <v>3.3417699586825451E-2</v>
      </c>
      <c r="F81" s="23">
        <f t="shared" si="87"/>
        <v>0.34754407570304707</v>
      </c>
      <c r="G81" s="23">
        <f t="shared" si="87"/>
        <v>5.346831933892518E-2</v>
      </c>
      <c r="H81" s="23">
        <f t="shared" si="87"/>
        <v>0.33417699586832134</v>
      </c>
      <c r="I81" s="23">
        <f t="shared" si="87"/>
        <v>0.36759469545514678</v>
      </c>
      <c r="J81" s="23">
        <f t="shared" si="87"/>
        <v>0.61488567239770631</v>
      </c>
      <c r="K81" s="23">
        <f t="shared" si="87"/>
        <v>1.2631890443822493</v>
      </c>
      <c r="L81" s="23">
        <f t="shared" si="87"/>
        <v>1.8179228575236566</v>
      </c>
      <c r="M81" s="23">
        <f t="shared" si="87"/>
        <v>2.0184290550446424</v>
      </c>
      <c r="N81" s="23">
        <f t="shared" si="87"/>
        <v>2.6466818072770857</v>
      </c>
      <c r="O81" s="23">
        <f t="shared" si="87"/>
        <v>2.9674917233106703</v>
      </c>
      <c r="P81" s="23">
        <f t="shared" si="87"/>
        <v>3.2548839397574292</v>
      </c>
      <c r="Q81" s="23">
        <f t="shared" si="87"/>
        <v>3.6893140343862383</v>
      </c>
      <c r="R81" s="23">
        <f t="shared" si="87"/>
        <v>3.6558963347994129</v>
      </c>
      <c r="S81" s="23">
        <f t="shared" si="87"/>
        <v>5.4537685725709695</v>
      </c>
      <c r="T81" s="23">
        <f t="shared" si="87"/>
        <v>4.6784779421564657</v>
      </c>
      <c r="U81" s="23">
        <f t="shared" si="87"/>
        <v>5.2599459149673464</v>
      </c>
      <c r="V81" s="23">
        <f t="shared" si="87"/>
        <v>5.3802496334799441</v>
      </c>
      <c r="W81" s="23">
        <f t="shared" si="87"/>
        <v>5.0995409569505483</v>
      </c>
      <c r="X81" s="23">
        <f t="shared" si="87"/>
        <v>3.2348333200053294</v>
      </c>
      <c r="Y81" s="23">
        <f t="shared" si="87"/>
        <v>2.8004032253765097</v>
      </c>
      <c r="Z81" s="23">
        <f t="shared" si="87"/>
        <v>3.7695165133946369</v>
      </c>
      <c r="AA81" s="23">
        <f t="shared" si="87"/>
        <v>4.7720475009996006</v>
      </c>
      <c r="AB81" s="23">
        <f t="shared" si="87"/>
        <v>5.3735660935625704</v>
      </c>
      <c r="AC81" s="23">
        <f t="shared" si="87"/>
        <v>4.2173136878581943</v>
      </c>
      <c r="AD81" s="23">
        <f t="shared" si="87"/>
        <v>5.1596928162068476</v>
      </c>
      <c r="AE81" s="23">
        <f t="shared" si="87"/>
        <v>9.0027282686925201</v>
      </c>
      <c r="AF81" s="23">
        <f t="shared" si="87"/>
        <v>8.0001972810875674</v>
      </c>
      <c r="AG81" s="23">
        <f t="shared" si="87"/>
        <v>7.4922482473677121</v>
      </c>
      <c r="AH81" s="23">
        <f t="shared" si="87"/>
        <v>7.3184762095161995</v>
      </c>
      <c r="AI81" s="23">
        <f t="shared" si="87"/>
        <v>6.9308308943089418</v>
      </c>
      <c r="AJ81" s="23">
        <f t="shared" ref="AJ81:BF81" si="88">$C7*AJ57</f>
        <v>6.9909827535652411</v>
      </c>
      <c r="AK81" s="23">
        <f t="shared" si="88"/>
        <v>6.4295654005064709</v>
      </c>
      <c r="AL81" s="23">
        <f t="shared" si="88"/>
        <v>6.0552871651339499</v>
      </c>
      <c r="AM81" s="23">
        <f t="shared" si="88"/>
        <v>5.2332117552978836</v>
      </c>
      <c r="AN81" s="23">
        <f t="shared" si="88"/>
        <v>4.0234910302545597</v>
      </c>
      <c r="AO81" s="23">
        <f t="shared" si="88"/>
        <v>4.0168074903371966</v>
      </c>
      <c r="AP81" s="23">
        <f t="shared" si="88"/>
        <v>2.8070867652938838</v>
      </c>
      <c r="AQ81" s="23">
        <f t="shared" si="88"/>
        <v>1.7310368385978947</v>
      </c>
      <c r="AR81" s="23">
        <f t="shared" si="88"/>
        <v>4.8121487405038001</v>
      </c>
      <c r="AS81" s="23">
        <f t="shared" si="88"/>
        <v>1.6909355990936952</v>
      </c>
      <c r="AT81" s="23">
        <f t="shared" si="88"/>
        <v>5.1262751166200218</v>
      </c>
      <c r="AU81" s="23">
        <f t="shared" si="88"/>
        <v>4.0635922697587592</v>
      </c>
      <c r="AV81" s="23">
        <f t="shared" si="88"/>
        <v>4.5514906837265148</v>
      </c>
      <c r="AW81" s="23">
        <f t="shared" si="88"/>
        <v>1.4503281620685098</v>
      </c>
      <c r="AX81" s="23">
        <f t="shared" si="88"/>
        <v>1.7978722377715568</v>
      </c>
      <c r="AY81" s="23">
        <f t="shared" si="88"/>
        <v>-0.10693663867786149</v>
      </c>
      <c r="AZ81" s="23">
        <f t="shared" si="88"/>
        <v>-4.5314400639744097</v>
      </c>
      <c r="BA81" s="23">
        <f t="shared" si="88"/>
        <v>0.61488567239770631</v>
      </c>
      <c r="BB81" s="23">
        <f t="shared" si="88"/>
        <v>-2.1988846328135456</v>
      </c>
      <c r="BC81" s="23">
        <f t="shared" si="88"/>
        <v>6.6835399173662047E-2</v>
      </c>
      <c r="BD81" s="23">
        <f t="shared" si="88"/>
        <v>0.14703787818206093</v>
      </c>
      <c r="BE81" s="23">
        <f t="shared" si="88"/>
        <v>-2.466226229508194</v>
      </c>
      <c r="BF81" s="23">
        <f t="shared" si="88"/>
        <v>-6.710274077035856</v>
      </c>
      <c r="BG81" s="23">
        <f t="shared" ref="BG81" si="89">$C7*BG57</f>
        <v>-6.2090085832333797</v>
      </c>
    </row>
    <row r="82" spans="1:59" x14ac:dyDescent="0.25">
      <c r="A82" s="21" t="s">
        <v>21</v>
      </c>
      <c r="B82" s="21" t="s">
        <v>11</v>
      </c>
      <c r="C82" s="22"/>
      <c r="D82" s="23">
        <f t="shared" ref="D82:AI82" si="90">$C8*D58</f>
        <v>1.1158142399999964</v>
      </c>
      <c r="E82" s="23">
        <f t="shared" si="90"/>
        <v>1.4877523200000025</v>
      </c>
      <c r="F82" s="23">
        <f t="shared" si="90"/>
        <v>3.5334117599999977</v>
      </c>
      <c r="G82" s="23">
        <f t="shared" si="90"/>
        <v>3.7193807999999953</v>
      </c>
      <c r="H82" s="23">
        <f t="shared" si="90"/>
        <v>4.4632569599999963</v>
      </c>
      <c r="I82" s="23">
        <f t="shared" si="90"/>
        <v>4.0913188799999904</v>
      </c>
      <c r="J82" s="23">
        <f t="shared" si="90"/>
        <v>3.3474427199999894</v>
      </c>
      <c r="K82" s="23">
        <f t="shared" si="90"/>
        <v>3.905349840000004</v>
      </c>
      <c r="L82" s="23">
        <f t="shared" si="90"/>
        <v>6.1369783199999963</v>
      </c>
      <c r="M82" s="23">
        <f t="shared" si="90"/>
        <v>6.5089163999999915</v>
      </c>
      <c r="N82" s="23">
        <f t="shared" si="90"/>
        <v>6.1369783199999963</v>
      </c>
      <c r="O82" s="23">
        <f t="shared" si="90"/>
        <v>5.9510092799999992</v>
      </c>
      <c r="P82" s="23">
        <f t="shared" si="90"/>
        <v>5.3931021599999953</v>
      </c>
      <c r="Q82" s="23">
        <f t="shared" si="90"/>
        <v>6.1369783199999963</v>
      </c>
      <c r="R82" s="23">
        <f t="shared" si="90"/>
        <v>6.6948854400000002</v>
      </c>
      <c r="S82" s="23">
        <f t="shared" si="90"/>
        <v>2.4175975200000015</v>
      </c>
      <c r="T82" s="23">
        <f t="shared" si="90"/>
        <v>-0.92984520000000426</v>
      </c>
      <c r="U82" s="23">
        <f t="shared" si="90"/>
        <v>0.74387616000000123</v>
      </c>
      <c r="V82" s="23">
        <f t="shared" si="90"/>
        <v>3.7193807999999953</v>
      </c>
      <c r="W82" s="23">
        <f t="shared" si="90"/>
        <v>1.8596903999999976</v>
      </c>
      <c r="X82" s="23">
        <f t="shared" si="90"/>
        <v>0.18596903999999762</v>
      </c>
      <c r="Y82" s="23">
        <f t="shared" si="90"/>
        <v>0.37193807999999523</v>
      </c>
      <c r="Z82" s="23">
        <f t="shared" si="90"/>
        <v>1.4877523200000025</v>
      </c>
      <c r="AA82" s="23">
        <f t="shared" si="90"/>
        <v>3.5334117599999977</v>
      </c>
      <c r="AB82" s="23">
        <f t="shared" si="90"/>
        <v>2.4175975200000015</v>
      </c>
      <c r="AC82" s="23">
        <f t="shared" si="90"/>
        <v>2.9755046400000049</v>
      </c>
      <c r="AD82" s="23">
        <f t="shared" si="90"/>
        <v>4.2772879199999991</v>
      </c>
      <c r="AE82" s="23">
        <f t="shared" si="90"/>
        <v>5.5790711999999933</v>
      </c>
      <c r="AF82" s="23">
        <f t="shared" si="90"/>
        <v>0</v>
      </c>
      <c r="AG82" s="23">
        <f t="shared" si="90"/>
        <v>-1.859690400000003</v>
      </c>
      <c r="AH82" s="23">
        <f t="shared" si="90"/>
        <v>-0.185969040000003</v>
      </c>
      <c r="AI82" s="23">
        <f t="shared" si="90"/>
        <v>-4.0913188800000011</v>
      </c>
      <c r="AJ82" s="23">
        <f t="shared" ref="AJ82:BF82" si="91">$C8*AJ58</f>
        <v>-5.2071331200000035</v>
      </c>
      <c r="AK82" s="23">
        <f t="shared" si="91"/>
        <v>-3.7193808000000006</v>
      </c>
      <c r="AL82" s="23">
        <f t="shared" si="91"/>
        <v>-5.579071200000004</v>
      </c>
      <c r="AM82" s="23">
        <f t="shared" si="91"/>
        <v>-9.1124829600000012</v>
      </c>
      <c r="AN82" s="23">
        <f t="shared" si="91"/>
        <v>-9.6703900799999989</v>
      </c>
      <c r="AO82" s="23">
        <f t="shared" si="91"/>
        <v>-13.017832800000006</v>
      </c>
      <c r="AP82" s="23">
        <f t="shared" si="91"/>
        <v>-13.761708960000002</v>
      </c>
      <c r="AQ82" s="23">
        <f t="shared" si="91"/>
        <v>-14.877523200000002</v>
      </c>
      <c r="AR82" s="23">
        <f t="shared" si="91"/>
        <v>-14.877523200000002</v>
      </c>
      <c r="AS82" s="23">
        <f t="shared" si="91"/>
        <v>-15.06349224</v>
      </c>
      <c r="AT82" s="23">
        <f t="shared" si="91"/>
        <v>-15.249461279999998</v>
      </c>
      <c r="AU82" s="23">
        <f t="shared" si="91"/>
        <v>-16.179306480000001</v>
      </c>
      <c r="AV82" s="23">
        <f t="shared" si="91"/>
        <v>-16.365275520000001</v>
      </c>
      <c r="AW82" s="23">
        <f t="shared" si="91"/>
        <v>-21.944346720000002</v>
      </c>
      <c r="AX82" s="23">
        <f t="shared" si="91"/>
        <v>-20.4565944</v>
      </c>
      <c r="AY82" s="23">
        <f t="shared" si="91"/>
        <v>-19.712718240000001</v>
      </c>
      <c r="AZ82" s="23">
        <f t="shared" si="91"/>
        <v>-21.758377680000002</v>
      </c>
      <c r="BA82" s="23">
        <f t="shared" si="91"/>
        <v>-19.154811120000002</v>
      </c>
      <c r="BB82" s="23">
        <f t="shared" si="91"/>
        <v>-20.062340035200005</v>
      </c>
      <c r="BC82" s="23">
        <f t="shared" si="91"/>
        <v>-19.151091739200002</v>
      </c>
      <c r="BD82" s="23">
        <f t="shared" si="91"/>
        <v>-19.340780159999998</v>
      </c>
      <c r="BE82" s="23">
        <f t="shared" si="91"/>
        <v>-20.828532480000003</v>
      </c>
      <c r="BF82" s="23">
        <f t="shared" si="91"/>
        <v>-19.898687279999997</v>
      </c>
      <c r="BG82" s="23">
        <f t="shared" ref="BG82" si="92">$C8*BG58</f>
        <v>-21.200470560000003</v>
      </c>
    </row>
    <row r="83" spans="1:59" x14ac:dyDescent="0.25">
      <c r="A83" s="21" t="s">
        <v>21</v>
      </c>
      <c r="B83" s="21" t="s">
        <v>15</v>
      </c>
      <c r="C83" s="22"/>
      <c r="D83" s="23">
        <f t="shared" ref="D83:AI83" si="93">$C9*D59</f>
        <v>1.0474267413258371</v>
      </c>
      <c r="E83" s="23">
        <f t="shared" si="93"/>
        <v>-0.49443746795505694</v>
      </c>
      <c r="F83" s="23">
        <f t="shared" si="93"/>
        <v>-1.3857260615056188</v>
      </c>
      <c r="G83" s="23">
        <f t="shared" si="93"/>
        <v>0.1171036108314643</v>
      </c>
      <c r="H83" s="23">
        <f t="shared" si="93"/>
        <v>-0.22770146550561851</v>
      </c>
      <c r="I83" s="23">
        <f t="shared" si="93"/>
        <v>0.67659864035954553</v>
      </c>
      <c r="J83" s="23">
        <f t="shared" si="93"/>
        <v>3.6757522288763971</v>
      </c>
      <c r="K83" s="23">
        <f t="shared" si="93"/>
        <v>3.721292521977527</v>
      </c>
      <c r="L83" s="23">
        <f t="shared" si="93"/>
        <v>3.7343040342921383</v>
      </c>
      <c r="M83" s="23">
        <f t="shared" si="93"/>
        <v>4.0465803298426977</v>
      </c>
      <c r="N83" s="23">
        <f t="shared" si="93"/>
        <v>5.10051282732584</v>
      </c>
      <c r="O83" s="23">
        <f t="shared" si="93"/>
        <v>5.087501315011238</v>
      </c>
      <c r="P83" s="23">
        <f t="shared" si="93"/>
        <v>3.7668328150786481</v>
      </c>
      <c r="Q83" s="23">
        <f t="shared" si="93"/>
        <v>2.0753362141797753</v>
      </c>
      <c r="R83" s="23">
        <f t="shared" si="93"/>
        <v>0.81972527582022303</v>
      </c>
      <c r="S83" s="23">
        <f t="shared" si="93"/>
        <v>2.0688304580224699</v>
      </c>
      <c r="T83" s="23">
        <f t="shared" si="93"/>
        <v>0.41636839406741261</v>
      </c>
      <c r="U83" s="23">
        <f t="shared" si="93"/>
        <v>0.35781658865168947</v>
      </c>
      <c r="V83" s="23">
        <f t="shared" si="93"/>
        <v>-0.29275902707865176</v>
      </c>
      <c r="W83" s="23">
        <f t="shared" si="93"/>
        <v>-1.489818160022472</v>
      </c>
      <c r="X83" s="23">
        <f t="shared" si="93"/>
        <v>-1.7110138693707848</v>
      </c>
      <c r="Y83" s="23">
        <f t="shared" si="93"/>
        <v>-1.9712441156629177</v>
      </c>
      <c r="Z83" s="23">
        <f t="shared" si="93"/>
        <v>-1.1124843028988793</v>
      </c>
      <c r="AA83" s="23">
        <f t="shared" si="93"/>
        <v>0.72213893346066649</v>
      </c>
      <c r="AB83" s="23">
        <f t="shared" si="93"/>
        <v>2.0167844087640434</v>
      </c>
      <c r="AC83" s="23">
        <f t="shared" si="93"/>
        <v>5.0614782903820252</v>
      </c>
      <c r="AD83" s="23">
        <f t="shared" si="93"/>
        <v>3.9945342805842712</v>
      </c>
      <c r="AE83" s="23">
        <f t="shared" si="93"/>
        <v>3.3179356402247167</v>
      </c>
      <c r="AF83" s="23">
        <f t="shared" si="93"/>
        <v>3.3504644210112358</v>
      </c>
      <c r="AG83" s="23">
        <f t="shared" si="93"/>
        <v>3.4155219825842642</v>
      </c>
      <c r="AH83" s="23">
        <f t="shared" si="93"/>
        <v>2.3550837289438249</v>
      </c>
      <c r="AI83" s="23">
        <f t="shared" si="93"/>
        <v>2.7324175860674131</v>
      </c>
      <c r="AJ83" s="23">
        <f t="shared" ref="AJ83:BF83" si="94">$C9*AJ59</f>
        <v>3.3504644210112358</v>
      </c>
      <c r="AK83" s="23">
        <f t="shared" si="94"/>
        <v>3.0446938816179725</v>
      </c>
      <c r="AL83" s="23">
        <f t="shared" si="94"/>
        <v>2.6608542683370788</v>
      </c>
      <c r="AM83" s="23">
        <f t="shared" si="94"/>
        <v>-1.2816339629887656</v>
      </c>
      <c r="AN83" s="23">
        <f t="shared" si="94"/>
        <v>-5.4583294159775297</v>
      </c>
      <c r="AO83" s="23">
        <f t="shared" si="94"/>
        <v>-6.4406985957303338</v>
      </c>
      <c r="AP83" s="23">
        <f t="shared" si="94"/>
        <v>-9.4528636965617974</v>
      </c>
      <c r="AQ83" s="23">
        <f t="shared" si="94"/>
        <v>-9.940795408359552</v>
      </c>
      <c r="AR83" s="23">
        <f t="shared" si="94"/>
        <v>-11.612774740786513</v>
      </c>
      <c r="AS83" s="23">
        <f t="shared" si="94"/>
        <v>-9.9538069206741593</v>
      </c>
      <c r="AT83" s="23">
        <f t="shared" si="94"/>
        <v>-10.454750144786518</v>
      </c>
      <c r="AU83" s="23">
        <f t="shared" si="94"/>
        <v>-12.094200696426968</v>
      </c>
      <c r="AV83" s="23">
        <f t="shared" si="94"/>
        <v>-13.310777097842696</v>
      </c>
      <c r="AW83" s="23">
        <f t="shared" si="94"/>
        <v>-14.514341986943821</v>
      </c>
      <c r="AX83" s="23">
        <f t="shared" si="94"/>
        <v>-14.670480134719101</v>
      </c>
      <c r="AY83" s="23">
        <f t="shared" si="94"/>
        <v>-15.340573018921351</v>
      </c>
      <c r="AZ83" s="23">
        <f t="shared" si="94"/>
        <v>-21.716214053078652</v>
      </c>
      <c r="BA83" s="23">
        <f t="shared" si="94"/>
        <v>-20.350005260044945</v>
      </c>
      <c r="BB83" s="23">
        <f t="shared" si="94"/>
        <v>-24.064792025865167</v>
      </c>
      <c r="BC83" s="23">
        <f t="shared" si="94"/>
        <v>-26.589025414898874</v>
      </c>
      <c r="BD83" s="23">
        <f t="shared" si="94"/>
        <v>-25.209805109550558</v>
      </c>
      <c r="BE83" s="23">
        <f t="shared" si="94"/>
        <v>-23.648423631797751</v>
      </c>
      <c r="BF83" s="23">
        <f t="shared" si="94"/>
        <v>-22.314743619550562</v>
      </c>
      <c r="BG83" s="23">
        <f t="shared" ref="BG83" si="95">$C9*BG59</f>
        <v>-26.315783656292133</v>
      </c>
    </row>
    <row r="84" spans="1:59" x14ac:dyDescent="0.25">
      <c r="A84" s="21" t="s">
        <v>21</v>
      </c>
      <c r="B84" s="21" t="s">
        <v>22</v>
      </c>
      <c r="C84" s="22"/>
      <c r="D84" s="23">
        <f t="shared" ref="D84:AI84" si="96">$C10*D60</f>
        <v>-0.12899999999999581</v>
      </c>
      <c r="E84" s="23">
        <f t="shared" si="96"/>
        <v>-0.23112499999999808</v>
      </c>
      <c r="F84" s="23">
        <f t="shared" si="96"/>
        <v>-0.34399999999999847</v>
      </c>
      <c r="G84" s="23">
        <f t="shared" si="96"/>
        <v>9.675000000000139E-2</v>
      </c>
      <c r="H84" s="23">
        <f t="shared" si="96"/>
        <v>0.22575000000000081</v>
      </c>
      <c r="I84" s="23">
        <f t="shared" si="96"/>
        <v>0.11287500000000403</v>
      </c>
      <c r="J84" s="23">
        <f t="shared" si="96"/>
        <v>-0.27949999999999875</v>
      </c>
      <c r="K84" s="23">
        <f t="shared" si="96"/>
        <v>0.24724999999999708</v>
      </c>
      <c r="L84" s="23">
        <f t="shared" si="96"/>
        <v>0.72025000000000228</v>
      </c>
      <c r="M84" s="23">
        <f t="shared" si="96"/>
        <v>0.64500000000000435</v>
      </c>
      <c r="N84" s="23">
        <f t="shared" si="96"/>
        <v>1.2254999999999983</v>
      </c>
      <c r="O84" s="23">
        <f t="shared" si="96"/>
        <v>0.59125000000000283</v>
      </c>
      <c r="P84" s="23">
        <f t="shared" si="96"/>
        <v>0.11287500000000403</v>
      </c>
      <c r="Q84" s="23">
        <f t="shared" si="96"/>
        <v>-0.12899999999999581</v>
      </c>
      <c r="R84" s="23">
        <f t="shared" si="96"/>
        <v>0.19350000000000278</v>
      </c>
      <c r="S84" s="23">
        <f t="shared" si="96"/>
        <v>-0.68800000000000061</v>
      </c>
      <c r="T84" s="23">
        <f t="shared" si="96"/>
        <v>-1.5479999999999967</v>
      </c>
      <c r="U84" s="23">
        <f t="shared" si="96"/>
        <v>-1.7092500000000015</v>
      </c>
      <c r="V84" s="23">
        <f t="shared" si="96"/>
        <v>-2.2359999999999975</v>
      </c>
      <c r="W84" s="23">
        <f t="shared" si="96"/>
        <v>-2.3327499999999985</v>
      </c>
      <c r="X84" s="23">
        <f t="shared" si="96"/>
        <v>-3.2894999999999999</v>
      </c>
      <c r="Y84" s="23">
        <f t="shared" si="96"/>
        <v>-2.9401250000000005</v>
      </c>
      <c r="Z84" s="23">
        <f t="shared" si="96"/>
        <v>-2.2789999999999973</v>
      </c>
      <c r="AA84" s="23">
        <f t="shared" si="96"/>
        <v>-1.1717500000000003</v>
      </c>
      <c r="AB84" s="23">
        <f t="shared" si="96"/>
        <v>-1.2577499999999961</v>
      </c>
      <c r="AC84" s="23">
        <f t="shared" si="96"/>
        <v>-1.6125</v>
      </c>
      <c r="AD84" s="23">
        <f t="shared" si="96"/>
        <v>-1.8704999999999989</v>
      </c>
      <c r="AE84" s="23">
        <f t="shared" si="96"/>
        <v>-0.61274999999999913</v>
      </c>
      <c r="AF84" s="23">
        <f t="shared" si="96"/>
        <v>7.5249999999997846E-2</v>
      </c>
      <c r="AG84" s="23">
        <f t="shared" si="96"/>
        <v>-0.79549999999999643</v>
      </c>
      <c r="AH84" s="23">
        <f t="shared" si="96"/>
        <v>-0.78475000000000195</v>
      </c>
      <c r="AI84" s="23">
        <f t="shared" si="96"/>
        <v>-1.6232499999999983</v>
      </c>
      <c r="AJ84" s="23">
        <f t="shared" ref="AJ84:BF84" si="97">$C10*AJ60</f>
        <v>-1.6555</v>
      </c>
      <c r="AK84" s="23">
        <f t="shared" si="97"/>
        <v>-1.5157499999999988</v>
      </c>
      <c r="AL84" s="23">
        <f t="shared" si="97"/>
        <v>-2.2467499999999991</v>
      </c>
      <c r="AM84" s="23">
        <f t="shared" si="97"/>
        <v>-3.7410000000000014</v>
      </c>
      <c r="AN84" s="23">
        <f t="shared" si="97"/>
        <v>-5.1169999999999991</v>
      </c>
      <c r="AO84" s="23">
        <f t="shared" si="97"/>
        <v>-7.2777499999999984</v>
      </c>
      <c r="AP84" s="23">
        <f t="shared" si="97"/>
        <v>-8.2345000000000006</v>
      </c>
      <c r="AQ84" s="23">
        <f t="shared" si="97"/>
        <v>-7.4497499999999981</v>
      </c>
      <c r="AR84" s="23">
        <f t="shared" si="97"/>
        <v>-6.740249999999997</v>
      </c>
      <c r="AS84" s="23">
        <f t="shared" si="97"/>
        <v>-7.4497499999999981</v>
      </c>
      <c r="AT84" s="23">
        <f t="shared" si="97"/>
        <v>-7.0089999999999977</v>
      </c>
      <c r="AU84" s="23">
        <f t="shared" si="97"/>
        <v>-9.2879999999999985</v>
      </c>
      <c r="AV84" s="23">
        <f t="shared" si="97"/>
        <v>-9.0084999999999997</v>
      </c>
      <c r="AW84" s="23">
        <f t="shared" si="97"/>
        <v>-11.06175</v>
      </c>
      <c r="AX84" s="23">
        <f t="shared" si="97"/>
        <v>-11.5025</v>
      </c>
      <c r="AY84" s="23">
        <f t="shared" si="97"/>
        <v>-13.061249999999998</v>
      </c>
      <c r="AZ84" s="23">
        <f t="shared" si="97"/>
        <v>-16.619499999999995</v>
      </c>
      <c r="BA84" s="23">
        <f t="shared" si="97"/>
        <v>-14.297499999999998</v>
      </c>
      <c r="BB84" s="23">
        <f t="shared" si="97"/>
        <v>-14.587749999999998</v>
      </c>
      <c r="BC84" s="23">
        <f t="shared" si="97"/>
        <v>-15.888499999999999</v>
      </c>
      <c r="BD84" s="23">
        <f t="shared" si="97"/>
        <v>-17.124749999999999</v>
      </c>
      <c r="BE84" s="23">
        <f t="shared" si="97"/>
        <v>-15.791749999999997</v>
      </c>
      <c r="BF84" s="23">
        <f t="shared" si="97"/>
        <v>-15.6305</v>
      </c>
      <c r="BG84" s="23">
        <f t="shared" ref="BG84" si="98">$C10*BG60</f>
        <v>-14.329749999999997</v>
      </c>
    </row>
    <row r="85" spans="1:59" x14ac:dyDescent="0.25">
      <c r="A85" s="21" t="s">
        <v>21</v>
      </c>
      <c r="B85" s="21" t="s">
        <v>27</v>
      </c>
      <c r="C85" s="22"/>
      <c r="D85" s="23">
        <f t="shared" ref="D85:AI85" si="99">$C11*D61</f>
        <v>0.57860999999999907</v>
      </c>
      <c r="E85" s="23">
        <f t="shared" si="99"/>
        <v>8.5719999999999366E-2</v>
      </c>
      <c r="F85" s="23">
        <f t="shared" si="99"/>
        <v>-0.17144000000000098</v>
      </c>
      <c r="G85" s="23">
        <f t="shared" si="99"/>
        <v>-0.47146000000000099</v>
      </c>
      <c r="H85" s="23">
        <f t="shared" si="99"/>
        <v>-0.55718000000000034</v>
      </c>
      <c r="I85" s="23">
        <f t="shared" si="99"/>
        <v>-1.2857999999999994</v>
      </c>
      <c r="J85" s="23">
        <f t="shared" si="99"/>
        <v>-2.4001599999999979</v>
      </c>
      <c r="K85" s="23">
        <f t="shared" si="99"/>
        <v>-3.1716400000000013</v>
      </c>
      <c r="L85" s="23">
        <f t="shared" si="99"/>
        <v>-3.0002</v>
      </c>
      <c r="M85" s="23">
        <f t="shared" si="99"/>
        <v>-2.6144600000000007</v>
      </c>
      <c r="N85" s="23">
        <f t="shared" si="99"/>
        <v>-1.8858400000000017</v>
      </c>
      <c r="O85" s="23">
        <f t="shared" si="99"/>
        <v>-1.6715399999999989</v>
      </c>
      <c r="P85" s="23">
        <f t="shared" si="99"/>
        <v>-1.8858400000000017</v>
      </c>
      <c r="Q85" s="23">
        <f t="shared" si="99"/>
        <v>-2.2287199999999991</v>
      </c>
      <c r="R85" s="23">
        <f t="shared" si="99"/>
        <v>-3.3430800000000001</v>
      </c>
      <c r="S85" s="23">
        <f t="shared" si="99"/>
        <v>-3.5145199999999988</v>
      </c>
      <c r="T85" s="23">
        <f t="shared" si="99"/>
        <v>-3.5145199999999988</v>
      </c>
      <c r="U85" s="23">
        <f t="shared" si="99"/>
        <v>-3.7288199999999994</v>
      </c>
      <c r="V85" s="23">
        <f t="shared" si="99"/>
        <v>-5.1432000000000002</v>
      </c>
      <c r="W85" s="23">
        <f t="shared" si="99"/>
        <v>-4.7574599999999982</v>
      </c>
      <c r="X85" s="23">
        <f t="shared" si="99"/>
        <v>-4.5002999999999984</v>
      </c>
      <c r="Y85" s="23">
        <f t="shared" si="99"/>
        <v>-4.7146000000000008</v>
      </c>
      <c r="Z85" s="23">
        <f t="shared" si="99"/>
        <v>-4.3288599999999997</v>
      </c>
      <c r="AA85" s="23">
        <f t="shared" si="99"/>
        <v>-3.8574000000000006</v>
      </c>
      <c r="AB85" s="23">
        <f t="shared" si="99"/>
        <v>-3.4287999999999994</v>
      </c>
      <c r="AC85" s="23">
        <f t="shared" si="99"/>
        <v>-4.0288399999999989</v>
      </c>
      <c r="AD85" s="23">
        <f t="shared" si="99"/>
        <v>-4.5002999999999984</v>
      </c>
      <c r="AE85" s="23">
        <f t="shared" si="99"/>
        <v>-4.6717399999999989</v>
      </c>
      <c r="AF85" s="23">
        <f t="shared" si="99"/>
        <v>-3.771679999999999</v>
      </c>
      <c r="AG85" s="23">
        <f t="shared" si="99"/>
        <v>-4.5002999999999984</v>
      </c>
      <c r="AH85" s="23">
        <f t="shared" si="99"/>
        <v>-4.3288599999999997</v>
      </c>
      <c r="AI85" s="23">
        <f t="shared" si="99"/>
        <v>-4.457440000000001</v>
      </c>
      <c r="AJ85" s="23">
        <f t="shared" ref="AJ85:BF85" si="100">$C11*AJ61</f>
        <v>-4.0717000000000017</v>
      </c>
      <c r="AK85" s="23">
        <f t="shared" si="100"/>
        <v>-3.6002400000000003</v>
      </c>
      <c r="AL85" s="23">
        <f t="shared" si="100"/>
        <v>-5.4432200000000002</v>
      </c>
      <c r="AM85" s="23">
        <f t="shared" si="100"/>
        <v>-6.4718599999999995</v>
      </c>
      <c r="AN85" s="23">
        <f t="shared" si="100"/>
        <v>-7.7147999999999985</v>
      </c>
      <c r="AO85" s="23">
        <f t="shared" si="100"/>
        <v>-8.1005400000000005</v>
      </c>
      <c r="AP85" s="23">
        <f t="shared" si="100"/>
        <v>-8.9363100000000006</v>
      </c>
      <c r="AQ85" s="23">
        <f t="shared" si="100"/>
        <v>-9.0863200000000006</v>
      </c>
      <c r="AR85" s="23">
        <f t="shared" si="100"/>
        <v>-8.9148799999999984</v>
      </c>
      <c r="AS85" s="23">
        <f t="shared" si="100"/>
        <v>-9.1720399999999991</v>
      </c>
      <c r="AT85" s="23">
        <f t="shared" si="100"/>
        <v>-9.2577600000000011</v>
      </c>
      <c r="AU85" s="23">
        <f t="shared" si="100"/>
        <v>-9.3863400000000006</v>
      </c>
      <c r="AV85" s="23">
        <f t="shared" si="100"/>
        <v>-9.9435199999999977</v>
      </c>
      <c r="AW85" s="23">
        <f t="shared" si="100"/>
        <v>-10.414980000000002</v>
      </c>
      <c r="AX85" s="23">
        <f t="shared" si="100"/>
        <v>-10.329260000000001</v>
      </c>
      <c r="AY85" s="23">
        <f t="shared" si="100"/>
        <v>-9.9863800000000005</v>
      </c>
      <c r="AZ85" s="23">
        <f t="shared" si="100"/>
        <v>-9.9435199999999977</v>
      </c>
      <c r="BA85" s="23">
        <f t="shared" si="100"/>
        <v>-8.8720199999999991</v>
      </c>
      <c r="BB85" s="23">
        <f t="shared" si="100"/>
        <v>-8.8720199999999991</v>
      </c>
      <c r="BC85" s="23">
        <f t="shared" si="100"/>
        <v>-9.2577600000000011</v>
      </c>
      <c r="BD85" s="23">
        <f t="shared" si="100"/>
        <v>-9.6434999999999995</v>
      </c>
      <c r="BE85" s="23">
        <f t="shared" si="100"/>
        <v>-10.114959999999998</v>
      </c>
      <c r="BF85" s="23">
        <f t="shared" si="100"/>
        <v>-10.543559999999998</v>
      </c>
      <c r="BG85" s="23">
        <f t="shared" ref="BG85" si="101">$C11*BG61</f>
        <v>-10.243540000000001</v>
      </c>
    </row>
    <row r="86" spans="1:59" x14ac:dyDescent="0.25">
      <c r="A86" s="21" t="s">
        <v>21</v>
      </c>
      <c r="B86" s="21" t="s">
        <v>13</v>
      </c>
      <c r="C86" s="22"/>
      <c r="D86" s="23">
        <f t="shared" ref="D86:AI86" si="102">$C12*D62</f>
        <v>0.1538495583728261</v>
      </c>
      <c r="E86" s="23">
        <f t="shared" si="102"/>
        <v>-3.9097336494945491E-2</v>
      </c>
      <c r="F86" s="23">
        <f t="shared" si="102"/>
        <v>-0.2327369007100695</v>
      </c>
      <c r="G86" s="23">
        <f t="shared" si="102"/>
        <v>-0.22511753788920491</v>
      </c>
      <c r="H86" s="23">
        <f t="shared" si="102"/>
        <v>-2.3012014984229574E-2</v>
      </c>
      <c r="I86" s="23">
        <f t="shared" si="102"/>
        <v>8.4197807333602909E-2</v>
      </c>
      <c r="J86" s="23">
        <f t="shared" si="102"/>
        <v>4.8179001271328348E-2</v>
      </c>
      <c r="K86" s="23">
        <f t="shared" si="102"/>
        <v>5.0487899095833393E-2</v>
      </c>
      <c r="L86" s="23">
        <f t="shared" si="102"/>
        <v>4.5408323881921701E-3</v>
      </c>
      <c r="M86" s="23">
        <f t="shared" si="102"/>
        <v>0.15231029315648842</v>
      </c>
      <c r="N86" s="23">
        <f t="shared" si="102"/>
        <v>0.27252690655236589</v>
      </c>
      <c r="O86" s="23">
        <f t="shared" si="102"/>
        <v>0.28707296284674266</v>
      </c>
      <c r="P86" s="23">
        <f t="shared" si="102"/>
        <v>-0.30469754957379774</v>
      </c>
      <c r="Q86" s="23">
        <f t="shared" si="102"/>
        <v>-0.26721644155600488</v>
      </c>
      <c r="R86" s="23">
        <f t="shared" si="102"/>
        <v>5.818422517751589E-2</v>
      </c>
      <c r="S86" s="23">
        <f t="shared" si="102"/>
        <v>-7.9656974945412226E-2</v>
      </c>
      <c r="T86" s="23">
        <f t="shared" si="102"/>
        <v>-0.56267839983178392</v>
      </c>
      <c r="U86" s="23">
        <f t="shared" si="102"/>
        <v>-0.25113112004528898</v>
      </c>
      <c r="V86" s="23">
        <f t="shared" si="102"/>
        <v>-0.83289640855964475</v>
      </c>
      <c r="W86" s="23">
        <f t="shared" si="102"/>
        <v>-0.32994149912171444</v>
      </c>
      <c r="X86" s="23">
        <f t="shared" si="102"/>
        <v>-0.45931674055479271</v>
      </c>
      <c r="Y86" s="23">
        <f t="shared" si="102"/>
        <v>-0.63540868130367956</v>
      </c>
      <c r="Z86" s="23">
        <f t="shared" si="102"/>
        <v>-0.23196726810190066</v>
      </c>
      <c r="AA86" s="23">
        <f t="shared" si="102"/>
        <v>-0.17609194074888831</v>
      </c>
      <c r="AB86" s="23">
        <f t="shared" si="102"/>
        <v>-0.47925022510634835</v>
      </c>
      <c r="AC86" s="23">
        <f t="shared" si="102"/>
        <v>-0.87730421005094983</v>
      </c>
      <c r="AD86" s="23">
        <f t="shared" si="102"/>
        <v>-1.082488263388599</v>
      </c>
      <c r="AE86" s="23">
        <f t="shared" si="102"/>
        <v>-0.76709282056126282</v>
      </c>
      <c r="AF86" s="23">
        <f t="shared" si="102"/>
        <v>-0.58638308416336438</v>
      </c>
      <c r="AG86" s="23">
        <f t="shared" si="102"/>
        <v>-0.53127738941852098</v>
      </c>
      <c r="AH86" s="23">
        <f t="shared" si="102"/>
        <v>-0.65757410041892528</v>
      </c>
      <c r="AI86" s="23">
        <f t="shared" si="102"/>
        <v>-0.6514940028143954</v>
      </c>
      <c r="AJ86" s="23">
        <f t="shared" ref="AJ86:BF86" si="103">$C12*AJ62</f>
        <v>-0.7019819019102318</v>
      </c>
      <c r="AK86" s="23">
        <f t="shared" si="103"/>
        <v>-0.79695456575818957</v>
      </c>
      <c r="AL86" s="23">
        <f t="shared" si="103"/>
        <v>-0.85590842354387431</v>
      </c>
      <c r="AM86" s="23">
        <f t="shared" si="103"/>
        <v>-1.4790029831168627</v>
      </c>
      <c r="AN86" s="23">
        <f t="shared" si="103"/>
        <v>-1.9880379901593215</v>
      </c>
      <c r="AO86" s="23">
        <f t="shared" si="103"/>
        <v>-2.2437869058536206</v>
      </c>
      <c r="AP86" s="23">
        <f t="shared" si="103"/>
        <v>-3.2978757260008096</v>
      </c>
      <c r="AQ86" s="23">
        <f t="shared" si="103"/>
        <v>-2.8915097088879911</v>
      </c>
      <c r="AR86" s="23">
        <f t="shared" si="103"/>
        <v>-2.7460491459441969</v>
      </c>
      <c r="AS86" s="23">
        <f t="shared" si="103"/>
        <v>-3.1693470804367165</v>
      </c>
      <c r="AT86" s="23">
        <f t="shared" si="103"/>
        <v>-2.834556895883543</v>
      </c>
      <c r="AU86" s="23">
        <f t="shared" si="103"/>
        <v>-3.8181473691225234</v>
      </c>
      <c r="AV86" s="23">
        <f t="shared" si="103"/>
        <v>-3.952063442943794</v>
      </c>
      <c r="AW86" s="23">
        <f t="shared" si="103"/>
        <v>-4.210659999288314</v>
      </c>
      <c r="AX86" s="23">
        <f t="shared" si="103"/>
        <v>-3.5487759562636478</v>
      </c>
      <c r="AY86" s="23">
        <f t="shared" si="103"/>
        <v>-4.0898276798059037</v>
      </c>
      <c r="AZ86" s="23">
        <f t="shared" si="103"/>
        <v>-5.4305276832349385</v>
      </c>
      <c r="BA86" s="23">
        <f t="shared" si="103"/>
        <v>-4.602402996845937</v>
      </c>
      <c r="BB86" s="23">
        <f t="shared" si="103"/>
        <v>-6.5488038629033571</v>
      </c>
      <c r="BC86" s="23">
        <f t="shared" si="103"/>
        <v>-5.3551036876344531</v>
      </c>
      <c r="BD86" s="23">
        <f t="shared" si="103"/>
        <v>-7.612436127391832</v>
      </c>
      <c r="BE86" s="23">
        <f t="shared" si="103"/>
        <v>-7.7432736707804279</v>
      </c>
      <c r="BF86" s="23">
        <f t="shared" si="103"/>
        <v>-8.0264984705863327</v>
      </c>
      <c r="BG86" s="23">
        <f t="shared" ref="BG86" si="104">$C12*BG62</f>
        <v>-7.8040746468257183</v>
      </c>
    </row>
    <row r="87" spans="1:59" x14ac:dyDescent="0.25">
      <c r="A87" s="21" t="s">
        <v>21</v>
      </c>
      <c r="B87" s="21" t="s">
        <v>18</v>
      </c>
      <c r="C87" s="22"/>
      <c r="D87" s="23">
        <f t="shared" ref="D87:AI87" si="105">$C13*D63</f>
        <v>7.5298550000001074E-2</v>
      </c>
      <c r="E87" s="23">
        <f t="shared" si="105"/>
        <v>-0.11202954999999964</v>
      </c>
      <c r="F87" s="23">
        <f t="shared" si="105"/>
        <v>-9.7337149999999692E-2</v>
      </c>
      <c r="G87" s="23">
        <f t="shared" si="105"/>
        <v>-0.16712604999999947</v>
      </c>
      <c r="H87" s="23">
        <f t="shared" si="105"/>
        <v>-7.7135099999999748E-2</v>
      </c>
      <c r="I87" s="23">
        <f t="shared" si="105"/>
        <v>9.1827500000012888E-3</v>
      </c>
      <c r="J87" s="23">
        <f t="shared" si="105"/>
        <v>-9.55005999999997E-2</v>
      </c>
      <c r="K87" s="23">
        <f t="shared" si="105"/>
        <v>-9.9173699999998366E-2</v>
      </c>
      <c r="L87" s="23">
        <f t="shared" si="105"/>
        <v>-0.10835644999999834</v>
      </c>
      <c r="M87" s="23">
        <f t="shared" si="105"/>
        <v>2.9384800000002542E-2</v>
      </c>
      <c r="N87" s="23">
        <f t="shared" si="105"/>
        <v>0.20385705000000068</v>
      </c>
      <c r="O87" s="23">
        <f t="shared" si="105"/>
        <v>0.28833835000000041</v>
      </c>
      <c r="P87" s="23">
        <f t="shared" si="105"/>
        <v>4.0404099999999873E-2</v>
      </c>
      <c r="Q87" s="23">
        <f t="shared" si="105"/>
        <v>-8.9990949999999709E-2</v>
      </c>
      <c r="R87" s="23">
        <f t="shared" si="105"/>
        <v>8.2644750000001058E-2</v>
      </c>
      <c r="S87" s="23">
        <f t="shared" si="105"/>
        <v>-0.20018394999999936</v>
      </c>
      <c r="T87" s="23">
        <f t="shared" si="105"/>
        <v>-0.51974364999999967</v>
      </c>
      <c r="U87" s="23">
        <f t="shared" si="105"/>
        <v>-0.43158924999999859</v>
      </c>
      <c r="V87" s="23">
        <f t="shared" si="105"/>
        <v>-0.68503314999999909</v>
      </c>
      <c r="W87" s="23">
        <f t="shared" si="105"/>
        <v>-0.56933049999999952</v>
      </c>
      <c r="X87" s="23">
        <f t="shared" si="105"/>
        <v>-1.7373762999999984</v>
      </c>
      <c r="Y87" s="23">
        <f t="shared" si="105"/>
        <v>-1.7043183999999985</v>
      </c>
      <c r="Z87" s="23">
        <f t="shared" si="105"/>
        <v>-1.2598732999999986</v>
      </c>
      <c r="AA87" s="23">
        <f t="shared" si="105"/>
        <v>-0.90174604999999974</v>
      </c>
      <c r="AB87" s="23">
        <f t="shared" si="105"/>
        <v>-1.3884317999999995</v>
      </c>
      <c r="AC87" s="23">
        <f t="shared" si="105"/>
        <v>-1.3829221499999995</v>
      </c>
      <c r="AD87" s="23">
        <f t="shared" si="105"/>
        <v>-1.4820958499999992</v>
      </c>
      <c r="AE87" s="23">
        <f t="shared" si="105"/>
        <v>-1.3296621999999998</v>
      </c>
      <c r="AF87" s="23">
        <f t="shared" si="105"/>
        <v>-1.2617098499999999</v>
      </c>
      <c r="AG87" s="23">
        <f t="shared" si="105"/>
        <v>-1.0486700499999992</v>
      </c>
      <c r="AH87" s="23">
        <f t="shared" si="105"/>
        <v>-1.2690560499999999</v>
      </c>
      <c r="AI87" s="23">
        <f t="shared" si="105"/>
        <v>-1.3259890999999997</v>
      </c>
      <c r="AJ87" s="23">
        <f t="shared" ref="AJ87:BF87" si="106">$C13*AJ63</f>
        <v>-1.4380186499999994</v>
      </c>
      <c r="AK87" s="23">
        <f t="shared" si="106"/>
        <v>-1.4765861999999992</v>
      </c>
      <c r="AL87" s="23">
        <f t="shared" si="106"/>
        <v>-1.6804432499999999</v>
      </c>
      <c r="AM87" s="23">
        <f t="shared" si="106"/>
        <v>-2.1652924499999981</v>
      </c>
      <c r="AN87" s="23">
        <f t="shared" si="106"/>
        <v>-2.6336126999999996</v>
      </c>
      <c r="AO87" s="23">
        <f t="shared" si="106"/>
        <v>-3.2874245000000002</v>
      </c>
      <c r="AP87" s="23">
        <f t="shared" si="106"/>
        <v>-3.3939443999999996</v>
      </c>
      <c r="AQ87" s="23">
        <f t="shared" si="106"/>
        <v>-3.5316856499999991</v>
      </c>
      <c r="AR87" s="23">
        <f t="shared" si="106"/>
        <v>-3.8622646499999993</v>
      </c>
      <c r="AS87" s="23">
        <f t="shared" si="106"/>
        <v>-3.9687845499999992</v>
      </c>
      <c r="AT87" s="23">
        <f t="shared" si="106"/>
        <v>-3.5592338999999993</v>
      </c>
      <c r="AU87" s="23">
        <f t="shared" si="106"/>
        <v>-4.6281059999999998</v>
      </c>
      <c r="AV87" s="23">
        <f t="shared" si="106"/>
        <v>-4.3728255499999991</v>
      </c>
      <c r="AW87" s="23">
        <f t="shared" si="106"/>
        <v>-5.4361879999999996</v>
      </c>
      <c r="AX87" s="23">
        <f t="shared" si="106"/>
        <v>-4.9403195000000002</v>
      </c>
      <c r="AY87" s="23">
        <f t="shared" si="106"/>
        <v>-5.3076295</v>
      </c>
      <c r="AZ87" s="23">
        <f t="shared" si="106"/>
        <v>-7.0652078500000002</v>
      </c>
      <c r="BA87" s="23">
        <f t="shared" si="106"/>
        <v>-6.8374756500000009</v>
      </c>
      <c r="BB87" s="23">
        <f t="shared" si="106"/>
        <v>-7.6547403999999988</v>
      </c>
      <c r="BC87" s="23">
        <f t="shared" si="106"/>
        <v>-7.8530878</v>
      </c>
      <c r="BD87" s="23">
        <f t="shared" si="106"/>
        <v>-9.6529068000000002</v>
      </c>
      <c r="BE87" s="23">
        <f t="shared" si="106"/>
        <v>-8.68504495</v>
      </c>
      <c r="BF87" s="23">
        <f t="shared" si="106"/>
        <v>-8.1542820000000003</v>
      </c>
      <c r="BG87" s="23">
        <f t="shared" ref="BG87" si="107">$C13*BG63</f>
        <v>-8.0440890000000014</v>
      </c>
    </row>
    <row r="88" spans="1:59" x14ac:dyDescent="0.25">
      <c r="A88" s="21" t="s">
        <v>21</v>
      </c>
      <c r="B88" s="21" t="s">
        <v>10</v>
      </c>
      <c r="C88" s="22"/>
      <c r="D88" s="23">
        <f t="shared" ref="D88:AI88" si="108">$C14*D64</f>
        <v>-2.0829136721097763</v>
      </c>
      <c r="E88" s="23">
        <f t="shared" si="108"/>
        <v>-0.3806099438275562</v>
      </c>
      <c r="F88" s="23">
        <f t="shared" si="108"/>
        <v>-1.2317618079686663</v>
      </c>
      <c r="G88" s="23">
        <f t="shared" si="108"/>
        <v>-0.60202915218813147</v>
      </c>
      <c r="H88" s="23">
        <f t="shared" si="108"/>
        <v>-1.7923053115610845</v>
      </c>
      <c r="I88" s="23">
        <f t="shared" si="108"/>
        <v>-3.3146754800783929</v>
      </c>
      <c r="J88" s="23">
        <f t="shared" si="108"/>
        <v>-2.6642000000000263</v>
      </c>
      <c r="K88" s="23">
        <f t="shared" si="108"/>
        <v>-4.214273672109738</v>
      </c>
      <c r="L88" s="23">
        <f t="shared" si="108"/>
        <v>-3.8682583043762397</v>
      </c>
      <c r="M88" s="23">
        <f t="shared" si="108"/>
        <v>-4.3803554800783742</v>
      </c>
      <c r="N88" s="23">
        <f t="shared" si="108"/>
        <v>-6.2695534474200274</v>
      </c>
      <c r="O88" s="23">
        <f t="shared" si="108"/>
        <v>-6.9823270071848551</v>
      </c>
      <c r="P88" s="23">
        <f t="shared" si="108"/>
        <v>-6.5324583043762665</v>
      </c>
      <c r="Q88" s="23">
        <f t="shared" si="108"/>
        <v>-6.5601618079686697</v>
      </c>
      <c r="R88" s="23">
        <f t="shared" si="108"/>
        <v>-6.8231362717178747</v>
      </c>
      <c r="S88" s="23">
        <f t="shared" si="108"/>
        <v>-4.7817082482037616</v>
      </c>
      <c r="T88" s="23">
        <f t="shared" si="108"/>
        <v>-1.1348691521880971</v>
      </c>
      <c r="U88" s="23">
        <f t="shared" si="108"/>
        <v>-3.480757288047029</v>
      </c>
      <c r="V88" s="23">
        <f t="shared" si="108"/>
        <v>-3.2939326557805613</v>
      </c>
      <c r="W88" s="23">
        <f t="shared" si="108"/>
        <v>-4.027449039843221</v>
      </c>
      <c r="X88" s="23">
        <f t="shared" si="108"/>
        <v>8.9931976485923382E-2</v>
      </c>
      <c r="Y88" s="23">
        <f t="shared" si="108"/>
        <v>-1.5639254239059379</v>
      </c>
      <c r="Z88" s="23">
        <f t="shared" si="108"/>
        <v>-4.9823846322665055</v>
      </c>
      <c r="AA88" s="23">
        <f t="shared" si="108"/>
        <v>-7.6119900561724245</v>
      </c>
      <c r="AB88" s="23">
        <f t="shared" si="108"/>
        <v>-8.387061695623812</v>
      </c>
      <c r="AC88" s="23">
        <f t="shared" si="108"/>
        <v>-7.1552998876551461</v>
      </c>
      <c r="AD88" s="23">
        <f t="shared" si="108"/>
        <v>-8.8714553677335424</v>
      </c>
      <c r="AE88" s="23">
        <f t="shared" si="108"/>
        <v>-9.2728081358589307</v>
      </c>
      <c r="AF88" s="23">
        <f t="shared" si="108"/>
        <v>-10.767544407576752</v>
      </c>
      <c r="AG88" s="23">
        <f t="shared" si="108"/>
        <v>-10.518421695623774</v>
      </c>
      <c r="AH88" s="23">
        <f t="shared" si="108"/>
        <v>-10.89207096015676</v>
      </c>
      <c r="AI88" s="23">
        <f t="shared" si="108"/>
        <v>-10.290041807968628</v>
      </c>
      <c r="AJ88" s="23">
        <f t="shared" ref="AJ88:BF88" si="109">$C14*AJ64</f>
        <v>-11.404168135858942</v>
      </c>
      <c r="AK88" s="23">
        <f t="shared" si="109"/>
        <v>-10.442271864141086</v>
      </c>
      <c r="AL88" s="23">
        <f t="shared" si="109"/>
        <v>-8.0410463278902657</v>
      </c>
      <c r="AM88" s="23">
        <f t="shared" si="109"/>
        <v>-0.38750101632921113</v>
      </c>
      <c r="AN88" s="23">
        <f t="shared" si="109"/>
        <v>6.3733371757021775</v>
      </c>
      <c r="AO88" s="23">
        <f t="shared" si="109"/>
        <v>7.1690820326583822</v>
      </c>
      <c r="AP88" s="23">
        <f t="shared" si="109"/>
        <v>16.850203615937296</v>
      </c>
      <c r="AQ88" s="23">
        <f t="shared" si="109"/>
        <v>17.715207231874583</v>
      </c>
      <c r="AR88" s="23">
        <f t="shared" si="109"/>
        <v>8.8368607916394595</v>
      </c>
      <c r="AS88" s="23">
        <f t="shared" si="109"/>
        <v>14.961005648595668</v>
      </c>
      <c r="AT88" s="23">
        <f t="shared" si="109"/>
        <v>6.2279981920313237</v>
      </c>
      <c r="AU88" s="23">
        <f t="shared" si="109"/>
        <v>13.424783728282133</v>
      </c>
      <c r="AV88" s="23">
        <f t="shared" si="109"/>
        <v>16.884798192031329</v>
      </c>
      <c r="AW88" s="23">
        <f t="shared" si="109"/>
        <v>32.959930168517289</v>
      </c>
      <c r="AX88" s="23">
        <f t="shared" si="109"/>
        <v>23.140499887655132</v>
      </c>
      <c r="AY88" s="23">
        <f t="shared" si="109"/>
        <v>32.869998192031339</v>
      </c>
      <c r="AZ88" s="23">
        <f t="shared" si="109"/>
        <v>51.035004519921621</v>
      </c>
      <c r="BA88" s="23">
        <f t="shared" si="109"/>
        <v>36.35764655258</v>
      </c>
      <c r="BB88" s="23">
        <f t="shared" si="109"/>
        <v>56.750905536250812</v>
      </c>
      <c r="BC88" s="23">
        <f t="shared" si="109"/>
        <v>47.789518192031345</v>
      </c>
      <c r="BD88" s="23">
        <f t="shared" si="109"/>
        <v>56.647121807968638</v>
      </c>
      <c r="BE88" s="23">
        <f t="shared" si="109"/>
        <v>56.294215367733507</v>
      </c>
      <c r="BF88" s="23">
        <f t="shared" si="109"/>
        <v>63.466777740039177</v>
      </c>
      <c r="BG88" s="23">
        <f t="shared" ref="BG88" si="110">$C14*BG64</f>
        <v>67.538775127367742</v>
      </c>
    </row>
    <row r="89" spans="1:59" x14ac:dyDescent="0.25">
      <c r="A89" s="21" t="s">
        <v>21</v>
      </c>
      <c r="B89" s="21" t="s">
        <v>12</v>
      </c>
      <c r="C89" s="22"/>
      <c r="D89" s="23">
        <f t="shared" ref="D89:AI89" si="111">$C15*D65</f>
        <v>-9.6982044700151343E-2</v>
      </c>
      <c r="E89" s="23">
        <f t="shared" si="111"/>
        <v>0.2436302919737949</v>
      </c>
      <c r="F89" s="23">
        <f t="shared" si="111"/>
        <v>0.32169074802620534</v>
      </c>
      <c r="G89" s="23">
        <f t="shared" si="111"/>
        <v>0.34533679858222693</v>
      </c>
      <c r="H89" s="23">
        <f t="shared" si="111"/>
        <v>0.19868855130858412</v>
      </c>
      <c r="I89" s="23">
        <f t="shared" si="111"/>
        <v>0.17266839929111347</v>
      </c>
      <c r="J89" s="23">
        <f t="shared" si="111"/>
        <v>0.32169074802620534</v>
      </c>
      <c r="K89" s="23">
        <f t="shared" si="111"/>
        <v>0.30511951982529828</v>
      </c>
      <c r="L89" s="23">
        <f t="shared" si="111"/>
        <v>0.27202454545271315</v>
      </c>
      <c r="M89" s="23">
        <f t="shared" si="111"/>
        <v>0.2601777791600875</v>
      </c>
      <c r="N89" s="23">
        <f t="shared" si="111"/>
        <v>0.10643096851671419</v>
      </c>
      <c r="O89" s="23">
        <f t="shared" si="111"/>
        <v>6.6237430774399281E-2</v>
      </c>
      <c r="P89" s="23">
        <f t="shared" si="111"/>
        <v>0.35006126049050912</v>
      </c>
      <c r="Q89" s="23">
        <f t="shared" si="111"/>
        <v>0.32169074802620534</v>
      </c>
      <c r="R89" s="23">
        <f t="shared" si="111"/>
        <v>-2.8394253478917466E-2</v>
      </c>
      <c r="S89" s="23">
        <f t="shared" si="111"/>
        <v>0.24600439343524325</v>
      </c>
      <c r="T89" s="23">
        <f t="shared" si="111"/>
        <v>0.60788867920376277</v>
      </c>
      <c r="U89" s="23">
        <f t="shared" si="111"/>
        <v>0.42102315317319056</v>
      </c>
      <c r="V89" s="23">
        <f t="shared" si="111"/>
        <v>0.44469294474382659</v>
      </c>
      <c r="W89" s="23">
        <f t="shared" si="111"/>
        <v>0.22708280478750234</v>
      </c>
      <c r="X89" s="23">
        <f t="shared" si="111"/>
        <v>0.43522027991264928</v>
      </c>
      <c r="Y89" s="23">
        <f t="shared" si="111"/>
        <v>0.35953392532168715</v>
      </c>
      <c r="Z89" s="23">
        <f t="shared" si="111"/>
        <v>3.4282025103309702E-2</v>
      </c>
      <c r="AA89" s="23">
        <f t="shared" si="111"/>
        <v>-0.12478277281370692</v>
      </c>
      <c r="AB89" s="23">
        <f t="shared" si="111"/>
        <v>6.5145344102133393E-2</v>
      </c>
      <c r="AC89" s="23">
        <f t="shared" si="111"/>
        <v>4.6152532410549812E-2</v>
      </c>
      <c r="AD89" s="23">
        <f t="shared" si="111"/>
        <v>-5.1185627508818665E-2</v>
      </c>
      <c r="AE89" s="23">
        <f t="shared" si="111"/>
        <v>-0.30046628096086031</v>
      </c>
      <c r="AF89" s="23">
        <f t="shared" si="111"/>
        <v>-0.45003467303208439</v>
      </c>
      <c r="AG89" s="23">
        <f t="shared" si="111"/>
        <v>-0.35981881749706013</v>
      </c>
      <c r="AH89" s="23">
        <f t="shared" si="111"/>
        <v>-0.14852378742818714</v>
      </c>
      <c r="AI89" s="23">
        <f t="shared" si="111"/>
        <v>-1.320000412565E-2</v>
      </c>
      <c r="AJ89" s="23">
        <f t="shared" ref="AJ89:BF89" si="112">$C15*AJ65</f>
        <v>5.802303971778993E-2</v>
      </c>
      <c r="AK89" s="23">
        <f t="shared" si="112"/>
        <v>1.5289213411724616E-2</v>
      </c>
      <c r="AL89" s="23">
        <f t="shared" si="112"/>
        <v>0.17910221425163789</v>
      </c>
      <c r="AM89" s="23">
        <f t="shared" si="112"/>
        <v>0.74176426061481615</v>
      </c>
      <c r="AN89" s="23">
        <f t="shared" si="112"/>
        <v>1.2949299011322017</v>
      </c>
      <c r="AO89" s="23">
        <f t="shared" si="112"/>
        <v>1.4872321195094913</v>
      </c>
      <c r="AP89" s="23">
        <f t="shared" si="112"/>
        <v>1.8932034694171005</v>
      </c>
      <c r="AQ89" s="23">
        <f t="shared" si="112"/>
        <v>2.2611891959415424</v>
      </c>
      <c r="AR89" s="23">
        <f t="shared" si="112"/>
        <v>2.3062971237090544</v>
      </c>
      <c r="AS89" s="23">
        <f t="shared" si="112"/>
        <v>2.546081371315303</v>
      </c>
      <c r="AT89" s="23">
        <f t="shared" si="112"/>
        <v>2.3846424719368389</v>
      </c>
      <c r="AU89" s="23">
        <f t="shared" si="112"/>
        <v>2.9757937358373932</v>
      </c>
      <c r="AV89" s="23">
        <f t="shared" si="112"/>
        <v>2.992412446067529</v>
      </c>
      <c r="AW89" s="23">
        <f t="shared" si="112"/>
        <v>3.282052824364186</v>
      </c>
      <c r="AX89" s="23">
        <f t="shared" si="112"/>
        <v>2.7478799955383839</v>
      </c>
      <c r="AY89" s="23">
        <f t="shared" si="112"/>
        <v>2.9235635036855365</v>
      </c>
      <c r="AZ89" s="23">
        <f t="shared" si="112"/>
        <v>3.5906860143524275</v>
      </c>
      <c r="BA89" s="23">
        <f t="shared" si="112"/>
        <v>3.3865132886678988</v>
      </c>
      <c r="BB89" s="23">
        <f t="shared" si="112"/>
        <v>3.0042829533747692</v>
      </c>
      <c r="BC89" s="23">
        <f t="shared" si="112"/>
        <v>3.0850024030640015</v>
      </c>
      <c r="BD89" s="23">
        <f t="shared" si="112"/>
        <v>4.0180242774130699</v>
      </c>
      <c r="BE89" s="23">
        <f t="shared" si="112"/>
        <v>4.340902076169999</v>
      </c>
      <c r="BF89" s="23">
        <f t="shared" si="112"/>
        <v>4.3195351630169663</v>
      </c>
      <c r="BG89" s="23">
        <f t="shared" ref="BG89" si="113">$C15*BG65</f>
        <v>4.3503984820157902</v>
      </c>
    </row>
    <row r="90" spans="1:59" x14ac:dyDescent="0.25">
      <c r="A90" t="s">
        <v>21</v>
      </c>
      <c r="B90" t="s">
        <v>23</v>
      </c>
      <c r="C90" s="15"/>
      <c r="D90" s="12">
        <f t="shared" ref="D90:AI90" si="114">$C16*D66</f>
        <v>0</v>
      </c>
      <c r="E90" s="12">
        <f t="shared" si="114"/>
        <v>0</v>
      </c>
      <c r="F90" s="12">
        <f t="shared" si="114"/>
        <v>0</v>
      </c>
      <c r="G90" s="12">
        <f t="shared" si="114"/>
        <v>0</v>
      </c>
      <c r="H90" s="12">
        <f t="shared" si="114"/>
        <v>0</v>
      </c>
      <c r="I90" s="12">
        <f t="shared" si="114"/>
        <v>0</v>
      </c>
      <c r="J90" s="12">
        <f t="shared" si="114"/>
        <v>0</v>
      </c>
      <c r="K90" s="12">
        <f t="shared" si="114"/>
        <v>0</v>
      </c>
      <c r="L90" s="12">
        <f t="shared" si="114"/>
        <v>0</v>
      </c>
      <c r="M90" s="12">
        <f t="shared" si="114"/>
        <v>0</v>
      </c>
      <c r="N90" s="12">
        <f t="shared" si="114"/>
        <v>0</v>
      </c>
      <c r="O90" s="12">
        <f t="shared" si="114"/>
        <v>0</v>
      </c>
      <c r="P90" s="12">
        <f t="shared" si="114"/>
        <v>0</v>
      </c>
      <c r="Q90" s="12">
        <f t="shared" si="114"/>
        <v>0</v>
      </c>
      <c r="R90" s="12">
        <f t="shared" si="114"/>
        <v>0</v>
      </c>
      <c r="S90" s="12">
        <f t="shared" si="114"/>
        <v>0</v>
      </c>
      <c r="T90" s="12">
        <f t="shared" si="114"/>
        <v>0</v>
      </c>
      <c r="U90" s="12">
        <f t="shared" si="114"/>
        <v>0</v>
      </c>
      <c r="V90" s="12">
        <f t="shared" si="114"/>
        <v>0</v>
      </c>
      <c r="W90" s="12">
        <f t="shared" si="114"/>
        <v>0</v>
      </c>
      <c r="X90" s="12">
        <f t="shared" si="114"/>
        <v>0</v>
      </c>
      <c r="Y90" s="12">
        <f t="shared" si="114"/>
        <v>0</v>
      </c>
      <c r="Z90" s="12">
        <f t="shared" si="114"/>
        <v>0</v>
      </c>
      <c r="AA90" s="12">
        <f t="shared" si="114"/>
        <v>0</v>
      </c>
      <c r="AB90" s="12">
        <f t="shared" si="114"/>
        <v>0</v>
      </c>
      <c r="AC90" s="12">
        <f t="shared" si="114"/>
        <v>0</v>
      </c>
      <c r="AD90" s="12">
        <f t="shared" si="114"/>
        <v>0</v>
      </c>
      <c r="AE90" s="12">
        <f t="shared" si="114"/>
        <v>0</v>
      </c>
      <c r="AF90" s="12">
        <f t="shared" si="114"/>
        <v>0</v>
      </c>
      <c r="AG90" s="12">
        <f t="shared" si="114"/>
        <v>0</v>
      </c>
      <c r="AH90" s="12">
        <f t="shared" si="114"/>
        <v>0</v>
      </c>
      <c r="AI90" s="12">
        <f t="shared" si="114"/>
        <v>0</v>
      </c>
      <c r="AJ90" s="12">
        <f t="shared" ref="AJ90:BF90" si="115">$C16*AJ66</f>
        <v>0</v>
      </c>
      <c r="AK90" s="12">
        <f t="shared" si="115"/>
        <v>0</v>
      </c>
      <c r="AL90" s="12">
        <f t="shared" si="115"/>
        <v>0</v>
      </c>
      <c r="AM90" s="12">
        <f t="shared" si="115"/>
        <v>0</v>
      </c>
      <c r="AN90" s="12">
        <f t="shared" si="115"/>
        <v>0</v>
      </c>
      <c r="AO90" s="12">
        <f t="shared" si="115"/>
        <v>0</v>
      </c>
      <c r="AP90" s="12">
        <f t="shared" si="115"/>
        <v>0</v>
      </c>
      <c r="AQ90" s="12">
        <f t="shared" si="115"/>
        <v>0</v>
      </c>
      <c r="AR90" s="12">
        <f t="shared" si="115"/>
        <v>0</v>
      </c>
      <c r="AS90" s="12">
        <f t="shared" si="115"/>
        <v>0</v>
      </c>
      <c r="AT90" s="12">
        <f t="shared" si="115"/>
        <v>0</v>
      </c>
      <c r="AU90" s="12">
        <f t="shared" si="115"/>
        <v>0</v>
      </c>
      <c r="AV90" s="12">
        <f t="shared" si="115"/>
        <v>0</v>
      </c>
      <c r="AW90" s="12">
        <f t="shared" si="115"/>
        <v>0</v>
      </c>
      <c r="AX90" s="12">
        <f t="shared" si="115"/>
        <v>0</v>
      </c>
      <c r="AY90" s="12">
        <f t="shared" si="115"/>
        <v>0</v>
      </c>
      <c r="AZ90" s="12">
        <f t="shared" si="115"/>
        <v>0</v>
      </c>
      <c r="BA90" s="12">
        <f t="shared" si="115"/>
        <v>0</v>
      </c>
      <c r="BB90" s="12">
        <f t="shared" si="115"/>
        <v>0</v>
      </c>
      <c r="BC90" s="12">
        <f t="shared" si="115"/>
        <v>0</v>
      </c>
      <c r="BD90" s="12">
        <f t="shared" si="115"/>
        <v>0</v>
      </c>
      <c r="BE90" s="12">
        <f t="shared" si="115"/>
        <v>0</v>
      </c>
      <c r="BF90" s="12">
        <f t="shared" si="115"/>
        <v>0</v>
      </c>
      <c r="BG90" s="12">
        <f t="shared" ref="BG90" si="116">$C16*BG66</f>
        <v>0</v>
      </c>
    </row>
    <row r="91" spans="1:59" x14ac:dyDescent="0.25">
      <c r="A91" t="s">
        <v>21</v>
      </c>
      <c r="B91" t="s">
        <v>14</v>
      </c>
      <c r="C91" s="15"/>
      <c r="D91" s="12">
        <f t="shared" ref="D91:AI91" si="117">$C17*D67</f>
        <v>0</v>
      </c>
      <c r="E91" s="12">
        <f t="shared" si="117"/>
        <v>0</v>
      </c>
      <c r="F91" s="12">
        <f t="shared" si="117"/>
        <v>0</v>
      </c>
      <c r="G91" s="12">
        <f t="shared" si="117"/>
        <v>0</v>
      </c>
      <c r="H91" s="12">
        <f t="shared" si="117"/>
        <v>0</v>
      </c>
      <c r="I91" s="12">
        <f t="shared" si="117"/>
        <v>0</v>
      </c>
      <c r="J91" s="12">
        <f t="shared" si="117"/>
        <v>0</v>
      </c>
      <c r="K91" s="12">
        <f t="shared" si="117"/>
        <v>0</v>
      </c>
      <c r="L91" s="12">
        <f t="shared" si="117"/>
        <v>0</v>
      </c>
      <c r="M91" s="12">
        <f t="shared" si="117"/>
        <v>0</v>
      </c>
      <c r="N91" s="12">
        <f t="shared" si="117"/>
        <v>0</v>
      </c>
      <c r="O91" s="12">
        <f t="shared" si="117"/>
        <v>0</v>
      </c>
      <c r="P91" s="12">
        <f t="shared" si="117"/>
        <v>0</v>
      </c>
      <c r="Q91" s="12">
        <f t="shared" si="117"/>
        <v>0</v>
      </c>
      <c r="R91" s="12">
        <f t="shared" si="117"/>
        <v>0</v>
      </c>
      <c r="S91" s="12">
        <f t="shared" si="117"/>
        <v>0</v>
      </c>
      <c r="T91" s="12">
        <f t="shared" si="117"/>
        <v>0</v>
      </c>
      <c r="U91" s="12">
        <f t="shared" si="117"/>
        <v>0</v>
      </c>
      <c r="V91" s="12">
        <f t="shared" si="117"/>
        <v>0</v>
      </c>
      <c r="W91" s="12">
        <f t="shared" si="117"/>
        <v>0</v>
      </c>
      <c r="X91" s="12">
        <f t="shared" si="117"/>
        <v>0</v>
      </c>
      <c r="Y91" s="12">
        <f t="shared" si="117"/>
        <v>0</v>
      </c>
      <c r="Z91" s="12">
        <f t="shared" si="117"/>
        <v>0</v>
      </c>
      <c r="AA91" s="12">
        <f t="shared" si="117"/>
        <v>0</v>
      </c>
      <c r="AB91" s="12">
        <f t="shared" si="117"/>
        <v>0</v>
      </c>
      <c r="AC91" s="12">
        <f t="shared" si="117"/>
        <v>0</v>
      </c>
      <c r="AD91" s="12">
        <f t="shared" si="117"/>
        <v>0</v>
      </c>
      <c r="AE91" s="12">
        <f t="shared" si="117"/>
        <v>0</v>
      </c>
      <c r="AF91" s="12">
        <f t="shared" si="117"/>
        <v>0</v>
      </c>
      <c r="AG91" s="12">
        <f t="shared" si="117"/>
        <v>0</v>
      </c>
      <c r="AH91" s="12">
        <f t="shared" si="117"/>
        <v>0</v>
      </c>
      <c r="AI91" s="12">
        <f t="shared" si="117"/>
        <v>0</v>
      </c>
      <c r="AJ91" s="12">
        <f t="shared" ref="AJ91:BF91" si="118">$C17*AJ67</f>
        <v>0</v>
      </c>
      <c r="AK91" s="12">
        <f t="shared" si="118"/>
        <v>0</v>
      </c>
      <c r="AL91" s="12">
        <f t="shared" si="118"/>
        <v>0</v>
      </c>
      <c r="AM91" s="12">
        <f t="shared" si="118"/>
        <v>0</v>
      </c>
      <c r="AN91" s="12">
        <f t="shared" si="118"/>
        <v>0</v>
      </c>
      <c r="AO91" s="12">
        <f t="shared" si="118"/>
        <v>0</v>
      </c>
      <c r="AP91" s="12">
        <f t="shared" si="118"/>
        <v>0</v>
      </c>
      <c r="AQ91" s="12">
        <f t="shared" si="118"/>
        <v>0</v>
      </c>
      <c r="AR91" s="12">
        <f t="shared" si="118"/>
        <v>0</v>
      </c>
      <c r="AS91" s="12">
        <f t="shared" si="118"/>
        <v>0</v>
      </c>
      <c r="AT91" s="12">
        <f t="shared" si="118"/>
        <v>0</v>
      </c>
      <c r="AU91" s="12">
        <f t="shared" si="118"/>
        <v>0</v>
      </c>
      <c r="AV91" s="12">
        <f t="shared" si="118"/>
        <v>0</v>
      </c>
      <c r="AW91" s="12">
        <f t="shared" si="118"/>
        <v>0</v>
      </c>
      <c r="AX91" s="12">
        <f t="shared" si="118"/>
        <v>0</v>
      </c>
      <c r="AY91" s="12">
        <f t="shared" si="118"/>
        <v>0</v>
      </c>
      <c r="AZ91" s="12">
        <f t="shared" si="118"/>
        <v>0</v>
      </c>
      <c r="BA91" s="12">
        <f t="shared" si="118"/>
        <v>0</v>
      </c>
      <c r="BB91" s="12">
        <f t="shared" si="118"/>
        <v>0</v>
      </c>
      <c r="BC91" s="12">
        <f t="shared" si="118"/>
        <v>0</v>
      </c>
      <c r="BD91" s="12">
        <f t="shared" si="118"/>
        <v>0</v>
      </c>
      <c r="BE91" s="12">
        <f t="shared" si="118"/>
        <v>0</v>
      </c>
      <c r="BF91" s="12">
        <f t="shared" si="118"/>
        <v>0</v>
      </c>
      <c r="BG91" s="12">
        <f t="shared" ref="BG91" si="119">$C17*BG67</f>
        <v>0</v>
      </c>
    </row>
    <row r="92" spans="1:59" x14ac:dyDescent="0.25">
      <c r="A92" t="s">
        <v>21</v>
      </c>
      <c r="B92" t="s">
        <v>26</v>
      </c>
      <c r="C92" s="15"/>
      <c r="D92" s="12">
        <f t="shared" ref="D92:AI92" si="120">$C18*D68</f>
        <v>0</v>
      </c>
      <c r="E92" s="12">
        <f t="shared" si="120"/>
        <v>0</v>
      </c>
      <c r="F92" s="12">
        <f t="shared" si="120"/>
        <v>0</v>
      </c>
      <c r="G92" s="12">
        <f t="shared" si="120"/>
        <v>0</v>
      </c>
      <c r="H92" s="12">
        <f t="shared" si="120"/>
        <v>0</v>
      </c>
      <c r="I92" s="12">
        <f t="shared" si="120"/>
        <v>0</v>
      </c>
      <c r="J92" s="12">
        <f t="shared" si="120"/>
        <v>0</v>
      </c>
      <c r="K92" s="12">
        <f t="shared" si="120"/>
        <v>0</v>
      </c>
      <c r="L92" s="12">
        <f t="shared" si="120"/>
        <v>0</v>
      </c>
      <c r="M92" s="12">
        <f t="shared" si="120"/>
        <v>0</v>
      </c>
      <c r="N92" s="12">
        <f t="shared" si="120"/>
        <v>0</v>
      </c>
      <c r="O92" s="12">
        <f t="shared" si="120"/>
        <v>0</v>
      </c>
      <c r="P92" s="12">
        <f t="shared" si="120"/>
        <v>0</v>
      </c>
      <c r="Q92" s="12">
        <f t="shared" si="120"/>
        <v>0</v>
      </c>
      <c r="R92" s="12">
        <f t="shared" si="120"/>
        <v>0</v>
      </c>
      <c r="S92" s="12">
        <f t="shared" si="120"/>
        <v>0</v>
      </c>
      <c r="T92" s="12">
        <f t="shared" si="120"/>
        <v>0</v>
      </c>
      <c r="U92" s="12">
        <f t="shared" si="120"/>
        <v>0</v>
      </c>
      <c r="V92" s="12">
        <f t="shared" si="120"/>
        <v>0</v>
      </c>
      <c r="W92" s="12">
        <f t="shared" si="120"/>
        <v>0</v>
      </c>
      <c r="X92" s="12">
        <f t="shared" si="120"/>
        <v>0</v>
      </c>
      <c r="Y92" s="12">
        <f t="shared" si="120"/>
        <v>0</v>
      </c>
      <c r="Z92" s="12">
        <f t="shared" si="120"/>
        <v>0</v>
      </c>
      <c r="AA92" s="12">
        <f t="shared" si="120"/>
        <v>0</v>
      </c>
      <c r="AB92" s="12">
        <f t="shared" si="120"/>
        <v>0</v>
      </c>
      <c r="AC92" s="12">
        <f t="shared" si="120"/>
        <v>0</v>
      </c>
      <c r="AD92" s="12">
        <f t="shared" si="120"/>
        <v>0</v>
      </c>
      <c r="AE92" s="12">
        <f t="shared" si="120"/>
        <v>0</v>
      </c>
      <c r="AF92" s="12">
        <f t="shared" si="120"/>
        <v>0</v>
      </c>
      <c r="AG92" s="12">
        <f t="shared" si="120"/>
        <v>0</v>
      </c>
      <c r="AH92" s="12">
        <f t="shared" si="120"/>
        <v>0</v>
      </c>
      <c r="AI92" s="12">
        <f t="shared" si="120"/>
        <v>0</v>
      </c>
      <c r="AJ92" s="12">
        <f t="shared" ref="AJ92:BF92" si="121">$C18*AJ68</f>
        <v>0</v>
      </c>
      <c r="AK92" s="12">
        <f t="shared" si="121"/>
        <v>0</v>
      </c>
      <c r="AL92" s="12">
        <f t="shared" si="121"/>
        <v>0</v>
      </c>
      <c r="AM92" s="12">
        <f t="shared" si="121"/>
        <v>0</v>
      </c>
      <c r="AN92" s="12">
        <f t="shared" si="121"/>
        <v>0</v>
      </c>
      <c r="AO92" s="12">
        <f t="shared" si="121"/>
        <v>0</v>
      </c>
      <c r="AP92" s="12">
        <f t="shared" si="121"/>
        <v>0</v>
      </c>
      <c r="AQ92" s="12">
        <f t="shared" si="121"/>
        <v>0</v>
      </c>
      <c r="AR92" s="12">
        <f t="shared" si="121"/>
        <v>0</v>
      </c>
      <c r="AS92" s="12">
        <f t="shared" si="121"/>
        <v>0</v>
      </c>
      <c r="AT92" s="12">
        <f t="shared" si="121"/>
        <v>0</v>
      </c>
      <c r="AU92" s="12">
        <f t="shared" si="121"/>
        <v>0</v>
      </c>
      <c r="AV92" s="12">
        <f t="shared" si="121"/>
        <v>0</v>
      </c>
      <c r="AW92" s="12">
        <f t="shared" si="121"/>
        <v>0</v>
      </c>
      <c r="AX92" s="12">
        <f t="shared" si="121"/>
        <v>0</v>
      </c>
      <c r="AY92" s="12">
        <f t="shared" si="121"/>
        <v>0</v>
      </c>
      <c r="AZ92" s="12">
        <f t="shared" si="121"/>
        <v>0</v>
      </c>
      <c r="BA92" s="12">
        <f t="shared" si="121"/>
        <v>0</v>
      </c>
      <c r="BB92" s="12">
        <f t="shared" si="121"/>
        <v>0</v>
      </c>
      <c r="BC92" s="12">
        <f t="shared" si="121"/>
        <v>0</v>
      </c>
      <c r="BD92" s="12">
        <f t="shared" si="121"/>
        <v>0</v>
      </c>
      <c r="BE92" s="12">
        <f t="shared" si="121"/>
        <v>0</v>
      </c>
      <c r="BF92" s="12">
        <f t="shared" si="121"/>
        <v>0</v>
      </c>
      <c r="BG92" s="12">
        <f t="shared" ref="BG92" si="122">$C18*BG68</f>
        <v>0</v>
      </c>
    </row>
    <row r="93" spans="1:59" x14ac:dyDescent="0.25">
      <c r="A93" t="s">
        <v>21</v>
      </c>
      <c r="B93" t="s">
        <v>16</v>
      </c>
      <c r="C93" s="15"/>
      <c r="D93" s="12">
        <f t="shared" ref="D93:AI93" si="123">$C19*D69</f>
        <v>0</v>
      </c>
      <c r="E93" s="12">
        <f t="shared" si="123"/>
        <v>0</v>
      </c>
      <c r="F93" s="12">
        <f t="shared" si="123"/>
        <v>0</v>
      </c>
      <c r="G93" s="12">
        <f t="shared" si="123"/>
        <v>0</v>
      </c>
      <c r="H93" s="12">
        <f t="shared" si="123"/>
        <v>0</v>
      </c>
      <c r="I93" s="12">
        <f t="shared" si="123"/>
        <v>0</v>
      </c>
      <c r="J93" s="12">
        <f t="shared" si="123"/>
        <v>0</v>
      </c>
      <c r="K93" s="12">
        <f t="shared" si="123"/>
        <v>0</v>
      </c>
      <c r="L93" s="12">
        <f t="shared" si="123"/>
        <v>0</v>
      </c>
      <c r="M93" s="12">
        <f t="shared" si="123"/>
        <v>0</v>
      </c>
      <c r="N93" s="12">
        <f t="shared" si="123"/>
        <v>0</v>
      </c>
      <c r="O93" s="12">
        <f t="shared" si="123"/>
        <v>0</v>
      </c>
      <c r="P93" s="12">
        <f t="shared" si="123"/>
        <v>0</v>
      </c>
      <c r="Q93" s="12">
        <f t="shared" si="123"/>
        <v>0</v>
      </c>
      <c r="R93" s="12">
        <f t="shared" si="123"/>
        <v>0</v>
      </c>
      <c r="S93" s="12">
        <f t="shared" si="123"/>
        <v>0</v>
      </c>
      <c r="T93" s="12">
        <f t="shared" si="123"/>
        <v>0</v>
      </c>
      <c r="U93" s="12">
        <f t="shared" si="123"/>
        <v>0</v>
      </c>
      <c r="V93" s="12">
        <f t="shared" si="123"/>
        <v>0</v>
      </c>
      <c r="W93" s="12">
        <f t="shared" si="123"/>
        <v>0</v>
      </c>
      <c r="X93" s="12">
        <f t="shared" si="123"/>
        <v>0</v>
      </c>
      <c r="Y93" s="12">
        <f t="shared" si="123"/>
        <v>0</v>
      </c>
      <c r="Z93" s="12">
        <f t="shared" si="123"/>
        <v>0</v>
      </c>
      <c r="AA93" s="12">
        <f t="shared" si="123"/>
        <v>0</v>
      </c>
      <c r="AB93" s="12">
        <f t="shared" si="123"/>
        <v>0</v>
      </c>
      <c r="AC93" s="12">
        <f t="shared" si="123"/>
        <v>0</v>
      </c>
      <c r="AD93" s="12">
        <f t="shared" si="123"/>
        <v>0</v>
      </c>
      <c r="AE93" s="12">
        <f t="shared" si="123"/>
        <v>0</v>
      </c>
      <c r="AF93" s="12">
        <f t="shared" si="123"/>
        <v>0</v>
      </c>
      <c r="AG93" s="12">
        <f t="shared" si="123"/>
        <v>0</v>
      </c>
      <c r="AH93" s="12">
        <f t="shared" si="123"/>
        <v>0</v>
      </c>
      <c r="AI93" s="12">
        <f t="shared" si="123"/>
        <v>0</v>
      </c>
      <c r="AJ93" s="12">
        <f t="shared" ref="AJ93:BF93" si="124">$C19*AJ69</f>
        <v>0</v>
      </c>
      <c r="AK93" s="12">
        <f t="shared" si="124"/>
        <v>0</v>
      </c>
      <c r="AL93" s="12">
        <f t="shared" si="124"/>
        <v>0</v>
      </c>
      <c r="AM93" s="12">
        <f t="shared" si="124"/>
        <v>0</v>
      </c>
      <c r="AN93" s="12">
        <f t="shared" si="124"/>
        <v>0</v>
      </c>
      <c r="AO93" s="12">
        <f t="shared" si="124"/>
        <v>0</v>
      </c>
      <c r="AP93" s="12">
        <f t="shared" si="124"/>
        <v>0</v>
      </c>
      <c r="AQ93" s="12">
        <f t="shared" si="124"/>
        <v>0</v>
      </c>
      <c r="AR93" s="12">
        <f t="shared" si="124"/>
        <v>0</v>
      </c>
      <c r="AS93" s="12">
        <f t="shared" si="124"/>
        <v>0</v>
      </c>
      <c r="AT93" s="12">
        <f t="shared" si="124"/>
        <v>0</v>
      </c>
      <c r="AU93" s="12">
        <f t="shared" si="124"/>
        <v>0</v>
      </c>
      <c r="AV93" s="12">
        <f t="shared" si="124"/>
        <v>0</v>
      </c>
      <c r="AW93" s="12">
        <f t="shared" si="124"/>
        <v>0</v>
      </c>
      <c r="AX93" s="12">
        <f t="shared" si="124"/>
        <v>0</v>
      </c>
      <c r="AY93" s="12">
        <f t="shared" si="124"/>
        <v>0</v>
      </c>
      <c r="AZ93" s="12">
        <f t="shared" si="124"/>
        <v>0</v>
      </c>
      <c r="BA93" s="12">
        <f t="shared" si="124"/>
        <v>0</v>
      </c>
      <c r="BB93" s="12">
        <f t="shared" si="124"/>
        <v>0</v>
      </c>
      <c r="BC93" s="12">
        <f t="shared" si="124"/>
        <v>0</v>
      </c>
      <c r="BD93" s="12">
        <f t="shared" si="124"/>
        <v>0</v>
      </c>
      <c r="BE93" s="12">
        <f t="shared" si="124"/>
        <v>0</v>
      </c>
      <c r="BF93" s="12">
        <f t="shared" si="124"/>
        <v>0</v>
      </c>
      <c r="BG93" s="12">
        <f t="shared" ref="BG93" si="125">$C19*BG69</f>
        <v>0</v>
      </c>
    </row>
    <row r="94" spans="1:59" x14ac:dyDescent="0.25">
      <c r="A94" t="s">
        <v>21</v>
      </c>
      <c r="B94" t="s">
        <v>20</v>
      </c>
      <c r="C94" s="15"/>
      <c r="D94" s="12">
        <f t="shared" ref="D94:AI94" si="126">$C20*D70</f>
        <v>0</v>
      </c>
      <c r="E94" s="12">
        <f t="shared" si="126"/>
        <v>0</v>
      </c>
      <c r="F94" s="12">
        <f t="shared" si="126"/>
        <v>0</v>
      </c>
      <c r="G94" s="12">
        <f t="shared" si="126"/>
        <v>0</v>
      </c>
      <c r="H94" s="12">
        <f t="shared" si="126"/>
        <v>0</v>
      </c>
      <c r="I94" s="12">
        <f t="shared" si="126"/>
        <v>0</v>
      </c>
      <c r="J94" s="12">
        <f t="shared" si="126"/>
        <v>0</v>
      </c>
      <c r="K94" s="12">
        <f t="shared" si="126"/>
        <v>0</v>
      </c>
      <c r="L94" s="12">
        <f t="shared" si="126"/>
        <v>0</v>
      </c>
      <c r="M94" s="12">
        <f t="shared" si="126"/>
        <v>0</v>
      </c>
      <c r="N94" s="12">
        <f t="shared" si="126"/>
        <v>0</v>
      </c>
      <c r="O94" s="12">
        <f t="shared" si="126"/>
        <v>0</v>
      </c>
      <c r="P94" s="12">
        <f t="shared" si="126"/>
        <v>0</v>
      </c>
      <c r="Q94" s="12">
        <f t="shared" si="126"/>
        <v>0</v>
      </c>
      <c r="R94" s="12">
        <f t="shared" si="126"/>
        <v>0</v>
      </c>
      <c r="S94" s="12">
        <f t="shared" si="126"/>
        <v>0</v>
      </c>
      <c r="T94" s="12">
        <f t="shared" si="126"/>
        <v>0</v>
      </c>
      <c r="U94" s="12">
        <f t="shared" si="126"/>
        <v>0</v>
      </c>
      <c r="V94" s="12">
        <f t="shared" si="126"/>
        <v>0</v>
      </c>
      <c r="W94" s="12">
        <f t="shared" si="126"/>
        <v>0</v>
      </c>
      <c r="X94" s="12">
        <f t="shared" si="126"/>
        <v>0</v>
      </c>
      <c r="Y94" s="12">
        <f t="shared" si="126"/>
        <v>0</v>
      </c>
      <c r="Z94" s="12">
        <f t="shared" si="126"/>
        <v>0</v>
      </c>
      <c r="AA94" s="12">
        <f t="shared" si="126"/>
        <v>0</v>
      </c>
      <c r="AB94" s="12">
        <f t="shared" si="126"/>
        <v>0</v>
      </c>
      <c r="AC94" s="12">
        <f t="shared" si="126"/>
        <v>0</v>
      </c>
      <c r="AD94" s="12">
        <f t="shared" si="126"/>
        <v>0</v>
      </c>
      <c r="AE94" s="12">
        <f t="shared" si="126"/>
        <v>0</v>
      </c>
      <c r="AF94" s="12">
        <f t="shared" si="126"/>
        <v>0</v>
      </c>
      <c r="AG94" s="12">
        <f t="shared" si="126"/>
        <v>0</v>
      </c>
      <c r="AH94" s="12">
        <f t="shared" si="126"/>
        <v>0</v>
      </c>
      <c r="AI94" s="12">
        <f t="shared" si="126"/>
        <v>0</v>
      </c>
      <c r="AJ94" s="12">
        <f t="shared" ref="AJ94:BF94" si="127">$C20*AJ70</f>
        <v>0</v>
      </c>
      <c r="AK94" s="12">
        <f t="shared" si="127"/>
        <v>0</v>
      </c>
      <c r="AL94" s="12">
        <f t="shared" si="127"/>
        <v>0</v>
      </c>
      <c r="AM94" s="12">
        <f t="shared" si="127"/>
        <v>0</v>
      </c>
      <c r="AN94" s="12">
        <f t="shared" si="127"/>
        <v>0</v>
      </c>
      <c r="AO94" s="12">
        <f t="shared" si="127"/>
        <v>0</v>
      </c>
      <c r="AP94" s="12">
        <f t="shared" si="127"/>
        <v>0</v>
      </c>
      <c r="AQ94" s="12">
        <f t="shared" si="127"/>
        <v>0</v>
      </c>
      <c r="AR94" s="12">
        <f t="shared" si="127"/>
        <v>0</v>
      </c>
      <c r="AS94" s="12">
        <f t="shared" si="127"/>
        <v>0</v>
      </c>
      <c r="AT94" s="12">
        <f t="shared" si="127"/>
        <v>0</v>
      </c>
      <c r="AU94" s="12">
        <f t="shared" si="127"/>
        <v>0</v>
      </c>
      <c r="AV94" s="12">
        <f t="shared" si="127"/>
        <v>0</v>
      </c>
      <c r="AW94" s="12">
        <f t="shared" si="127"/>
        <v>0</v>
      </c>
      <c r="AX94" s="12">
        <f t="shared" si="127"/>
        <v>0</v>
      </c>
      <c r="AY94" s="12">
        <f t="shared" si="127"/>
        <v>0</v>
      </c>
      <c r="AZ94" s="12">
        <f t="shared" si="127"/>
        <v>0</v>
      </c>
      <c r="BA94" s="12">
        <f t="shared" si="127"/>
        <v>0</v>
      </c>
      <c r="BB94" s="12">
        <f t="shared" si="127"/>
        <v>0</v>
      </c>
      <c r="BC94" s="12">
        <f t="shared" si="127"/>
        <v>0</v>
      </c>
      <c r="BD94" s="12">
        <f t="shared" si="127"/>
        <v>0</v>
      </c>
      <c r="BE94" s="12">
        <f t="shared" si="127"/>
        <v>0</v>
      </c>
      <c r="BF94" s="12">
        <f t="shared" si="127"/>
        <v>0</v>
      </c>
      <c r="BG94" s="12">
        <f t="shared" ref="BG94" si="128">$C20*BG70</f>
        <v>0</v>
      </c>
    </row>
    <row r="95" spans="1:59" x14ac:dyDescent="0.25">
      <c r="A95" t="s">
        <v>21</v>
      </c>
      <c r="B95" t="s">
        <v>24</v>
      </c>
      <c r="C95" s="15"/>
      <c r="D95" s="12">
        <f t="shared" ref="D95:AI95" si="129">$C21*D71</f>
        <v>0</v>
      </c>
      <c r="E95" s="12">
        <f t="shared" si="129"/>
        <v>0</v>
      </c>
      <c r="F95" s="12">
        <f t="shared" si="129"/>
        <v>0</v>
      </c>
      <c r="G95" s="12">
        <f t="shared" si="129"/>
        <v>0</v>
      </c>
      <c r="H95" s="12">
        <f t="shared" si="129"/>
        <v>0</v>
      </c>
      <c r="I95" s="12">
        <f t="shared" si="129"/>
        <v>0</v>
      </c>
      <c r="J95" s="12">
        <f t="shared" si="129"/>
        <v>0</v>
      </c>
      <c r="K95" s="12">
        <f t="shared" si="129"/>
        <v>0</v>
      </c>
      <c r="L95" s="12">
        <f t="shared" si="129"/>
        <v>0</v>
      </c>
      <c r="M95" s="12">
        <f t="shared" si="129"/>
        <v>0</v>
      </c>
      <c r="N95" s="12">
        <f t="shared" si="129"/>
        <v>0</v>
      </c>
      <c r="O95" s="12">
        <f t="shared" si="129"/>
        <v>0</v>
      </c>
      <c r="P95" s="12">
        <f t="shared" si="129"/>
        <v>0</v>
      </c>
      <c r="Q95" s="12">
        <f t="shared" si="129"/>
        <v>0</v>
      </c>
      <c r="R95" s="12">
        <f t="shared" si="129"/>
        <v>0</v>
      </c>
      <c r="S95" s="12">
        <f t="shared" si="129"/>
        <v>0</v>
      </c>
      <c r="T95" s="12">
        <f t="shared" si="129"/>
        <v>0</v>
      </c>
      <c r="U95" s="12">
        <f t="shared" si="129"/>
        <v>0</v>
      </c>
      <c r="V95" s="12">
        <f t="shared" si="129"/>
        <v>0</v>
      </c>
      <c r="W95" s="12">
        <f t="shared" si="129"/>
        <v>0</v>
      </c>
      <c r="X95" s="12">
        <f t="shared" si="129"/>
        <v>0</v>
      </c>
      <c r="Y95" s="12">
        <f t="shared" si="129"/>
        <v>0</v>
      </c>
      <c r="Z95" s="12">
        <f t="shared" si="129"/>
        <v>0</v>
      </c>
      <c r="AA95" s="12">
        <f t="shared" si="129"/>
        <v>0</v>
      </c>
      <c r="AB95" s="12">
        <f t="shared" si="129"/>
        <v>0</v>
      </c>
      <c r="AC95" s="12">
        <f t="shared" si="129"/>
        <v>0</v>
      </c>
      <c r="AD95" s="12">
        <f t="shared" si="129"/>
        <v>0</v>
      </c>
      <c r="AE95" s="12">
        <f t="shared" si="129"/>
        <v>0</v>
      </c>
      <c r="AF95" s="12">
        <f t="shared" si="129"/>
        <v>0</v>
      </c>
      <c r="AG95" s="12">
        <f t="shared" si="129"/>
        <v>0</v>
      </c>
      <c r="AH95" s="12">
        <f t="shared" si="129"/>
        <v>0</v>
      </c>
      <c r="AI95" s="12">
        <f t="shared" si="129"/>
        <v>0</v>
      </c>
      <c r="AJ95" s="12">
        <f t="shared" ref="AJ95:BF95" si="130">$C21*AJ71</f>
        <v>0</v>
      </c>
      <c r="AK95" s="12">
        <f t="shared" si="130"/>
        <v>0</v>
      </c>
      <c r="AL95" s="12">
        <f t="shared" si="130"/>
        <v>0</v>
      </c>
      <c r="AM95" s="12">
        <f t="shared" si="130"/>
        <v>0</v>
      </c>
      <c r="AN95" s="12">
        <f t="shared" si="130"/>
        <v>0</v>
      </c>
      <c r="AO95" s="12">
        <f t="shared" si="130"/>
        <v>0</v>
      </c>
      <c r="AP95" s="12">
        <f t="shared" si="130"/>
        <v>0</v>
      </c>
      <c r="AQ95" s="12">
        <f t="shared" si="130"/>
        <v>0</v>
      </c>
      <c r="AR95" s="12">
        <f t="shared" si="130"/>
        <v>0</v>
      </c>
      <c r="AS95" s="12">
        <f t="shared" si="130"/>
        <v>0</v>
      </c>
      <c r="AT95" s="12">
        <f t="shared" si="130"/>
        <v>0</v>
      </c>
      <c r="AU95" s="12">
        <f t="shared" si="130"/>
        <v>0</v>
      </c>
      <c r="AV95" s="12">
        <f t="shared" si="130"/>
        <v>0</v>
      </c>
      <c r="AW95" s="12">
        <f t="shared" si="130"/>
        <v>0</v>
      </c>
      <c r="AX95" s="12">
        <f t="shared" si="130"/>
        <v>0</v>
      </c>
      <c r="AY95" s="12">
        <f t="shared" si="130"/>
        <v>0</v>
      </c>
      <c r="AZ95" s="12">
        <f t="shared" si="130"/>
        <v>0</v>
      </c>
      <c r="BA95" s="12">
        <f t="shared" si="130"/>
        <v>0</v>
      </c>
      <c r="BB95" s="12">
        <f t="shared" si="130"/>
        <v>0</v>
      </c>
      <c r="BC95" s="12">
        <f t="shared" si="130"/>
        <v>0</v>
      </c>
      <c r="BD95" s="12">
        <f t="shared" si="130"/>
        <v>0</v>
      </c>
      <c r="BE95" s="12">
        <f t="shared" si="130"/>
        <v>0</v>
      </c>
      <c r="BF95" s="12">
        <f t="shared" si="130"/>
        <v>0</v>
      </c>
      <c r="BG95" s="12">
        <f t="shared" ref="BG95" si="131">$C21*BG71</f>
        <v>0</v>
      </c>
    </row>
    <row r="96" spans="1:59" x14ac:dyDescent="0.25">
      <c r="A96" t="s">
        <v>21</v>
      </c>
      <c r="B96" t="s">
        <v>5</v>
      </c>
      <c r="C96" s="15"/>
      <c r="D96" s="12">
        <f t="shared" ref="D96:AI96" si="132">$C22*D72</f>
        <v>0</v>
      </c>
      <c r="E96" s="12">
        <f t="shared" si="132"/>
        <v>0</v>
      </c>
      <c r="F96" s="12">
        <f t="shared" si="132"/>
        <v>0</v>
      </c>
      <c r="G96" s="12">
        <f t="shared" si="132"/>
        <v>0</v>
      </c>
      <c r="H96" s="12">
        <f t="shared" si="132"/>
        <v>0</v>
      </c>
      <c r="I96" s="12">
        <f t="shared" si="132"/>
        <v>0</v>
      </c>
      <c r="J96" s="12">
        <f t="shared" si="132"/>
        <v>0</v>
      </c>
      <c r="K96" s="12">
        <f t="shared" si="132"/>
        <v>0</v>
      </c>
      <c r="L96" s="12">
        <f t="shared" si="132"/>
        <v>0</v>
      </c>
      <c r="M96" s="12">
        <f t="shared" si="132"/>
        <v>0</v>
      </c>
      <c r="N96" s="12">
        <f t="shared" si="132"/>
        <v>0</v>
      </c>
      <c r="O96" s="12">
        <f t="shared" si="132"/>
        <v>0</v>
      </c>
      <c r="P96" s="12">
        <f t="shared" si="132"/>
        <v>0</v>
      </c>
      <c r="Q96" s="12">
        <f t="shared" si="132"/>
        <v>0</v>
      </c>
      <c r="R96" s="12">
        <f t="shared" si="132"/>
        <v>0</v>
      </c>
      <c r="S96" s="12">
        <f t="shared" si="132"/>
        <v>0</v>
      </c>
      <c r="T96" s="12">
        <f t="shared" si="132"/>
        <v>0</v>
      </c>
      <c r="U96" s="12">
        <f t="shared" si="132"/>
        <v>0</v>
      </c>
      <c r="V96" s="12">
        <f t="shared" si="132"/>
        <v>0</v>
      </c>
      <c r="W96" s="12">
        <f t="shared" si="132"/>
        <v>0</v>
      </c>
      <c r="X96" s="12">
        <f t="shared" si="132"/>
        <v>0</v>
      </c>
      <c r="Y96" s="12">
        <f t="shared" si="132"/>
        <v>0</v>
      </c>
      <c r="Z96" s="12">
        <f t="shared" si="132"/>
        <v>0</v>
      </c>
      <c r="AA96" s="12">
        <f t="shared" si="132"/>
        <v>0</v>
      </c>
      <c r="AB96" s="12">
        <f t="shared" si="132"/>
        <v>0</v>
      </c>
      <c r="AC96" s="12">
        <f t="shared" si="132"/>
        <v>0</v>
      </c>
      <c r="AD96" s="12">
        <f t="shared" si="132"/>
        <v>0</v>
      </c>
      <c r="AE96" s="12">
        <f t="shared" si="132"/>
        <v>0</v>
      </c>
      <c r="AF96" s="12">
        <f t="shared" si="132"/>
        <v>0</v>
      </c>
      <c r="AG96" s="12">
        <f t="shared" si="132"/>
        <v>0</v>
      </c>
      <c r="AH96" s="12">
        <f t="shared" si="132"/>
        <v>0</v>
      </c>
      <c r="AI96" s="12">
        <f t="shared" si="132"/>
        <v>0</v>
      </c>
      <c r="AJ96" s="12">
        <f t="shared" ref="AJ96:BF96" si="133">$C22*AJ72</f>
        <v>0</v>
      </c>
      <c r="AK96" s="12">
        <f t="shared" si="133"/>
        <v>0</v>
      </c>
      <c r="AL96" s="12">
        <f t="shared" si="133"/>
        <v>0</v>
      </c>
      <c r="AM96" s="12">
        <f t="shared" si="133"/>
        <v>0</v>
      </c>
      <c r="AN96" s="12">
        <f t="shared" si="133"/>
        <v>0</v>
      </c>
      <c r="AO96" s="12">
        <f t="shared" si="133"/>
        <v>0</v>
      </c>
      <c r="AP96" s="12">
        <f t="shared" si="133"/>
        <v>0</v>
      </c>
      <c r="AQ96" s="12">
        <f t="shared" si="133"/>
        <v>0</v>
      </c>
      <c r="AR96" s="12">
        <f t="shared" si="133"/>
        <v>0</v>
      </c>
      <c r="AS96" s="12">
        <f t="shared" si="133"/>
        <v>0</v>
      </c>
      <c r="AT96" s="12">
        <f t="shared" si="133"/>
        <v>0</v>
      </c>
      <c r="AU96" s="12">
        <f t="shared" si="133"/>
        <v>0</v>
      </c>
      <c r="AV96" s="12">
        <f t="shared" si="133"/>
        <v>0</v>
      </c>
      <c r="AW96" s="12">
        <f t="shared" si="133"/>
        <v>0</v>
      </c>
      <c r="AX96" s="12">
        <f t="shared" si="133"/>
        <v>0</v>
      </c>
      <c r="AY96" s="12">
        <f t="shared" si="133"/>
        <v>0</v>
      </c>
      <c r="AZ96" s="12">
        <f t="shared" si="133"/>
        <v>0</v>
      </c>
      <c r="BA96" s="12">
        <f t="shared" si="133"/>
        <v>0</v>
      </c>
      <c r="BB96" s="12">
        <f t="shared" si="133"/>
        <v>0</v>
      </c>
      <c r="BC96" s="12">
        <f t="shared" si="133"/>
        <v>0</v>
      </c>
      <c r="BD96" s="12">
        <f t="shared" si="133"/>
        <v>0</v>
      </c>
      <c r="BE96" s="12">
        <f t="shared" si="133"/>
        <v>0</v>
      </c>
      <c r="BF96" s="12">
        <f t="shared" si="133"/>
        <v>0</v>
      </c>
      <c r="BG96" s="12">
        <f t="shared" ref="BG96" si="134">$C22*BG72</f>
        <v>0</v>
      </c>
    </row>
    <row r="97" spans="1:59" x14ac:dyDescent="0.25">
      <c r="A97" s="17" t="s">
        <v>21</v>
      </c>
      <c r="B97" s="17" t="s">
        <v>25</v>
      </c>
      <c r="C97" s="18"/>
      <c r="D97" s="19">
        <f t="shared" ref="D97:AI97" si="135">$C23*D73</f>
        <v>0</v>
      </c>
      <c r="E97" s="19">
        <f t="shared" si="135"/>
        <v>0</v>
      </c>
      <c r="F97" s="19">
        <f t="shared" si="135"/>
        <v>0</v>
      </c>
      <c r="G97" s="19">
        <f t="shared" si="135"/>
        <v>0</v>
      </c>
      <c r="H97" s="19">
        <f t="shared" si="135"/>
        <v>0</v>
      </c>
      <c r="I97" s="19">
        <f t="shared" si="135"/>
        <v>0</v>
      </c>
      <c r="J97" s="19">
        <f t="shared" si="135"/>
        <v>0</v>
      </c>
      <c r="K97" s="19">
        <f t="shared" si="135"/>
        <v>0</v>
      </c>
      <c r="L97" s="19">
        <f t="shared" si="135"/>
        <v>0</v>
      </c>
      <c r="M97" s="19">
        <f t="shared" si="135"/>
        <v>0</v>
      </c>
      <c r="N97" s="19">
        <f t="shared" si="135"/>
        <v>0</v>
      </c>
      <c r="O97" s="19">
        <f t="shared" si="135"/>
        <v>0</v>
      </c>
      <c r="P97" s="19">
        <f t="shared" si="135"/>
        <v>0</v>
      </c>
      <c r="Q97" s="19">
        <f t="shared" si="135"/>
        <v>0</v>
      </c>
      <c r="R97" s="19">
        <f t="shared" si="135"/>
        <v>0</v>
      </c>
      <c r="S97" s="19">
        <f t="shared" si="135"/>
        <v>0</v>
      </c>
      <c r="T97" s="19">
        <f t="shared" si="135"/>
        <v>0</v>
      </c>
      <c r="U97" s="19">
        <f t="shared" si="135"/>
        <v>0</v>
      </c>
      <c r="V97" s="19">
        <f t="shared" si="135"/>
        <v>0</v>
      </c>
      <c r="W97" s="19">
        <f t="shared" si="135"/>
        <v>0</v>
      </c>
      <c r="X97" s="19">
        <f t="shared" si="135"/>
        <v>0</v>
      </c>
      <c r="Y97" s="19">
        <f t="shared" si="135"/>
        <v>0</v>
      </c>
      <c r="Z97" s="19">
        <f t="shared" si="135"/>
        <v>0</v>
      </c>
      <c r="AA97" s="19">
        <f t="shared" si="135"/>
        <v>0</v>
      </c>
      <c r="AB97" s="19">
        <f t="shared" si="135"/>
        <v>0</v>
      </c>
      <c r="AC97" s="19">
        <f t="shared" si="135"/>
        <v>0</v>
      </c>
      <c r="AD97" s="19">
        <f t="shared" si="135"/>
        <v>0</v>
      </c>
      <c r="AE97" s="19">
        <f t="shared" si="135"/>
        <v>0</v>
      </c>
      <c r="AF97" s="19">
        <f t="shared" si="135"/>
        <v>0</v>
      </c>
      <c r="AG97" s="19">
        <f t="shared" si="135"/>
        <v>0</v>
      </c>
      <c r="AH97" s="19">
        <f t="shared" si="135"/>
        <v>0</v>
      </c>
      <c r="AI97" s="19">
        <f t="shared" si="135"/>
        <v>0</v>
      </c>
      <c r="AJ97" s="19">
        <f t="shared" ref="AJ97:BF97" si="136">$C23*AJ73</f>
        <v>0</v>
      </c>
      <c r="AK97" s="19">
        <f t="shared" si="136"/>
        <v>0</v>
      </c>
      <c r="AL97" s="19">
        <f t="shared" si="136"/>
        <v>0</v>
      </c>
      <c r="AM97" s="19">
        <f t="shared" si="136"/>
        <v>0</v>
      </c>
      <c r="AN97" s="19">
        <f t="shared" si="136"/>
        <v>0</v>
      </c>
      <c r="AO97" s="19">
        <f t="shared" si="136"/>
        <v>0</v>
      </c>
      <c r="AP97" s="19">
        <f t="shared" si="136"/>
        <v>0</v>
      </c>
      <c r="AQ97" s="19">
        <f t="shared" si="136"/>
        <v>0</v>
      </c>
      <c r="AR97" s="19">
        <f t="shared" si="136"/>
        <v>0</v>
      </c>
      <c r="AS97" s="19">
        <f t="shared" si="136"/>
        <v>0</v>
      </c>
      <c r="AT97" s="19">
        <f t="shared" si="136"/>
        <v>0</v>
      </c>
      <c r="AU97" s="19">
        <f t="shared" si="136"/>
        <v>0</v>
      </c>
      <c r="AV97" s="19">
        <f t="shared" si="136"/>
        <v>0</v>
      </c>
      <c r="AW97" s="19">
        <f t="shared" si="136"/>
        <v>0</v>
      </c>
      <c r="AX97" s="19">
        <f t="shared" si="136"/>
        <v>0</v>
      </c>
      <c r="AY97" s="19">
        <f t="shared" si="136"/>
        <v>0</v>
      </c>
      <c r="AZ97" s="19">
        <f t="shared" si="136"/>
        <v>0</v>
      </c>
      <c r="BA97" s="19">
        <f t="shared" si="136"/>
        <v>0</v>
      </c>
      <c r="BB97" s="19">
        <f t="shared" si="136"/>
        <v>0</v>
      </c>
      <c r="BC97" s="19">
        <f t="shared" si="136"/>
        <v>0</v>
      </c>
      <c r="BD97" s="19">
        <f t="shared" si="136"/>
        <v>0</v>
      </c>
      <c r="BE97" s="19">
        <f t="shared" si="136"/>
        <v>0</v>
      </c>
      <c r="BF97" s="19">
        <f t="shared" si="136"/>
        <v>0</v>
      </c>
      <c r="BG97" s="19">
        <f t="shared" ref="BG97" si="137">$C23*BG73</f>
        <v>0</v>
      </c>
    </row>
    <row r="98" spans="1:59" x14ac:dyDescent="0.25">
      <c r="A98" t="s">
        <v>21</v>
      </c>
      <c r="B98" t="s">
        <v>33</v>
      </c>
      <c r="C98" s="3"/>
      <c r="D98" s="20">
        <f>SUM(D76:D97)</f>
        <v>12.510172067216573</v>
      </c>
      <c r="E98" s="20">
        <f t="shared" ref="E98:BF98" si="138">SUM(E76:E97)</f>
        <v>-2.5945364333725727</v>
      </c>
      <c r="F98" s="20">
        <f t="shared" si="138"/>
        <v>-1.0912372863745161</v>
      </c>
      <c r="G98" s="20">
        <f t="shared" si="138"/>
        <v>0.39678013475741586</v>
      </c>
      <c r="H98" s="20">
        <f t="shared" si="138"/>
        <v>6.14092439594189</v>
      </c>
      <c r="I98" s="20">
        <f t="shared" si="138"/>
        <v>14.947328676846501</v>
      </c>
      <c r="J98" s="20">
        <f t="shared" si="138"/>
        <v>10.773299325685523</v>
      </c>
      <c r="K98" s="20">
        <f t="shared" si="138"/>
        <v>19.111821059613707</v>
      </c>
      <c r="L98" s="20">
        <f t="shared" si="138"/>
        <v>31.313590144286945</v>
      </c>
      <c r="M98" s="20">
        <f t="shared" si="138"/>
        <v>34.220467347593811</v>
      </c>
      <c r="N98" s="20">
        <f t="shared" si="138"/>
        <v>49.68798717618003</v>
      </c>
      <c r="O98" s="20">
        <f t="shared" si="138"/>
        <v>54.981880435029034</v>
      </c>
      <c r="P98" s="20">
        <f t="shared" si="138"/>
        <v>45.365232961781615</v>
      </c>
      <c r="Q98" s="20">
        <f t="shared" si="138"/>
        <v>32.662081606873308</v>
      </c>
      <c r="R98" s="20">
        <f t="shared" si="138"/>
        <v>42.95419417827636</v>
      </c>
      <c r="S98" s="20">
        <f t="shared" si="138"/>
        <v>26.643968555345687</v>
      </c>
      <c r="T98" s="20">
        <f t="shared" si="138"/>
        <v>-4.3932589004421976</v>
      </c>
      <c r="U98" s="20">
        <f t="shared" si="138"/>
        <v>1.8488934258083769</v>
      </c>
      <c r="V98" s="20">
        <f t="shared" si="138"/>
        <v>-5.9762718233208929</v>
      </c>
      <c r="W98" s="20">
        <f t="shared" si="138"/>
        <v>-0.49814107252362072</v>
      </c>
      <c r="X98" s="20">
        <f t="shared" si="138"/>
        <v>-18.294070053936107</v>
      </c>
      <c r="Y98" s="20">
        <f t="shared" si="138"/>
        <v>-18.291195714340581</v>
      </c>
      <c r="Z98" s="20">
        <f t="shared" si="138"/>
        <v>13.688620380509985</v>
      </c>
      <c r="AA98" s="20">
        <f t="shared" si="138"/>
        <v>36.484088976400344</v>
      </c>
      <c r="AB98" s="20">
        <f t="shared" si="138"/>
        <v>30.894679563050879</v>
      </c>
      <c r="AC98" s="20">
        <f t="shared" si="138"/>
        <v>24.281539830775007</v>
      </c>
      <c r="AD98" s="20">
        <f t="shared" si="138"/>
        <v>19.155046549611914</v>
      </c>
      <c r="AE98" s="20">
        <f t="shared" si="138"/>
        <v>31.076530522868232</v>
      </c>
      <c r="AF98" s="20">
        <f t="shared" si="138"/>
        <v>41.936152234118616</v>
      </c>
      <c r="AG98" s="20">
        <f t="shared" si="138"/>
        <v>43.243610376591853</v>
      </c>
      <c r="AH98" s="20">
        <f t="shared" si="138"/>
        <v>55.513213281867564</v>
      </c>
      <c r="AI98" s="20">
        <f t="shared" si="138"/>
        <v>57.922251661191716</v>
      </c>
      <c r="AJ98" s="20">
        <f t="shared" si="138"/>
        <v>-14.084965885300464</v>
      </c>
      <c r="AK98" s="20">
        <f t="shared" si="138"/>
        <v>-3.3943582875178477</v>
      </c>
      <c r="AL98" s="20">
        <f t="shared" si="138"/>
        <v>-17.325418314963716</v>
      </c>
      <c r="AM98" s="20">
        <f t="shared" si="138"/>
        <v>-59.323811831461732</v>
      </c>
      <c r="AN98" s="20">
        <f t="shared" si="138"/>
        <v>-113.0189658268075</v>
      </c>
      <c r="AO98" s="20">
        <f t="shared" si="138"/>
        <v>-170.41502317991004</v>
      </c>
      <c r="AP98" s="20">
        <f t="shared" si="138"/>
        <v>-195.71614311049606</v>
      </c>
      <c r="AQ98" s="20">
        <f t="shared" si="138"/>
        <v>-209.47568444865496</v>
      </c>
      <c r="AR98" s="20">
        <f t="shared" si="138"/>
        <v>-226.37737491987136</v>
      </c>
      <c r="AS98" s="20">
        <f t="shared" si="138"/>
        <v>-248.1848838458335</v>
      </c>
      <c r="AT98" s="20">
        <f t="shared" si="138"/>
        <v>-245.8865352602013</v>
      </c>
      <c r="AU98" s="20">
        <f t="shared" si="138"/>
        <v>-303.4936960862633</v>
      </c>
      <c r="AV98" s="20">
        <f t="shared" si="138"/>
        <v>-308.05485560680484</v>
      </c>
      <c r="AW98" s="20">
        <f t="shared" si="138"/>
        <v>-349.31376188713404</v>
      </c>
      <c r="AX98" s="20">
        <f t="shared" si="138"/>
        <v>-332.50356061431887</v>
      </c>
      <c r="AY98" s="20">
        <f t="shared" si="138"/>
        <v>-361.98221213907277</v>
      </c>
      <c r="AZ98" s="20">
        <f t="shared" si="138"/>
        <v>-442.96752595334868</v>
      </c>
      <c r="BA98" s="20">
        <f t="shared" si="138"/>
        <v>-406.86624599398817</v>
      </c>
      <c r="BB98" s="20">
        <f t="shared" si="138"/>
        <v>-472.06161201907241</v>
      </c>
      <c r="BC98" s="20">
        <f t="shared" si="138"/>
        <v>-500.99807863431067</v>
      </c>
      <c r="BD98" s="20">
        <f t="shared" si="138"/>
        <v>-567.4478389822184</v>
      </c>
      <c r="BE98" s="20">
        <f t="shared" si="138"/>
        <v>-553.87141150770549</v>
      </c>
      <c r="BF98" s="20">
        <f t="shared" si="138"/>
        <v>-530.84829841111355</v>
      </c>
      <c r="BG98" s="20">
        <f t="shared" ref="BG98" si="139">SUM(BG76:BG97)</f>
        <v>-503.76437229423846</v>
      </c>
    </row>
    <row r="99" spans="1:59" x14ac:dyDescent="0.25">
      <c r="C99" s="3"/>
    </row>
    <row r="100" spans="1:59" ht="30" x14ac:dyDescent="0.25">
      <c r="A100" s="24" t="s">
        <v>35</v>
      </c>
      <c r="B100" s="13" t="s">
        <v>32</v>
      </c>
      <c r="C100" s="14">
        <v>43830</v>
      </c>
      <c r="D100" s="14">
        <v>43832</v>
      </c>
      <c r="E100" s="14">
        <v>43833</v>
      </c>
      <c r="F100" s="14">
        <v>43836</v>
      </c>
      <c r="G100" s="14">
        <v>43837</v>
      </c>
      <c r="H100" s="14">
        <v>43838</v>
      </c>
      <c r="I100" s="14">
        <v>43839</v>
      </c>
      <c r="J100" s="14">
        <v>43840</v>
      </c>
      <c r="K100" s="14">
        <v>43843</v>
      </c>
      <c r="L100" s="14">
        <v>43844</v>
      </c>
      <c r="M100" s="14">
        <v>43845</v>
      </c>
      <c r="N100" s="14">
        <v>43846</v>
      </c>
      <c r="O100" s="14">
        <v>43847</v>
      </c>
      <c r="P100" s="14">
        <v>43851</v>
      </c>
      <c r="Q100" s="14">
        <v>43852</v>
      </c>
      <c r="R100" s="14">
        <v>43853</v>
      </c>
      <c r="S100" s="14">
        <v>43854</v>
      </c>
      <c r="T100" s="14">
        <v>43857</v>
      </c>
      <c r="U100" s="14">
        <v>43858</v>
      </c>
      <c r="V100" s="14">
        <v>43859</v>
      </c>
      <c r="W100" s="14">
        <v>43860</v>
      </c>
      <c r="X100" s="14">
        <v>43861</v>
      </c>
      <c r="Y100" s="14">
        <v>43864</v>
      </c>
      <c r="Z100" s="14">
        <v>43865</v>
      </c>
      <c r="AA100" s="14">
        <v>43866</v>
      </c>
      <c r="AB100" s="14">
        <v>43867</v>
      </c>
      <c r="AC100" s="14">
        <v>43868</v>
      </c>
      <c r="AD100" s="14">
        <v>43871</v>
      </c>
      <c r="AE100" s="14">
        <v>43872</v>
      </c>
      <c r="AF100" s="14">
        <v>43873</v>
      </c>
      <c r="AG100" s="14">
        <v>43874</v>
      </c>
      <c r="AH100" s="14">
        <v>43875</v>
      </c>
      <c r="AI100" s="14">
        <v>43879</v>
      </c>
      <c r="AJ100" s="14">
        <v>43880</v>
      </c>
      <c r="AK100" s="14">
        <v>43881</v>
      </c>
      <c r="AL100" s="14">
        <v>43882</v>
      </c>
      <c r="AM100" s="14">
        <v>43885</v>
      </c>
      <c r="AN100" s="14">
        <v>43886</v>
      </c>
      <c r="AO100" s="14">
        <v>43887</v>
      </c>
      <c r="AP100" s="14">
        <v>43888</v>
      </c>
      <c r="AQ100" s="14">
        <v>43889</v>
      </c>
      <c r="AR100" s="14">
        <v>43892</v>
      </c>
      <c r="AS100" s="14">
        <v>43893</v>
      </c>
      <c r="AT100" s="14">
        <v>43894</v>
      </c>
      <c r="AU100" s="14">
        <v>43895</v>
      </c>
      <c r="AV100" s="14">
        <v>43896</v>
      </c>
      <c r="AW100" s="14">
        <v>43899</v>
      </c>
      <c r="AX100" s="14">
        <v>43900</v>
      </c>
      <c r="AY100" s="14">
        <v>43901</v>
      </c>
      <c r="AZ100" s="14">
        <v>43902</v>
      </c>
      <c r="BA100" s="14">
        <v>43903</v>
      </c>
      <c r="BB100" s="14">
        <v>43906</v>
      </c>
      <c r="BC100" s="14">
        <v>43907</v>
      </c>
      <c r="BD100" s="14">
        <v>43908</v>
      </c>
      <c r="BE100" s="14">
        <v>43909</v>
      </c>
      <c r="BF100" s="14">
        <v>43910</v>
      </c>
      <c r="BG100" s="14">
        <f>BG$1</f>
        <v>43913</v>
      </c>
    </row>
    <row r="101" spans="1:59" x14ac:dyDescent="0.25">
      <c r="A101" s="21" t="s">
        <v>21</v>
      </c>
      <c r="B101" s="21" t="s">
        <v>19</v>
      </c>
      <c r="C101" s="22"/>
      <c r="D101" s="23">
        <f>SUM($C27:D27)</f>
        <v>3.5951300000000002</v>
      </c>
      <c r="E101" s="23">
        <f>SUM($C27:E27)</f>
        <v>3.3519000000000077E-2</v>
      </c>
      <c r="F101" s="23">
        <f>SUM($C27:F27)</f>
        <v>-2.2671999999999921E-2</v>
      </c>
      <c r="G101" s="23">
        <f>SUM($C27:G27)</f>
        <v>-2.3283800000000001</v>
      </c>
      <c r="H101" s="23">
        <f>SUM($C27:H27)</f>
        <v>0.25891200000000003</v>
      </c>
      <c r="I101" s="23">
        <f>SUM($C27:I27)</f>
        <v>2.2736390000000002</v>
      </c>
      <c r="J101" s="23">
        <f>SUM($C27:J27)</f>
        <v>1.0218960000000001</v>
      </c>
      <c r="K101" s="23">
        <f>SUM($C27:K27)</f>
        <v>0.25839400000000012</v>
      </c>
      <c r="L101" s="23">
        <f>SUM($C27:L27)</f>
        <v>2.6832859999999998</v>
      </c>
      <c r="M101" s="23">
        <f>SUM($C27:M27)</f>
        <v>4.09659</v>
      </c>
      <c r="N101" s="23">
        <f>SUM($C27:N27)</f>
        <v>6.8113449999999993</v>
      </c>
      <c r="O101" s="23">
        <f>SUM($C27:O27)</f>
        <v>7.7602519999999995</v>
      </c>
      <c r="P101" s="23">
        <f>SUM($C27:P27)</f>
        <v>0.15401899999999991</v>
      </c>
      <c r="Q101" s="23">
        <f>SUM($C27:Q27)</f>
        <v>-6.4692300000000005</v>
      </c>
      <c r="R101" s="23">
        <f>SUM($C27:R27)</f>
        <v>-2.3060450000000001</v>
      </c>
      <c r="S101" s="23">
        <f>SUM($C27:S27)</f>
        <v>-10.362078</v>
      </c>
      <c r="T101" s="23">
        <f>SUM($C27:T27)</f>
        <v>-21.81279</v>
      </c>
      <c r="U101" s="23">
        <f>SUM($C27:U27)</f>
        <v>-23.640626999999999</v>
      </c>
      <c r="V101" s="23">
        <f>SUM($C27:V27)</f>
        <v>-29.439283</v>
      </c>
      <c r="W101" s="23">
        <f>SUM($C27:W27)</f>
        <v>-21.434615999999998</v>
      </c>
      <c r="X101" s="23">
        <f>SUM($C27:X27)</f>
        <v>-30.731375</v>
      </c>
      <c r="Y101" s="23">
        <f>SUM($C27:Y27)</f>
        <v>-30.384716999999998</v>
      </c>
      <c r="Z101" s="23">
        <f>SUM($C27:Z27)</f>
        <v>-17.802223999999999</v>
      </c>
      <c r="AA101" s="23">
        <f>SUM($C27:AA27)</f>
        <v>-8.3368489999999991</v>
      </c>
      <c r="AB101" s="23">
        <f>SUM($C27:AB27)</f>
        <v>-12.653827</v>
      </c>
      <c r="AC101" s="23">
        <f>SUM($C27:AC27)</f>
        <v>-15.915544000000001</v>
      </c>
      <c r="AD101" s="23">
        <f>SUM($C27:AD27)</f>
        <v>-15.947521</v>
      </c>
      <c r="AE101" s="23">
        <f>SUM($C27:AE27)</f>
        <v>-12.557894000000001</v>
      </c>
      <c r="AF101" s="23">
        <f>SUM($C27:AF27)</f>
        <v>-7.2176320000000009</v>
      </c>
      <c r="AG101" s="23">
        <f>SUM($C27:AG27)</f>
        <v>-11.086924000000002</v>
      </c>
      <c r="AH101" s="23">
        <f>SUM($C27:AH27)</f>
        <v>-15.691701000000002</v>
      </c>
      <c r="AI101" s="23">
        <f>SUM($C27:AI27)</f>
        <v>-13.485246000000002</v>
      </c>
      <c r="AJ101" s="23">
        <f>SUM($C27:AJ27)</f>
        <v>-16.107410000000002</v>
      </c>
      <c r="AK101" s="23">
        <f>SUM($C27:AK27)</f>
        <v>-14.540507000000002</v>
      </c>
      <c r="AL101" s="23">
        <f>SUM($C27:AL27)</f>
        <v>-20.616254000000001</v>
      </c>
      <c r="AM101" s="23">
        <f>SUM($C27:AM27)</f>
        <v>-28.738569000000002</v>
      </c>
      <c r="AN101" s="23">
        <f>SUM($C27:AN27)</f>
        <v>-44.487551000000003</v>
      </c>
      <c r="AO101" s="23">
        <f>SUM($C27:AO27)</f>
        <v>-58.542918</v>
      </c>
      <c r="AP101" s="23">
        <f>SUM($C27:AP27)</f>
        <v>-63.880071000000001</v>
      </c>
      <c r="AQ101" s="23">
        <f>SUM($C27:AQ27)</f>
        <v>-77.017972999999998</v>
      </c>
      <c r="AR101" s="23">
        <f>SUM($C27:AR27)</f>
        <v>-78.968395999999998</v>
      </c>
      <c r="AS101" s="23">
        <f>SUM($C27:AS27)</f>
        <v>-89.799986000000004</v>
      </c>
      <c r="AT101" s="23">
        <f>SUM($C27:AT27)</f>
        <v>-85.646380000000008</v>
      </c>
      <c r="AU101" s="23">
        <f>SUM($C27:AU27)</f>
        <v>-113.868403</v>
      </c>
      <c r="AV101" s="23">
        <f>SUM($C27:AV27)</f>
        <v>-111.848039</v>
      </c>
      <c r="AW101" s="23">
        <f>SUM($C27:AW27)</f>
        <v>-128.204745</v>
      </c>
      <c r="AX101" s="23">
        <f>SUM($C27:AX27)</f>
        <v>-111.0065</v>
      </c>
      <c r="AY101" s="23">
        <f>SUM($C27:AY27)</f>
        <v>-120.542794</v>
      </c>
      <c r="AZ101" s="23">
        <f>SUM($C27:AZ27)</f>
        <v>-154.08541199999999</v>
      </c>
      <c r="BA101" s="23">
        <f>SUM($C27:BA27)</f>
        <v>-144.86916199999999</v>
      </c>
      <c r="BB101" s="23">
        <f>SUM($C27:BB27)</f>
        <v>-159.02891699999998</v>
      </c>
      <c r="BC101" s="23">
        <f>SUM($C27:BC27)</f>
        <v>-163.08379799999997</v>
      </c>
      <c r="BD101" s="23">
        <f>SUM($C27:BD27)</f>
        <v>-165.27206299999997</v>
      </c>
      <c r="BE101" s="23">
        <f>SUM($C27:BE27)</f>
        <v>-165.27206299999997</v>
      </c>
      <c r="BF101" s="23">
        <f>SUM($C27:BF27)</f>
        <v>-165.27206299999997</v>
      </c>
      <c r="BG101" s="23">
        <f>SUM($C27:BG27)</f>
        <v>-165.27206299999997</v>
      </c>
    </row>
    <row r="102" spans="1:59" x14ac:dyDescent="0.25">
      <c r="A102" s="21" t="s">
        <v>21</v>
      </c>
      <c r="B102" s="21" t="s">
        <v>8</v>
      </c>
      <c r="C102" s="22"/>
      <c r="D102" s="23">
        <f>SUM($C28:D28)</f>
        <v>6.513763</v>
      </c>
      <c r="E102" s="23">
        <f>SUM($C28:E28)</f>
        <v>5.051539</v>
      </c>
      <c r="F102" s="23">
        <f>SUM($C28:F28)</f>
        <v>4.6269169999999997</v>
      </c>
      <c r="G102" s="23">
        <f>SUM($C28:G28)</f>
        <v>6.372871</v>
      </c>
      <c r="H102" s="23">
        <f>SUM($C28:H28)</f>
        <v>4.6050990000000001</v>
      </c>
      <c r="I102" s="23">
        <f>SUM($C28:I28)</f>
        <v>6.3405009999999997</v>
      </c>
      <c r="J102" s="23">
        <f>SUM($C28:J28)</f>
        <v>7.6267909999999999</v>
      </c>
      <c r="K102" s="23">
        <f>SUM($C28:K28)</f>
        <v>7.5694219999999994</v>
      </c>
      <c r="L102" s="23">
        <f>SUM($C28:L28)</f>
        <v>7.2371779999999992</v>
      </c>
      <c r="M102" s="23">
        <f>SUM($C28:M28)</f>
        <v>7.2083909999999989</v>
      </c>
      <c r="N102" s="23">
        <f>SUM($C28:N28)</f>
        <v>8.9579569999999986</v>
      </c>
      <c r="O102" s="23">
        <f>SUM($C28:O28)</f>
        <v>9.0267499999999981</v>
      </c>
      <c r="P102" s="23">
        <f>SUM($C28:P28)</f>
        <v>7.3761599999999978</v>
      </c>
      <c r="Q102" s="23">
        <f>SUM($C28:Q28)</f>
        <v>7.3023279999999975</v>
      </c>
      <c r="R102" s="23">
        <f>SUM($C28:R28)</f>
        <v>9.045207999999997</v>
      </c>
      <c r="S102" s="23">
        <f>SUM($C28:S28)</f>
        <v>7.8106479999999969</v>
      </c>
      <c r="T102" s="23">
        <f>SUM($C28:T28)</f>
        <v>6.1600579999999967</v>
      </c>
      <c r="U102" s="23">
        <f>SUM($C28:U28)</f>
        <v>6.4000119999999967</v>
      </c>
      <c r="V102" s="23">
        <f>SUM($C28:V28)</f>
        <v>7.0275839999999965</v>
      </c>
      <c r="W102" s="23">
        <f>SUM($C28:W28)</f>
        <v>6.5661339999999964</v>
      </c>
      <c r="X102" s="23">
        <f>SUM($C28:X28)</f>
        <v>5.6659439999999961</v>
      </c>
      <c r="Y102" s="23">
        <f>SUM($C28:Y28)</f>
        <v>6.4965539999999962</v>
      </c>
      <c r="Z102" s="23">
        <f>SUM($C28:Z28)</f>
        <v>8.9614219999999953</v>
      </c>
      <c r="AA102" s="23">
        <f>SUM($C28:AA28)</f>
        <v>9.104833999999995</v>
      </c>
      <c r="AB102" s="23">
        <f>SUM($C28:AB28)</f>
        <v>9.6869069999999944</v>
      </c>
      <c r="AC102" s="23">
        <f>SUM($C28:AC28)</f>
        <v>8.1412089999999946</v>
      </c>
      <c r="AD102" s="23">
        <f>SUM($C28:AD28)</f>
        <v>6.6293829999999945</v>
      </c>
      <c r="AE102" s="23">
        <f>SUM($C28:AE28)</f>
        <v>7.6263129999999943</v>
      </c>
      <c r="AF102" s="23">
        <f>SUM($C28:AF28)</f>
        <v>10.974283999999994</v>
      </c>
      <c r="AG102" s="23">
        <f>SUM($C28:AG28)</f>
        <v>10.119454999999993</v>
      </c>
      <c r="AH102" s="23">
        <f>SUM($C28:AH28)</f>
        <v>30.358659999999993</v>
      </c>
      <c r="AI102" s="23">
        <f>SUM($C28:AI28)</f>
        <v>28.927344999999992</v>
      </c>
      <c r="AJ102" s="23">
        <f>SUM($C28:AJ28)</f>
        <v>30.234546999999992</v>
      </c>
      <c r="AK102" s="23">
        <f>SUM($C28:AK28)</f>
        <v>30.078858999999991</v>
      </c>
      <c r="AL102" s="23">
        <f>SUM($C28:AL28)</f>
        <v>28.300934999999992</v>
      </c>
      <c r="AM102" s="23">
        <f>SUM($C28:AM28)</f>
        <v>18.14793499999999</v>
      </c>
      <c r="AN102" s="23">
        <f>SUM($C28:AN28)</f>
        <v>13.765672999999989</v>
      </c>
      <c r="AO102" s="23">
        <f>SUM($C28:AO28)</f>
        <v>3.0032209999999893</v>
      </c>
      <c r="AP102" s="23">
        <f>SUM($C28:AP28)</f>
        <v>-0.55752500000001071</v>
      </c>
      <c r="AQ102" s="23">
        <f>SUM($C28:AQ28)</f>
        <v>-0.91010500000001071</v>
      </c>
      <c r="AR102" s="23">
        <f>SUM($C28:AR28)</f>
        <v>-2.6302620000000108</v>
      </c>
      <c r="AS102" s="23">
        <f>SUM($C28:AS28)</f>
        <v>-2.6302620000000108</v>
      </c>
      <c r="AT102" s="23">
        <f>SUM($C28:AT28)</f>
        <v>-2.6302620000000108</v>
      </c>
      <c r="AU102" s="23">
        <f>SUM($C28:AU28)</f>
        <v>-2.6302620000000108</v>
      </c>
      <c r="AV102" s="23">
        <f>SUM($C28:AV28)</f>
        <v>-2.6302620000000108</v>
      </c>
      <c r="AW102" s="23">
        <f>SUM($C28:AW28)</f>
        <v>-2.6302620000000108</v>
      </c>
      <c r="AX102" s="23">
        <f>SUM($C28:AX28)</f>
        <v>-2.6302620000000108</v>
      </c>
      <c r="AY102" s="23">
        <f>SUM($C28:AY28)</f>
        <v>-3.2532010000000109</v>
      </c>
      <c r="AZ102" s="23">
        <f>SUM($C28:AZ28)</f>
        <v>-5.2452020000000106</v>
      </c>
      <c r="BA102" s="23">
        <f>SUM($C28:BA28)</f>
        <v>-3.6249320000000105</v>
      </c>
      <c r="BB102" s="23">
        <f>SUM($C28:BB28)</f>
        <v>-7.1257280000000103</v>
      </c>
      <c r="BC102" s="23">
        <f>SUM($C28:BC28)</f>
        <v>-6.6250920000000102</v>
      </c>
      <c r="BD102" s="23">
        <f>SUM($C28:BD28)</f>
        <v>-6.6250920000000102</v>
      </c>
      <c r="BE102" s="23">
        <f>SUM($C28:BE28)</f>
        <v>-7.0930790000000101</v>
      </c>
      <c r="BF102" s="23">
        <f>SUM($C28:BF28)</f>
        <v>-6.7776690000000102</v>
      </c>
      <c r="BG102" s="23">
        <f>SUM($C28:BG28)</f>
        <v>-6.0320490000000104</v>
      </c>
    </row>
    <row r="103" spans="1:59" x14ac:dyDescent="0.25">
      <c r="A103" s="21" t="s">
        <v>21</v>
      </c>
      <c r="B103" s="21" t="s">
        <v>6</v>
      </c>
      <c r="C103" s="22"/>
      <c r="D103" s="23">
        <f>SUM($C29:D29)</f>
        <v>2.8473510000000002</v>
      </c>
      <c r="E103" s="23">
        <f>SUM($C29:E29)</f>
        <v>1.2095820000000002</v>
      </c>
      <c r="F103" s="23">
        <f>SUM($C29:F29)</f>
        <v>2.3709890000000002</v>
      </c>
      <c r="G103" s="23">
        <f>SUM($C29:G29)</f>
        <v>1.2559630000000002</v>
      </c>
      <c r="H103" s="23">
        <f>SUM($C29:H29)</f>
        <v>4.7669610000000002</v>
      </c>
      <c r="I103" s="23">
        <f>SUM($C29:I29)</f>
        <v>6.283366</v>
      </c>
      <c r="J103" s="23">
        <f>SUM($C29:J29)</f>
        <v>1.6805320000000004</v>
      </c>
      <c r="K103" s="23">
        <f>SUM($C29:K29)</f>
        <v>4.9274360000000001</v>
      </c>
      <c r="L103" s="23">
        <f>SUM($C29:L29)</f>
        <v>9.3661759999999994</v>
      </c>
      <c r="M103" s="23">
        <f>SUM($C29:M29)</f>
        <v>7.5106939999999991</v>
      </c>
      <c r="N103" s="23">
        <f>SUM($C29:N29)</f>
        <v>8.6525289999999995</v>
      </c>
      <c r="O103" s="23">
        <f>SUM($C29:O29)</f>
        <v>4.6079299999999996</v>
      </c>
      <c r="P103" s="23">
        <f>SUM($C29:P29)</f>
        <v>6.0352239999999995</v>
      </c>
      <c r="Q103" s="23">
        <f>SUM($C29:Q29)</f>
        <v>6.0352239999999995</v>
      </c>
      <c r="R103" s="23">
        <f>SUM($C29:R29)</f>
        <v>6.7781279999999997</v>
      </c>
      <c r="S103" s="23">
        <f>SUM($C29:S29)</f>
        <v>5.6273629999999999</v>
      </c>
      <c r="T103" s="23">
        <f>SUM($C29:T29)</f>
        <v>0.37699399999999983</v>
      </c>
      <c r="U103" s="23">
        <f>SUM($C29:U29)</f>
        <v>4.2608280000000001</v>
      </c>
      <c r="V103" s="23">
        <f>SUM($C29:V29)</f>
        <v>3.901214</v>
      </c>
      <c r="W103" s="23">
        <f>SUM($C29:W29)</f>
        <v>3.213349</v>
      </c>
      <c r="X103" s="23">
        <f>SUM($C29:X29)</f>
        <v>2.1055929999999998</v>
      </c>
      <c r="Y103" s="23">
        <f>SUM($C29:Y29)</f>
        <v>2.9380689999999996</v>
      </c>
      <c r="Z103" s="23">
        <f>SUM($C29:Z29)</f>
        <v>8.6128469999999986</v>
      </c>
      <c r="AA103" s="23">
        <f>SUM($C29:AA29)</f>
        <v>13.303996999999999</v>
      </c>
      <c r="AB103" s="23">
        <f>SUM($C29:AB29)</f>
        <v>11.034085999999999</v>
      </c>
      <c r="AC103" s="23">
        <f>SUM($C29:AC29)</f>
        <v>10.126121999999999</v>
      </c>
      <c r="AD103" s="23">
        <f>SUM($C29:AD29)</f>
        <v>15.271253999999999</v>
      </c>
      <c r="AE103" s="23">
        <f>SUM($C29:AE29)</f>
        <v>19.735412</v>
      </c>
      <c r="AF103" s="23">
        <f>SUM($C29:AF29)</f>
        <v>24.653553000000002</v>
      </c>
      <c r="AG103" s="23">
        <f>SUM($C29:AG29)</f>
        <v>31.009304</v>
      </c>
      <c r="AH103" s="23">
        <f>SUM($C29:AH29)</f>
        <v>31.992932</v>
      </c>
      <c r="AI103" s="23">
        <f>SUM($C29:AI29)</f>
        <v>30.700928000000001</v>
      </c>
      <c r="AJ103" s="23">
        <f>SUM($C29:AJ29)</f>
        <v>29.404973000000002</v>
      </c>
      <c r="AK103" s="23">
        <f>SUM($C29:AK29)</f>
        <v>35.438027000000005</v>
      </c>
      <c r="AL103" s="23">
        <f>SUM($C29:AL29)</f>
        <v>34.533103000000004</v>
      </c>
      <c r="AM103" s="23">
        <f>SUM($C29:AM29)</f>
        <v>28.839453000000006</v>
      </c>
      <c r="AN103" s="23">
        <f>SUM($C29:AN29)</f>
        <v>12.835517000000007</v>
      </c>
      <c r="AO103" s="23">
        <f>SUM($C29:AO29)</f>
        <v>-1.621994999999993</v>
      </c>
      <c r="AP103" s="23">
        <f>SUM($C29:AP29)</f>
        <v>-11.060874999999992</v>
      </c>
      <c r="AQ103" s="23">
        <f>SUM($C29:AQ29)</f>
        <v>-12.971497999999992</v>
      </c>
      <c r="AR103" s="23">
        <f>SUM($C29:AR29)</f>
        <v>-14.772369999999992</v>
      </c>
      <c r="AS103" s="23">
        <f>SUM($C29:AS29)</f>
        <v>-19.831746999999993</v>
      </c>
      <c r="AT103" s="23">
        <f>SUM($C29:AT29)</f>
        <v>-22.250192999999992</v>
      </c>
      <c r="AU103" s="23">
        <f>SUM($C29:AU29)</f>
        <v>-33.284924999999994</v>
      </c>
      <c r="AV103" s="23">
        <f>SUM($C29:AV29)</f>
        <v>-39.460186999999991</v>
      </c>
      <c r="AW103" s="23">
        <f>SUM($C29:AW29)</f>
        <v>-48.958457999999993</v>
      </c>
      <c r="AX103" s="23">
        <f>SUM($C29:AX29)</f>
        <v>-42.648959999999995</v>
      </c>
      <c r="AY103" s="23">
        <f>SUM($C29:AY29)</f>
        <v>-43.716819999999998</v>
      </c>
      <c r="AZ103" s="23">
        <f>SUM($C29:AZ29)</f>
        <v>-51.045586</v>
      </c>
      <c r="BA103" s="23">
        <f>SUM($C29:BA29)</f>
        <v>-44.103149000000002</v>
      </c>
      <c r="BB103" s="23">
        <f>SUM($C29:BB29)</f>
        <v>-57.981965000000002</v>
      </c>
      <c r="BC103" s="23">
        <f>SUM($C29:BC29)</f>
        <v>-60.389756000000006</v>
      </c>
      <c r="BD103" s="23">
        <f>SUM($C29:BD29)</f>
        <v>-67.985714000000002</v>
      </c>
      <c r="BE103" s="23">
        <f>SUM($C29:BE29)</f>
        <v>-66.299734000000001</v>
      </c>
      <c r="BF103" s="23">
        <f>SUM($C29:BF29)</f>
        <v>-65.990300000000005</v>
      </c>
      <c r="BG103" s="23">
        <f>SUM($C29:BG29)</f>
        <v>-66.186125000000004</v>
      </c>
    </row>
    <row r="104" spans="1:59" x14ac:dyDescent="0.25">
      <c r="A104" s="21" t="s">
        <v>21</v>
      </c>
      <c r="B104" s="21" t="s">
        <v>9</v>
      </c>
      <c r="C104" s="22"/>
      <c r="D104" s="23">
        <f>SUM($C30:D30)</f>
        <v>-1.2341869999999999</v>
      </c>
      <c r="E104" s="23">
        <f>SUM($C30:E30)</f>
        <v>-4.9367479999999997</v>
      </c>
      <c r="F104" s="23">
        <f>SUM($C30:F30)</f>
        <v>-3.9493989999999997</v>
      </c>
      <c r="G104" s="23">
        <f>SUM($C30:G30)</f>
        <v>-1.9746999999999997</v>
      </c>
      <c r="H104" s="23">
        <f>SUM($C30:H30)</f>
        <v>0.98734900000000025</v>
      </c>
      <c r="I104" s="23">
        <f>SUM($C30:I30)</f>
        <v>5.9240969999999997</v>
      </c>
      <c r="J104" s="23">
        <f>SUM($C30:J30)</f>
        <v>5.4304229999999993</v>
      </c>
      <c r="K104" s="23">
        <f>SUM($C30:K30)</f>
        <v>12.34187</v>
      </c>
      <c r="L104" s="23">
        <f>SUM($C30:L30)</f>
        <v>13.329219</v>
      </c>
      <c r="M104" s="23">
        <f>SUM($C30:M30)</f>
        <v>16.291267999999999</v>
      </c>
      <c r="N104" s="23">
        <f>SUM($C30:N30)</f>
        <v>20.240665999999997</v>
      </c>
      <c r="O104" s="23">
        <f>SUM($C30:O30)</f>
        <v>30.607836999999996</v>
      </c>
      <c r="P104" s="23">
        <f>SUM($C30:P30)</f>
        <v>37.025608999999996</v>
      </c>
      <c r="Q104" s="23">
        <f>SUM($C30:Q30)</f>
        <v>31.348348999999995</v>
      </c>
      <c r="R104" s="23">
        <f>SUM($C30:R30)</f>
        <v>31.101511999999996</v>
      </c>
      <c r="S104" s="23">
        <f>SUM($C30:S30)</f>
        <v>28.633137999999995</v>
      </c>
      <c r="T104" s="23">
        <f>SUM($C30:T30)</f>
        <v>25.671088999999995</v>
      </c>
      <c r="U104" s="23">
        <f>SUM($C30:U30)</f>
        <v>27.645787999999996</v>
      </c>
      <c r="V104" s="23">
        <f>SUM($C30:V30)</f>
        <v>24.190064999999997</v>
      </c>
      <c r="W104" s="23">
        <f>SUM($C30:W30)</f>
        <v>28.139462999999996</v>
      </c>
      <c r="X104" s="23">
        <f>SUM($C30:X30)</f>
        <v>24.190064999999997</v>
      </c>
      <c r="Y104" s="23">
        <f>SUM($C30:Y30)</f>
        <v>25.177413999999999</v>
      </c>
      <c r="Z104" s="23">
        <f>SUM($C30:Z30)</f>
        <v>31.595185999999998</v>
      </c>
      <c r="AA104" s="23">
        <f>SUM($C30:AA30)</f>
        <v>34.557234999999999</v>
      </c>
      <c r="AB104" s="23">
        <f>SUM($C30:AB30)</f>
        <v>36.531934</v>
      </c>
      <c r="AC104" s="23">
        <f>SUM($C30:AC30)</f>
        <v>32.582535999999998</v>
      </c>
      <c r="AD104" s="23">
        <f>SUM($C30:AD30)</f>
        <v>26.411600999999997</v>
      </c>
      <c r="AE104" s="23">
        <f>SUM($C30:AE30)</f>
        <v>24.683739999999997</v>
      </c>
      <c r="AF104" s="23">
        <f>SUM($C30:AF30)</f>
        <v>27.645788999999997</v>
      </c>
      <c r="AG104" s="23">
        <f>SUM($C30:AG30)</f>
        <v>28.139462999999996</v>
      </c>
      <c r="AH104" s="23">
        <f>SUM($C30:AH30)</f>
        <v>21.721690999999996</v>
      </c>
      <c r="AI104" s="23">
        <f>SUM($C30:AI30)</f>
        <v>32.582536999999995</v>
      </c>
      <c r="AJ104" s="23">
        <f>SUM($C30:AJ30)</f>
        <v>-31.803349000000004</v>
      </c>
      <c r="AK104" s="23">
        <f>SUM($C30:AK30)</f>
        <v>-31.692419000000005</v>
      </c>
      <c r="AL104" s="23">
        <f>SUM($C30:AL30)</f>
        <v>-32.447937000000003</v>
      </c>
      <c r="AM104" s="23">
        <f>SUM($C30:AM30)</f>
        <v>-33.741274000000004</v>
      </c>
      <c r="AN104" s="23">
        <f>SUM($C30:AN30)</f>
        <v>-34.747203000000006</v>
      </c>
      <c r="AO104" s="23">
        <f>SUM($C30:AO30)</f>
        <v>-36.040540000000007</v>
      </c>
      <c r="AP104" s="23">
        <f>SUM($C30:AP30)</f>
        <v>-37.190173000000009</v>
      </c>
      <c r="AQ104" s="23">
        <f>SUM($C30:AQ30)</f>
        <v>-36.902765000000009</v>
      </c>
      <c r="AR104" s="23">
        <f>SUM($C30:AR30)</f>
        <v>-37.477581000000008</v>
      </c>
      <c r="AS104" s="23">
        <f>SUM($C30:AS30)</f>
        <v>-38.914622000000008</v>
      </c>
      <c r="AT104" s="23">
        <f>SUM($C30:AT30)</f>
        <v>-38.33980600000001</v>
      </c>
      <c r="AU104" s="23">
        <f>SUM($C30:AU30)</f>
        <v>-39.633143000000011</v>
      </c>
      <c r="AV104" s="23">
        <f>SUM($C30:AV30)</f>
        <v>-40.351663000000009</v>
      </c>
      <c r="AW104" s="23">
        <f>SUM($C30:AW30)</f>
        <v>-42.050246000000008</v>
      </c>
      <c r="AX104" s="23">
        <f>SUM($C30:AX30)</f>
        <v>-42.081860000000006</v>
      </c>
      <c r="AY104" s="23">
        <f>SUM($C30:AY30)</f>
        <v>-43.863791000000006</v>
      </c>
      <c r="AZ104" s="23">
        <f>SUM($C30:AZ30)</f>
        <v>-45.545129000000003</v>
      </c>
      <c r="BA104" s="23">
        <f>SUM($C30:BA30)</f>
        <v>-44.231673000000001</v>
      </c>
      <c r="BB104" s="23">
        <f>SUM($C30:BB30)</f>
        <v>-46.351630999999998</v>
      </c>
      <c r="BC104" s="23">
        <f>SUM($C30:BC30)</f>
        <v>-46.727756999999997</v>
      </c>
      <c r="BD104" s="23">
        <f>SUM($C30:BD30)</f>
        <v>-48.619324999999996</v>
      </c>
      <c r="BE104" s="23">
        <f>SUM($C30:BE30)</f>
        <v>-47.794378999999999</v>
      </c>
      <c r="BF104" s="23">
        <f>SUM($C30:BF30)</f>
        <v>-47.892916999999997</v>
      </c>
      <c r="BG104" s="23">
        <f>SUM($C30:BG30)</f>
        <v>-47.682541999999998</v>
      </c>
    </row>
    <row r="105" spans="1:59" x14ac:dyDescent="0.25">
      <c r="A105" s="21" t="s">
        <v>21</v>
      </c>
      <c r="B105" s="21" t="s">
        <v>17</v>
      </c>
      <c r="C105" s="22"/>
      <c r="D105" s="23">
        <f>SUM($C31:D31)</f>
        <v>0.443994</v>
      </c>
      <c r="E105" s="23">
        <f>SUM($C31:E31)</f>
        <v>-0.77618399999999999</v>
      </c>
      <c r="F105" s="23">
        <f>SUM($C31:F31)</f>
        <v>0.16427800000000004</v>
      </c>
      <c r="G105" s="23">
        <f>SUM($C31:G31)</f>
        <v>-1.2399459999999998</v>
      </c>
      <c r="H105" s="23">
        <f>SUM($C31:H31)</f>
        <v>-0.90368299999999979</v>
      </c>
      <c r="I105" s="23">
        <f>SUM($C31:I31)</f>
        <v>-0.55078499999999986</v>
      </c>
      <c r="J105" s="23">
        <f>SUM($C31:J31)</f>
        <v>-0.65804699999999983</v>
      </c>
      <c r="K105" s="23">
        <f>SUM($C31:K31)</f>
        <v>-0.60933599999999988</v>
      </c>
      <c r="L105" s="23">
        <f>SUM($C31:L31)</f>
        <v>-0.73583499999999991</v>
      </c>
      <c r="M105" s="23">
        <f>SUM($C31:M31)</f>
        <v>-1.0188519999999999</v>
      </c>
      <c r="N105" s="23">
        <f>SUM($C31:N31)</f>
        <v>1.5304169999999999</v>
      </c>
      <c r="O105" s="23">
        <f>SUM($C31:O31)</f>
        <v>3.3122159999999998</v>
      </c>
      <c r="P105" s="23">
        <f>SUM($C31:P31)</f>
        <v>2.2497609999999999</v>
      </c>
      <c r="Q105" s="23">
        <f>SUM($C31:Q31)</f>
        <v>3.0192739999999998</v>
      </c>
      <c r="R105" s="23">
        <f>SUM($C31:R31)</f>
        <v>3.2259589999999996</v>
      </c>
      <c r="S105" s="23">
        <f>SUM($C31:S31)</f>
        <v>2.5828459999999995</v>
      </c>
      <c r="T105" s="23">
        <f>SUM($C31:T31)</f>
        <v>1.9036189999999995</v>
      </c>
      <c r="U105" s="23">
        <f>SUM($C31:U31)</f>
        <v>2.8487029999999995</v>
      </c>
      <c r="V105" s="23">
        <f>SUM($C31:V31)</f>
        <v>3.1185879999999995</v>
      </c>
      <c r="W105" s="23">
        <f>SUM($C31:W31)</f>
        <v>2.8848169999999995</v>
      </c>
      <c r="X105" s="23">
        <f>SUM($C31:X31)</f>
        <v>1.6829049999999994</v>
      </c>
      <c r="Y105" s="23">
        <f>SUM($C31:Y31)</f>
        <v>2.4614459999999996</v>
      </c>
      <c r="Z105" s="23">
        <f>SUM($C31:Z31)</f>
        <v>3.6605259999999995</v>
      </c>
      <c r="AA105" s="23">
        <f>SUM($C31:AA31)</f>
        <v>4.3890799999999999</v>
      </c>
      <c r="AB105" s="23">
        <f>SUM($C31:AB31)</f>
        <v>3.580082</v>
      </c>
      <c r="AC105" s="23">
        <f>SUM($C31:AC31)</f>
        <v>4.5776349999999999</v>
      </c>
      <c r="AD105" s="23">
        <f>SUM($C31:AD31)</f>
        <v>4.3342339999999995</v>
      </c>
      <c r="AE105" s="23">
        <f>SUM($C31:AE31)</f>
        <v>4.0442739999999997</v>
      </c>
      <c r="AF105" s="23">
        <f>SUM($C31:AF31)</f>
        <v>4.4651889999999996</v>
      </c>
      <c r="AG105" s="23">
        <f>SUM($C31:AG31)</f>
        <v>4.8981899999999996</v>
      </c>
      <c r="AH105" s="23">
        <f>SUM($C31:AH31)</f>
        <v>4.4725759999999992</v>
      </c>
      <c r="AI105" s="23">
        <f>SUM($C31:AI31)</f>
        <v>3.7019269999999991</v>
      </c>
      <c r="AJ105" s="23">
        <f>SUM($C31:AJ31)</f>
        <v>2.655495999999999</v>
      </c>
      <c r="AK105" s="23">
        <f>SUM($C31:AK31)</f>
        <v>2.7523029999999991</v>
      </c>
      <c r="AL105" s="23">
        <f>SUM($C31:AL31)</f>
        <v>2.6459559999999991</v>
      </c>
      <c r="AM105" s="23">
        <f>SUM($C31:AM31)</f>
        <v>0.30922199999999922</v>
      </c>
      <c r="AN105" s="23">
        <f>SUM($C31:AN31)</f>
        <v>-1.6780790000000008</v>
      </c>
      <c r="AO105" s="23">
        <f>SUM($C31:AO31)</f>
        <v>-2.8082480000000007</v>
      </c>
      <c r="AP105" s="23">
        <f>SUM($C31:AP31)</f>
        <v>-5.0444680000000002</v>
      </c>
      <c r="AQ105" s="23">
        <f>SUM($C31:AQ31)</f>
        <v>-6.0681760000000002</v>
      </c>
      <c r="AR105" s="23">
        <f>SUM($C31:AR31)</f>
        <v>-6.7216740000000001</v>
      </c>
      <c r="AS105" s="23">
        <f>SUM($C31:AS31)</f>
        <v>-7.0041910000000005</v>
      </c>
      <c r="AT105" s="23">
        <f>SUM($C31:AT31)</f>
        <v>-7.0278920000000005</v>
      </c>
      <c r="AU105" s="23">
        <f>SUM($C31:AU31)</f>
        <v>-7.0278920000000005</v>
      </c>
      <c r="AV105" s="23">
        <f>SUM($C31:AV31)</f>
        <v>-7.0053620000000008</v>
      </c>
      <c r="AW105" s="23">
        <f>SUM($C31:AW31)</f>
        <v>-7.0249320000000006</v>
      </c>
      <c r="AX105" s="23">
        <f>SUM($C31:AX31)</f>
        <v>-5.4455580000000001</v>
      </c>
      <c r="AY105" s="23">
        <f>SUM($C31:AY31)</f>
        <v>-7.1190920000000002</v>
      </c>
      <c r="AZ105" s="23">
        <f>SUM($C31:AZ31)</f>
        <v>-13.341072</v>
      </c>
      <c r="BA105" s="23">
        <f>SUM($C31:BA31)</f>
        <v>-13.341072</v>
      </c>
      <c r="BB105" s="23">
        <f>SUM($C31:BB31)</f>
        <v>-13.341072</v>
      </c>
      <c r="BC105" s="23">
        <f>SUM($C31:BC31)</f>
        <v>-13.341072</v>
      </c>
      <c r="BD105" s="23">
        <f>SUM($C31:BD31)</f>
        <v>-13.341072</v>
      </c>
      <c r="BE105" s="23">
        <f>SUM($C31:BE31)</f>
        <v>-13.341072</v>
      </c>
      <c r="BF105" s="23">
        <f>SUM($C31:BF31)</f>
        <v>-13.314807</v>
      </c>
      <c r="BG105" s="23">
        <f>SUM($C31:BG31)</f>
        <v>-13.314807</v>
      </c>
    </row>
    <row r="106" spans="1:59" x14ac:dyDescent="0.25">
      <c r="A106" s="21" t="s">
        <v>21</v>
      </c>
      <c r="B106" s="21" t="s">
        <v>7</v>
      </c>
      <c r="C106" s="22"/>
      <c r="D106" s="23">
        <f>SUM($C32:D32)</f>
        <v>0.14660799999999999</v>
      </c>
      <c r="E106" s="23">
        <f>SUM($C32:E32)</f>
        <v>3.3319999999999989E-2</v>
      </c>
      <c r="F106" s="23">
        <f>SUM($C32:F32)</f>
        <v>0.34652799999999995</v>
      </c>
      <c r="G106" s="23">
        <f>SUM($C32:G32)</f>
        <v>5.3311999999999971E-2</v>
      </c>
      <c r="H106" s="23">
        <f>SUM($C32:H32)</f>
        <v>0.3332</v>
      </c>
      <c r="I106" s="23">
        <f>SUM($C32:I32)</f>
        <v>0.36652000000000001</v>
      </c>
      <c r="J106" s="23">
        <f>SUM($C32:J32)</f>
        <v>0.61308800000000008</v>
      </c>
      <c r="K106" s="23">
        <f>SUM($C32:K32)</f>
        <v>1.2594959999999999</v>
      </c>
      <c r="L106" s="23">
        <f>SUM($C32:L32)</f>
        <v>1.812608</v>
      </c>
      <c r="M106" s="23">
        <f>SUM($C32:M32)</f>
        <v>2.0125280000000001</v>
      </c>
      <c r="N106" s="23">
        <f>SUM($C32:N32)</f>
        <v>2.638944</v>
      </c>
      <c r="O106" s="23">
        <f>SUM($C32:O32)</f>
        <v>2.9588160000000001</v>
      </c>
      <c r="P106" s="23">
        <f>SUM($C32:P32)</f>
        <v>3.245368</v>
      </c>
      <c r="Q106" s="23">
        <f>SUM($C32:Q32)</f>
        <v>3.678528</v>
      </c>
      <c r="R106" s="23">
        <f>SUM($C32:R32)</f>
        <v>3.6452080000000002</v>
      </c>
      <c r="S106" s="23">
        <f>SUM($C32:S32)</f>
        <v>5.437824</v>
      </c>
      <c r="T106" s="23">
        <f>SUM($C32:T32)</f>
        <v>4.6647999999999996</v>
      </c>
      <c r="U106" s="23">
        <f>SUM($C32:U32)</f>
        <v>5.2445679999999992</v>
      </c>
      <c r="V106" s="23">
        <f>SUM($C32:V32)</f>
        <v>5.3645199999999988</v>
      </c>
      <c r="W106" s="23">
        <f>SUM($C32:W32)</f>
        <v>5.0846319999999992</v>
      </c>
      <c r="X106" s="23">
        <f>SUM($C32:X32)</f>
        <v>3.2253759999999989</v>
      </c>
      <c r="Y106" s="23">
        <f>SUM($C32:Y32)</f>
        <v>2.7922159999999989</v>
      </c>
      <c r="Z106" s="23">
        <f>SUM($C32:Z32)</f>
        <v>3.7584959999999992</v>
      </c>
      <c r="AA106" s="23">
        <f>SUM($C32:AA32)</f>
        <v>4.7580959999999992</v>
      </c>
      <c r="AB106" s="23">
        <f>SUM($C32:AB32)</f>
        <v>5.3578559999999991</v>
      </c>
      <c r="AC106" s="23">
        <f>SUM($C32:AC32)</f>
        <v>4.2049839999999996</v>
      </c>
      <c r="AD106" s="23">
        <f>SUM($C32:AD32)</f>
        <v>5.1446079999999998</v>
      </c>
      <c r="AE106" s="23">
        <f>SUM($C32:AE32)</f>
        <v>8.9764079999999993</v>
      </c>
      <c r="AF106" s="23">
        <f>SUM($C32:AF32)</f>
        <v>7.9768079999999992</v>
      </c>
      <c r="AG106" s="23">
        <f>SUM($C32:AG32)</f>
        <v>7.470343999999999</v>
      </c>
      <c r="AH106" s="23">
        <f>SUM($C32:AH32)</f>
        <v>7.2970799999999993</v>
      </c>
      <c r="AI106" s="23">
        <f>SUM($C32:AI32)</f>
        <v>6.9105679999999996</v>
      </c>
      <c r="AJ106" s="23">
        <f>SUM($C32:AJ32)</f>
        <v>6.9705439999999994</v>
      </c>
      <c r="AK106" s="23">
        <f>SUM($C32:AK32)</f>
        <v>6.4107679999999991</v>
      </c>
      <c r="AL106" s="23">
        <f>SUM($C32:AL32)</f>
        <v>6.037583999999999</v>
      </c>
      <c r="AM106" s="23">
        <f>SUM($C32:AM32)</f>
        <v>5.2179119999999992</v>
      </c>
      <c r="AN106" s="23">
        <f>SUM($C32:AN32)</f>
        <v>4.0117279999999997</v>
      </c>
      <c r="AO106" s="23">
        <f>SUM($C32:AO32)</f>
        <v>4.005064</v>
      </c>
      <c r="AP106" s="23">
        <f>SUM($C32:AP32)</f>
        <v>2.79888</v>
      </c>
      <c r="AQ106" s="23">
        <f>SUM($C32:AQ32)</f>
        <v>1.725976</v>
      </c>
      <c r="AR106" s="23">
        <f>SUM($C32:AR32)</f>
        <v>4.7980799999999997</v>
      </c>
      <c r="AS106" s="23">
        <f>SUM($C32:AS32)</f>
        <v>1.6859919999999997</v>
      </c>
      <c r="AT106" s="23">
        <f>SUM($C32:AT32)</f>
        <v>5.1112880000000001</v>
      </c>
      <c r="AU106" s="23">
        <f>SUM($C32:AU32)</f>
        <v>4.0517120000000002</v>
      </c>
      <c r="AV106" s="23">
        <f>SUM($C32:AV32)</f>
        <v>4.5381840000000002</v>
      </c>
      <c r="AW106" s="23">
        <f>SUM($C32:AW32)</f>
        <v>1.446088</v>
      </c>
      <c r="AX106" s="23">
        <f>SUM($C32:AX32)</f>
        <v>1.792616</v>
      </c>
      <c r="AY106" s="23">
        <f>SUM($C32:AY32)</f>
        <v>-0.10662400000000005</v>
      </c>
      <c r="AZ106" s="23">
        <f>SUM($C32:AZ32)</f>
        <v>-4.518192</v>
      </c>
      <c r="BA106" s="23">
        <f>SUM($C32:BA32)</f>
        <v>0.6130880000000003</v>
      </c>
      <c r="BB106" s="23">
        <f>SUM($C32:BB32)</f>
        <v>-2.1924559999999995</v>
      </c>
      <c r="BC106" s="23">
        <f>SUM($C32:BC32)</f>
        <v>6.6640000000000477E-2</v>
      </c>
      <c r="BD106" s="23">
        <f>SUM($C32:BD32)</f>
        <v>0.14660800000000046</v>
      </c>
      <c r="BE106" s="23">
        <f>SUM($C32:BE32)</f>
        <v>-2.4590159999999996</v>
      </c>
      <c r="BF106" s="23">
        <f>SUM($C32:BF32)</f>
        <v>-6.6906559999999988</v>
      </c>
      <c r="BG106" s="23">
        <f>SUM($C32:BG32)</f>
        <v>-6.1908559999999984</v>
      </c>
    </row>
    <row r="107" spans="1:59" x14ac:dyDescent="0.25">
      <c r="A107" s="21" t="s">
        <v>21</v>
      </c>
      <c r="B107" s="21" t="s">
        <v>11</v>
      </c>
      <c r="C107" s="22"/>
      <c r="D107" s="23">
        <f>SUM($C33:D33)</f>
        <v>1.1158140000000001</v>
      </c>
      <c r="E107" s="23">
        <f>SUM($C33:E33)</f>
        <v>1.487752</v>
      </c>
      <c r="F107" s="23">
        <f>SUM($C33:F33)</f>
        <v>3.5334110000000001</v>
      </c>
      <c r="G107" s="23">
        <f>SUM($C33:G33)</f>
        <v>3.7193800000000001</v>
      </c>
      <c r="H107" s="23">
        <f>SUM($C33:H33)</f>
        <v>4.4632560000000003</v>
      </c>
      <c r="I107" s="23">
        <f>SUM($C33:I33)</f>
        <v>4.0913180000000002</v>
      </c>
      <c r="J107" s="23">
        <f>SUM($C33:J33)</f>
        <v>3.347442</v>
      </c>
      <c r="K107" s="23">
        <f>SUM($C33:K33)</f>
        <v>3.9053490000000002</v>
      </c>
      <c r="L107" s="23">
        <f>SUM($C33:L33)</f>
        <v>6.1369769999999999</v>
      </c>
      <c r="M107" s="23">
        <f>SUM($C33:M33)</f>
        <v>6.508915</v>
      </c>
      <c r="N107" s="23">
        <f>SUM($C33:N33)</f>
        <v>6.1369769999999999</v>
      </c>
      <c r="O107" s="23">
        <f>SUM($C33:O33)</f>
        <v>5.9510079999999999</v>
      </c>
      <c r="P107" s="23">
        <f>SUM($C33:P33)</f>
        <v>5.3931009999999997</v>
      </c>
      <c r="Q107" s="23">
        <f>SUM($C33:Q33)</f>
        <v>6.1369769999999999</v>
      </c>
      <c r="R107" s="23">
        <f>SUM($C33:R33)</f>
        <v>6.6948840000000001</v>
      </c>
      <c r="S107" s="23">
        <f>SUM($C33:S33)</f>
        <v>2.4175969999999998</v>
      </c>
      <c r="T107" s="23">
        <f>SUM($C33:T33)</f>
        <v>-0.92984500000000025</v>
      </c>
      <c r="U107" s="23">
        <f>SUM($C33:U33)</f>
        <v>0.74387599999999976</v>
      </c>
      <c r="V107" s="23">
        <f>SUM($C33:V33)</f>
        <v>3.7193799999999997</v>
      </c>
      <c r="W107" s="23">
        <f>SUM($C33:W33)</f>
        <v>1.8596899999999996</v>
      </c>
      <c r="X107" s="23">
        <f>SUM($C33:X33)</f>
        <v>0.18596899999999961</v>
      </c>
      <c r="Y107" s="23">
        <f>SUM($C33:Y33)</f>
        <v>0.3719379999999996</v>
      </c>
      <c r="Z107" s="23">
        <f>SUM($C33:Z33)</f>
        <v>1.4877519999999997</v>
      </c>
      <c r="AA107" s="23">
        <f>SUM($C33:AA33)</f>
        <v>3.5334110000000001</v>
      </c>
      <c r="AB107" s="23">
        <f>SUM($C33:AB33)</f>
        <v>2.4175969999999998</v>
      </c>
      <c r="AC107" s="23">
        <f>SUM($C33:AC33)</f>
        <v>2.9755039999999999</v>
      </c>
      <c r="AD107" s="23">
        <f>SUM($C33:AD33)</f>
        <v>4.2772869999999994</v>
      </c>
      <c r="AE107" s="23">
        <f>SUM($C33:AE33)</f>
        <v>5.5790699999999998</v>
      </c>
      <c r="AF107" s="23">
        <f>SUM($C33:AF33)</f>
        <v>-1.000000000139778E-6</v>
      </c>
      <c r="AG107" s="23">
        <f>SUM($C33:AG33)</f>
        <v>-1.8596910000000002</v>
      </c>
      <c r="AH107" s="23">
        <f>SUM($C33:AH33)</f>
        <v>-0.18597000000000019</v>
      </c>
      <c r="AI107" s="23">
        <f>SUM($C33:AI33)</f>
        <v>-4.0913190000000004</v>
      </c>
      <c r="AJ107" s="23">
        <f>SUM($C33:AJ33)</f>
        <v>-5.2071330000000007</v>
      </c>
      <c r="AK107" s="23">
        <f>SUM($C33:AK33)</f>
        <v>-3.7193810000000007</v>
      </c>
      <c r="AL107" s="23">
        <f>SUM($C33:AL33)</f>
        <v>-5.5790710000000008</v>
      </c>
      <c r="AM107" s="23">
        <f>SUM($C33:AM33)</f>
        <v>-9.112482</v>
      </c>
      <c r="AN107" s="23">
        <f>SUM($C33:AN33)</f>
        <v>-9.6703890000000001</v>
      </c>
      <c r="AO107" s="23">
        <f>SUM($C33:AO33)</f>
        <v>-13.017831000000001</v>
      </c>
      <c r="AP107" s="23">
        <f>SUM($C33:AP33)</f>
        <v>-13.761707000000001</v>
      </c>
      <c r="AQ107" s="23">
        <f>SUM($C33:AQ33)</f>
        <v>-14.877521000000002</v>
      </c>
      <c r="AR107" s="23">
        <f>SUM($C33:AR33)</f>
        <v>-14.877521000000002</v>
      </c>
      <c r="AS107" s="23">
        <f>SUM($C33:AS33)</f>
        <v>-15.063490000000002</v>
      </c>
      <c r="AT107" s="23">
        <f>SUM($C33:AT33)</f>
        <v>-15.249459000000002</v>
      </c>
      <c r="AU107" s="23">
        <f>SUM($C33:AU33)</f>
        <v>-16.179304000000002</v>
      </c>
      <c r="AV107" s="23">
        <f>SUM($C33:AV33)</f>
        <v>-16.365273000000002</v>
      </c>
      <c r="AW107" s="23">
        <f>SUM($C33:AW33)</f>
        <v>-21.944344000000001</v>
      </c>
      <c r="AX107" s="23">
        <f>SUM($C33:AX33)</f>
        <v>-20.456592000000001</v>
      </c>
      <c r="AY107" s="23">
        <f>SUM($C33:AY33)</f>
        <v>-19.712716</v>
      </c>
      <c r="AZ107" s="23">
        <f>SUM($C33:AZ33)</f>
        <v>-21.758375000000001</v>
      </c>
      <c r="BA107" s="23">
        <f>SUM($C33:BA33)</f>
        <v>-19.154809</v>
      </c>
      <c r="BB107" s="23">
        <f>SUM($C33:BB33)</f>
        <v>-20.062336999999999</v>
      </c>
      <c r="BC107" s="23">
        <f>SUM($C33:BC33)</f>
        <v>-19.151088999999999</v>
      </c>
      <c r="BD107" s="23">
        <f>SUM($C33:BD33)</f>
        <v>-19.340776999999999</v>
      </c>
      <c r="BE107" s="23">
        <f>SUM($C33:BE33)</f>
        <v>-20.828529</v>
      </c>
      <c r="BF107" s="23">
        <f>SUM($C33:BF33)</f>
        <v>-19.898683999999999</v>
      </c>
      <c r="BG107" s="23">
        <f>SUM($C33:BG33)</f>
        <v>-21.200467</v>
      </c>
    </row>
    <row r="108" spans="1:59" x14ac:dyDescent="0.25">
      <c r="A108" s="21" t="s">
        <v>21</v>
      </c>
      <c r="B108" s="21" t="s">
        <v>15</v>
      </c>
      <c r="C108" s="22"/>
      <c r="D108" s="23">
        <f>SUM($C34:D34)</f>
        <v>1.0313650000000001</v>
      </c>
      <c r="E108" s="23">
        <f>SUM($C34:E34)</f>
        <v>-0.55209999999999981</v>
      </c>
      <c r="F108" s="23">
        <f>SUM($C34:F34)</f>
        <v>-1.4052849999999997</v>
      </c>
      <c r="G108" s="23">
        <f>SUM($C34:G34)</f>
        <v>0.11054900000000023</v>
      </c>
      <c r="H108" s="23">
        <f>SUM($C34:H34)</f>
        <v>-0.26271899999999976</v>
      </c>
      <c r="I108" s="23">
        <f>SUM($C34:I34)</f>
        <v>0.65094300000000027</v>
      </c>
      <c r="J108" s="23">
        <f>SUM($C34:J34)</f>
        <v>3.6546500000000002</v>
      </c>
      <c r="K108" s="23">
        <f>SUM($C34:K34)</f>
        <v>3.6956180000000001</v>
      </c>
      <c r="L108" s="23">
        <f>SUM($C34:L34)</f>
        <v>3.7034210000000001</v>
      </c>
      <c r="M108" s="23">
        <f>SUM($C34:M34)</f>
        <v>3.9986540000000002</v>
      </c>
      <c r="N108" s="23">
        <f>SUM($C34:N34)</f>
        <v>5.0956989999999998</v>
      </c>
      <c r="O108" s="23">
        <f>SUM($C34:O34)</f>
        <v>5.0781419999999997</v>
      </c>
      <c r="P108" s="23">
        <f>SUM($C34:P34)</f>
        <v>3.7255309999999997</v>
      </c>
      <c r="Q108" s="23">
        <f>SUM($C34:Q34)</f>
        <v>2.0750859999999998</v>
      </c>
      <c r="R108" s="23">
        <f>SUM($C34:R34)</f>
        <v>0.81546699999999972</v>
      </c>
      <c r="S108" s="23">
        <f>SUM($C34:S34)</f>
        <v>2.0581779999999998</v>
      </c>
      <c r="T108" s="23">
        <f>SUM($C34:T34)</f>
        <v>0.40448099999999987</v>
      </c>
      <c r="U108" s="23">
        <f>SUM($C34:U34)</f>
        <v>0.39082499999999987</v>
      </c>
      <c r="V108" s="23">
        <f>SUM($C34:V34)</f>
        <v>-0.29523400000000011</v>
      </c>
      <c r="W108" s="23">
        <f>SUM($C34:W34)</f>
        <v>-1.5216880000000002</v>
      </c>
      <c r="X108" s="23">
        <f>SUM($C34:X34)</f>
        <v>-1.695316</v>
      </c>
      <c r="Y108" s="23">
        <f>SUM($C34:Y34)</f>
        <v>-1.984696</v>
      </c>
      <c r="Z108" s="23">
        <f>SUM($C34:Z34)</f>
        <v>-1.103548</v>
      </c>
      <c r="AA108" s="23">
        <f>SUM($C34:AA34)</f>
        <v>0.68996199999999996</v>
      </c>
      <c r="AB108" s="23">
        <f>SUM($C34:AB34)</f>
        <v>2.0204629999999999</v>
      </c>
      <c r="AC108" s="23">
        <f>SUM($C34:AC34)</f>
        <v>5.0677389999999995</v>
      </c>
      <c r="AD108" s="23">
        <f>SUM($C34:AD34)</f>
        <v>3.9869509999999995</v>
      </c>
      <c r="AE108" s="23">
        <f>SUM($C34:AE34)</f>
        <v>3.2924379999999993</v>
      </c>
      <c r="AF108" s="23">
        <f>SUM($C34:AF34)</f>
        <v>3.3197499999999991</v>
      </c>
      <c r="AG108" s="23">
        <f>SUM($C34:AG34)</f>
        <v>3.397133999999999</v>
      </c>
      <c r="AH108" s="23">
        <f>SUM($C34:AH34)</f>
        <v>2.3163459999999989</v>
      </c>
      <c r="AI108" s="23">
        <f>SUM($C34:AI34)</f>
        <v>2.6779089999999988</v>
      </c>
      <c r="AJ108" s="23">
        <f>SUM($C34:AJ34)</f>
        <v>3.4101389999999987</v>
      </c>
      <c r="AK108" s="23">
        <f>SUM($C34:AK34)</f>
        <v>3.0082579999999988</v>
      </c>
      <c r="AL108" s="23">
        <f>SUM($C34:AL34)</f>
        <v>2.6083279999999989</v>
      </c>
      <c r="AM108" s="23">
        <f>SUM($C34:AM34)</f>
        <v>-1.3721200000000011</v>
      </c>
      <c r="AN108" s="23">
        <f>SUM($C34:AN34)</f>
        <v>-5.4663690000000003</v>
      </c>
      <c r="AO108" s="23">
        <f>SUM($C34:AO34)</f>
        <v>-6.4398580000000001</v>
      </c>
      <c r="AP108" s="23">
        <f>SUM($C34:AP34)</f>
        <v>-9.4448650000000001</v>
      </c>
      <c r="AQ108" s="23">
        <f>SUM($C34:AQ34)</f>
        <v>-9.8473959999999998</v>
      </c>
      <c r="AR108" s="23">
        <f>SUM($C34:AR34)</f>
        <v>-11.739750000000001</v>
      </c>
      <c r="AS108" s="23">
        <f>SUM($C34:AS34)</f>
        <v>-9.9065720000000006</v>
      </c>
      <c r="AT108" s="23">
        <f>SUM($C34:AT34)</f>
        <v>-10.431359</v>
      </c>
      <c r="AU108" s="23">
        <f>SUM($C34:AU34)</f>
        <v>-12.073350000000001</v>
      </c>
      <c r="AV108" s="23">
        <f>SUM($C34:AV34)</f>
        <v>-13.314110000000001</v>
      </c>
      <c r="AW108" s="23">
        <f>SUM($C34:AW34)</f>
        <v>-14.556821000000001</v>
      </c>
      <c r="AX108" s="23">
        <f>SUM($C34:AX34)</f>
        <v>-14.720044000000001</v>
      </c>
      <c r="AY108" s="23">
        <f>SUM($C34:AY34)</f>
        <v>-15.371638000000001</v>
      </c>
      <c r="AZ108" s="23">
        <f>SUM($C34:AZ34)</f>
        <v>-21.724358000000002</v>
      </c>
      <c r="BA108" s="23">
        <f>SUM($C34:BA34)</f>
        <v>-20.293062000000003</v>
      </c>
      <c r="BB108" s="23">
        <f>SUM($C34:BB34)</f>
        <v>-24.053060000000002</v>
      </c>
      <c r="BC108" s="23">
        <f>SUM($C34:BC34)</f>
        <v>-26.569046</v>
      </c>
      <c r="BD108" s="23">
        <f>SUM($C34:BD34)</f>
        <v>-25.140350999999999</v>
      </c>
      <c r="BE108" s="23">
        <f>SUM($C34:BE34)</f>
        <v>-23.659632999999999</v>
      </c>
      <c r="BF108" s="23">
        <f>SUM($C34:BF34)</f>
        <v>-22.322628999999999</v>
      </c>
      <c r="BG108" s="23">
        <f>SUM($C34:BG34)</f>
        <v>-26.348596999999998</v>
      </c>
    </row>
    <row r="109" spans="1:59" x14ac:dyDescent="0.25">
      <c r="A109" s="21" t="s">
        <v>21</v>
      </c>
      <c r="B109" s="21" t="s">
        <v>22</v>
      </c>
      <c r="C109" s="22"/>
      <c r="D109" s="23">
        <f>SUM($C35:D35)</f>
        <v>-0.129</v>
      </c>
      <c r="E109" s="23">
        <f>SUM($C35:E35)</f>
        <v>-0.231125</v>
      </c>
      <c r="F109" s="23">
        <f>SUM($C35:F35)</f>
        <v>-0.34399999999999997</v>
      </c>
      <c r="G109" s="23">
        <f>SUM($C35:G35)</f>
        <v>9.6750000000000003E-2</v>
      </c>
      <c r="H109" s="23">
        <f>SUM($C35:H35)</f>
        <v>0.22575000000000001</v>
      </c>
      <c r="I109" s="23">
        <f>SUM($C35:I35)</f>
        <v>0.112875</v>
      </c>
      <c r="J109" s="23">
        <f>SUM($C35:J35)</f>
        <v>-0.27949999999999997</v>
      </c>
      <c r="K109" s="23">
        <f>SUM($C35:K35)</f>
        <v>0.24725000000000008</v>
      </c>
      <c r="L109" s="23">
        <f>SUM($C35:L35)</f>
        <v>0.72025000000000006</v>
      </c>
      <c r="M109" s="23">
        <f>SUM($C35:M35)</f>
        <v>0.6565970000000001</v>
      </c>
      <c r="N109" s="23">
        <f>SUM($C35:N35)</f>
        <v>1.093631</v>
      </c>
      <c r="O109" s="23">
        <f>SUM($C35:O35)</f>
        <v>0.78188100000000005</v>
      </c>
      <c r="P109" s="23">
        <f>SUM($C35:P35)</f>
        <v>0.51850600000000002</v>
      </c>
      <c r="Q109" s="23">
        <f>SUM($C35:Q35)</f>
        <v>0.384131</v>
      </c>
      <c r="R109" s="23">
        <f>SUM($C35:R35)</f>
        <v>0.545381</v>
      </c>
      <c r="S109" s="23">
        <f>SUM($C35:S35)</f>
        <v>4.0131000000000028E-2</v>
      </c>
      <c r="T109" s="23">
        <f>SUM($C35:T35)</f>
        <v>-0.49736899999999995</v>
      </c>
      <c r="U109" s="23">
        <f>SUM($C35:U35)</f>
        <v>-0.60486899999999999</v>
      </c>
      <c r="V109" s="23">
        <f>SUM($C35:V35)</f>
        <v>-0.91661900000000007</v>
      </c>
      <c r="W109" s="23">
        <f>SUM($C35:W35)</f>
        <v>-0.95961900000000011</v>
      </c>
      <c r="X109" s="23">
        <f>SUM($C35:X35)</f>
        <v>-1.7013690000000001</v>
      </c>
      <c r="Y109" s="23">
        <f>SUM($C35:Y35)</f>
        <v>-1.4057440000000001</v>
      </c>
      <c r="Z109" s="23">
        <f>SUM($C35:Z35)</f>
        <v>-0.90586900000000004</v>
      </c>
      <c r="AA109" s="23">
        <f>SUM($C35:AA35)</f>
        <v>-0.17486900000000005</v>
      </c>
      <c r="AB109" s="23">
        <f>SUM($C35:AB35)</f>
        <v>-0.36836900000000006</v>
      </c>
      <c r="AC109" s="23">
        <f>SUM($C35:AC35)</f>
        <v>-0.61561900000000003</v>
      </c>
      <c r="AD109" s="23">
        <f>SUM($C35:AD35)</f>
        <v>-0.71236900000000003</v>
      </c>
      <c r="AE109" s="23">
        <f>SUM($C35:AE35)</f>
        <v>-4.5869000000000049E-2</v>
      </c>
      <c r="AF109" s="23">
        <f>SUM($C35:AF35)</f>
        <v>0.26588099999999998</v>
      </c>
      <c r="AG109" s="23">
        <f>SUM($C35:AG35)</f>
        <v>0.79263100000000009</v>
      </c>
      <c r="AH109" s="23">
        <f>SUM($C35:AH35)</f>
        <v>0.85713100000000009</v>
      </c>
      <c r="AI109" s="23">
        <f>SUM($C35:AI35)</f>
        <v>0.28738100000000011</v>
      </c>
      <c r="AJ109" s="23">
        <f>SUM($C35:AJ35)</f>
        <v>0.25513100000000011</v>
      </c>
      <c r="AK109" s="23">
        <f>SUM($C35:AK35)</f>
        <v>0.34113100000000007</v>
      </c>
      <c r="AL109" s="23">
        <f>SUM($C35:AL35)</f>
        <v>-0.28236899999999998</v>
      </c>
      <c r="AM109" s="23">
        <f>SUM($C35:AM35)</f>
        <v>-1.6691189999999998</v>
      </c>
      <c r="AN109" s="23">
        <f>SUM($C35:AN35)</f>
        <v>-2.9376189999999998</v>
      </c>
      <c r="AO109" s="23">
        <f>SUM($C35:AO35)</f>
        <v>-4.9958369999999999</v>
      </c>
      <c r="AP109" s="23">
        <f>SUM($C35:AP35)</f>
        <v>-5.4405969999999995</v>
      </c>
      <c r="AQ109" s="23">
        <f>SUM($C35:AQ35)</f>
        <v>-5.5480969999999994</v>
      </c>
      <c r="AR109" s="23">
        <f>SUM($C35:AR35)</f>
        <v>-5.4943469999999994</v>
      </c>
      <c r="AS109" s="23">
        <f>SUM($C35:AS35)</f>
        <v>-5.4405969999999995</v>
      </c>
      <c r="AT109" s="23">
        <f>SUM($C35:AT35)</f>
        <v>-5.4405969999999995</v>
      </c>
      <c r="AU109" s="23">
        <f>SUM($C35:AU35)</f>
        <v>-5.4943469999999994</v>
      </c>
      <c r="AV109" s="23">
        <f>SUM($C35:AV35)</f>
        <v>-5.6018469999999994</v>
      </c>
      <c r="AW109" s="23">
        <f>SUM($C35:AW35)</f>
        <v>-5.4405969999999995</v>
      </c>
      <c r="AX109" s="23">
        <f>SUM($C35:AX35)</f>
        <v>-5.4405969999999995</v>
      </c>
      <c r="AY109" s="23">
        <f>SUM($C35:AY35)</f>
        <v>-5.4405969999999995</v>
      </c>
      <c r="AZ109" s="23">
        <f>SUM($C35:AZ35)</f>
        <v>-5.4943469999999994</v>
      </c>
      <c r="BA109" s="23">
        <f>SUM($C35:BA35)</f>
        <v>-5.4405969999999995</v>
      </c>
      <c r="BB109" s="23">
        <f>SUM($C35:BB35)</f>
        <v>-5.4405969999999995</v>
      </c>
      <c r="BC109" s="23">
        <f>SUM($C35:BC35)</f>
        <v>-5.4405969999999995</v>
      </c>
      <c r="BD109" s="23">
        <f>SUM($C35:BD35)</f>
        <v>-5.4405969999999995</v>
      </c>
      <c r="BE109" s="23">
        <f>SUM($C35:BE35)</f>
        <v>-5.4405969999999995</v>
      </c>
      <c r="BF109" s="23">
        <f>SUM($C35:BF35)</f>
        <v>-5.3868469999999995</v>
      </c>
      <c r="BG109" s="23">
        <f>SUM($C35:BG35)</f>
        <v>-5.3868469999999995</v>
      </c>
    </row>
    <row r="110" spans="1:59" x14ac:dyDescent="0.25">
      <c r="A110" s="21" t="s">
        <v>21</v>
      </c>
      <c r="B110" s="21" t="s">
        <v>27</v>
      </c>
      <c r="C110" s="22"/>
      <c r="D110" s="23">
        <f>SUM($C36:D36)</f>
        <v>0.57860999999999996</v>
      </c>
      <c r="E110" s="23">
        <f>SUM($C36:E36)</f>
        <v>8.5719999999999963E-2</v>
      </c>
      <c r="F110" s="23">
        <f>SUM($C36:F36)</f>
        <v>-0.17144000000000004</v>
      </c>
      <c r="G110" s="23">
        <f>SUM($C36:G36)</f>
        <v>-0.47146000000000005</v>
      </c>
      <c r="H110" s="23">
        <f>SUM($C36:H36)</f>
        <v>-0.55718000000000001</v>
      </c>
      <c r="I110" s="23">
        <f>SUM($C36:I36)</f>
        <v>-1.2858000000000001</v>
      </c>
      <c r="J110" s="23">
        <f>SUM($C36:J36)</f>
        <v>-2.4001600000000001</v>
      </c>
      <c r="K110" s="23">
        <f>SUM($C36:K36)</f>
        <v>-3.17164</v>
      </c>
      <c r="L110" s="23">
        <f>SUM($C36:L36)</f>
        <v>-3.0002</v>
      </c>
      <c r="M110" s="23">
        <f>SUM($C36:M36)</f>
        <v>-2.6144599999999998</v>
      </c>
      <c r="N110" s="23">
        <f>SUM($C36:N36)</f>
        <v>-1.8858399999999997</v>
      </c>
      <c r="O110" s="23">
        <f>SUM($C36:O36)</f>
        <v>-1.6715399999999998</v>
      </c>
      <c r="P110" s="23">
        <f>SUM($C36:P36)</f>
        <v>-1.8858399999999997</v>
      </c>
      <c r="Q110" s="23">
        <f>SUM($C36:Q36)</f>
        <v>-2.2287199999999996</v>
      </c>
      <c r="R110" s="23">
        <f>SUM($C36:R36)</f>
        <v>-3.3430799999999996</v>
      </c>
      <c r="S110" s="23">
        <f>SUM($C36:S36)</f>
        <v>-3.5145199999999996</v>
      </c>
      <c r="T110" s="23">
        <f>SUM($C36:T36)</f>
        <v>-3.5145199999999996</v>
      </c>
      <c r="U110" s="23">
        <f>SUM($C36:U36)</f>
        <v>-3.7288199999999998</v>
      </c>
      <c r="V110" s="23">
        <f>SUM($C36:V36)</f>
        <v>-5.1432000000000002</v>
      </c>
      <c r="W110" s="23">
        <f>SUM($C36:W36)</f>
        <v>-4.75746</v>
      </c>
      <c r="X110" s="23">
        <f>SUM($C36:X36)</f>
        <v>-4.5003000000000002</v>
      </c>
      <c r="Y110" s="23">
        <f>SUM($C36:Y36)</f>
        <v>-4.7145999999999999</v>
      </c>
      <c r="Z110" s="23">
        <f>SUM($C36:Z36)</f>
        <v>-4.3288599999999997</v>
      </c>
      <c r="AA110" s="23">
        <f>SUM($C36:AA36)</f>
        <v>-3.8573999999999997</v>
      </c>
      <c r="AB110" s="23">
        <f>SUM($C36:AB36)</f>
        <v>-3.4287999999999998</v>
      </c>
      <c r="AC110" s="23">
        <f>SUM($C36:AC36)</f>
        <v>-4.0288399999999998</v>
      </c>
      <c r="AD110" s="23">
        <f>SUM($C36:AD36)</f>
        <v>-4.5002999999999993</v>
      </c>
      <c r="AE110" s="23">
        <f>SUM($C36:AE36)</f>
        <v>-4.6717399999999989</v>
      </c>
      <c r="AF110" s="23">
        <f>SUM($C36:AF36)</f>
        <v>-3.771679999999999</v>
      </c>
      <c r="AG110" s="23">
        <f>SUM($C36:AG36)</f>
        <v>-4.5002999999999993</v>
      </c>
      <c r="AH110" s="23">
        <f>SUM($C36:AH36)</f>
        <v>-4.3288599999999997</v>
      </c>
      <c r="AI110" s="23">
        <f>SUM($C36:AI36)</f>
        <v>-4.4574400000000001</v>
      </c>
      <c r="AJ110" s="23">
        <f>SUM($C36:AJ36)</f>
        <v>-4.0716999999999999</v>
      </c>
      <c r="AK110" s="23">
        <f>SUM($C36:AK36)</f>
        <v>-3.6002399999999999</v>
      </c>
      <c r="AL110" s="23">
        <f>SUM($C36:AL36)</f>
        <v>-5.4432200000000002</v>
      </c>
      <c r="AM110" s="23">
        <f>SUM($C36:AM36)</f>
        <v>-6.4718600000000004</v>
      </c>
      <c r="AN110" s="23">
        <f>SUM($C36:AN36)</f>
        <v>-7.7148000000000003</v>
      </c>
      <c r="AO110" s="23">
        <f>SUM($C36:AO36)</f>
        <v>-8.1005400000000005</v>
      </c>
      <c r="AP110" s="23">
        <f>SUM($C36:AP36)</f>
        <v>-8.9363100000000006</v>
      </c>
      <c r="AQ110" s="23">
        <f>SUM($C36:AQ36)</f>
        <v>-9.0863200000000006</v>
      </c>
      <c r="AR110" s="23">
        <f>SUM($C36:AR36)</f>
        <v>-8.9148800000000001</v>
      </c>
      <c r="AS110" s="23">
        <f>SUM($C36:AS36)</f>
        <v>-9.1720400000000009</v>
      </c>
      <c r="AT110" s="23">
        <f>SUM($C36:AT36)</f>
        <v>-9.2577600000000011</v>
      </c>
      <c r="AU110" s="23">
        <f>SUM($C36:AU36)</f>
        <v>-9.3863400000000006</v>
      </c>
      <c r="AV110" s="23">
        <f>SUM($C36:AV36)</f>
        <v>-9.9220900000000007</v>
      </c>
      <c r="AW110" s="23">
        <f>SUM($C36:AW36)</f>
        <v>-10.41498</v>
      </c>
      <c r="AX110" s="23">
        <f>SUM($C36:AX36)</f>
        <v>-10.32926</v>
      </c>
      <c r="AY110" s="23">
        <f>SUM($C36:AY36)</f>
        <v>-9.9863800000000005</v>
      </c>
      <c r="AZ110" s="23">
        <f>SUM($C36:AZ36)</f>
        <v>-9.9435200000000012</v>
      </c>
      <c r="BA110" s="23">
        <f>SUM($C36:BA36)</f>
        <v>-8.8720200000000009</v>
      </c>
      <c r="BB110" s="23">
        <f>SUM($C36:BB36)</f>
        <v>-8.8720200000000009</v>
      </c>
      <c r="BC110" s="23">
        <f>SUM($C36:BC36)</f>
        <v>-9.2577600000000011</v>
      </c>
      <c r="BD110" s="23">
        <f>SUM($C36:BD36)</f>
        <v>-9.6435000000000013</v>
      </c>
      <c r="BE110" s="23">
        <f>SUM($C36:BE36)</f>
        <v>-10.114960000000002</v>
      </c>
      <c r="BF110" s="23">
        <f>SUM($C36:BF36)</f>
        <v>-10.543560000000001</v>
      </c>
      <c r="BG110" s="23">
        <f>SUM($C36:BG36)</f>
        <v>-10.243540000000001</v>
      </c>
    </row>
    <row r="111" spans="1:59" x14ac:dyDescent="0.25">
      <c r="A111" s="21" t="s">
        <v>21</v>
      </c>
      <c r="B111" s="21" t="s">
        <v>13</v>
      </c>
      <c r="C111" s="22"/>
      <c r="D111" s="23">
        <f>SUM($C37:D37)</f>
        <v>0.41863899999999998</v>
      </c>
      <c r="E111" s="23">
        <f>SUM($C37:E37)</f>
        <v>0.30942999999999998</v>
      </c>
      <c r="F111" s="23">
        <f>SUM($C37:F37)</f>
        <v>0.26814099999999996</v>
      </c>
      <c r="G111" s="23">
        <f>SUM($C37:G37)</f>
        <v>0.42141899999999999</v>
      </c>
      <c r="H111" s="23">
        <f>SUM($C37:H37)</f>
        <v>0.51552599999999993</v>
      </c>
      <c r="I111" s="23">
        <f>SUM($C37:I37)</f>
        <v>0.21402999999999994</v>
      </c>
      <c r="J111" s="23">
        <f>SUM($C37:J37)</f>
        <v>-0.66012400000000004</v>
      </c>
      <c r="K111" s="23">
        <f>SUM($C37:K37)</f>
        <v>0.48345899999999997</v>
      </c>
      <c r="L111" s="23">
        <f>SUM($C37:L37)</f>
        <v>0.48159099999999999</v>
      </c>
      <c r="M111" s="23">
        <f>SUM($C37:M37)</f>
        <v>0.21629700000000002</v>
      </c>
      <c r="N111" s="23">
        <f>SUM($C37:N37)</f>
        <v>0.48902100000000004</v>
      </c>
      <c r="O111" s="23">
        <f>SUM($C37:O37)</f>
        <v>0.96633100000000005</v>
      </c>
      <c r="P111" s="23">
        <f>SUM($C37:P37)</f>
        <v>0.90357200000000004</v>
      </c>
      <c r="Q111" s="23">
        <f>SUM($C37:Q37)</f>
        <v>0.89504500000000009</v>
      </c>
      <c r="R111" s="23">
        <f>SUM($C37:R37)</f>
        <v>0.92681000000000013</v>
      </c>
      <c r="S111" s="23">
        <f>SUM($C37:S37)</f>
        <v>0.9180060000000001</v>
      </c>
      <c r="T111" s="23">
        <f>SUM($C37:T37)</f>
        <v>0.87817500000000015</v>
      </c>
      <c r="U111" s="23">
        <f>SUM($C37:U37)</f>
        <v>0.91721900000000012</v>
      </c>
      <c r="V111" s="23">
        <f>SUM($C37:V37)</f>
        <v>0.84929100000000013</v>
      </c>
      <c r="W111" s="23">
        <f>SUM($C37:W37)</f>
        <v>0.91238500000000011</v>
      </c>
      <c r="X111" s="23">
        <f>SUM($C37:X37)</f>
        <v>0.90917700000000012</v>
      </c>
      <c r="Y111" s="23">
        <f>SUM($C37:Y37)</f>
        <v>0.88948300000000013</v>
      </c>
      <c r="Z111" s="23">
        <f>SUM($C37:Z37)</f>
        <v>0.93706300000000009</v>
      </c>
      <c r="AA111" s="23">
        <f>SUM($C37:AA37)</f>
        <v>0.94336200000000014</v>
      </c>
      <c r="AB111" s="23">
        <f>SUM($C37:AB37)</f>
        <v>0.90991400000000011</v>
      </c>
      <c r="AC111" s="23">
        <f>SUM($C37:AC37)</f>
        <v>0.86385800000000013</v>
      </c>
      <c r="AD111" s="23">
        <f>SUM($C37:AD37)</f>
        <v>0.84868800000000011</v>
      </c>
      <c r="AE111" s="23">
        <f>SUM($C37:AE37)</f>
        <v>0.88722100000000015</v>
      </c>
      <c r="AF111" s="23">
        <f>SUM($C37:AF37)</f>
        <v>0.89702100000000018</v>
      </c>
      <c r="AG111" s="23">
        <f>SUM($C37:AG37)</f>
        <v>0.8999020000000002</v>
      </c>
      <c r="AH111" s="23">
        <f>SUM($C37:AH37)</f>
        <v>0.88956500000000016</v>
      </c>
      <c r="AI111" s="23">
        <f>SUM($C37:AI37)</f>
        <v>0.90570700000000015</v>
      </c>
      <c r="AJ111" s="23">
        <f>SUM($C37:AJ37)</f>
        <v>0.90253300000000014</v>
      </c>
      <c r="AK111" s="23">
        <f>SUM($C37:AK37)</f>
        <v>0.89472600000000013</v>
      </c>
      <c r="AL111" s="23">
        <f>SUM($C37:AL37)</f>
        <v>0.87635600000000013</v>
      </c>
      <c r="AM111" s="23">
        <f>SUM($C37:AM37)</f>
        <v>0.77906700000000018</v>
      </c>
      <c r="AN111" s="23">
        <f>SUM($C37:AN37)</f>
        <v>0.69503000000000015</v>
      </c>
      <c r="AO111" s="23">
        <f>SUM($C37:AO37)</f>
        <v>0.64948500000000009</v>
      </c>
      <c r="AP111" s="23">
        <f>SUM($C37:AP37)</f>
        <v>0.39117500000000011</v>
      </c>
      <c r="AQ111" s="23">
        <f>SUM($C37:AQ37)</f>
        <v>0.7282900000000001</v>
      </c>
      <c r="AR111" s="23">
        <f>SUM($C37:AR37)</f>
        <v>1.1775990000000001</v>
      </c>
      <c r="AS111" s="23">
        <f>SUM($C37:AS37)</f>
        <v>0.15993500000000016</v>
      </c>
      <c r="AT111" s="23">
        <f>SUM($C37:AT37)</f>
        <v>0.99424600000000019</v>
      </c>
      <c r="AU111" s="23">
        <f>SUM($C37:AU37)</f>
        <v>-1.642657</v>
      </c>
      <c r="AV111" s="23">
        <f>SUM($C37:AV37)</f>
        <v>-2.0761090000000002</v>
      </c>
      <c r="AW111" s="23">
        <f>SUM($C37:AW37)</f>
        <v>-2.862393</v>
      </c>
      <c r="AX111" s="23">
        <f>SUM($C37:AX37)</f>
        <v>2.5336000000000247E-2</v>
      </c>
      <c r="AY111" s="23">
        <f>SUM($C37:AY37)</f>
        <v>-2.4360399999999998</v>
      </c>
      <c r="AZ111" s="23">
        <f>SUM($C37:AZ37)</f>
        <v>-10.301029999999999</v>
      </c>
      <c r="BA111" s="23">
        <f>SUM($C37:BA37)</f>
        <v>-3.5386179999999987</v>
      </c>
      <c r="BB111" s="23">
        <f>SUM($C37:BB37)</f>
        <v>-20.284389999999998</v>
      </c>
      <c r="BC111" s="23">
        <f>SUM($C37:BC37)</f>
        <v>-9.6767499999999984</v>
      </c>
      <c r="BD111" s="23">
        <f>SUM($C37:BD37)</f>
        <v>-30.411436999999999</v>
      </c>
      <c r="BE111" s="23">
        <f>SUM($C37:BE37)</f>
        <v>-31.744114</v>
      </c>
      <c r="BF111" s="23">
        <f>SUM($C37:BF37)</f>
        <v>-34.770674999999997</v>
      </c>
      <c r="BG111" s="23">
        <f>SUM($C37:BG37)</f>
        <v>-32.400797999999995</v>
      </c>
    </row>
    <row r="112" spans="1:59" x14ac:dyDescent="0.25">
      <c r="A112" s="21" t="s">
        <v>21</v>
      </c>
      <c r="B112" s="21" t="s">
        <v>18</v>
      </c>
      <c r="C112" s="22"/>
      <c r="D112" s="23">
        <f>SUM($C38:D38)</f>
        <v>9.7530000000000006E-2</v>
      </c>
      <c r="E112" s="23">
        <f>SUM($C38:E38)</f>
        <v>-0.11712999999999998</v>
      </c>
      <c r="F112" s="23">
        <f>SUM($C38:F38)</f>
        <v>-3.9123999999999978E-2</v>
      </c>
      <c r="G112" s="23">
        <f>SUM($C38:G38)</f>
        <v>-0.14666399999999996</v>
      </c>
      <c r="H112" s="23">
        <f>SUM($C38:H38)</f>
        <v>-0.12366699999999996</v>
      </c>
      <c r="I112" s="23">
        <f>SUM($C38:I38)</f>
        <v>9.3430000000000318E-3</v>
      </c>
      <c r="J112" s="23">
        <f>SUM($C38:J38)</f>
        <v>-3.8766999999999968E-2</v>
      </c>
      <c r="K112" s="23">
        <f>SUM($C38:K38)</f>
        <v>-1.6126999999999968E-2</v>
      </c>
      <c r="L112" s="23">
        <f>SUM($C38:L38)</f>
        <v>-3.0276999999999967E-2</v>
      </c>
      <c r="M112" s="23">
        <f>SUM($C38:M38)</f>
        <v>9.707300000000002E-2</v>
      </c>
      <c r="N112" s="23">
        <f>SUM($C38:N38)</f>
        <v>0.22442300000000001</v>
      </c>
      <c r="O112" s="23">
        <f>SUM($C38:O38)</f>
        <v>9.9903000000000006E-2</v>
      </c>
      <c r="P112" s="23">
        <f>SUM($C38:P38)</f>
        <v>2.9153000000000012E-2</v>
      </c>
      <c r="Q112" s="23">
        <f>SUM($C38:Q38)</f>
        <v>-8.6876999999999982E-2</v>
      </c>
      <c r="R112" s="23">
        <f>SUM($C38:R38)</f>
        <v>3.7643000000000024E-2</v>
      </c>
      <c r="S112" s="23">
        <f>SUM($C38:S38)</f>
        <v>-0.20007699999999995</v>
      </c>
      <c r="T112" s="23">
        <f>SUM($C38:T38)</f>
        <v>-0.45194699999999993</v>
      </c>
      <c r="U112" s="23">
        <f>SUM($C38:U38)</f>
        <v>-0.33025699999999991</v>
      </c>
      <c r="V112" s="23">
        <f>SUM($C38:V38)</f>
        <v>-0.57929699999999995</v>
      </c>
      <c r="W112" s="23">
        <f>SUM($C38:W38)</f>
        <v>-0.47175699999999998</v>
      </c>
      <c r="X112" s="23">
        <f>SUM($C38:X38)</f>
        <v>-1.847137</v>
      </c>
      <c r="Y112" s="23">
        <f>SUM($C38:Y38)</f>
        <v>-1.7305410000000001</v>
      </c>
      <c r="Z112" s="23">
        <f>SUM($C38:Z38)</f>
        <v>-1.5080870000000002</v>
      </c>
      <c r="AA112" s="23">
        <f>SUM($C38:AA38)</f>
        <v>-1.960887</v>
      </c>
      <c r="AB112" s="23">
        <f>SUM($C38:AB38)</f>
        <v>-1.4939370000000001</v>
      </c>
      <c r="AC112" s="23">
        <f>SUM($C38:AC38)</f>
        <v>-1.4995970000000001</v>
      </c>
      <c r="AD112" s="23">
        <f>SUM($C38:AD38)</f>
        <v>-1.5392170000000001</v>
      </c>
      <c r="AE112" s="23">
        <f>SUM($C38:AE38)</f>
        <v>-1.4599770000000001</v>
      </c>
      <c r="AF112" s="23">
        <f>SUM($C38:AF38)</f>
        <v>-1.411867</v>
      </c>
      <c r="AG112" s="23">
        <f>SUM($C38:AG38)</f>
        <v>-1.5222370000000001</v>
      </c>
      <c r="AH112" s="23">
        <f>SUM($C38:AH38)</f>
        <v>-1.451487</v>
      </c>
      <c r="AI112" s="23">
        <f>SUM($C38:AI38)</f>
        <v>-1.907117</v>
      </c>
      <c r="AJ112" s="23">
        <f>SUM($C38:AJ38)</f>
        <v>-1.4712969999999999</v>
      </c>
      <c r="AK112" s="23">
        <f>SUM($C38:AK38)</f>
        <v>-1.4599769999999999</v>
      </c>
      <c r="AL112" s="23">
        <f>SUM($C38:AL38)</f>
        <v>-1.5901569999999998</v>
      </c>
      <c r="AM112" s="23">
        <f>SUM($C38:AM38)</f>
        <v>-2.1391769999999997</v>
      </c>
      <c r="AN112" s="23">
        <f>SUM($C38:AN38)</f>
        <v>-2.6485769999999995</v>
      </c>
      <c r="AO112" s="23">
        <f>SUM($C38:AO38)</f>
        <v>-3.8400069999999995</v>
      </c>
      <c r="AP112" s="23">
        <f>SUM($C38:AP38)</f>
        <v>-3.6786969999999997</v>
      </c>
      <c r="AQ112" s="23">
        <f>SUM($C38:AQ38)</f>
        <v>-3.9616969999999996</v>
      </c>
      <c r="AR112" s="23">
        <f>SUM($C38:AR38)</f>
        <v>-4.2288449999999997</v>
      </c>
      <c r="AS112" s="23">
        <f>SUM($C38:AS38)</f>
        <v>-4.338546</v>
      </c>
      <c r="AT112" s="23">
        <f>SUM($C38:AT38)</f>
        <v>-4.2139860000000002</v>
      </c>
      <c r="AU112" s="23">
        <f>SUM($C38:AU38)</f>
        <v>-4.9539260000000001</v>
      </c>
      <c r="AV112" s="23">
        <f>SUM($C38:AV38)</f>
        <v>-4.7562959999999999</v>
      </c>
      <c r="AW112" s="23">
        <f>SUM($C38:AW38)</f>
        <v>-5.6196260000000002</v>
      </c>
      <c r="AX112" s="23">
        <f>SUM($C38:AX38)</f>
        <v>-5.1641760000000003</v>
      </c>
      <c r="AY112" s="23">
        <f>SUM($C38:AY38)</f>
        <v>-5.3715760000000001</v>
      </c>
      <c r="AZ112" s="23">
        <f>SUM($C38:AZ38)</f>
        <v>-6.7480159999999998</v>
      </c>
      <c r="BA112" s="23">
        <f>SUM($C38:BA38)</f>
        <v>-6.5135860000000001</v>
      </c>
      <c r="BB112" s="23">
        <f>SUM($C38:BB38)</f>
        <v>-7.1434360000000003</v>
      </c>
      <c r="BC112" s="23">
        <f>SUM($C38:BC38)</f>
        <v>-7.2859959999999999</v>
      </c>
      <c r="BD112" s="23">
        <f>SUM($C38:BD38)</f>
        <v>-8.5937459999999994</v>
      </c>
      <c r="BE112" s="23">
        <f>SUM($C38:BE38)</f>
        <v>-7.7707559999999996</v>
      </c>
      <c r="BF112" s="23">
        <f>SUM($C38:BF38)</f>
        <v>-7.4741759999999999</v>
      </c>
      <c r="BG112" s="23">
        <f>SUM($C38:BG38)</f>
        <v>-7.3808259999999999</v>
      </c>
    </row>
    <row r="113" spans="1:59" x14ac:dyDescent="0.25">
      <c r="A113" s="21" t="s">
        <v>21</v>
      </c>
      <c r="B113" s="21" t="s">
        <v>10</v>
      </c>
      <c r="C113" s="22"/>
      <c r="D113" s="23">
        <f>SUM($C39:D39)</f>
        <v>-2.0829200000000001</v>
      </c>
      <c r="E113" s="23">
        <f>SUM($C39:E39)</f>
        <v>-0.39444000000000012</v>
      </c>
      <c r="F113" s="23">
        <f>SUM($C39:F39)</f>
        <v>-1.2940400000000001</v>
      </c>
      <c r="G113" s="23">
        <f>SUM($C39:G39)</f>
        <v>-0.60896000000000006</v>
      </c>
      <c r="H113" s="23">
        <f>SUM($C39:H39)</f>
        <v>-1.7715200000000002</v>
      </c>
      <c r="I113" s="23">
        <f>SUM($C39:I39)</f>
        <v>-3.3146800000000001</v>
      </c>
      <c r="J113" s="23">
        <f>SUM($C39:J39)</f>
        <v>-2.6157599999999999</v>
      </c>
      <c r="K113" s="23">
        <f>SUM($C39:K39)</f>
        <v>-4.1935199999999995</v>
      </c>
      <c r="L113" s="23">
        <f>SUM($C39:L39)</f>
        <v>-3.8682799999999995</v>
      </c>
      <c r="M113" s="23">
        <f>SUM($C39:M39)</f>
        <v>-4.3595999999999995</v>
      </c>
      <c r="N113" s="23">
        <f>SUM($C39:N39)</f>
        <v>-6.2279999999999998</v>
      </c>
      <c r="O113" s="23">
        <f>SUM($C39:O39)</f>
        <v>-6.8886799999999999</v>
      </c>
      <c r="P113" s="23">
        <f>SUM($C39:P39)</f>
        <v>-6.5309600000000003</v>
      </c>
      <c r="Q113" s="23">
        <f>SUM($C39:Q39)</f>
        <v>-6.5634800000000002</v>
      </c>
      <c r="R113" s="23">
        <f>SUM($C39:R39)</f>
        <v>-6.8073800000000002</v>
      </c>
      <c r="S113" s="23">
        <f>SUM($C39:S39)</f>
        <v>-5.1597</v>
      </c>
      <c r="T113" s="23">
        <f>SUM($C39:T39)</f>
        <v>-2.3142</v>
      </c>
      <c r="U113" s="23">
        <f>SUM($C39:U39)</f>
        <v>-4.1407400000000001</v>
      </c>
      <c r="V113" s="23">
        <f>SUM($C39:V39)</f>
        <v>-3.9998200000000002</v>
      </c>
      <c r="W113" s="23">
        <f>SUM($C39:W39)</f>
        <v>-4.5418200000000004</v>
      </c>
      <c r="X113" s="23">
        <f>SUM($C39:X39)</f>
        <v>-1.3494400000000004</v>
      </c>
      <c r="Y113" s="23">
        <f>SUM($C39:Y39)</f>
        <v>-2.6448200000000002</v>
      </c>
      <c r="Z113" s="23">
        <f>SUM($C39:Z39)</f>
        <v>-5.3172899999999998</v>
      </c>
      <c r="AA113" s="23">
        <f>SUM($C39:AA39)</f>
        <v>-6.8931240000000003</v>
      </c>
      <c r="AB113" s="23">
        <f>SUM($C39:AB39)</f>
        <v>-7.2659039999999999</v>
      </c>
      <c r="AC113" s="23">
        <f>SUM($C39:AC39)</f>
        <v>-6.6879239999999998</v>
      </c>
      <c r="AD113" s="23">
        <f>SUM($C39:AD39)</f>
        <v>-7.5463439999999995</v>
      </c>
      <c r="AE113" s="23">
        <f>SUM($C39:AE39)</f>
        <v>-7.7241839999999993</v>
      </c>
      <c r="AF113" s="23">
        <f>SUM($C39:AF39)</f>
        <v>-8.4663240000000002</v>
      </c>
      <c r="AG113" s="23">
        <f>SUM($C39:AG39)</f>
        <v>-8.3739840000000001</v>
      </c>
      <c r="AH113" s="23">
        <f>SUM($C39:AH39)</f>
        <v>-8.5210439999999998</v>
      </c>
      <c r="AI113" s="23">
        <f>SUM($C39:AI39)</f>
        <v>-8.2235040000000001</v>
      </c>
      <c r="AJ113" s="23">
        <f>SUM($C39:AJ39)</f>
        <v>-8.7672840000000001</v>
      </c>
      <c r="AK113" s="23">
        <f>SUM($C39:AK39)</f>
        <v>-8.2987439999999992</v>
      </c>
      <c r="AL113" s="23">
        <f>SUM($C39:AL39)</f>
        <v>-7.1017439999999992</v>
      </c>
      <c r="AM113" s="23">
        <f>SUM($C39:AM39)</f>
        <v>-3.329483999999999</v>
      </c>
      <c r="AN113" s="23">
        <f>SUM($C39:AN39)</f>
        <v>3.2376000000001071E-2</v>
      </c>
      <c r="AO113" s="23">
        <f>SUM($C39:AO39)</f>
        <v>0.36753600000000108</v>
      </c>
      <c r="AP113" s="23">
        <f>SUM($C39:AP39)</f>
        <v>5.1247560000000014</v>
      </c>
      <c r="AQ113" s="23">
        <f>SUM($C39:AQ39)</f>
        <v>5.617236000000001</v>
      </c>
      <c r="AR113" s="23">
        <f>SUM($C39:AR39)</f>
        <v>3.1393100000000009</v>
      </c>
      <c r="AS113" s="23">
        <f>SUM($C39:AS39)</f>
        <v>3.1393100000000009</v>
      </c>
      <c r="AT113" s="23">
        <f>SUM($C39:AT39)</f>
        <v>3.1393100000000009</v>
      </c>
      <c r="AU113" s="23">
        <f>SUM($C39:AU39)</f>
        <v>3.1393100000000009</v>
      </c>
      <c r="AV113" s="23">
        <f>SUM($C39:AV39)</f>
        <v>3.1393100000000009</v>
      </c>
      <c r="AW113" s="23">
        <f>SUM($C39:AW39)</f>
        <v>3.1393100000000009</v>
      </c>
      <c r="AX113" s="23">
        <f>SUM($C39:AX39)</f>
        <v>3.1393100000000009</v>
      </c>
      <c r="AY113" s="23">
        <f>SUM($C39:AY39)</f>
        <v>3.1393100000000009</v>
      </c>
      <c r="AZ113" s="23">
        <f>SUM($C39:AZ39)</f>
        <v>3.1393100000000009</v>
      </c>
      <c r="BA113" s="23">
        <f>SUM($C39:BA39)</f>
        <v>3.1393100000000009</v>
      </c>
      <c r="BB113" s="23">
        <f>SUM($C39:BB39)</f>
        <v>3.1393100000000009</v>
      </c>
      <c r="BC113" s="23">
        <f>SUM($C39:BC39)</f>
        <v>3.1393100000000009</v>
      </c>
      <c r="BD113" s="23">
        <f>SUM($C39:BD39)</f>
        <v>3.1393100000000009</v>
      </c>
      <c r="BE113" s="23">
        <f>SUM($C39:BE39)</f>
        <v>3.1393100000000009</v>
      </c>
      <c r="BF113" s="23">
        <f>SUM($C39:BF39)</f>
        <v>3.1393100000000009</v>
      </c>
      <c r="BG113" s="23">
        <f>SUM($C39:BG39)</f>
        <v>3.1393100000000009</v>
      </c>
    </row>
    <row r="114" spans="1:59" x14ac:dyDescent="0.25">
      <c r="A114" s="21" t="s">
        <v>21</v>
      </c>
      <c r="B114" s="21" t="s">
        <v>12</v>
      </c>
      <c r="C114" s="22"/>
      <c r="D114" s="23">
        <f>SUM($C40:D40)</f>
        <v>-3.7600000000000001E-2</v>
      </c>
      <c r="E114" s="23">
        <f>SUM($C40:E40)</f>
        <v>-3.1324999999999999E-2</v>
      </c>
      <c r="F114" s="23">
        <f>SUM($C40:F40)</f>
        <v>4.845E-2</v>
      </c>
      <c r="G114" s="23">
        <f>SUM($C40:G40)</f>
        <v>0.14335999999999999</v>
      </c>
      <c r="H114" s="23">
        <f>SUM($C40:H40)</f>
        <v>0.37519999999999998</v>
      </c>
      <c r="I114" s="23">
        <f>SUM($C40:I40)</f>
        <v>0.58237499999999998</v>
      </c>
      <c r="J114" s="23">
        <f>SUM($C40:J40)</f>
        <v>0.47270999999999996</v>
      </c>
      <c r="K114" s="23">
        <f>SUM($C40:K40)</f>
        <v>0.69770999999999994</v>
      </c>
      <c r="L114" s="23">
        <f>SUM($C40:L40)</f>
        <v>0.92636499999999988</v>
      </c>
      <c r="M114" s="23">
        <f>SUM($C40:M40)</f>
        <v>1.07141</v>
      </c>
      <c r="N114" s="23">
        <f>SUM($C40:N40)</f>
        <v>1.40825</v>
      </c>
      <c r="O114" s="23">
        <f>SUM($C40:O40)</f>
        <v>1.545987</v>
      </c>
      <c r="P114" s="23">
        <f>SUM($C40:P40)</f>
        <v>2.3906169999999998</v>
      </c>
      <c r="Q114" s="23">
        <f>SUM($C40:Q40)</f>
        <v>2.3906169999999998</v>
      </c>
      <c r="R114" s="23">
        <f>SUM($C40:R40)</f>
        <v>2.3704869999999998</v>
      </c>
      <c r="S114" s="23">
        <f>SUM($C40:S40)</f>
        <v>1.2104869999999999</v>
      </c>
      <c r="T114" s="23">
        <f>SUM($C40:T40)</f>
        <v>-0.31951300000000016</v>
      </c>
      <c r="U114" s="23">
        <f>SUM($C40:U40)</f>
        <v>0.47048699999999988</v>
      </c>
      <c r="V114" s="23">
        <f>SUM($C40:V40)</f>
        <v>0.3704869999999999</v>
      </c>
      <c r="W114" s="23">
        <f>SUM($C40:W40)</f>
        <v>1.2904869999999999</v>
      </c>
      <c r="X114" s="23">
        <f>SUM($C40:X40)</f>
        <v>0.41048699999999994</v>
      </c>
      <c r="Y114" s="23">
        <f>SUM($C40:Y40)</f>
        <v>0.73048699999999989</v>
      </c>
      <c r="Z114" s="23">
        <f>SUM($C40:Z40)</f>
        <v>2.1004870000000002</v>
      </c>
      <c r="AA114" s="23">
        <f>SUM($C40:AA40)</f>
        <v>2.7704870000000001</v>
      </c>
      <c r="AB114" s="23">
        <f>SUM($C40:AB40)</f>
        <v>1.9704870000000001</v>
      </c>
      <c r="AC114" s="23">
        <f>SUM($C40:AC40)</f>
        <v>2.0504869999999999</v>
      </c>
      <c r="AD114" s="23">
        <f>SUM($C40:AD40)</f>
        <v>2.4604870000000001</v>
      </c>
      <c r="AE114" s="23">
        <f>SUM($C40:AE40)</f>
        <v>3.5104870000000004</v>
      </c>
      <c r="AF114" s="23">
        <f>SUM($C40:AF40)</f>
        <v>4.1404870000000003</v>
      </c>
      <c r="AG114" s="23">
        <f>SUM($C40:AG40)</f>
        <v>3.7604870000000004</v>
      </c>
      <c r="AH114" s="23">
        <f>SUM($C40:AH40)</f>
        <v>2.8704870000000002</v>
      </c>
      <c r="AI114" s="23">
        <f>SUM($C40:AI40)</f>
        <v>2.3004870000000004</v>
      </c>
      <c r="AJ114" s="23">
        <f>SUM($C40:AJ40)</f>
        <v>2.0004870000000006</v>
      </c>
      <c r="AK114" s="23">
        <f>SUM($C40:AK40)</f>
        <v>2.1824610000000004</v>
      </c>
      <c r="AL114" s="23">
        <f>SUM($C40:AL40)</f>
        <v>1.5015810000000003</v>
      </c>
      <c r="AM114" s="23">
        <f>SUM($C40:AM40)</f>
        <v>-0.83709699999999954</v>
      </c>
      <c r="AN114" s="23">
        <f>SUM($C40:AN40)</f>
        <v>-3.1363029999999994</v>
      </c>
      <c r="AO114" s="23">
        <f>SUM($C40:AO40)</f>
        <v>-3.9355979999999993</v>
      </c>
      <c r="AP114" s="23">
        <f>SUM($C40:AP40)</f>
        <v>-5.6229979999999991</v>
      </c>
      <c r="AQ114" s="23">
        <f>SUM($C40:AQ40)</f>
        <v>-7.2237679999999989</v>
      </c>
      <c r="AR114" s="23">
        <f>SUM($C40:AR40)</f>
        <v>-9.1778489999999984</v>
      </c>
      <c r="AS114" s="23">
        <f>SUM($C40:AS40)</f>
        <v>-6.1384209999999984</v>
      </c>
      <c r="AT114" s="23">
        <f>SUM($C40:AT40)</f>
        <v>-8.7481829999999974</v>
      </c>
      <c r="AU114" s="23">
        <f>SUM($C40:AU40)</f>
        <v>0.34901700000000346</v>
      </c>
      <c r="AV114" s="23">
        <f>SUM($C40:AV40)</f>
        <v>0.65601400000000343</v>
      </c>
      <c r="AW114" s="23">
        <f>SUM($C40:AW40)</f>
        <v>6.5754930000000034</v>
      </c>
      <c r="AX114" s="23">
        <f>SUM($C40:AX40)</f>
        <v>-6.6262649999999965</v>
      </c>
      <c r="AY114" s="23">
        <f>SUM($C40:AY40)</f>
        <v>-2.2843539999999969</v>
      </c>
      <c r="AZ114" s="23">
        <f>SUM($C40:AZ40)</f>
        <v>14.203174000000004</v>
      </c>
      <c r="BA114" s="23">
        <f>SUM($C40:BA40)</f>
        <v>9.1571690000000032</v>
      </c>
      <c r="BB114" s="23">
        <f>SUM($C40:BB40)</f>
        <v>4.1877860000000036</v>
      </c>
      <c r="BC114" s="23">
        <f>SUM($C40:BC40)</f>
        <v>4.1877860000000036</v>
      </c>
      <c r="BD114" s="23">
        <f>SUM($C40:BD40)</f>
        <v>4.1877860000000036</v>
      </c>
      <c r="BE114" s="23">
        <f>SUM($C40:BE40)</f>
        <v>4.1877860000000036</v>
      </c>
      <c r="BF114" s="23">
        <f>SUM($C40:BF40)</f>
        <v>4.1877860000000036</v>
      </c>
      <c r="BG114" s="23">
        <f>SUM($C40:BG40)</f>
        <v>4.1877860000000036</v>
      </c>
    </row>
    <row r="115" spans="1:59" x14ac:dyDescent="0.25">
      <c r="A115" t="s">
        <v>21</v>
      </c>
      <c r="B115" t="s">
        <v>23</v>
      </c>
      <c r="C115" s="15"/>
      <c r="D115" s="12">
        <f>SUM($C41:D41)</f>
        <v>0</v>
      </c>
      <c r="E115" s="12">
        <f>SUM($C41:E41)</f>
        <v>0</v>
      </c>
      <c r="F115" s="12">
        <f>SUM($C41:F41)</f>
        <v>0</v>
      </c>
      <c r="G115" s="12">
        <f>SUM($C41:G41)</f>
        <v>0</v>
      </c>
      <c r="H115" s="12">
        <f>SUM($C41:H41)</f>
        <v>0</v>
      </c>
      <c r="I115" s="12">
        <f>SUM($C41:I41)</f>
        <v>0</v>
      </c>
      <c r="J115" s="12">
        <f>SUM($C41:J41)</f>
        <v>0</v>
      </c>
      <c r="K115" s="12">
        <f>SUM($C41:K41)</f>
        <v>0</v>
      </c>
      <c r="L115" s="12">
        <f>SUM($C41:L41)</f>
        <v>0</v>
      </c>
      <c r="M115" s="12">
        <f>SUM($C41:M41)</f>
        <v>0</v>
      </c>
      <c r="N115" s="12">
        <f>SUM($C41:N41)</f>
        <v>0</v>
      </c>
      <c r="O115" s="12">
        <f>SUM($C41:O41)</f>
        <v>0</v>
      </c>
      <c r="P115" s="12">
        <f>SUM($C41:P41)</f>
        <v>0</v>
      </c>
      <c r="Q115" s="12">
        <f>SUM($C41:Q41)</f>
        <v>0</v>
      </c>
      <c r="R115" s="12">
        <f>SUM($C41:R41)</f>
        <v>0</v>
      </c>
      <c r="S115" s="12">
        <f>SUM($C41:S41)</f>
        <v>0</v>
      </c>
      <c r="T115" s="12">
        <f>SUM($C41:T41)</f>
        <v>0</v>
      </c>
      <c r="U115" s="12">
        <f>SUM($C41:U41)</f>
        <v>0</v>
      </c>
      <c r="V115" s="12">
        <f>SUM($C41:V41)</f>
        <v>0</v>
      </c>
      <c r="W115" s="12">
        <f>SUM($C41:W41)</f>
        <v>0</v>
      </c>
      <c r="X115" s="12">
        <f>SUM($C41:X41)</f>
        <v>0</v>
      </c>
      <c r="Y115" s="12">
        <f>SUM($C41:Y41)</f>
        <v>0</v>
      </c>
      <c r="Z115" s="12">
        <f>SUM($C41:Z41)</f>
        <v>0</v>
      </c>
      <c r="AA115" s="12">
        <f>SUM($C41:AA41)</f>
        <v>0</v>
      </c>
      <c r="AB115" s="12">
        <f>SUM($C41:AB41)</f>
        <v>0</v>
      </c>
      <c r="AC115" s="12">
        <f>SUM($C41:AC41)</f>
        <v>0</v>
      </c>
      <c r="AD115" s="12">
        <f>SUM($C41:AD41)</f>
        <v>0</v>
      </c>
      <c r="AE115" s="12">
        <f>SUM($C41:AE41)</f>
        <v>0</v>
      </c>
      <c r="AF115" s="12">
        <f>SUM($C41:AF41)</f>
        <v>0</v>
      </c>
      <c r="AG115" s="12">
        <f>SUM($C41:AG41)</f>
        <v>0</v>
      </c>
      <c r="AH115" s="12">
        <f>SUM($C41:AH41)</f>
        <v>9.6109E-2</v>
      </c>
      <c r="AI115" s="12">
        <f>SUM($C41:AI41)</f>
        <v>0.17904999999999999</v>
      </c>
      <c r="AJ115" s="12">
        <f>SUM($C41:AJ41)</f>
        <v>0.27899999999999997</v>
      </c>
      <c r="AK115" s="12">
        <f>SUM($C41:AK41)</f>
        <v>0.21989999999999998</v>
      </c>
      <c r="AL115" s="12">
        <f>SUM($C41:AL41)</f>
        <v>0.63484999999999991</v>
      </c>
      <c r="AM115" s="12">
        <f>SUM($C41:AM41)</f>
        <v>1.5727499999999999</v>
      </c>
      <c r="AN115" s="12">
        <f>SUM($C41:AN41)</f>
        <v>2.0052649999999996</v>
      </c>
      <c r="AO115" s="12">
        <f>SUM($C41:AO41)</f>
        <v>2.0062649999999995</v>
      </c>
      <c r="AP115" s="12">
        <f>SUM($C41:AP41)</f>
        <v>2.0032649999999994</v>
      </c>
      <c r="AQ115" s="12">
        <f>SUM($C41:AQ41)</f>
        <v>2.2627549999999994</v>
      </c>
      <c r="AR115" s="12">
        <f>SUM($C41:AR41)</f>
        <v>2.1209169999999995</v>
      </c>
      <c r="AS115" s="12">
        <f>SUM($C41:AS41)</f>
        <v>1.9748989999999995</v>
      </c>
      <c r="AT115" s="12">
        <f>SUM($C41:AT41)</f>
        <v>1.9898989999999994</v>
      </c>
      <c r="AU115" s="12">
        <f>SUM($C41:AU41)</f>
        <v>1.9918989999999994</v>
      </c>
      <c r="AV115" s="12">
        <f>SUM($C41:AV41)</f>
        <v>1.9858989999999994</v>
      </c>
      <c r="AW115" s="12">
        <f>SUM($C41:AW41)</f>
        <v>1.9898989999999994</v>
      </c>
      <c r="AX115" s="12">
        <f>SUM($C41:AX41)</f>
        <v>1.9953989999999995</v>
      </c>
      <c r="AY115" s="12">
        <f>SUM($C41:AY41)</f>
        <v>1.9908989999999995</v>
      </c>
      <c r="AZ115" s="12">
        <f>SUM($C41:AZ41)</f>
        <v>1.7078489999999995</v>
      </c>
      <c r="BA115" s="12">
        <f>SUM($C41:BA41)</f>
        <v>2.7663239999999996</v>
      </c>
      <c r="BB115" s="12">
        <f>SUM($C41:BB41)</f>
        <v>0.7281449999999996</v>
      </c>
      <c r="BC115" s="12">
        <f>SUM($C41:BC41)</f>
        <v>7.364096</v>
      </c>
      <c r="BD115" s="12">
        <f>SUM($C41:BD41)</f>
        <v>-3.4334019999999992</v>
      </c>
      <c r="BE115" s="12">
        <f>SUM($C41:BE41)</f>
        <v>-9.0027979999999985</v>
      </c>
      <c r="BF115" s="12">
        <f>SUM($C41:BF41)</f>
        <v>-11.020396999999999</v>
      </c>
      <c r="BG115" s="12">
        <f>SUM($C41:BG41)</f>
        <v>-14.861528999999999</v>
      </c>
    </row>
    <row r="116" spans="1:59" x14ac:dyDescent="0.25">
      <c r="A116" t="s">
        <v>21</v>
      </c>
      <c r="B116" t="s">
        <v>14</v>
      </c>
      <c r="C116" s="15"/>
      <c r="D116" s="12">
        <f>SUM($C42:D42)</f>
        <v>0</v>
      </c>
      <c r="E116" s="12">
        <f>SUM($C42:E42)</f>
        <v>0</v>
      </c>
      <c r="F116" s="12">
        <f>SUM($C42:F42)</f>
        <v>0</v>
      </c>
      <c r="G116" s="12">
        <f>SUM($C42:G42)</f>
        <v>0</v>
      </c>
      <c r="H116" s="12">
        <f>SUM($C42:H42)</f>
        <v>0</v>
      </c>
      <c r="I116" s="12">
        <f>SUM($C42:I42)</f>
        <v>0</v>
      </c>
      <c r="J116" s="12">
        <f>SUM($C42:J42)</f>
        <v>0</v>
      </c>
      <c r="K116" s="12">
        <f>SUM($C42:K42)</f>
        <v>0</v>
      </c>
      <c r="L116" s="12">
        <f>SUM($C42:L42)</f>
        <v>0</v>
      </c>
      <c r="M116" s="12">
        <f>SUM($C42:M42)</f>
        <v>0</v>
      </c>
      <c r="N116" s="12">
        <f>SUM($C42:N42)</f>
        <v>0</v>
      </c>
      <c r="O116" s="12">
        <f>SUM($C42:O42)</f>
        <v>0</v>
      </c>
      <c r="P116" s="12">
        <f>SUM($C42:P42)</f>
        <v>0</v>
      </c>
      <c r="Q116" s="12">
        <f>SUM($C42:Q42)</f>
        <v>0</v>
      </c>
      <c r="R116" s="12">
        <f>SUM($C42:R42)</f>
        <v>0</v>
      </c>
      <c r="S116" s="12">
        <f>SUM($C42:S42)</f>
        <v>0</v>
      </c>
      <c r="T116" s="12">
        <f>SUM($C42:T42)</f>
        <v>0</v>
      </c>
      <c r="U116" s="12">
        <f>SUM($C42:U42)</f>
        <v>0</v>
      </c>
      <c r="V116" s="12">
        <f>SUM($C42:V42)</f>
        <v>0</v>
      </c>
      <c r="W116" s="12">
        <f>SUM($C42:W42)</f>
        <v>4.6003000000000002E-2</v>
      </c>
      <c r="X116" s="12">
        <f>SUM($C42:X42)</f>
        <v>-5.5737999999999996E-2</v>
      </c>
      <c r="Y116" s="12">
        <f>SUM($C42:Y42)</f>
        <v>-2.6949999999999995E-2</v>
      </c>
      <c r="Z116" s="12">
        <f>SUM($C42:Z42)</f>
        <v>0.33977900000000005</v>
      </c>
      <c r="AA116" s="12">
        <f>SUM($C42:AA42)</f>
        <v>0.52314300000000002</v>
      </c>
      <c r="AB116" s="12">
        <f>SUM($C42:AB42)</f>
        <v>-0.24760399999999994</v>
      </c>
      <c r="AC116" s="12">
        <f>SUM($C42:AC42)</f>
        <v>-0.24119599999999994</v>
      </c>
      <c r="AD116" s="12">
        <f>SUM($C42:AD42)</f>
        <v>0.10871000000000006</v>
      </c>
      <c r="AE116" s="12">
        <f>SUM($C42:AE42)</f>
        <v>0.19446600000000006</v>
      </c>
      <c r="AF116" s="12">
        <f>SUM($C42:AF42)</f>
        <v>0.90195800000000004</v>
      </c>
      <c r="AG116" s="12">
        <f>SUM($C42:AG42)</f>
        <v>1.5880110000000001</v>
      </c>
      <c r="AH116" s="12">
        <f>SUM($C42:AH42)</f>
        <v>1.5772920000000001</v>
      </c>
      <c r="AI116" s="12">
        <f>SUM($C42:AI42)</f>
        <v>1.1342160000000001</v>
      </c>
      <c r="AJ116" s="12">
        <f>SUM($C42:AJ42)</f>
        <v>0.90553200000000011</v>
      </c>
      <c r="AK116" s="12">
        <f>SUM($C42:AK42)</f>
        <v>1.0413130000000002</v>
      </c>
      <c r="AL116" s="12">
        <f>SUM($C42:AL42)</f>
        <v>1.0913370000000002</v>
      </c>
      <c r="AM116" s="12">
        <f>SUM($C42:AM42)</f>
        <v>-0.63808899999999968</v>
      </c>
      <c r="AN116" s="12">
        <f>SUM($C42:AN42)</f>
        <v>-3.6395719999999994</v>
      </c>
      <c r="AO116" s="12">
        <f>SUM($C42:AO42)</f>
        <v>-4.6663989999999993</v>
      </c>
      <c r="AP116" s="12">
        <f>SUM($C42:AP42)</f>
        <v>-7.1800989999999993</v>
      </c>
      <c r="AQ116" s="12">
        <f>SUM($C42:AQ42)</f>
        <v>-8.6050989999999992</v>
      </c>
      <c r="AR116" s="12">
        <f>SUM($C42:AR42)</f>
        <v>-9.0302349999999993</v>
      </c>
      <c r="AS116" s="12">
        <f>SUM($C42:AS42)</f>
        <v>-9.5857579999999984</v>
      </c>
      <c r="AT116" s="12">
        <f>SUM($C42:AT42)</f>
        <v>-9.6052159999999986</v>
      </c>
      <c r="AU116" s="12">
        <f>SUM($C42:AU42)</f>
        <v>-9.6052159999999986</v>
      </c>
      <c r="AV116" s="12">
        <f>SUM($C42:AV42)</f>
        <v>-9.6052159999999986</v>
      </c>
      <c r="AW116" s="12">
        <f>SUM($C42:AW42)</f>
        <v>-9.6052159999999986</v>
      </c>
      <c r="AX116" s="12">
        <f>SUM($C42:AX42)</f>
        <v>-9.6052159999999986</v>
      </c>
      <c r="AY116" s="12">
        <f>SUM($C42:AY42)</f>
        <v>-9.6052159999999986</v>
      </c>
      <c r="AZ116" s="12">
        <f>SUM($C42:AZ42)</f>
        <v>-9.6052159999999986</v>
      </c>
      <c r="BA116" s="12">
        <f>SUM($C42:BA42)</f>
        <v>-9.6052159999999986</v>
      </c>
      <c r="BB116" s="12">
        <f>SUM($C42:BB42)</f>
        <v>-9.6052159999999986</v>
      </c>
      <c r="BC116" s="12">
        <f>SUM($C42:BC42)</f>
        <v>-9.6052159999999986</v>
      </c>
      <c r="BD116" s="12">
        <f>SUM($C42:BD42)</f>
        <v>-9.6052159999999986</v>
      </c>
      <c r="BE116" s="12">
        <f>SUM($C42:BE42)</f>
        <v>-9.6052159999999986</v>
      </c>
      <c r="BF116" s="12">
        <f>SUM($C42:BF42)</f>
        <v>-9.6052159999999986</v>
      </c>
      <c r="BG116" s="12">
        <f>SUM($C42:BG42)</f>
        <v>-9.6052159999999986</v>
      </c>
    </row>
    <row r="117" spans="1:59" x14ac:dyDescent="0.25">
      <c r="A117" t="s">
        <v>21</v>
      </c>
      <c r="B117" t="s">
        <v>26</v>
      </c>
      <c r="C117" s="15"/>
      <c r="D117" s="12">
        <f>SUM($C43:D43)</f>
        <v>0</v>
      </c>
      <c r="E117" s="12">
        <f>SUM($C43:E43)</f>
        <v>0</v>
      </c>
      <c r="F117" s="12">
        <f>SUM($C43:F43)</f>
        <v>0</v>
      </c>
      <c r="G117" s="12">
        <f>SUM($C43:G43)</f>
        <v>0</v>
      </c>
      <c r="H117" s="12">
        <f>SUM($C43:H43)</f>
        <v>0</v>
      </c>
      <c r="I117" s="12">
        <f>SUM($C43:I43)</f>
        <v>0</v>
      </c>
      <c r="J117" s="12">
        <f>SUM($C43:J43)</f>
        <v>0</v>
      </c>
      <c r="K117" s="12">
        <f>SUM($C43:K43)</f>
        <v>0</v>
      </c>
      <c r="L117" s="12">
        <f>SUM($C43:L43)</f>
        <v>0</v>
      </c>
      <c r="M117" s="12">
        <f>SUM($C43:M43)</f>
        <v>0</v>
      </c>
      <c r="N117" s="12">
        <f>SUM($C43:N43)</f>
        <v>0</v>
      </c>
      <c r="O117" s="12">
        <f>SUM($C43:O43)</f>
        <v>0</v>
      </c>
      <c r="P117" s="12">
        <f>SUM($C43:P43)</f>
        <v>0</v>
      </c>
      <c r="Q117" s="12">
        <f>SUM($C43:Q43)</f>
        <v>0</v>
      </c>
      <c r="R117" s="12">
        <f>SUM($C43:R43)</f>
        <v>0</v>
      </c>
      <c r="S117" s="12">
        <f>SUM($C43:S43)</f>
        <v>0</v>
      </c>
      <c r="T117" s="12">
        <f>SUM($C43:T43)</f>
        <v>0</v>
      </c>
      <c r="U117" s="12">
        <f>SUM($C43:U43)</f>
        <v>0</v>
      </c>
      <c r="V117" s="12">
        <f>SUM($C43:V43)</f>
        <v>0</v>
      </c>
      <c r="W117" s="12">
        <f>SUM($C43:W43)</f>
        <v>0</v>
      </c>
      <c r="X117" s="12">
        <f>SUM($C43:X43)</f>
        <v>0</v>
      </c>
      <c r="Y117" s="12">
        <f>SUM($C43:Y43)</f>
        <v>0</v>
      </c>
      <c r="Z117" s="12">
        <f>SUM($C43:Z43)</f>
        <v>0</v>
      </c>
      <c r="AA117" s="12">
        <f>SUM($C43:AA43)</f>
        <v>0</v>
      </c>
      <c r="AB117" s="12">
        <f>SUM($C43:AB43)</f>
        <v>0</v>
      </c>
      <c r="AC117" s="12">
        <f>SUM($C43:AC43)</f>
        <v>0</v>
      </c>
      <c r="AD117" s="12">
        <f>SUM($C43:AD43)</f>
        <v>0</v>
      </c>
      <c r="AE117" s="12">
        <f>SUM($C43:AE43)</f>
        <v>0</v>
      </c>
      <c r="AF117" s="12">
        <f>SUM($C43:AF43)</f>
        <v>0</v>
      </c>
      <c r="AG117" s="12">
        <f>SUM($C43:AG43)</f>
        <v>0</v>
      </c>
      <c r="AH117" s="12">
        <f>SUM($C43:AH43)</f>
        <v>0</v>
      </c>
      <c r="AI117" s="12">
        <f>SUM($C43:AI43)</f>
        <v>0</v>
      </c>
      <c r="AJ117" s="12">
        <f>SUM($C43:AJ43)</f>
        <v>0</v>
      </c>
      <c r="AK117" s="12">
        <f>SUM($C43:AK43)</f>
        <v>0</v>
      </c>
      <c r="AL117" s="12">
        <f>SUM($C43:AL43)</f>
        <v>0</v>
      </c>
      <c r="AM117" s="12">
        <f>SUM($C43:AM43)</f>
        <v>0</v>
      </c>
      <c r="AN117" s="12">
        <f>SUM($C43:AN43)</f>
        <v>0</v>
      </c>
      <c r="AO117" s="12">
        <f>SUM($C43:AO43)</f>
        <v>0</v>
      </c>
      <c r="AP117" s="12">
        <f>SUM($C43:AP43)</f>
        <v>0</v>
      </c>
      <c r="AQ117" s="12">
        <f>SUM($C43:AQ43)</f>
        <v>0</v>
      </c>
      <c r="AR117" s="12">
        <f>SUM($C43:AR43)</f>
        <v>0</v>
      </c>
      <c r="AS117" s="12">
        <f>SUM($C43:AS43)</f>
        <v>0</v>
      </c>
      <c r="AT117" s="12">
        <f>SUM($C43:AT43)</f>
        <v>0</v>
      </c>
      <c r="AU117" s="12">
        <f>SUM($C43:AU43)</f>
        <v>0</v>
      </c>
      <c r="AV117" s="12">
        <f>SUM($C43:AV43)</f>
        <v>0</v>
      </c>
      <c r="AW117" s="12">
        <f>SUM($C43:AW43)</f>
        <v>0</v>
      </c>
      <c r="AX117" s="12">
        <f>SUM($C43:AX43)</f>
        <v>0</v>
      </c>
      <c r="AY117" s="12">
        <f>SUM($C43:AY43)</f>
        <v>0</v>
      </c>
      <c r="AZ117" s="12">
        <f>SUM($C43:AZ43)</f>
        <v>0</v>
      </c>
      <c r="BA117" s="12">
        <f>SUM($C43:BA43)</f>
        <v>5.230728</v>
      </c>
      <c r="BB117" s="12">
        <f>SUM($C43:BB43)</f>
        <v>-1.235519</v>
      </c>
      <c r="BC117" s="12">
        <f>SUM($C43:BC43)</f>
        <v>-10.321350000000001</v>
      </c>
      <c r="BD117" s="12">
        <f>SUM($C43:BD43)</f>
        <v>-29.445357000000001</v>
      </c>
      <c r="BE117" s="12">
        <f>SUM($C43:BE43)</f>
        <v>-29.929688000000002</v>
      </c>
      <c r="BF117" s="12">
        <f>SUM($C43:BF43)</f>
        <v>-29.929688000000002</v>
      </c>
      <c r="BG117" s="12">
        <f>SUM($C43:BG43)</f>
        <v>-29.929688000000002</v>
      </c>
    </row>
    <row r="118" spans="1:59" x14ac:dyDescent="0.25">
      <c r="A118" t="s">
        <v>21</v>
      </c>
      <c r="B118" t="s">
        <v>16</v>
      </c>
      <c r="C118" s="15"/>
      <c r="D118" s="12">
        <f>SUM($C44:D44)</f>
        <v>0</v>
      </c>
      <c r="E118" s="12">
        <f>SUM($C44:E44)</f>
        <v>0</v>
      </c>
      <c r="F118" s="12">
        <f>SUM($C44:F44)</f>
        <v>0</v>
      </c>
      <c r="G118" s="12">
        <f>SUM($C44:G44)</f>
        <v>0</v>
      </c>
      <c r="H118" s="12">
        <f>SUM($C44:H44)</f>
        <v>0</v>
      </c>
      <c r="I118" s="12">
        <f>SUM($C44:I44)</f>
        <v>0</v>
      </c>
      <c r="J118" s="12">
        <f>SUM($C44:J44)</f>
        <v>0</v>
      </c>
      <c r="K118" s="12">
        <f>SUM($C44:K44)</f>
        <v>0</v>
      </c>
      <c r="L118" s="12">
        <f>SUM($C44:L44)</f>
        <v>0.217395</v>
      </c>
      <c r="M118" s="12">
        <f>SUM($C44:M44)</f>
        <v>8.4592000000000001E-2</v>
      </c>
      <c r="N118" s="12">
        <f>SUM($C44:N44)</f>
        <v>-0.239846</v>
      </c>
      <c r="O118" s="12">
        <f>SUM($C44:O44)</f>
        <v>-0.60102100000000003</v>
      </c>
      <c r="P118" s="12">
        <f>SUM($C44:P44)</f>
        <v>-0.23607300000000003</v>
      </c>
      <c r="Q118" s="12">
        <f>SUM($C44:Q44)</f>
        <v>-1.3163229999999999</v>
      </c>
      <c r="R118" s="12">
        <f>SUM($C44:R44)</f>
        <v>-2.8921589999999999</v>
      </c>
      <c r="S118" s="12">
        <f>SUM($C44:S44)</f>
        <v>-2.4994839999999998</v>
      </c>
      <c r="T118" s="12">
        <f>SUM($C44:T44)</f>
        <v>-2.4994839999999998</v>
      </c>
      <c r="U118" s="12">
        <f>SUM($C44:U44)</f>
        <v>-2.4994839999999998</v>
      </c>
      <c r="V118" s="12">
        <f>SUM($C44:V44)</f>
        <v>-2.4994839999999998</v>
      </c>
      <c r="W118" s="12">
        <f>SUM($C44:W44)</f>
        <v>-2.4994839999999998</v>
      </c>
      <c r="X118" s="12">
        <f>SUM($C44:X44)</f>
        <v>-2.4994839999999998</v>
      </c>
      <c r="Y118" s="12">
        <f>SUM($C44:Y44)</f>
        <v>-2.4994839999999998</v>
      </c>
      <c r="Z118" s="12">
        <f>SUM($C44:Z44)</f>
        <v>-2.4994839999999998</v>
      </c>
      <c r="AA118" s="12">
        <f>SUM($C44:AA44)</f>
        <v>-2.4994839999999998</v>
      </c>
      <c r="AB118" s="12">
        <f>SUM($C44:AB44)</f>
        <v>-2.4994839999999998</v>
      </c>
      <c r="AC118" s="12">
        <f>SUM($C44:AC44)</f>
        <v>-2.4994839999999998</v>
      </c>
      <c r="AD118" s="12">
        <f>SUM($C44:AD44)</f>
        <v>-2.4994839999999998</v>
      </c>
      <c r="AE118" s="12">
        <f>SUM($C44:AE44)</f>
        <v>-2.4994839999999998</v>
      </c>
      <c r="AF118" s="12">
        <f>SUM($C44:AF44)</f>
        <v>-2.4994839999999998</v>
      </c>
      <c r="AG118" s="12">
        <f>SUM($C44:AG44)</f>
        <v>-2.4994839999999998</v>
      </c>
      <c r="AH118" s="12">
        <f>SUM($C44:AH44)</f>
        <v>-2.4994839999999998</v>
      </c>
      <c r="AI118" s="12">
        <f>SUM($C44:AI44)</f>
        <v>-2.4994839999999998</v>
      </c>
      <c r="AJ118" s="12">
        <f>SUM($C44:AJ44)</f>
        <v>-2.4994839999999998</v>
      </c>
      <c r="AK118" s="12">
        <f>SUM($C44:AK44)</f>
        <v>-2.4994839999999998</v>
      </c>
      <c r="AL118" s="12">
        <f>SUM($C44:AL44)</f>
        <v>-2.4994839999999998</v>
      </c>
      <c r="AM118" s="12">
        <f>SUM($C44:AM44)</f>
        <v>-2.4994839999999998</v>
      </c>
      <c r="AN118" s="12">
        <f>SUM($C44:AN44)</f>
        <v>-2.4994839999999998</v>
      </c>
      <c r="AO118" s="12">
        <f>SUM($C44:AO44)</f>
        <v>-2.4983649999999997</v>
      </c>
      <c r="AP118" s="12">
        <f>SUM($C44:AP44)</f>
        <v>-2.5055429999999999</v>
      </c>
      <c r="AQ118" s="12">
        <f>SUM($C44:AQ44)</f>
        <v>-2.5055429999999999</v>
      </c>
      <c r="AR118" s="12">
        <f>SUM($C44:AR44)</f>
        <v>-2.5055429999999999</v>
      </c>
      <c r="AS118" s="12">
        <f>SUM($C44:AS44)</f>
        <v>-2.5055429999999999</v>
      </c>
      <c r="AT118" s="12">
        <f>SUM($C44:AT44)</f>
        <v>-2.5055429999999999</v>
      </c>
      <c r="AU118" s="12">
        <f>SUM($C44:AU44)</f>
        <v>-2.5055429999999999</v>
      </c>
      <c r="AV118" s="12">
        <f>SUM($C44:AV44)</f>
        <v>-2.5055429999999999</v>
      </c>
      <c r="AW118" s="12">
        <f>SUM($C44:AW44)</f>
        <v>-2.5055429999999999</v>
      </c>
      <c r="AX118" s="12">
        <f>SUM($C44:AX44)</f>
        <v>-2.5055429999999999</v>
      </c>
      <c r="AY118" s="12">
        <f>SUM($C44:AY44)</f>
        <v>-2.5055429999999999</v>
      </c>
      <c r="AZ118" s="12">
        <f>SUM($C44:AZ44)</f>
        <v>-2.5055429999999999</v>
      </c>
      <c r="BA118" s="12">
        <f>SUM($C44:BA44)</f>
        <v>-2.5055429999999999</v>
      </c>
      <c r="BB118" s="12">
        <f>SUM($C44:BB44)</f>
        <v>-2.5055429999999999</v>
      </c>
      <c r="BC118" s="12">
        <f>SUM($C44:BC44)</f>
        <v>-2.5055429999999999</v>
      </c>
      <c r="BD118" s="12">
        <f>SUM($C44:BD44)</f>
        <v>-2.5055429999999999</v>
      </c>
      <c r="BE118" s="12">
        <f>SUM($C44:BE44)</f>
        <v>-2.5055429999999999</v>
      </c>
      <c r="BF118" s="12">
        <f>SUM($C44:BF44)</f>
        <v>-2.5055429999999999</v>
      </c>
      <c r="BG118" s="12">
        <f>SUM($C44:BG44)</f>
        <v>-2.5055429999999999</v>
      </c>
    </row>
    <row r="119" spans="1:59" x14ac:dyDescent="0.25">
      <c r="A119" t="s">
        <v>21</v>
      </c>
      <c r="B119" t="s">
        <v>20</v>
      </c>
      <c r="C119" s="15"/>
      <c r="D119" s="12">
        <f>SUM($C45:D45)</f>
        <v>0</v>
      </c>
      <c r="E119" s="12">
        <f>SUM($C45:E45)</f>
        <v>0</v>
      </c>
      <c r="F119" s="12">
        <f>SUM($C45:F45)</f>
        <v>0</v>
      </c>
      <c r="G119" s="12">
        <f>SUM($C45:G45)</f>
        <v>0</v>
      </c>
      <c r="H119" s="12">
        <f>SUM($C45:H45)</f>
        <v>0</v>
      </c>
      <c r="I119" s="12">
        <f>SUM($C45:I45)</f>
        <v>0</v>
      </c>
      <c r="J119" s="12">
        <f>SUM($C45:J45)</f>
        <v>0</v>
      </c>
      <c r="K119" s="12">
        <f>SUM($C45:K45)</f>
        <v>0</v>
      </c>
      <c r="L119" s="12">
        <f>SUM($C45:L45)</f>
        <v>0</v>
      </c>
      <c r="M119" s="12">
        <f>SUM($C45:M45)</f>
        <v>0</v>
      </c>
      <c r="N119" s="12">
        <f>SUM($C45:N45)</f>
        <v>0</v>
      </c>
      <c r="O119" s="12">
        <f>SUM($C45:O45)</f>
        <v>0</v>
      </c>
      <c r="P119" s="12">
        <f>SUM($C45:P45)</f>
        <v>0</v>
      </c>
      <c r="Q119" s="12">
        <f>SUM($C45:Q45)</f>
        <v>0</v>
      </c>
      <c r="R119" s="12">
        <f>SUM($C45:R45)</f>
        <v>0</v>
      </c>
      <c r="S119" s="12">
        <f>SUM($C45:S45)</f>
        <v>0</v>
      </c>
      <c r="T119" s="12">
        <f>SUM($C45:T45)</f>
        <v>0</v>
      </c>
      <c r="U119" s="12">
        <f>SUM($C45:U45)</f>
        <v>0</v>
      </c>
      <c r="V119" s="12">
        <f>SUM($C45:V45)</f>
        <v>0</v>
      </c>
      <c r="W119" s="12">
        <f>SUM($C45:W45)</f>
        <v>0</v>
      </c>
      <c r="X119" s="12">
        <f>SUM($C45:X45)</f>
        <v>0</v>
      </c>
      <c r="Y119" s="12">
        <f>SUM($C45:Y45)</f>
        <v>0</v>
      </c>
      <c r="Z119" s="12">
        <f>SUM($C45:Z45)</f>
        <v>0</v>
      </c>
      <c r="AA119" s="12">
        <f>SUM($C45:AA45)</f>
        <v>0</v>
      </c>
      <c r="AB119" s="12">
        <f>SUM($C45:AB45)</f>
        <v>0</v>
      </c>
      <c r="AC119" s="12">
        <f>SUM($C45:AC45)</f>
        <v>0</v>
      </c>
      <c r="AD119" s="12">
        <f>SUM($C45:AD45)</f>
        <v>0</v>
      </c>
      <c r="AE119" s="12">
        <f>SUM($C45:AE45)</f>
        <v>0</v>
      </c>
      <c r="AF119" s="12">
        <f>SUM($C45:AF45)</f>
        <v>0</v>
      </c>
      <c r="AG119" s="12">
        <f>SUM($C45:AG45)</f>
        <v>0</v>
      </c>
      <c r="AH119" s="12">
        <f>SUM($C45:AH45)</f>
        <v>0</v>
      </c>
      <c r="AI119" s="12">
        <f>SUM($C45:AI45)</f>
        <v>0</v>
      </c>
      <c r="AJ119" s="12">
        <f>SUM($C45:AJ45)</f>
        <v>0</v>
      </c>
      <c r="AK119" s="12">
        <f>SUM($C45:AK45)</f>
        <v>0</v>
      </c>
      <c r="AL119" s="12">
        <f>SUM($C45:AL45)</f>
        <v>0</v>
      </c>
      <c r="AM119" s="12">
        <f>SUM($C45:AM45)</f>
        <v>0</v>
      </c>
      <c r="AN119" s="12">
        <f>SUM($C45:AN45)</f>
        <v>-0.25551699999999999</v>
      </c>
      <c r="AO119" s="12">
        <f>SUM($C45:AO45)</f>
        <v>-0.41207700000000003</v>
      </c>
      <c r="AP119" s="12">
        <f>SUM($C45:AP45)</f>
        <v>-0.87969699999999995</v>
      </c>
      <c r="AQ119" s="12">
        <f>SUM($C45:AQ45)</f>
        <v>-0.97033700000000001</v>
      </c>
      <c r="AR119" s="12">
        <f>SUM($C45:AR45)</f>
        <v>-1.1655219999999999</v>
      </c>
      <c r="AS119" s="12">
        <f>SUM($C45:AS45)</f>
        <v>-1.1655219999999999</v>
      </c>
      <c r="AT119" s="12">
        <f>SUM($C45:AT45)</f>
        <v>-1.1655219999999999</v>
      </c>
      <c r="AU119" s="12">
        <f>SUM($C45:AU45)</f>
        <v>-1.1655219999999999</v>
      </c>
      <c r="AV119" s="12">
        <f>SUM($C45:AV45)</f>
        <v>-1.1655219999999999</v>
      </c>
      <c r="AW119" s="12">
        <f>SUM($C45:AW45)</f>
        <v>-1.1655219999999999</v>
      </c>
      <c r="AX119" s="12">
        <f>SUM($C45:AX45)</f>
        <v>-1.1655219999999999</v>
      </c>
      <c r="AY119" s="12">
        <f>SUM($C45:AY45)</f>
        <v>-1.1655219999999999</v>
      </c>
      <c r="AZ119" s="12">
        <f>SUM($C45:AZ45)</f>
        <v>-1.918371</v>
      </c>
      <c r="BA119" s="12">
        <f>SUM($C45:BA45)</f>
        <v>7.7352460000000001</v>
      </c>
      <c r="BB119" s="12">
        <f>SUM($C45:BB45)</f>
        <v>-5.6601999999999819E-2</v>
      </c>
      <c r="BC119" s="12">
        <f>SUM($C45:BC45)</f>
        <v>1.4561770000000003</v>
      </c>
      <c r="BD119" s="12">
        <f>SUM($C45:BD45)</f>
        <v>-8.697754999999999</v>
      </c>
      <c r="BE119" s="12">
        <f>SUM($C45:BE45)</f>
        <v>-11.366016999999999</v>
      </c>
      <c r="BF119" s="12">
        <f>SUM($C45:BF45)</f>
        <v>-11.241019</v>
      </c>
      <c r="BG119" s="12">
        <f>SUM($C45:BG45)</f>
        <v>-11.241019</v>
      </c>
    </row>
    <row r="120" spans="1:59" x14ac:dyDescent="0.25">
      <c r="A120" t="s">
        <v>21</v>
      </c>
      <c r="B120" t="s">
        <v>24</v>
      </c>
      <c r="C120" s="15"/>
      <c r="D120" s="12">
        <f>SUM($C46:D46)</f>
        <v>0</v>
      </c>
      <c r="E120" s="12">
        <f>SUM($C46:E46)</f>
        <v>0</v>
      </c>
      <c r="F120" s="12">
        <f>SUM($C46:F46)</f>
        <v>0</v>
      </c>
      <c r="G120" s="12">
        <f>SUM($C46:G46)</f>
        <v>0</v>
      </c>
      <c r="H120" s="12">
        <f>SUM($C46:H46)</f>
        <v>0</v>
      </c>
      <c r="I120" s="12">
        <f>SUM($C46:I46)</f>
        <v>0</v>
      </c>
      <c r="J120" s="12">
        <f>SUM($C46:J46)</f>
        <v>0</v>
      </c>
      <c r="K120" s="12">
        <f>SUM($C46:K46)</f>
        <v>0</v>
      </c>
      <c r="L120" s="12">
        <f>SUM($C46:L46)</f>
        <v>0</v>
      </c>
      <c r="M120" s="12">
        <f>SUM($C46:M46)</f>
        <v>0</v>
      </c>
      <c r="N120" s="12">
        <f>SUM($C46:N46)</f>
        <v>0</v>
      </c>
      <c r="O120" s="12">
        <f>SUM($C46:O46)</f>
        <v>0</v>
      </c>
      <c r="P120" s="12">
        <f>SUM($C46:P46)</f>
        <v>0</v>
      </c>
      <c r="Q120" s="12">
        <f>SUM($C46:Q46)</f>
        <v>0</v>
      </c>
      <c r="R120" s="12">
        <f>SUM($C46:R46)</f>
        <v>0</v>
      </c>
      <c r="S120" s="12">
        <f>SUM($C46:S46)</f>
        <v>0</v>
      </c>
      <c r="T120" s="12">
        <f>SUM($C46:T46)</f>
        <v>0</v>
      </c>
      <c r="U120" s="12">
        <f>SUM($C46:U46)</f>
        <v>0</v>
      </c>
      <c r="V120" s="12">
        <f>SUM($C46:V46)</f>
        <v>0</v>
      </c>
      <c r="W120" s="12">
        <f>SUM($C46:W46)</f>
        <v>0</v>
      </c>
      <c r="X120" s="12">
        <f>SUM($C46:X46)</f>
        <v>0</v>
      </c>
      <c r="Y120" s="12">
        <f>SUM($C46:Y46)</f>
        <v>0</v>
      </c>
      <c r="Z120" s="12">
        <f>SUM($C46:Z46)</f>
        <v>0</v>
      </c>
      <c r="AA120" s="12">
        <f>SUM($C46:AA46)</f>
        <v>0</v>
      </c>
      <c r="AB120" s="12">
        <f>SUM($C46:AB46)</f>
        <v>0</v>
      </c>
      <c r="AC120" s="12">
        <f>SUM($C46:AC46)</f>
        <v>0</v>
      </c>
      <c r="AD120" s="12">
        <f>SUM($C46:AD46)</f>
        <v>0</v>
      </c>
      <c r="AE120" s="12">
        <f>SUM($C46:AE46)</f>
        <v>0</v>
      </c>
      <c r="AF120" s="12">
        <f>SUM($C46:AF46)</f>
        <v>0</v>
      </c>
      <c r="AG120" s="12">
        <f>SUM($C46:AG46)</f>
        <v>0</v>
      </c>
      <c r="AH120" s="12">
        <f>SUM($C46:AH46)</f>
        <v>0</v>
      </c>
      <c r="AI120" s="12">
        <f>SUM($C46:AI46)</f>
        <v>0</v>
      </c>
      <c r="AJ120" s="12">
        <f>SUM($C46:AJ46)</f>
        <v>0</v>
      </c>
      <c r="AK120" s="12">
        <f>SUM($C46:AK46)</f>
        <v>0</v>
      </c>
      <c r="AL120" s="12">
        <f>SUM($C46:AL46)</f>
        <v>0</v>
      </c>
      <c r="AM120" s="12">
        <f>SUM($C46:AM46)</f>
        <v>0</v>
      </c>
      <c r="AN120" s="12">
        <f>SUM($C46:AN46)</f>
        <v>0</v>
      </c>
      <c r="AO120" s="12">
        <f>SUM($C46:AO46)</f>
        <v>0</v>
      </c>
      <c r="AP120" s="12">
        <f>SUM($C46:AP46)</f>
        <v>0</v>
      </c>
      <c r="AQ120" s="12">
        <f>SUM($C46:AQ46)</f>
        <v>0</v>
      </c>
      <c r="AR120" s="12">
        <f>SUM($C46:AR46)</f>
        <v>-3.288233</v>
      </c>
      <c r="AS120" s="12">
        <f>SUM($C46:AS46)</f>
        <v>0.14195000000000002</v>
      </c>
      <c r="AT120" s="12">
        <f>SUM($C46:AT46)</f>
        <v>-6.7738949999999996</v>
      </c>
      <c r="AU120" s="12">
        <f>SUM($C46:AU46)</f>
        <v>2.090205000000001</v>
      </c>
      <c r="AV120" s="12">
        <f>SUM($C46:AV46)</f>
        <v>3.5441050000000009</v>
      </c>
      <c r="AW120" s="12">
        <f>SUM($C46:AW46)</f>
        <v>19.208705000000002</v>
      </c>
      <c r="AX120" s="12">
        <f>SUM($C46:AX46)</f>
        <v>9.8827190000000016</v>
      </c>
      <c r="AY120" s="12">
        <f>SUM($C46:AY46)</f>
        <v>21.224087000000001</v>
      </c>
      <c r="AZ120" s="12">
        <f>SUM($C46:AZ46)</f>
        <v>42.387687</v>
      </c>
      <c r="BA120" s="12">
        <f>SUM($C46:BA46)</f>
        <v>30.375316999999999</v>
      </c>
      <c r="BB120" s="12">
        <f>SUM($C46:BB46)</f>
        <v>44.717717</v>
      </c>
      <c r="BC120" s="12">
        <f>SUM($C46:BC46)</f>
        <v>40.246516999999997</v>
      </c>
      <c r="BD120" s="12">
        <f>SUM($C46:BD46)</f>
        <v>53.589332999999996</v>
      </c>
      <c r="BE120" s="12">
        <f>SUM($C46:BE46)</f>
        <v>53.589332999999996</v>
      </c>
      <c r="BF120" s="12">
        <f>SUM($C46:BF46)</f>
        <v>53.589332999999996</v>
      </c>
      <c r="BG120" s="12">
        <f>SUM($C46:BG46)</f>
        <v>53.589332999999996</v>
      </c>
    </row>
    <row r="121" spans="1:59" x14ac:dyDescent="0.25">
      <c r="A121" t="s">
        <v>21</v>
      </c>
      <c r="B121" t="s">
        <v>5</v>
      </c>
      <c r="C121" s="15"/>
      <c r="D121" s="12">
        <f>SUM($C47:D47)</f>
        <v>0</v>
      </c>
      <c r="E121" s="12">
        <f>SUM($C47:E47)</f>
        <v>0</v>
      </c>
      <c r="F121" s="12">
        <f>SUM($C47:F47)</f>
        <v>0</v>
      </c>
      <c r="G121" s="12">
        <f>SUM($C47:G47)</f>
        <v>0</v>
      </c>
      <c r="H121" s="12">
        <f>SUM($C47:H47)</f>
        <v>0</v>
      </c>
      <c r="I121" s="12">
        <f>SUM($C47:I47)</f>
        <v>0</v>
      </c>
      <c r="J121" s="12">
        <f>SUM($C47:J47)</f>
        <v>0</v>
      </c>
      <c r="K121" s="12">
        <f>SUM($C47:K47)</f>
        <v>0</v>
      </c>
      <c r="L121" s="12">
        <f>SUM($C47:L47)</f>
        <v>0</v>
      </c>
      <c r="M121" s="12">
        <f>SUM($C47:M47)</f>
        <v>0</v>
      </c>
      <c r="N121" s="12">
        <f>SUM($C47:N47)</f>
        <v>0</v>
      </c>
      <c r="O121" s="12">
        <f>SUM($C47:O47)</f>
        <v>0</v>
      </c>
      <c r="P121" s="12">
        <f>SUM($C47:P47)</f>
        <v>0</v>
      </c>
      <c r="Q121" s="12">
        <f>SUM($C47:Q47)</f>
        <v>0</v>
      </c>
      <c r="R121" s="12">
        <f>SUM($C47:R47)</f>
        <v>0</v>
      </c>
      <c r="S121" s="12">
        <f>SUM($C47:S47)</f>
        <v>0</v>
      </c>
      <c r="T121" s="12">
        <f>SUM($C47:T47)</f>
        <v>0</v>
      </c>
      <c r="U121" s="12">
        <f>SUM($C47:U47)</f>
        <v>0</v>
      </c>
      <c r="V121" s="12">
        <f>SUM($C47:V47)</f>
        <v>0</v>
      </c>
      <c r="W121" s="12">
        <f>SUM($C47:W47)</f>
        <v>0</v>
      </c>
      <c r="X121" s="12">
        <f>SUM($C47:X47)</f>
        <v>1.5889999999999999E-3</v>
      </c>
      <c r="Y121" s="12">
        <f>SUM($C47:Y47)</f>
        <v>1.7539999999999999E-3</v>
      </c>
      <c r="Z121" s="12">
        <f>SUM($C47:Z47)</f>
        <v>1.038E-2</v>
      </c>
      <c r="AA121" s="12">
        <f>SUM($C47:AA47)</f>
        <v>1.6351999999999998E-2</v>
      </c>
      <c r="AB121" s="12">
        <f>SUM($C47:AB47)</f>
        <v>1.1319999999999998E-2</v>
      </c>
      <c r="AC121" s="12">
        <f>SUM($C47:AC47)</f>
        <v>1.3033999999999999E-2</v>
      </c>
      <c r="AD121" s="12">
        <f>SUM($C47:AD47)</f>
        <v>2.6692999999999998E-2</v>
      </c>
      <c r="AE121" s="12">
        <f>SUM($C47:AE47)</f>
        <v>3.3659999999999995E-2</v>
      </c>
      <c r="AF121" s="12">
        <f>SUM($C47:AF47)</f>
        <v>4.6267999999999997E-2</v>
      </c>
      <c r="AG121" s="12">
        <f>SUM($C47:AG47)</f>
        <v>4.6444999999999993E-2</v>
      </c>
      <c r="AH121" s="12">
        <f>SUM($C47:AH47)</f>
        <v>4.6444999999999993E-2</v>
      </c>
      <c r="AI121" s="12">
        <f>SUM($C47:AI47)</f>
        <v>4.6444999999999993E-2</v>
      </c>
      <c r="AJ121" s="12">
        <f>SUM($C47:AJ47)</f>
        <v>4.6444999999999993E-2</v>
      </c>
      <c r="AK121" s="12">
        <f>SUM($C47:AK47)</f>
        <v>4.6444999999999993E-2</v>
      </c>
      <c r="AL121" s="12">
        <f>SUM($C47:AL47)</f>
        <v>4.6444999999999993E-2</v>
      </c>
      <c r="AM121" s="12">
        <f>SUM($C47:AM47)</f>
        <v>4.6444999999999993E-2</v>
      </c>
      <c r="AN121" s="12">
        <f>SUM($C47:AN47)</f>
        <v>4.6444999999999993E-2</v>
      </c>
      <c r="AO121" s="12">
        <f>SUM($C47:AO47)</f>
        <v>4.6444999999999993E-2</v>
      </c>
      <c r="AP121" s="12">
        <f>SUM($C47:AP47)</f>
        <v>4.6444999999999993E-2</v>
      </c>
      <c r="AQ121" s="12">
        <f>SUM($C47:AQ47)</f>
        <v>4.6444999999999993E-2</v>
      </c>
      <c r="AR121" s="12">
        <f>SUM($C47:AR47)</f>
        <v>4.6444999999999993E-2</v>
      </c>
      <c r="AS121" s="12">
        <f>SUM($C47:AS47)</f>
        <v>4.6444999999999993E-2</v>
      </c>
      <c r="AT121" s="12">
        <f>SUM($C47:AT47)</f>
        <v>4.6444999999999993E-2</v>
      </c>
      <c r="AU121" s="12">
        <f>SUM($C47:AU47)</f>
        <v>4.6444999999999993E-2</v>
      </c>
      <c r="AV121" s="12">
        <f>SUM($C47:AV47)</f>
        <v>4.6444999999999993E-2</v>
      </c>
      <c r="AW121" s="12">
        <f>SUM($C47:AW47)</f>
        <v>4.6444999999999993E-2</v>
      </c>
      <c r="AX121" s="12">
        <f>SUM($C47:AX47)</f>
        <v>4.6444999999999993E-2</v>
      </c>
      <c r="AY121" s="12">
        <f>SUM($C47:AY47)</f>
        <v>4.6444999999999993E-2</v>
      </c>
      <c r="AZ121" s="12">
        <f>SUM($C47:AZ47)</f>
        <v>4.6444999999999993E-2</v>
      </c>
      <c r="BA121" s="12">
        <f>SUM($C47:BA47)</f>
        <v>4.6444999999999993E-2</v>
      </c>
      <c r="BB121" s="12">
        <f>SUM($C47:BB47)</f>
        <v>4.6444999999999993E-2</v>
      </c>
      <c r="BC121" s="12">
        <f>SUM($C47:BC47)</f>
        <v>4.6444999999999993E-2</v>
      </c>
      <c r="BD121" s="12">
        <f>SUM($C47:BD47)</f>
        <v>4.6444999999999993E-2</v>
      </c>
      <c r="BE121" s="12">
        <f>SUM($C47:BE47)</f>
        <v>4.6444999999999993E-2</v>
      </c>
      <c r="BF121" s="12">
        <f>SUM($C47:BF47)</f>
        <v>4.6444999999999993E-2</v>
      </c>
      <c r="BG121" s="12">
        <f>SUM($C47:BG47)</f>
        <v>4.6444999999999993E-2</v>
      </c>
    </row>
    <row r="122" spans="1:59" x14ac:dyDescent="0.25">
      <c r="A122" s="17" t="s">
        <v>21</v>
      </c>
      <c r="B122" s="17" t="s">
        <v>25</v>
      </c>
      <c r="C122" s="18"/>
      <c r="D122" s="19">
        <f>SUM($C48:D48)</f>
        <v>0</v>
      </c>
      <c r="E122" s="19">
        <f>SUM($C48:E48)</f>
        <v>0</v>
      </c>
      <c r="F122" s="19">
        <f>SUM($C48:F48)</f>
        <v>0</v>
      </c>
      <c r="G122" s="19">
        <f>SUM($C48:G48)</f>
        <v>0</v>
      </c>
      <c r="H122" s="19">
        <f>SUM($C48:H48)</f>
        <v>0</v>
      </c>
      <c r="I122" s="19">
        <f>SUM($C48:I48)</f>
        <v>0</v>
      </c>
      <c r="J122" s="19">
        <f>SUM($C48:J48)</f>
        <v>0</v>
      </c>
      <c r="K122" s="19">
        <f>SUM($C48:K48)</f>
        <v>0</v>
      </c>
      <c r="L122" s="19">
        <f>SUM($C48:L48)</f>
        <v>0</v>
      </c>
      <c r="M122" s="19">
        <f>SUM($C48:M48)</f>
        <v>0</v>
      </c>
      <c r="N122" s="19">
        <f>SUM($C48:N48)</f>
        <v>0</v>
      </c>
      <c r="O122" s="19">
        <f>SUM($C48:O48)</f>
        <v>0</v>
      </c>
      <c r="P122" s="19">
        <f>SUM($C48:P48)</f>
        <v>0</v>
      </c>
      <c r="Q122" s="19">
        <f>SUM($C48:Q48)</f>
        <v>0</v>
      </c>
      <c r="R122" s="19">
        <f>SUM($C48:R48)</f>
        <v>0</v>
      </c>
      <c r="S122" s="19">
        <f>SUM($C48:S48)</f>
        <v>0</v>
      </c>
      <c r="T122" s="19">
        <f>SUM($C48:T48)</f>
        <v>0</v>
      </c>
      <c r="U122" s="19">
        <f>SUM($C48:U48)</f>
        <v>0</v>
      </c>
      <c r="V122" s="19">
        <f>SUM($C48:V48)</f>
        <v>0</v>
      </c>
      <c r="W122" s="19">
        <f>SUM($C48:W48)</f>
        <v>0</v>
      </c>
      <c r="X122" s="19">
        <f>SUM($C48:X48)</f>
        <v>0</v>
      </c>
      <c r="Y122" s="19">
        <f>SUM($C48:Y48)</f>
        <v>0</v>
      </c>
      <c r="Z122" s="19">
        <f>SUM($C48:Z48)</f>
        <v>0</v>
      </c>
      <c r="AA122" s="19">
        <f>SUM($C48:AA48)</f>
        <v>0</v>
      </c>
      <c r="AB122" s="19">
        <f>SUM($C48:AB48)</f>
        <v>0</v>
      </c>
      <c r="AC122" s="19">
        <f>SUM($C48:AC48)</f>
        <v>0</v>
      </c>
      <c r="AD122" s="19">
        <f>SUM($C48:AD48)</f>
        <v>0</v>
      </c>
      <c r="AE122" s="19">
        <f>SUM($C48:AE48)</f>
        <v>0</v>
      </c>
      <c r="AF122" s="19">
        <f>SUM($C48:AF48)</f>
        <v>0</v>
      </c>
      <c r="AG122" s="19">
        <f>SUM($C48:AG48)</f>
        <v>0</v>
      </c>
      <c r="AH122" s="19">
        <f>SUM($C48:AH48)</f>
        <v>0</v>
      </c>
      <c r="AI122" s="19">
        <f>SUM($C48:AI48)</f>
        <v>0</v>
      </c>
      <c r="AJ122" s="19">
        <f>SUM($C48:AJ48)</f>
        <v>0</v>
      </c>
      <c r="AK122" s="19">
        <f>SUM($C48:AK48)</f>
        <v>0</v>
      </c>
      <c r="AL122" s="19">
        <f>SUM($C48:AL48)</f>
        <v>0</v>
      </c>
      <c r="AM122" s="19">
        <f>SUM($C48:AM48)</f>
        <v>0</v>
      </c>
      <c r="AN122" s="19">
        <f>SUM($C48:AN48)</f>
        <v>0</v>
      </c>
      <c r="AO122" s="19">
        <f>SUM($C48:AO48)</f>
        <v>0</v>
      </c>
      <c r="AP122" s="19">
        <f>SUM($C48:AP48)</f>
        <v>0</v>
      </c>
      <c r="AQ122" s="19">
        <f>SUM($C48:AQ48)</f>
        <v>0</v>
      </c>
      <c r="AR122" s="19">
        <f>SUM($C48:AR48)</f>
        <v>0</v>
      </c>
      <c r="AS122" s="19">
        <f>SUM($C48:AS48)</f>
        <v>0</v>
      </c>
      <c r="AT122" s="19">
        <f>SUM($C48:AT48)</f>
        <v>0</v>
      </c>
      <c r="AU122" s="19">
        <f>SUM($C48:AU48)</f>
        <v>0</v>
      </c>
      <c r="AV122" s="19">
        <f>SUM($C48:AV48)</f>
        <v>0</v>
      </c>
      <c r="AW122" s="19">
        <f>SUM($C48:AW48)</f>
        <v>0</v>
      </c>
      <c r="AX122" s="19">
        <f>SUM($C48:AX48)</f>
        <v>0</v>
      </c>
      <c r="AY122" s="19">
        <f>SUM($C48:AY48)</f>
        <v>0</v>
      </c>
      <c r="AZ122" s="19">
        <f>SUM($C48:AZ48)</f>
        <v>0</v>
      </c>
      <c r="BA122" s="19">
        <f>SUM($C48:BA48)</f>
        <v>-0.140348</v>
      </c>
      <c r="BB122" s="19">
        <f>SUM($C48:BB48)</f>
        <v>2.0755330000000001</v>
      </c>
      <c r="BC122" s="19">
        <f>SUM($C48:BC48)</f>
        <v>2.0755330000000001</v>
      </c>
      <c r="BD122" s="19">
        <f>SUM($C48:BD48)</f>
        <v>2.0755330000000001</v>
      </c>
      <c r="BE122" s="19">
        <f>SUM($C48:BE48)</f>
        <v>2.0755330000000001</v>
      </c>
      <c r="BF122" s="19">
        <f>SUM($C48:BF48)</f>
        <v>2.0755330000000001</v>
      </c>
      <c r="BG122" s="19">
        <f>SUM($C48:BG48)</f>
        <v>2.0755330000000001</v>
      </c>
    </row>
    <row r="123" spans="1:59" x14ac:dyDescent="0.25">
      <c r="A123" t="s">
        <v>21</v>
      </c>
      <c r="B123" t="s">
        <v>33</v>
      </c>
      <c r="C123" s="3"/>
      <c r="D123" s="20">
        <f t="shared" ref="D123:AI123" si="140">SUM(D101:D122)</f>
        <v>13.305097000000004</v>
      </c>
      <c r="E123" s="20">
        <f t="shared" si="140"/>
        <v>1.1718100000000007</v>
      </c>
      <c r="F123" s="20">
        <f t="shared" si="140"/>
        <v>4.1327540000000011</v>
      </c>
      <c r="G123" s="20">
        <f t="shared" si="140"/>
        <v>5.403494000000002</v>
      </c>
      <c r="H123" s="20">
        <f t="shared" si="140"/>
        <v>12.912483999999997</v>
      </c>
      <c r="I123" s="20">
        <f t="shared" si="140"/>
        <v>21.697742000000002</v>
      </c>
      <c r="J123" s="20">
        <f t="shared" si="140"/>
        <v>17.195174000000002</v>
      </c>
      <c r="K123" s="20">
        <f t="shared" si="140"/>
        <v>27.395381000000004</v>
      </c>
      <c r="L123" s="20">
        <f t="shared" si="140"/>
        <v>38.979874000000002</v>
      </c>
      <c r="M123" s="20">
        <f t="shared" si="140"/>
        <v>41.760097000000002</v>
      </c>
      <c r="N123" s="20">
        <f t="shared" si="140"/>
        <v>54.926172999999999</v>
      </c>
      <c r="O123" s="20">
        <f t="shared" si="140"/>
        <v>63.535811999999993</v>
      </c>
      <c r="P123" s="20">
        <f t="shared" si="140"/>
        <v>60.393747999999981</v>
      </c>
      <c r="Q123" s="20">
        <f t="shared" si="140"/>
        <v>46.600929000000001</v>
      </c>
      <c r="R123" s="20">
        <f t="shared" si="140"/>
        <v>49.838022999999986</v>
      </c>
      <c r="S123" s="20">
        <f t="shared" si="140"/>
        <v>35.000358999999989</v>
      </c>
      <c r="T123" s="20">
        <f t="shared" si="140"/>
        <v>7.7195479999999916</v>
      </c>
      <c r="U123" s="20">
        <f t="shared" si="140"/>
        <v>13.977508999999994</v>
      </c>
      <c r="V123" s="20">
        <f t="shared" si="140"/>
        <v>5.6681919999999932</v>
      </c>
      <c r="W123" s="20">
        <f t="shared" si="140"/>
        <v>13.810515999999986</v>
      </c>
      <c r="X123" s="20">
        <f t="shared" si="140"/>
        <v>-6.0030540000000094</v>
      </c>
      <c r="Y123" s="20">
        <f t="shared" si="140"/>
        <v>-3.5321910000000059</v>
      </c>
      <c r="Z123" s="20">
        <f t="shared" si="140"/>
        <v>27.998576</v>
      </c>
      <c r="AA123" s="20">
        <f t="shared" si="140"/>
        <v>50.867345999999998</v>
      </c>
      <c r="AB123" s="20">
        <f t="shared" si="140"/>
        <v>45.562720999999975</v>
      </c>
      <c r="AC123" s="20">
        <f t="shared" si="140"/>
        <v>39.114903999999974</v>
      </c>
      <c r="AD123" s="20">
        <f t="shared" si="140"/>
        <v>36.754660999999992</v>
      </c>
      <c r="AE123" s="20">
        <f t="shared" si="140"/>
        <v>49.60434099999997</v>
      </c>
      <c r="AF123" s="20">
        <f t="shared" si="140"/>
        <v>61.91999999999998</v>
      </c>
      <c r="AG123" s="20">
        <f t="shared" si="140"/>
        <v>62.27874599999997</v>
      </c>
      <c r="AH123" s="20">
        <f t="shared" si="140"/>
        <v>71.817767999999973</v>
      </c>
      <c r="AI123" s="20">
        <f t="shared" si="140"/>
        <v>75.690389999999994</v>
      </c>
      <c r="AJ123" s="20">
        <f t="shared" ref="AJ123:BF123" si="141">SUM(AJ101:AJ122)</f>
        <v>7.1371699999999807</v>
      </c>
      <c r="AK123" s="20">
        <f t="shared" si="141"/>
        <v>16.603438999999984</v>
      </c>
      <c r="AL123" s="20">
        <f t="shared" si="141"/>
        <v>2.7162389999999879</v>
      </c>
      <c r="AM123" s="20">
        <f t="shared" si="141"/>
        <v>-35.635971000000019</v>
      </c>
      <c r="AN123" s="20">
        <f t="shared" si="141"/>
        <v>-85.489429000000001</v>
      </c>
      <c r="AO123" s="20">
        <f t="shared" si="141"/>
        <v>-136.84219700000003</v>
      </c>
      <c r="AP123" s="20">
        <f t="shared" si="141"/>
        <v>-164.81910399999998</v>
      </c>
      <c r="AQ123" s="20">
        <f t="shared" si="141"/>
        <v>-186.11559300000002</v>
      </c>
      <c r="AR123" s="20">
        <f t="shared" si="141"/>
        <v>-199.71065700000005</v>
      </c>
      <c r="AS123" s="20">
        <f t="shared" si="141"/>
        <v>-214.34876600000004</v>
      </c>
      <c r="AT123" s="20">
        <f t="shared" si="141"/>
        <v>-218.00486500000002</v>
      </c>
      <c r="AU123" s="20">
        <f t="shared" si="141"/>
        <v>-247.78224200000002</v>
      </c>
      <c r="AV123" s="20">
        <f t="shared" si="141"/>
        <v>-252.697562</v>
      </c>
      <c r="AW123" s="20">
        <f t="shared" si="141"/>
        <v>-270.57774500000005</v>
      </c>
      <c r="AX123" s="20">
        <f t="shared" si="141"/>
        <v>-262.94452999999999</v>
      </c>
      <c r="AY123" s="20">
        <f t="shared" si="141"/>
        <v>-266.08116299999995</v>
      </c>
      <c r="AZ123" s="20">
        <f t="shared" si="141"/>
        <v>-302.29490399999992</v>
      </c>
      <c r="BA123" s="20">
        <f t="shared" si="141"/>
        <v>-267.17015999999995</v>
      </c>
      <c r="BB123" s="20">
        <f t="shared" si="141"/>
        <v>-330.38555300000002</v>
      </c>
      <c r="BC123" s="20">
        <f t="shared" si="141"/>
        <v>-331.39831799999996</v>
      </c>
      <c r="BD123" s="20">
        <f t="shared" si="141"/>
        <v>-390.91593199999988</v>
      </c>
      <c r="BE123" s="20">
        <f t="shared" si="141"/>
        <v>-401.18878699999993</v>
      </c>
      <c r="BF123" s="20">
        <f t="shared" si="141"/>
        <v>-407.59843899999987</v>
      </c>
      <c r="BG123" s="20">
        <f t="shared" ref="BG123" si="142">SUM(BG101:BG122)</f>
        <v>-412.74410499999988</v>
      </c>
    </row>
    <row r="124" spans="1:59" x14ac:dyDescent="0.25">
      <c r="C124" s="3"/>
    </row>
    <row r="125" spans="1:59" ht="30" x14ac:dyDescent="0.25">
      <c r="A125" s="24" t="s">
        <v>36</v>
      </c>
      <c r="B125" s="13" t="s">
        <v>32</v>
      </c>
      <c r="C125" s="14">
        <v>43830</v>
      </c>
      <c r="D125" s="14">
        <v>43832</v>
      </c>
      <c r="E125" s="14">
        <v>43833</v>
      </c>
      <c r="F125" s="14">
        <v>43836</v>
      </c>
      <c r="G125" s="14">
        <v>43837</v>
      </c>
      <c r="H125" s="14">
        <v>43838</v>
      </c>
      <c r="I125" s="14">
        <v>43839</v>
      </c>
      <c r="J125" s="14">
        <v>43840</v>
      </c>
      <c r="K125" s="14">
        <v>43843</v>
      </c>
      <c r="L125" s="14">
        <v>43844</v>
      </c>
      <c r="M125" s="14">
        <v>43845</v>
      </c>
      <c r="N125" s="14">
        <v>43846</v>
      </c>
      <c r="O125" s="14">
        <v>43847</v>
      </c>
      <c r="P125" s="14">
        <v>43851</v>
      </c>
      <c r="Q125" s="14">
        <v>43852</v>
      </c>
      <c r="R125" s="14">
        <v>43853</v>
      </c>
      <c r="S125" s="14">
        <v>43854</v>
      </c>
      <c r="T125" s="14">
        <v>43857</v>
      </c>
      <c r="U125" s="14">
        <v>43858</v>
      </c>
      <c r="V125" s="14">
        <v>43859</v>
      </c>
      <c r="W125" s="14">
        <v>43860</v>
      </c>
      <c r="X125" s="14">
        <v>43861</v>
      </c>
      <c r="Y125" s="14">
        <v>43864</v>
      </c>
      <c r="Z125" s="14">
        <v>43865</v>
      </c>
      <c r="AA125" s="14">
        <v>43866</v>
      </c>
      <c r="AB125" s="14">
        <v>43867</v>
      </c>
      <c r="AC125" s="14">
        <v>43868</v>
      </c>
      <c r="AD125" s="14">
        <v>43871</v>
      </c>
      <c r="AE125" s="14">
        <v>43872</v>
      </c>
      <c r="AF125" s="14">
        <v>43873</v>
      </c>
      <c r="AG125" s="14">
        <v>43874</v>
      </c>
      <c r="AH125" s="14">
        <v>43875</v>
      </c>
      <c r="AI125" s="14">
        <v>43879</v>
      </c>
      <c r="AJ125" s="14">
        <v>43880</v>
      </c>
      <c r="AK125" s="14">
        <v>43881</v>
      </c>
      <c r="AL125" s="14">
        <v>43882</v>
      </c>
      <c r="AM125" s="14">
        <v>43885</v>
      </c>
      <c r="AN125" s="14">
        <v>43886</v>
      </c>
      <c r="AO125" s="14">
        <v>43887</v>
      </c>
      <c r="AP125" s="14">
        <v>43888</v>
      </c>
      <c r="AQ125" s="14">
        <v>43889</v>
      </c>
      <c r="AR125" s="14">
        <v>43892</v>
      </c>
      <c r="AS125" s="14">
        <v>43893</v>
      </c>
      <c r="AT125" s="14">
        <v>43894</v>
      </c>
      <c r="AU125" s="14">
        <v>43895</v>
      </c>
      <c r="AV125" s="14">
        <v>43896</v>
      </c>
      <c r="AW125" s="14">
        <v>43899</v>
      </c>
      <c r="AX125" s="14">
        <v>43900</v>
      </c>
      <c r="AY125" s="14">
        <v>43901</v>
      </c>
      <c r="AZ125" s="14">
        <v>43902</v>
      </c>
      <c r="BA125" s="14">
        <v>43903</v>
      </c>
      <c r="BB125" s="14">
        <v>43906</v>
      </c>
      <c r="BC125" s="14">
        <v>43907</v>
      </c>
      <c r="BD125" s="14">
        <v>43908</v>
      </c>
      <c r="BE125" s="14">
        <v>43909</v>
      </c>
      <c r="BF125" s="14">
        <v>43910</v>
      </c>
      <c r="BG125" s="14">
        <f>BG$1</f>
        <v>43913</v>
      </c>
    </row>
    <row r="126" spans="1:59" x14ac:dyDescent="0.25">
      <c r="A126" s="21" t="s">
        <v>21</v>
      </c>
      <c r="B126" s="21" t="s">
        <v>19</v>
      </c>
      <c r="C126" s="22"/>
      <c r="D126" s="23">
        <f t="shared" ref="D126:D147" si="143">D101-D76</f>
        <v>-0.92572463479391942</v>
      </c>
      <c r="E126" s="23">
        <f t="shared" ref="E126:BF130" si="144">E101-E76</f>
        <v>0.55410226097626059</v>
      </c>
      <c r="F126" s="23">
        <f t="shared" si="144"/>
        <v>1.04589364095129</v>
      </c>
      <c r="G126" s="23">
        <f t="shared" si="144"/>
        <v>1.2883037078351887</v>
      </c>
      <c r="H126" s="23">
        <f t="shared" si="144"/>
        <v>2.4234424009013757</v>
      </c>
      <c r="I126" s="23">
        <f t="shared" si="144"/>
        <v>2.6572266659825234</v>
      </c>
      <c r="J126" s="23">
        <f t="shared" si="144"/>
        <v>3.1590272819026071</v>
      </c>
      <c r="K126" s="23">
        <f t="shared" si="144"/>
        <v>3.5462882798501498</v>
      </c>
      <c r="L126" s="23">
        <f t="shared" si="144"/>
        <v>3.3408648559700511</v>
      </c>
      <c r="M126" s="23">
        <f t="shared" si="144"/>
        <v>3.5486076200249439</v>
      </c>
      <c r="N126" s="23">
        <f t="shared" si="144"/>
        <v>2.8384727451810829</v>
      </c>
      <c r="O126" s="23">
        <f t="shared" si="144"/>
        <v>3.3489938412010485</v>
      </c>
      <c r="P126" s="23">
        <f t="shared" si="144"/>
        <v>6.4558163697127986</v>
      </c>
      <c r="Q126" s="23">
        <f t="shared" si="144"/>
        <v>6.5453515244068621</v>
      </c>
      <c r="R126" s="23">
        <f t="shared" si="144"/>
        <v>6.4890721985991862</v>
      </c>
      <c r="S126" s="23">
        <f t="shared" si="144"/>
        <v>6.5979766602270367</v>
      </c>
      <c r="T126" s="23">
        <f t="shared" si="144"/>
        <v>6.8466884726938488</v>
      </c>
      <c r="U126" s="23">
        <f t="shared" si="144"/>
        <v>6.6080003746214295</v>
      </c>
      <c r="V126" s="23">
        <f t="shared" si="144"/>
        <v>5.8507822703916581</v>
      </c>
      <c r="W126" s="23">
        <f t="shared" si="144"/>
        <v>6.8960730447088388</v>
      </c>
      <c r="X126" s="23">
        <f t="shared" si="144"/>
        <v>5.682054149340459</v>
      </c>
      <c r="Y126" s="23">
        <f t="shared" si="144"/>
        <v>5.7273218403541897</v>
      </c>
      <c r="Z126" s="23">
        <f t="shared" si="144"/>
        <v>7.4049654788511958</v>
      </c>
      <c r="AA126" s="23">
        <f t="shared" si="144"/>
        <v>8.7602012552208297</v>
      </c>
      <c r="AB126" s="23">
        <f t="shared" si="144"/>
        <v>8.1421043200522156</v>
      </c>
      <c r="AC126" s="23">
        <f t="shared" si="144"/>
        <v>7.6750974579248457</v>
      </c>
      <c r="AD126" s="23">
        <f t="shared" si="144"/>
        <v>7.6705195769236152</v>
      </c>
      <c r="AE126" s="23">
        <f t="shared" si="144"/>
        <v>8.1558399630559606</v>
      </c>
      <c r="AF126" s="23">
        <f t="shared" si="144"/>
        <v>8.9204490902645048</v>
      </c>
      <c r="AG126" s="23">
        <f t="shared" si="144"/>
        <v>8.3664504891134239</v>
      </c>
      <c r="AH126" s="23">
        <f t="shared" si="144"/>
        <v>7.7071466249335963</v>
      </c>
      <c r="AI126" s="23">
        <f t="shared" si="144"/>
        <v>8.0230624140197779</v>
      </c>
      <c r="AJ126" s="23">
        <f t="shared" si="144"/>
        <v>7.6476261719173522</v>
      </c>
      <c r="AK126" s="23">
        <f t="shared" si="144"/>
        <v>7.8719723409785587</v>
      </c>
      <c r="AL126" s="23">
        <f t="shared" si="144"/>
        <v>7.0020579507412748</v>
      </c>
      <c r="AM126" s="23">
        <f t="shared" si="144"/>
        <v>5.8391191764241235</v>
      </c>
      <c r="AN126" s="23">
        <f t="shared" si="144"/>
        <v>3.5157054858122478</v>
      </c>
      <c r="AO126" s="23">
        <f t="shared" si="144"/>
        <v>0.52958256130775538</v>
      </c>
      <c r="AP126" s="23">
        <f t="shared" si="144"/>
        <v>-0.4511105178907826</v>
      </c>
      <c r="AQ126" s="23">
        <f t="shared" si="144"/>
        <v>-4.4103076533091183</v>
      </c>
      <c r="AR126" s="23">
        <f t="shared" si="144"/>
        <v>-5.4565597263503065</v>
      </c>
      <c r="AS126" s="23">
        <f t="shared" si="144"/>
        <v>-8.1506113837211842</v>
      </c>
      <c r="AT126" s="23">
        <f t="shared" si="144"/>
        <v>-7.2301014255738494</v>
      </c>
      <c r="AU126" s="23">
        <f t="shared" si="144"/>
        <v>-13.861618654557844</v>
      </c>
      <c r="AV126" s="23">
        <f t="shared" si="144"/>
        <v>-13.238609723494136</v>
      </c>
      <c r="AW126" s="23">
        <f t="shared" si="144"/>
        <v>-15.018984416158474</v>
      </c>
      <c r="AX126" s="23">
        <f t="shared" si="144"/>
        <v>-13.65743019743671</v>
      </c>
      <c r="AY126" s="23">
        <f t="shared" si="144"/>
        <v>-14.371207879838806</v>
      </c>
      <c r="AZ126" s="23">
        <f t="shared" si="144"/>
        <v>-14.322505987369709</v>
      </c>
      <c r="BA126" s="23">
        <f t="shared" si="144"/>
        <v>-17.600254250800305</v>
      </c>
      <c r="BB126" s="23">
        <f t="shared" si="144"/>
        <v>-14.854752828570753</v>
      </c>
      <c r="BC126" s="23">
        <f t="shared" si="144"/>
        <v>-5.7580567091701482</v>
      </c>
      <c r="BD126" s="23">
        <f t="shared" si="144"/>
        <v>17.50745984066981</v>
      </c>
      <c r="BE126" s="23">
        <f t="shared" si="144"/>
        <v>17.781451030657308</v>
      </c>
      <c r="BF126" s="23">
        <f t="shared" si="144"/>
        <v>8.9589347130593922</v>
      </c>
      <c r="BG126" s="23">
        <f t="shared" ref="BG126:BG144" si="145">BG101-BG76</f>
        <v>4.164088888277945</v>
      </c>
    </row>
    <row r="127" spans="1:59" x14ac:dyDescent="0.25">
      <c r="A127" s="21" t="s">
        <v>21</v>
      </c>
      <c r="B127" s="21" t="s">
        <v>8</v>
      </c>
      <c r="C127" s="22"/>
      <c r="D127" s="23">
        <f t="shared" si="143"/>
        <v>1.3167875066481409</v>
      </c>
      <c r="E127" s="23">
        <f t="shared" ref="E127:S127" si="146">E102-E77</f>
        <v>3.2402212776793973</v>
      </c>
      <c r="F127" s="23">
        <f t="shared" si="146"/>
        <v>3.5302063709681413</v>
      </c>
      <c r="G127" s="23">
        <f t="shared" si="146"/>
        <v>2.9321021420826732</v>
      </c>
      <c r="H127" s="23">
        <f t="shared" si="146"/>
        <v>3.72699568228269</v>
      </c>
      <c r="I127" s="23">
        <f t="shared" si="146"/>
        <v>3.3755245255319979</v>
      </c>
      <c r="J127" s="23">
        <f t="shared" si="146"/>
        <v>2.9607189769834479</v>
      </c>
      <c r="K127" s="23">
        <f t="shared" si="146"/>
        <v>3.085216563707327</v>
      </c>
      <c r="L127" s="23">
        <f t="shared" si="146"/>
        <v>3.0836390850234423</v>
      </c>
      <c r="M127" s="23">
        <f t="shared" si="146"/>
        <v>2.4504671655067511</v>
      </c>
      <c r="N127" s="23">
        <f t="shared" si="146"/>
        <v>2.3703450808908348</v>
      </c>
      <c r="O127" s="23">
        <f t="shared" si="146"/>
        <v>2.2921751825281111</v>
      </c>
      <c r="P127" s="23">
        <f t="shared" si="146"/>
        <v>3.6616727438820957</v>
      </c>
      <c r="Q127" s="23">
        <f t="shared" si="146"/>
        <v>3.8431887797873578</v>
      </c>
      <c r="R127" s="23">
        <f t="shared" si="146"/>
        <v>-1.1852467622751988</v>
      </c>
      <c r="S127" s="23">
        <f t="shared" si="146"/>
        <v>0.49005862530677646</v>
      </c>
      <c r="T127" s="23">
        <f t="shared" si="144"/>
        <v>4.4405920891560902</v>
      </c>
      <c r="U127" s="23">
        <f t="shared" si="144"/>
        <v>4.6254350022700637</v>
      </c>
      <c r="V127" s="23">
        <f t="shared" si="144"/>
        <v>4.4483851337341367</v>
      </c>
      <c r="W127" s="23">
        <f t="shared" si="144"/>
        <v>4.8099273645654197</v>
      </c>
      <c r="X127" s="23">
        <f t="shared" si="144"/>
        <v>5.098299805073931</v>
      </c>
      <c r="Y127" s="23">
        <f t="shared" si="144"/>
        <v>7.1193092818120443</v>
      </c>
      <c r="Z127" s="23">
        <f t="shared" si="144"/>
        <v>4.3504610638694707</v>
      </c>
      <c r="AA127" s="23">
        <f t="shared" si="144"/>
        <v>3.6874141591040299</v>
      </c>
      <c r="AB127" s="23">
        <f t="shared" si="144"/>
        <v>3.0809247185954742</v>
      </c>
      <c r="AC127" s="23">
        <f t="shared" si="144"/>
        <v>4.5736846422448156</v>
      </c>
      <c r="AD127" s="23">
        <f t="shared" si="144"/>
        <v>5.5859464216246044</v>
      </c>
      <c r="AE127" s="23">
        <f t="shared" si="144"/>
        <v>5.6864027416119818</v>
      </c>
      <c r="AF127" s="23">
        <f t="shared" si="144"/>
        <v>5.7956788689434475</v>
      </c>
      <c r="AG127" s="23">
        <f t="shared" si="144"/>
        <v>5.6352495637073208</v>
      </c>
      <c r="AH127" s="23">
        <f t="shared" si="144"/>
        <v>3.5287458676549868</v>
      </c>
      <c r="AI127" s="23">
        <f t="shared" si="144"/>
        <v>5.2075332042561513</v>
      </c>
      <c r="AJ127" s="23">
        <f t="shared" si="144"/>
        <v>5.0873580539081793</v>
      </c>
      <c r="AK127" s="23">
        <f t="shared" si="144"/>
        <v>5.3339809881761617</v>
      </c>
      <c r="AL127" s="23">
        <f t="shared" si="144"/>
        <v>6.3759076005109563</v>
      </c>
      <c r="AM127" s="23">
        <f t="shared" si="144"/>
        <v>10.516886502515479</v>
      </c>
      <c r="AN127" s="23">
        <f t="shared" si="144"/>
        <v>12.356666211947328</v>
      </c>
      <c r="AO127" s="23">
        <f t="shared" si="144"/>
        <v>15.724696889523376</v>
      </c>
      <c r="AP127" s="23">
        <f t="shared" si="144"/>
        <v>16.701430376472516</v>
      </c>
      <c r="AQ127" s="23">
        <f t="shared" si="144"/>
        <v>16.514183637130575</v>
      </c>
      <c r="AR127" s="23">
        <f t="shared" si="144"/>
        <v>18.253165857343213</v>
      </c>
      <c r="AS127" s="23">
        <f t="shared" si="144"/>
        <v>21.071179433448471</v>
      </c>
      <c r="AT127" s="23">
        <f t="shared" si="144"/>
        <v>17.503655075693317</v>
      </c>
      <c r="AU127" s="23">
        <f t="shared" si="144"/>
        <v>27.807591287149869</v>
      </c>
      <c r="AV127" s="23">
        <f t="shared" si="144"/>
        <v>27.184836005337822</v>
      </c>
      <c r="AW127" s="23">
        <f t="shared" si="144"/>
        <v>36.755794761210304</v>
      </c>
      <c r="AX127" s="23">
        <f t="shared" si="144"/>
        <v>37.43549816613789</v>
      </c>
      <c r="AY127" s="23">
        <f t="shared" si="144"/>
        <v>53.823514651623341</v>
      </c>
      <c r="AZ127" s="23">
        <f t="shared" si="144"/>
        <v>73.196245001104487</v>
      </c>
      <c r="BA127" s="23">
        <f t="shared" si="144"/>
        <v>66.384518707543151</v>
      </c>
      <c r="BB127" s="23">
        <f t="shared" si="144"/>
        <v>90.310673614486717</v>
      </c>
      <c r="BC127" s="23">
        <f t="shared" si="144"/>
        <v>91.876790627616472</v>
      </c>
      <c r="BD127" s="23">
        <f t="shared" si="144"/>
        <v>107.43648749177001</v>
      </c>
      <c r="BE127" s="23">
        <f t="shared" si="144"/>
        <v>101.86153977366527</v>
      </c>
      <c r="BF127" s="23">
        <f t="shared" si="144"/>
        <v>101.49724636873771</v>
      </c>
      <c r="BG127" s="23">
        <f t="shared" si="145"/>
        <v>98.47694209819285</v>
      </c>
    </row>
    <row r="128" spans="1:59" x14ac:dyDescent="0.25">
      <c r="A128" s="21" t="s">
        <v>21</v>
      </c>
      <c r="B128" s="21" t="s">
        <v>6</v>
      </c>
      <c r="C128" s="22"/>
      <c r="D128" s="23">
        <f t="shared" si="143"/>
        <v>8.9417112000004018E-2</v>
      </c>
      <c r="E128" s="23">
        <f t="shared" si="144"/>
        <v>8.9171357999979994E-2</v>
      </c>
      <c r="F128" s="23">
        <f t="shared" si="144"/>
        <v>0.38872401799998313</v>
      </c>
      <c r="G128" s="23">
        <f t="shared" si="144"/>
        <v>0.4802940939999909</v>
      </c>
      <c r="H128" s="23">
        <f t="shared" si="144"/>
        <v>0.37150386599999763</v>
      </c>
      <c r="I128" s="23">
        <f t="shared" si="144"/>
        <v>0.33657105399997889</v>
      </c>
      <c r="J128" s="23">
        <f t="shared" si="144"/>
        <v>0.73249222600001584</v>
      </c>
      <c r="K128" s="23">
        <f t="shared" si="144"/>
        <v>0.61816429999998501</v>
      </c>
      <c r="L128" s="23">
        <f t="shared" si="144"/>
        <v>0.31670543000000251</v>
      </c>
      <c r="M128" s="23">
        <f t="shared" si="144"/>
        <v>0.70204471400001101</v>
      </c>
      <c r="N128" s="23">
        <f t="shared" si="144"/>
        <v>0.46491276999999798</v>
      </c>
      <c r="O128" s="23">
        <f t="shared" si="144"/>
        <v>1.5052543759999928</v>
      </c>
      <c r="P128" s="23">
        <f t="shared" si="144"/>
        <v>1.2088396959999983</v>
      </c>
      <c r="Q128" s="23">
        <f t="shared" si="144"/>
        <v>1.2088396959999983</v>
      </c>
      <c r="R128" s="23">
        <f t="shared" si="144"/>
        <v>1.0898893560000023</v>
      </c>
      <c r="S128" s="23">
        <f t="shared" si="144"/>
        <v>1.3180912999999848</v>
      </c>
      <c r="T128" s="23">
        <f t="shared" si="144"/>
        <v>2.3592589820000018</v>
      </c>
      <c r="U128" s="23">
        <f t="shared" si="144"/>
        <v>1.5890795460000215</v>
      </c>
      <c r="V128" s="23">
        <f t="shared" si="144"/>
        <v>1.6603927159999898</v>
      </c>
      <c r="W128" s="23">
        <f t="shared" si="144"/>
        <v>1.8343820559999868</v>
      </c>
      <c r="X128" s="23">
        <f t="shared" si="144"/>
        <v>2.0194075660000124</v>
      </c>
      <c r="Y128" s="23">
        <f t="shared" si="144"/>
        <v>1.9038437919999973</v>
      </c>
      <c r="Z128" s="23">
        <f t="shared" si="144"/>
        <v>1.1147142419999891</v>
      </c>
      <c r="AA128" s="23">
        <f t="shared" si="144"/>
        <v>0.46236733400000318</v>
      </c>
      <c r="AB128" s="23">
        <f t="shared" si="144"/>
        <v>0.77801935399999245</v>
      </c>
      <c r="AC128" s="23">
        <f t="shared" si="144"/>
        <v>0.90428056199999496</v>
      </c>
      <c r="AD128" s="23">
        <f t="shared" si="144"/>
        <v>0.18880304999999353</v>
      </c>
      <c r="AE128" s="23">
        <f t="shared" si="144"/>
        <v>-0.43197955599999815</v>
      </c>
      <c r="AF128" s="23">
        <f t="shared" si="144"/>
        <v>-1.1158917659999794</v>
      </c>
      <c r="AG128" s="23">
        <f t="shared" si="144"/>
        <v>-1.9997172219999939</v>
      </c>
      <c r="AH128" s="23">
        <f t="shared" si="144"/>
        <v>-2.1364998640000188</v>
      </c>
      <c r="AI128" s="23">
        <f t="shared" si="144"/>
        <v>-2.1357223539999914</v>
      </c>
      <c r="AJ128" s="23">
        <f t="shared" si="144"/>
        <v>-2.1388958439999932</v>
      </c>
      <c r="AK128" s="23">
        <f t="shared" si="144"/>
        <v>-3.6901600359999875</v>
      </c>
      <c r="AL128" s="23">
        <f t="shared" si="144"/>
        <v>-4.2503423000000069</v>
      </c>
      <c r="AM128" s="23">
        <f t="shared" si="144"/>
        <v>-2.2734886739999922</v>
      </c>
      <c r="AN128" s="23">
        <f t="shared" si="144"/>
        <v>6.3716094499999993</v>
      </c>
      <c r="AO128" s="23">
        <f t="shared" si="144"/>
        <v>10.443965760000008</v>
      </c>
      <c r="AP128" s="23">
        <f t="shared" si="144"/>
        <v>11.347337840000002</v>
      </c>
      <c r="AQ128" s="23">
        <f t="shared" si="144"/>
        <v>12.539390464000009</v>
      </c>
      <c r="AR128" s="23">
        <f t="shared" si="144"/>
        <v>12.979339748000019</v>
      </c>
      <c r="AS128" s="23">
        <f t="shared" si="144"/>
        <v>14.297684864000011</v>
      </c>
      <c r="AT128" s="23">
        <f t="shared" si="144"/>
        <v>14.80954362000001</v>
      </c>
      <c r="AU128" s="23">
        <f t="shared" si="144"/>
        <v>18.253964532000012</v>
      </c>
      <c r="AV128" s="23">
        <f t="shared" si="144"/>
        <v>19.921577026000023</v>
      </c>
      <c r="AW128" s="23">
        <f t="shared" si="144"/>
        <v>22.834008522000019</v>
      </c>
      <c r="AX128" s="23">
        <f t="shared" si="144"/>
        <v>20.955890292000014</v>
      </c>
      <c r="AY128" s="23">
        <f t="shared" si="144"/>
        <v>21.266997235999995</v>
      </c>
      <c r="AZ128" s="23">
        <f t="shared" si="144"/>
        <v>24.280483316000002</v>
      </c>
      <c r="BA128" s="23">
        <f t="shared" si="144"/>
        <v>20.622111933999989</v>
      </c>
      <c r="BB128" s="23">
        <f t="shared" si="144"/>
        <v>25.100793375999984</v>
      </c>
      <c r="BC128" s="23">
        <f t="shared" si="144"/>
        <v>27.088459509999993</v>
      </c>
      <c r="BD128" s="23">
        <f t="shared" si="144"/>
        <v>38.625667858</v>
      </c>
      <c r="BE128" s="23">
        <f t="shared" si="144"/>
        <v>33.675369439999997</v>
      </c>
      <c r="BF128" s="23">
        <f t="shared" si="144"/>
        <v>25.452445473999987</v>
      </c>
      <c r="BG128" s="23">
        <f t="shared" si="145"/>
        <v>12.845917977999989</v>
      </c>
    </row>
    <row r="129" spans="1:59" x14ac:dyDescent="0.25">
      <c r="A129" s="21" t="s">
        <v>21</v>
      </c>
      <c r="B129" s="21" t="s">
        <v>9</v>
      </c>
      <c r="C129" s="22"/>
      <c r="D129" s="23">
        <f t="shared" si="143"/>
        <v>1.0000000005838672E-7</v>
      </c>
      <c r="E129" s="23">
        <f t="shared" si="144"/>
        <v>4.0000000023354687E-7</v>
      </c>
      <c r="F129" s="23">
        <f t="shared" si="144"/>
        <v>-2.8000000273920023E-7</v>
      </c>
      <c r="G129" s="23">
        <f t="shared" si="144"/>
        <v>-6.3999999455610634E-7</v>
      </c>
      <c r="H129" s="23">
        <f t="shared" si="144"/>
        <v>-6.7999998920598159E-7</v>
      </c>
      <c r="I129" s="23">
        <f t="shared" si="144"/>
        <v>-1.0799999889954393E-6</v>
      </c>
      <c r="J129" s="23">
        <f t="shared" si="144"/>
        <v>-2.3999999498869329E-7</v>
      </c>
      <c r="K129" s="23">
        <f t="shared" si="144"/>
        <v>-9.9999999925159955E-7</v>
      </c>
      <c r="L129" s="23">
        <f t="shared" si="144"/>
        <v>-1.6799999880134919E-6</v>
      </c>
      <c r="M129" s="23">
        <f t="shared" si="144"/>
        <v>-1.7199999824413226E-6</v>
      </c>
      <c r="N129" s="23">
        <f t="shared" si="144"/>
        <v>-2.4399999958291119E-6</v>
      </c>
      <c r="O129" s="23">
        <f t="shared" si="144"/>
        <v>-3.0799999919395304E-6</v>
      </c>
      <c r="P129" s="23">
        <f t="shared" si="144"/>
        <v>-4.0000000041118255E-6</v>
      </c>
      <c r="Q129" s="23">
        <f t="shared" si="144"/>
        <v>-3.3399999850303175E-6</v>
      </c>
      <c r="R129" s="23">
        <f t="shared" si="144"/>
        <v>-2.9199999858064984E-6</v>
      </c>
      <c r="S129" s="23">
        <f t="shared" si="144"/>
        <v>-2.7199999870219926E-6</v>
      </c>
      <c r="T129" s="23">
        <f t="shared" si="144"/>
        <v>-2.6799999908178052E-6</v>
      </c>
      <c r="U129" s="23">
        <f t="shared" si="144"/>
        <v>-3.039999995735343E-6</v>
      </c>
      <c r="V129" s="23">
        <f t="shared" si="144"/>
        <v>-2.1599999797672353E-6</v>
      </c>
      <c r="W129" s="23">
        <f t="shared" si="144"/>
        <v>-2.879999989602311E-6</v>
      </c>
      <c r="X129" s="23">
        <f t="shared" si="144"/>
        <v>-2.1599999797672353E-6</v>
      </c>
      <c r="Y129" s="23">
        <f t="shared" si="144"/>
        <v>-2.8399999933981235E-6</v>
      </c>
      <c r="Z129" s="23">
        <f t="shared" si="144"/>
        <v>-3.7599999771487091E-6</v>
      </c>
      <c r="AA129" s="23">
        <f t="shared" si="144"/>
        <v>-3.7999999733528966E-6</v>
      </c>
      <c r="AB129" s="23">
        <f t="shared" si="144"/>
        <v>-4.1599999747177208E-6</v>
      </c>
      <c r="AC129" s="23">
        <f t="shared" si="144"/>
        <v>-3.4399999933043546E-6</v>
      </c>
      <c r="AD129" s="23">
        <f t="shared" si="144"/>
        <v>-2.9399999803558785E-6</v>
      </c>
      <c r="AE129" s="23">
        <f t="shared" si="144"/>
        <v>-2.0000000020559128E-6</v>
      </c>
      <c r="AF129" s="23">
        <f t="shared" si="144"/>
        <v>-2.0399999947073866E-6</v>
      </c>
      <c r="AG129" s="23">
        <f t="shared" si="144"/>
        <v>-2.879999989602311E-6</v>
      </c>
      <c r="AH129" s="23">
        <f t="shared" si="144"/>
        <v>-1.9600000058517253E-6</v>
      </c>
      <c r="AI129" s="23">
        <f t="shared" si="144"/>
        <v>-2.4399999958291119E-6</v>
      </c>
      <c r="AJ129" s="23">
        <f t="shared" si="144"/>
        <v>2.260214959999999</v>
      </c>
      <c r="AK129" s="23">
        <f t="shared" si="144"/>
        <v>2.3711449599999987</v>
      </c>
      <c r="AL129" s="23">
        <f t="shared" si="144"/>
        <v>4.0840011599999997</v>
      </c>
      <c r="AM129" s="23">
        <f t="shared" si="144"/>
        <v>7.2337377199999864</v>
      </c>
      <c r="AN129" s="23">
        <f t="shared" si="144"/>
        <v>9.6835325999999924</v>
      </c>
      <c r="AO129" s="23">
        <f t="shared" si="144"/>
        <v>12.833269159999993</v>
      </c>
      <c r="AP129" s="23">
        <f t="shared" si="144"/>
        <v>15.63303487999999</v>
      </c>
      <c r="AQ129" s="23">
        <f t="shared" si="144"/>
        <v>14.933093199999988</v>
      </c>
      <c r="AR129" s="23">
        <f t="shared" si="144"/>
        <v>16.332976559999992</v>
      </c>
      <c r="AS129" s="23">
        <f t="shared" si="144"/>
        <v>19.83268395999999</v>
      </c>
      <c r="AT129" s="23">
        <f t="shared" si="144"/>
        <v>18.432800599999986</v>
      </c>
      <c r="AU129" s="23">
        <f t="shared" si="144"/>
        <v>21.582537159999987</v>
      </c>
      <c r="AV129" s="23">
        <f t="shared" si="144"/>
        <v>23.332391359999988</v>
      </c>
      <c r="AW129" s="23">
        <f t="shared" si="144"/>
        <v>27.469044968799984</v>
      </c>
      <c r="AX129" s="23">
        <f t="shared" si="144"/>
        <v>27.546039433600001</v>
      </c>
      <c r="AY129" s="23">
        <f t="shared" si="144"/>
        <v>31.885676449599998</v>
      </c>
      <c r="AZ129" s="23">
        <f t="shared" si="144"/>
        <v>35.980334077600006</v>
      </c>
      <c r="BA129" s="23">
        <f t="shared" si="144"/>
        <v>32.781602039999996</v>
      </c>
      <c r="BB129" s="23">
        <f t="shared" si="144"/>
        <v>38.066766639999983</v>
      </c>
      <c r="BC129" s="23">
        <f t="shared" si="144"/>
        <v>39.176601908399988</v>
      </c>
      <c r="BD129" s="23">
        <f t="shared" si="144"/>
        <v>45.307250058399994</v>
      </c>
      <c r="BE129" s="23">
        <f t="shared" si="144"/>
        <v>42.316089545200008</v>
      </c>
      <c r="BF129" s="23">
        <f t="shared" si="144"/>
        <v>42.785277611200002</v>
      </c>
      <c r="BG129" s="23">
        <f t="shared" si="145"/>
        <v>39.658410692800004</v>
      </c>
    </row>
    <row r="130" spans="1:59" x14ac:dyDescent="0.25">
      <c r="A130" s="21" t="s">
        <v>21</v>
      </c>
      <c r="B130" s="21" t="s">
        <v>17</v>
      </c>
      <c r="C130" s="22"/>
      <c r="D130" s="23">
        <f t="shared" si="143"/>
        <v>-1.5459899999998361E-2</v>
      </c>
      <c r="E130" s="23">
        <f t="shared" si="144"/>
        <v>-0.1140298499999991</v>
      </c>
      <c r="F130" s="23">
        <f t="shared" si="144"/>
        <v>5.6171200000001129E-2</v>
      </c>
      <c r="G130" s="23">
        <f t="shared" si="144"/>
        <v>-0.14536464999999721</v>
      </c>
      <c r="H130" s="23">
        <f t="shared" si="144"/>
        <v>-0.40368904999999122</v>
      </c>
      <c r="I130" s="23">
        <f t="shared" si="144"/>
        <v>-0.13187114999999955</v>
      </c>
      <c r="J130" s="23">
        <f t="shared" si="144"/>
        <v>4.4647200000005216E-2</v>
      </c>
      <c r="K130" s="23">
        <f t="shared" si="144"/>
        <v>0.13389825000000322</v>
      </c>
      <c r="L130" s="23">
        <f t="shared" si="144"/>
        <v>-0.4655679999999966</v>
      </c>
      <c r="M130" s="23">
        <f t="shared" si="144"/>
        <v>-0.16751094999999783</v>
      </c>
      <c r="N130" s="23">
        <f t="shared" si="144"/>
        <v>-1.6317068999999953</v>
      </c>
      <c r="O130" s="23">
        <f t="shared" si="144"/>
        <v>-0.22828169999999792</v>
      </c>
      <c r="P130" s="23">
        <f t="shared" si="144"/>
        <v>0.34437865000000545</v>
      </c>
      <c r="Q130" s="23">
        <f t="shared" si="144"/>
        <v>-7.5283149999994858E-2</v>
      </c>
      <c r="R130" s="23">
        <f t="shared" si="144"/>
        <v>-0.19291855000000391</v>
      </c>
      <c r="S130" s="23">
        <f t="shared" si="144"/>
        <v>0.16395635000000119</v>
      </c>
      <c r="T130" s="23">
        <f t="shared" si="144"/>
        <v>0.53877064999999957</v>
      </c>
      <c r="U130" s="23">
        <f t="shared" si="144"/>
        <v>2.4412850000008479E-2</v>
      </c>
      <c r="V130" s="23">
        <f t="shared" si="144"/>
        <v>-0.12461600000000406</v>
      </c>
      <c r="W130" s="23">
        <f t="shared" si="144"/>
        <v>6.4734500000027673E-3</v>
      </c>
      <c r="X130" s="23">
        <f t="shared" si="144"/>
        <v>0.65589040000000365</v>
      </c>
      <c r="Y130" s="23">
        <f t="shared" si="144"/>
        <v>0.23174324999999651</v>
      </c>
      <c r="Z130" s="23">
        <f t="shared" si="144"/>
        <v>-0.43401905000000029</v>
      </c>
      <c r="AA130" s="23">
        <f t="shared" si="144"/>
        <v>-1.1919335499999937</v>
      </c>
      <c r="AB130" s="23">
        <f t="shared" si="144"/>
        <v>0.21525785000000219</v>
      </c>
      <c r="AC130" s="23">
        <f t="shared" si="144"/>
        <v>-0.67905814999999681</v>
      </c>
      <c r="AD130" s="23">
        <f t="shared" si="144"/>
        <v>-0.32787174999999724</v>
      </c>
      <c r="AE130" s="23">
        <f t="shared" si="144"/>
        <v>-9.7310000000021546E-3</v>
      </c>
      <c r="AF130" s="23">
        <f t="shared" si="144"/>
        <v>-0.42664370000000229</v>
      </c>
      <c r="AG130" s="23">
        <f t="shared" si="144"/>
        <v>-0.87201044999998878</v>
      </c>
      <c r="AH130" s="23">
        <f t="shared" si="144"/>
        <v>-0.35168995000000169</v>
      </c>
      <c r="AI130" s="23">
        <f t="shared" si="144"/>
        <v>0.62088319999999975</v>
      </c>
      <c r="AJ130" s="23">
        <f t="shared" si="144"/>
        <v>1.5338879499999998</v>
      </c>
      <c r="AK130" s="23">
        <f t="shared" si="144"/>
        <v>1.4820481000000028</v>
      </c>
      <c r="AL130" s="23">
        <f t="shared" si="144"/>
        <v>1.5784013500000054</v>
      </c>
      <c r="AM130" s="23">
        <f t="shared" si="144"/>
        <v>4.1605267499999981</v>
      </c>
      <c r="AN130" s="23">
        <f t="shared" si="144"/>
        <v>5.8893970000000007</v>
      </c>
      <c r="AO130" s="23">
        <f t="shared" si="144"/>
        <v>7.178117649999999</v>
      </c>
      <c r="AP130" s="23">
        <f t="shared" si="144"/>
        <v>9.2256296000000013</v>
      </c>
      <c r="AQ130" s="23">
        <f t="shared" si="144"/>
        <v>9.9586571000000035</v>
      </c>
      <c r="AR130" s="23">
        <f t="shared" si="144"/>
        <v>10.899734400000003</v>
      </c>
      <c r="AS130" s="23">
        <f t="shared" si="144"/>
        <v>13.373940799999998</v>
      </c>
      <c r="AT130" s="23">
        <f t="shared" si="144"/>
        <v>11.850257950000003</v>
      </c>
      <c r="AU130" s="23">
        <f t="shared" si="144"/>
        <v>18.336665949999997</v>
      </c>
      <c r="AV130" s="23">
        <f t="shared" si="144"/>
        <v>17.034887650000002</v>
      </c>
      <c r="AW130" s="23">
        <f t="shared" si="144"/>
        <v>18.515299500000001</v>
      </c>
      <c r="AX130" s="23">
        <f t="shared" si="144"/>
        <v>18.648745050000002</v>
      </c>
      <c r="AY130" s="23">
        <f t="shared" si="144"/>
        <v>19.069780299999998</v>
      </c>
      <c r="AZ130" s="23">
        <f t="shared" si="144"/>
        <v>22.131471749999999</v>
      </c>
      <c r="BA130" s="23">
        <f t="shared" si="144"/>
        <v>20.75311005</v>
      </c>
      <c r="BB130" s="23">
        <f t="shared" si="144"/>
        <v>25.374675750000005</v>
      </c>
      <c r="BC130" s="23">
        <f t="shared" si="144"/>
        <v>25.293595649999997</v>
      </c>
      <c r="BD130" s="23">
        <f t="shared" si="144"/>
        <v>28.955713499999998</v>
      </c>
      <c r="BE130" s="23">
        <f t="shared" si="144"/>
        <v>29.793541199999996</v>
      </c>
      <c r="BF130" s="23">
        <f t="shared" si="144"/>
        <v>29.414405699999996</v>
      </c>
      <c r="BG130" s="23">
        <f t="shared" si="145"/>
        <v>27.873883800000002</v>
      </c>
    </row>
    <row r="131" spans="1:59" x14ac:dyDescent="0.25">
      <c r="A131" s="21" t="s">
        <v>21</v>
      </c>
      <c r="B131" s="21" t="s">
        <v>7</v>
      </c>
      <c r="C131" s="22"/>
      <c r="D131" s="23">
        <f t="shared" si="143"/>
        <v>-4.298781820609443E-4</v>
      </c>
      <c r="E131" s="23">
        <f t="shared" ref="E131:BF135" si="147">E106-E81</f>
        <v>-9.7699586825462925E-5</v>
      </c>
      <c r="F131" s="23">
        <f t="shared" si="147"/>
        <v>-1.0160757030471257E-3</v>
      </c>
      <c r="G131" s="23">
        <f t="shared" si="147"/>
        <v>-1.5631933892520933E-4</v>
      </c>
      <c r="H131" s="23">
        <f t="shared" si="147"/>
        <v>-9.7699586832133978E-4</v>
      </c>
      <c r="I131" s="23">
        <f t="shared" si="147"/>
        <v>-1.074695455146768E-3</v>
      </c>
      <c r="J131" s="23">
        <f t="shared" si="147"/>
        <v>-1.7976723977062292E-3</v>
      </c>
      <c r="K131" s="23">
        <f t="shared" si="147"/>
        <v>-3.6930443822493775E-3</v>
      </c>
      <c r="L131" s="23">
        <f t="shared" si="147"/>
        <v>-5.3148575236565687E-3</v>
      </c>
      <c r="M131" s="23">
        <f t="shared" si="147"/>
        <v>-5.9010550446423338E-3</v>
      </c>
      <c r="N131" s="23">
        <f t="shared" si="147"/>
        <v>-7.7378072770857287E-3</v>
      </c>
      <c r="O131" s="23">
        <f t="shared" si="147"/>
        <v>-8.6757233106702358E-3</v>
      </c>
      <c r="P131" s="23">
        <f t="shared" si="147"/>
        <v>-9.5159397574291482E-3</v>
      </c>
      <c r="Q131" s="23">
        <f t="shared" si="147"/>
        <v>-1.0786034386238263E-2</v>
      </c>
      <c r="R131" s="23">
        <f t="shared" si="147"/>
        <v>-1.0688334799412669E-2</v>
      </c>
      <c r="S131" s="23">
        <f t="shared" si="147"/>
        <v>-1.5944572570969484E-2</v>
      </c>
      <c r="T131" s="23">
        <f t="shared" si="147"/>
        <v>-1.3677942156466116E-2</v>
      </c>
      <c r="U131" s="23">
        <f t="shared" si="147"/>
        <v>-1.5377914967347195E-2</v>
      </c>
      <c r="V131" s="23">
        <f t="shared" si="147"/>
        <v>-1.5729633479945271E-2</v>
      </c>
      <c r="W131" s="23">
        <f t="shared" si="147"/>
        <v>-1.4908956950549168E-2</v>
      </c>
      <c r="X131" s="23">
        <f t="shared" si="147"/>
        <v>-9.4573200053305051E-3</v>
      </c>
      <c r="Y131" s="23">
        <f t="shared" si="147"/>
        <v>-8.1872253765107317E-3</v>
      </c>
      <c r="Z131" s="23">
        <f t="shared" si="147"/>
        <v>-1.1020513394637721E-2</v>
      </c>
      <c r="AA131" s="23">
        <f t="shared" si="147"/>
        <v>-1.3951500999601407E-2</v>
      </c>
      <c r="AB131" s="23">
        <f t="shared" si="147"/>
        <v>-1.5710093562571359E-2</v>
      </c>
      <c r="AC131" s="23">
        <f t="shared" si="147"/>
        <v>-1.232968785819466E-2</v>
      </c>
      <c r="AD131" s="23">
        <f t="shared" si="147"/>
        <v>-1.5084816206847762E-2</v>
      </c>
      <c r="AE131" s="23">
        <f t="shared" si="147"/>
        <v>-2.6320268692520798E-2</v>
      </c>
      <c r="AF131" s="23">
        <f t="shared" si="147"/>
        <v>-2.3389281087568214E-2</v>
      </c>
      <c r="AG131" s="23">
        <f t="shared" si="147"/>
        <v>-2.1904247367713126E-2</v>
      </c>
      <c r="AH131" s="23">
        <f t="shared" si="147"/>
        <v>-2.1396209516200138E-2</v>
      </c>
      <c r="AI131" s="23">
        <f t="shared" si="147"/>
        <v>-2.0262894308942236E-2</v>
      </c>
      <c r="AJ131" s="23">
        <f t="shared" si="147"/>
        <v>-2.0438753565241718E-2</v>
      </c>
      <c r="AK131" s="23">
        <f t="shared" si="147"/>
        <v>-1.8797400506471718E-2</v>
      </c>
      <c r="AL131" s="23">
        <f t="shared" si="147"/>
        <v>-1.7703165133950982E-2</v>
      </c>
      <c r="AM131" s="23">
        <f t="shared" si="147"/>
        <v>-1.529975529788441E-2</v>
      </c>
      <c r="AN131" s="23">
        <f t="shared" si="147"/>
        <v>-1.1763030254559936E-2</v>
      </c>
      <c r="AO131" s="23">
        <f t="shared" si="147"/>
        <v>-1.1743490337196683E-2</v>
      </c>
      <c r="AP131" s="23">
        <f t="shared" si="147"/>
        <v>-8.2067652938837554E-3</v>
      </c>
      <c r="AQ131" s="23">
        <f t="shared" si="147"/>
        <v>-5.0608385978947457E-3</v>
      </c>
      <c r="AR131" s="23">
        <f t="shared" si="147"/>
        <v>-1.406874050380047E-2</v>
      </c>
      <c r="AS131" s="23">
        <f t="shared" si="147"/>
        <v>-4.943599093695461E-3</v>
      </c>
      <c r="AT131" s="23">
        <f t="shared" si="147"/>
        <v>-1.4987116620021723E-2</v>
      </c>
      <c r="AU131" s="23">
        <f t="shared" si="147"/>
        <v>-1.1880269758758999E-2</v>
      </c>
      <c r="AV131" s="23">
        <f t="shared" si="147"/>
        <v>-1.3306683726514557E-2</v>
      </c>
      <c r="AW131" s="23">
        <f t="shared" si="147"/>
        <v>-4.2401620685097452E-3</v>
      </c>
      <c r="AX131" s="23">
        <f t="shared" si="147"/>
        <v>-5.2562377715568154E-3</v>
      </c>
      <c r="AY131" s="23">
        <f t="shared" si="147"/>
        <v>3.1263867786143762E-4</v>
      </c>
      <c r="AZ131" s="23">
        <f t="shared" si="147"/>
        <v>1.3248063974409696E-2</v>
      </c>
      <c r="BA131" s="23">
        <f t="shared" si="147"/>
        <v>-1.7976723977060072E-3</v>
      </c>
      <c r="BB131" s="23">
        <f t="shared" si="147"/>
        <v>6.428632813546109E-3</v>
      </c>
      <c r="BC131" s="23">
        <f t="shared" si="147"/>
        <v>-1.9539917366157011E-4</v>
      </c>
      <c r="BD131" s="23">
        <f t="shared" si="147"/>
        <v>-4.2987818206047246E-4</v>
      </c>
      <c r="BE131" s="23">
        <f t="shared" si="147"/>
        <v>7.2102295081943879E-3</v>
      </c>
      <c r="BF131" s="23">
        <f t="shared" si="147"/>
        <v>1.9618077035857162E-2</v>
      </c>
      <c r="BG131" s="23">
        <f t="shared" si="145"/>
        <v>1.8152583233381314E-2</v>
      </c>
    </row>
    <row r="132" spans="1:59" x14ac:dyDescent="0.25">
      <c r="A132" s="21" t="s">
        <v>21</v>
      </c>
      <c r="B132" s="21" t="s">
        <v>11</v>
      </c>
      <c r="C132" s="22"/>
      <c r="D132" s="23">
        <f t="shared" si="143"/>
        <v>-2.3999999632096092E-7</v>
      </c>
      <c r="E132" s="23">
        <f t="shared" si="147"/>
        <v>-3.2000000249610139E-7</v>
      </c>
      <c r="F132" s="23">
        <f t="shared" si="147"/>
        <v>-7.5999999760156811E-7</v>
      </c>
      <c r="G132" s="23">
        <f t="shared" si="147"/>
        <v>-7.9999999513802322E-7</v>
      </c>
      <c r="H132" s="23">
        <f t="shared" si="147"/>
        <v>-9.5999999594198471E-7</v>
      </c>
      <c r="I132" s="23">
        <f t="shared" si="147"/>
        <v>-8.7999999021093345E-7</v>
      </c>
      <c r="J132" s="23">
        <f t="shared" si="147"/>
        <v>-7.1999998940697196E-7</v>
      </c>
      <c r="K132" s="23">
        <f t="shared" si="147"/>
        <v>-8.4000000377670858E-7</v>
      </c>
      <c r="L132" s="23">
        <f t="shared" si="147"/>
        <v>-1.3199999964186304E-6</v>
      </c>
      <c r="M132" s="23">
        <f t="shared" si="147"/>
        <v>-1.3999999914915406E-6</v>
      </c>
      <c r="N132" s="23">
        <f t="shared" si="147"/>
        <v>-1.3199999964186304E-6</v>
      </c>
      <c r="O132" s="23">
        <f t="shared" si="147"/>
        <v>-1.2799999993262645E-6</v>
      </c>
      <c r="P132" s="23">
        <f t="shared" si="147"/>
        <v>-1.1599999956146689E-6</v>
      </c>
      <c r="Q132" s="23">
        <f t="shared" si="147"/>
        <v>-1.3199999964186304E-6</v>
      </c>
      <c r="R132" s="23">
        <f t="shared" si="147"/>
        <v>-1.440000000130226E-6</v>
      </c>
      <c r="S132" s="23">
        <f t="shared" si="147"/>
        <v>-5.200000017246964E-7</v>
      </c>
      <c r="T132" s="23">
        <f t="shared" si="147"/>
        <v>2.0000000400255402E-7</v>
      </c>
      <c r="U132" s="23">
        <f t="shared" si="147"/>
        <v>-1.600000014700953E-7</v>
      </c>
      <c r="V132" s="23">
        <f t="shared" si="147"/>
        <v>-7.9999999558211243E-7</v>
      </c>
      <c r="W132" s="23">
        <f t="shared" si="147"/>
        <v>-3.9999999801310082E-7</v>
      </c>
      <c r="X132" s="23">
        <f t="shared" si="147"/>
        <v>-3.9999998008299897E-8</v>
      </c>
      <c r="Y132" s="23">
        <f t="shared" si="147"/>
        <v>-7.9999995628021736E-8</v>
      </c>
      <c r="Z132" s="23">
        <f t="shared" si="147"/>
        <v>-3.2000000271814599E-7</v>
      </c>
      <c r="AA132" s="23">
        <f t="shared" si="147"/>
        <v>-7.5999999760156811E-7</v>
      </c>
      <c r="AB132" s="23">
        <f t="shared" si="147"/>
        <v>-5.200000017246964E-7</v>
      </c>
      <c r="AC132" s="23">
        <f t="shared" si="147"/>
        <v>-6.4000000499220278E-7</v>
      </c>
      <c r="AD132" s="23">
        <f t="shared" si="147"/>
        <v>-9.1999999973779722E-7</v>
      </c>
      <c r="AE132" s="23">
        <f t="shared" si="147"/>
        <v>-1.1999999935952133E-6</v>
      </c>
      <c r="AF132" s="23">
        <f t="shared" si="147"/>
        <v>-1.000000000139778E-6</v>
      </c>
      <c r="AG132" s="23">
        <f t="shared" si="147"/>
        <v>-5.9999999724169584E-7</v>
      </c>
      <c r="AH132" s="23">
        <f t="shared" si="147"/>
        <v>-9.5999999719098561E-7</v>
      </c>
      <c r="AI132" s="23">
        <f t="shared" si="147"/>
        <v>-1.1999999927070348E-7</v>
      </c>
      <c r="AJ132" s="23">
        <f t="shared" si="147"/>
        <v>1.2000000282341716E-7</v>
      </c>
      <c r="AK132" s="23">
        <f t="shared" si="147"/>
        <v>-2.0000000011677344E-7</v>
      </c>
      <c r="AL132" s="23">
        <f t="shared" si="147"/>
        <v>2.000000032253979E-7</v>
      </c>
      <c r="AM132" s="23">
        <f t="shared" si="147"/>
        <v>9.6000000127105523E-7</v>
      </c>
      <c r="AN132" s="23">
        <f t="shared" si="147"/>
        <v>1.0799999987654019E-6</v>
      </c>
      <c r="AO132" s="23">
        <f t="shared" si="147"/>
        <v>1.8000000050477638E-6</v>
      </c>
      <c r="AP132" s="23">
        <f t="shared" si="147"/>
        <v>1.9600000005226548E-6</v>
      </c>
      <c r="AQ132" s="23">
        <f t="shared" si="147"/>
        <v>2.2000000008404186E-6</v>
      </c>
      <c r="AR132" s="23">
        <f t="shared" si="147"/>
        <v>2.2000000008404186E-6</v>
      </c>
      <c r="AS132" s="23">
        <f t="shared" si="147"/>
        <v>2.2399999988209629E-6</v>
      </c>
      <c r="AT132" s="23">
        <f t="shared" si="147"/>
        <v>2.2799999968015072E-6</v>
      </c>
      <c r="AU132" s="23">
        <f t="shared" si="147"/>
        <v>2.4799999991387267E-6</v>
      </c>
      <c r="AV132" s="23">
        <f t="shared" si="147"/>
        <v>2.5199999988956279E-6</v>
      </c>
      <c r="AW132" s="23">
        <f t="shared" si="147"/>
        <v>2.7200000012328474E-6</v>
      </c>
      <c r="AX132" s="23">
        <f t="shared" si="147"/>
        <v>2.3999999996249244E-6</v>
      </c>
      <c r="AY132" s="23">
        <f t="shared" si="147"/>
        <v>2.2400000005973197E-6</v>
      </c>
      <c r="AZ132" s="23">
        <f t="shared" si="147"/>
        <v>2.6800000014759462E-6</v>
      </c>
      <c r="BA132" s="23">
        <f t="shared" si="147"/>
        <v>2.1200000013266163E-6</v>
      </c>
      <c r="BB132" s="23">
        <f t="shared" si="147"/>
        <v>3.0352000059963302E-6</v>
      </c>
      <c r="BC132" s="23">
        <f t="shared" si="147"/>
        <v>2.7392000028214625E-6</v>
      </c>
      <c r="BD132" s="23">
        <f t="shared" si="147"/>
        <v>3.1599999985587601E-6</v>
      </c>
      <c r="BE132" s="23">
        <f t="shared" si="147"/>
        <v>3.4800000037193968E-6</v>
      </c>
      <c r="BF132" s="23">
        <f t="shared" si="147"/>
        <v>3.2799999978294636E-6</v>
      </c>
      <c r="BG132" s="23">
        <f t="shared" si="145"/>
        <v>3.5600000032331991E-6</v>
      </c>
    </row>
    <row r="133" spans="1:59" x14ac:dyDescent="0.25">
      <c r="A133" s="21" t="s">
        <v>21</v>
      </c>
      <c r="B133" s="21" t="s">
        <v>15</v>
      </c>
      <c r="C133" s="22"/>
      <c r="D133" s="23">
        <f t="shared" si="143"/>
        <v>-1.6061741325837042E-2</v>
      </c>
      <c r="E133" s="23">
        <f t="shared" si="147"/>
        <v>-5.7662532044942871E-2</v>
      </c>
      <c r="F133" s="23">
        <f t="shared" si="147"/>
        <v>-1.955893849438084E-2</v>
      </c>
      <c r="G133" s="23">
        <f t="shared" si="147"/>
        <v>-6.5546108314640666E-3</v>
      </c>
      <c r="H133" s="23">
        <f t="shared" si="147"/>
        <v>-3.5017534494381247E-2</v>
      </c>
      <c r="I133" s="23">
        <f t="shared" si="147"/>
        <v>-2.5655640359545262E-2</v>
      </c>
      <c r="J133" s="23">
        <f t="shared" si="147"/>
        <v>-2.11022288763969E-2</v>
      </c>
      <c r="K133" s="23">
        <f t="shared" si="147"/>
        <v>-2.5674521977526954E-2</v>
      </c>
      <c r="L133" s="23">
        <f t="shared" si="147"/>
        <v>-3.0883034292138234E-2</v>
      </c>
      <c r="M133" s="23">
        <f t="shared" si="147"/>
        <v>-4.7926329842697513E-2</v>
      </c>
      <c r="N133" s="23">
        <f t="shared" si="147"/>
        <v>-4.8138273258402364E-3</v>
      </c>
      <c r="O133" s="23">
        <f t="shared" si="147"/>
        <v>-9.3593150112383228E-3</v>
      </c>
      <c r="P133" s="23">
        <f t="shared" si="147"/>
        <v>-4.1301815078648385E-2</v>
      </c>
      <c r="Q133" s="23">
        <f t="shared" si="147"/>
        <v>-2.5021417977555416E-4</v>
      </c>
      <c r="R133" s="23">
        <f t="shared" si="147"/>
        <v>-4.2582758202233117E-3</v>
      </c>
      <c r="S133" s="23">
        <f t="shared" si="147"/>
        <v>-1.0652458022470057E-2</v>
      </c>
      <c r="T133" s="23">
        <f t="shared" si="147"/>
        <v>-1.1887394067412738E-2</v>
      </c>
      <c r="U133" s="23">
        <f t="shared" si="147"/>
        <v>3.3008411348310396E-2</v>
      </c>
      <c r="V133" s="23">
        <f t="shared" si="147"/>
        <v>-2.4749729213483507E-3</v>
      </c>
      <c r="W133" s="23">
        <f t="shared" si="147"/>
        <v>-3.1869839977528125E-2</v>
      </c>
      <c r="X133" s="23">
        <f t="shared" si="147"/>
        <v>1.5697869370784767E-2</v>
      </c>
      <c r="Y133" s="23">
        <f t="shared" si="147"/>
        <v>-1.3451884337082332E-2</v>
      </c>
      <c r="Z133" s="23">
        <f t="shared" si="147"/>
        <v>8.9363028988793669E-3</v>
      </c>
      <c r="AA133" s="23">
        <f t="shared" si="147"/>
        <v>-3.2176933460666524E-2</v>
      </c>
      <c r="AB133" s="23">
        <f t="shared" si="147"/>
        <v>3.6785912359564854E-3</v>
      </c>
      <c r="AC133" s="23">
        <f t="shared" si="147"/>
        <v>6.2607096179743138E-3</v>
      </c>
      <c r="AD133" s="23">
        <f t="shared" si="147"/>
        <v>-7.5832805842717121E-3</v>
      </c>
      <c r="AE133" s="23">
        <f t="shared" si="147"/>
        <v>-2.5497640224717344E-2</v>
      </c>
      <c r="AF133" s="23">
        <f t="shared" si="147"/>
        <v>-3.071442101123667E-2</v>
      </c>
      <c r="AG133" s="23">
        <f t="shared" si="147"/>
        <v>-1.8387982584265217E-2</v>
      </c>
      <c r="AH133" s="23">
        <f t="shared" si="147"/>
        <v>-3.8737728943825989E-2</v>
      </c>
      <c r="AI133" s="23">
        <f t="shared" si="147"/>
        <v>-5.4508586067414377E-2</v>
      </c>
      <c r="AJ133" s="23">
        <f t="shared" si="147"/>
        <v>5.9674578988762939E-2</v>
      </c>
      <c r="AK133" s="23">
        <f t="shared" si="147"/>
        <v>-3.6435881617973731E-2</v>
      </c>
      <c r="AL133" s="23">
        <f t="shared" si="147"/>
        <v>-5.2526268337079962E-2</v>
      </c>
      <c r="AM133" s="23">
        <f t="shared" si="147"/>
        <v>-9.0486037011235476E-2</v>
      </c>
      <c r="AN133" s="23">
        <f t="shared" si="147"/>
        <v>-8.039584022470514E-3</v>
      </c>
      <c r="AO133" s="23">
        <f t="shared" si="147"/>
        <v>8.4059573033368196E-4</v>
      </c>
      <c r="AP133" s="23">
        <f t="shared" si="147"/>
        <v>7.9986965617973027E-3</v>
      </c>
      <c r="AQ133" s="23">
        <f t="shared" si="147"/>
        <v>9.3399408359552183E-2</v>
      </c>
      <c r="AR133" s="23">
        <f t="shared" si="147"/>
        <v>-0.12697525921348785</v>
      </c>
      <c r="AS133" s="23">
        <f t="shared" si="147"/>
        <v>4.7234920674158687E-2</v>
      </c>
      <c r="AT133" s="23">
        <f t="shared" si="147"/>
        <v>2.339114478651716E-2</v>
      </c>
      <c r="AU133" s="23">
        <f t="shared" si="147"/>
        <v>2.0850696426967019E-2</v>
      </c>
      <c r="AV133" s="23">
        <f t="shared" si="147"/>
        <v>-3.3329021573056394E-3</v>
      </c>
      <c r="AW133" s="23">
        <f t="shared" si="147"/>
        <v>-4.2479013056180293E-2</v>
      </c>
      <c r="AX133" s="23">
        <f t="shared" si="147"/>
        <v>-4.9563865280900288E-2</v>
      </c>
      <c r="AY133" s="23">
        <f t="shared" si="147"/>
        <v>-3.1064981078650078E-2</v>
      </c>
      <c r="AZ133" s="23">
        <f t="shared" si="147"/>
        <v>-8.1439469213506754E-3</v>
      </c>
      <c r="BA133" s="23">
        <f t="shared" si="147"/>
        <v>5.6943260044942434E-2</v>
      </c>
      <c r="BB133" s="23">
        <f t="shared" si="147"/>
        <v>1.173202586516453E-2</v>
      </c>
      <c r="BC133" s="23">
        <f t="shared" si="147"/>
        <v>1.9979414898873671E-2</v>
      </c>
      <c r="BD133" s="23">
        <f t="shared" si="147"/>
        <v>6.9454109550559195E-2</v>
      </c>
      <c r="BE133" s="23">
        <f t="shared" si="147"/>
        <v>-1.1209368202248271E-2</v>
      </c>
      <c r="BF133" s="23">
        <f t="shared" si="147"/>
        <v>-7.8853804494372071E-3</v>
      </c>
      <c r="BG133" s="23">
        <f t="shared" si="145"/>
        <v>-3.2813343707864817E-2</v>
      </c>
    </row>
    <row r="134" spans="1:59" x14ac:dyDescent="0.25">
      <c r="A134" s="21" t="s">
        <v>21</v>
      </c>
      <c r="B134" s="21" t="s">
        <v>22</v>
      </c>
      <c r="C134" s="22"/>
      <c r="D134" s="23">
        <f t="shared" si="143"/>
        <v>-4.1910919179599659E-15</v>
      </c>
      <c r="E134" s="23">
        <f t="shared" si="147"/>
        <v>-1.915134717478395E-15</v>
      </c>
      <c r="F134" s="23">
        <f t="shared" si="147"/>
        <v>-1.4988010832439613E-15</v>
      </c>
      <c r="G134" s="23">
        <f t="shared" si="147"/>
        <v>-1.3877787807814457E-15</v>
      </c>
      <c r="H134" s="23">
        <f t="shared" si="147"/>
        <v>-8.0491169285323849E-16</v>
      </c>
      <c r="I134" s="23">
        <f t="shared" si="147"/>
        <v>-4.0245584642661925E-15</v>
      </c>
      <c r="J134" s="23">
        <f t="shared" si="147"/>
        <v>-1.2212453270876722E-15</v>
      </c>
      <c r="K134" s="23">
        <f t="shared" si="147"/>
        <v>2.9976021664879227E-15</v>
      </c>
      <c r="L134" s="23">
        <f t="shared" si="147"/>
        <v>-2.2204460492503131E-15</v>
      </c>
      <c r="M134" s="23">
        <f t="shared" si="147"/>
        <v>1.159699999999575E-2</v>
      </c>
      <c r="N134" s="23">
        <f t="shared" si="147"/>
        <v>-0.13186899999999824</v>
      </c>
      <c r="O134" s="23">
        <f t="shared" si="147"/>
        <v>0.19063099999999722</v>
      </c>
      <c r="P134" s="23">
        <f t="shared" si="147"/>
        <v>0.40563099999999597</v>
      </c>
      <c r="Q134" s="23">
        <f t="shared" si="147"/>
        <v>0.51313099999999578</v>
      </c>
      <c r="R134" s="23">
        <f t="shared" si="147"/>
        <v>0.35188099999999722</v>
      </c>
      <c r="S134" s="23">
        <f t="shared" si="147"/>
        <v>0.72813100000000064</v>
      </c>
      <c r="T134" s="23">
        <f t="shared" si="147"/>
        <v>1.0506309999999968</v>
      </c>
      <c r="U134" s="23">
        <f t="shared" si="147"/>
        <v>1.1043810000000014</v>
      </c>
      <c r="V134" s="23">
        <f t="shared" si="147"/>
        <v>1.3193809999999975</v>
      </c>
      <c r="W134" s="23">
        <f t="shared" si="147"/>
        <v>1.3731309999999985</v>
      </c>
      <c r="X134" s="23">
        <f t="shared" si="147"/>
        <v>1.5881309999999997</v>
      </c>
      <c r="Y134" s="23">
        <f t="shared" si="147"/>
        <v>1.5343810000000004</v>
      </c>
      <c r="Z134" s="23">
        <f t="shared" si="147"/>
        <v>1.3731309999999972</v>
      </c>
      <c r="AA134" s="23">
        <f t="shared" si="147"/>
        <v>0.99688100000000024</v>
      </c>
      <c r="AB134" s="23">
        <f t="shared" si="147"/>
        <v>0.88938099999999609</v>
      </c>
      <c r="AC134" s="23">
        <f t="shared" si="147"/>
        <v>0.99688100000000002</v>
      </c>
      <c r="AD134" s="23">
        <f t="shared" si="147"/>
        <v>1.1581309999999989</v>
      </c>
      <c r="AE134" s="23">
        <f t="shared" si="147"/>
        <v>0.56688099999999908</v>
      </c>
      <c r="AF134" s="23">
        <f t="shared" si="147"/>
        <v>0.19063100000000213</v>
      </c>
      <c r="AG134" s="23">
        <f t="shared" si="147"/>
        <v>1.5881309999999966</v>
      </c>
      <c r="AH134" s="23">
        <f t="shared" si="147"/>
        <v>1.6418810000000019</v>
      </c>
      <c r="AI134" s="23">
        <f t="shared" si="147"/>
        <v>1.9106309999999984</v>
      </c>
      <c r="AJ134" s="23">
        <f t="shared" si="147"/>
        <v>1.910631</v>
      </c>
      <c r="AK134" s="23">
        <f t="shared" si="147"/>
        <v>1.8568809999999989</v>
      </c>
      <c r="AL134" s="23">
        <f t="shared" si="147"/>
        <v>1.964380999999999</v>
      </c>
      <c r="AM134" s="23">
        <f t="shared" si="147"/>
        <v>2.0718810000000016</v>
      </c>
      <c r="AN134" s="23">
        <f t="shared" si="147"/>
        <v>2.1793809999999993</v>
      </c>
      <c r="AO134" s="23">
        <f t="shared" si="147"/>
        <v>2.2819129999999985</v>
      </c>
      <c r="AP134" s="23">
        <f t="shared" si="147"/>
        <v>2.7939030000000011</v>
      </c>
      <c r="AQ134" s="23">
        <f t="shared" si="147"/>
        <v>1.9016529999999987</v>
      </c>
      <c r="AR134" s="23">
        <f t="shared" si="147"/>
        <v>1.2459029999999975</v>
      </c>
      <c r="AS134" s="23">
        <f t="shared" si="147"/>
        <v>2.0091529999999986</v>
      </c>
      <c r="AT134" s="23">
        <f t="shared" si="147"/>
        <v>1.5684029999999982</v>
      </c>
      <c r="AU134" s="23">
        <f t="shared" si="147"/>
        <v>3.7936529999999991</v>
      </c>
      <c r="AV134" s="23">
        <f t="shared" si="147"/>
        <v>3.4066530000000004</v>
      </c>
      <c r="AW134" s="23">
        <f t="shared" si="147"/>
        <v>5.6211530000000005</v>
      </c>
      <c r="AX134" s="23">
        <f t="shared" si="147"/>
        <v>6.061903</v>
      </c>
      <c r="AY134" s="23">
        <f t="shared" si="147"/>
        <v>7.6206529999999981</v>
      </c>
      <c r="AZ134" s="23">
        <f t="shared" si="147"/>
        <v>11.125152999999996</v>
      </c>
      <c r="BA134" s="23">
        <f t="shared" si="147"/>
        <v>8.8569029999999991</v>
      </c>
      <c r="BB134" s="23">
        <f t="shared" si="147"/>
        <v>9.1471529999999994</v>
      </c>
      <c r="BC134" s="23">
        <f t="shared" si="147"/>
        <v>10.447903</v>
      </c>
      <c r="BD134" s="23">
        <f t="shared" si="147"/>
        <v>11.684152999999998</v>
      </c>
      <c r="BE134" s="23">
        <f t="shared" si="147"/>
        <v>10.351152999999996</v>
      </c>
      <c r="BF134" s="23">
        <f t="shared" si="147"/>
        <v>10.243653</v>
      </c>
      <c r="BG134" s="23">
        <f t="shared" si="145"/>
        <v>8.9429029999999976</v>
      </c>
    </row>
    <row r="135" spans="1:59" x14ac:dyDescent="0.25">
      <c r="A135" s="21" t="s">
        <v>21</v>
      </c>
      <c r="B135" s="21" t="s">
        <v>27</v>
      </c>
      <c r="C135" s="22"/>
      <c r="D135" s="23">
        <f t="shared" si="143"/>
        <v>8.8817841970012523E-16</v>
      </c>
      <c r="E135" s="23">
        <f t="shared" si="147"/>
        <v>5.9674487573602164E-16</v>
      </c>
      <c r="F135" s="23">
        <f t="shared" si="147"/>
        <v>9.4368957093138306E-16</v>
      </c>
      <c r="G135" s="23">
        <f t="shared" si="147"/>
        <v>9.4368957093138306E-16</v>
      </c>
      <c r="H135" s="23">
        <f t="shared" si="147"/>
        <v>0</v>
      </c>
      <c r="I135" s="23">
        <f t="shared" si="147"/>
        <v>0</v>
      </c>
      <c r="J135" s="23">
        <f t="shared" si="147"/>
        <v>0</v>
      </c>
      <c r="K135" s="23">
        <f t="shared" si="147"/>
        <v>0</v>
      </c>
      <c r="L135" s="23">
        <f t="shared" si="147"/>
        <v>0</v>
      </c>
      <c r="M135" s="23">
        <f t="shared" si="147"/>
        <v>0</v>
      </c>
      <c r="N135" s="23">
        <f t="shared" si="147"/>
        <v>1.9984014443252818E-15</v>
      </c>
      <c r="O135" s="23">
        <f t="shared" si="147"/>
        <v>0</v>
      </c>
      <c r="P135" s="23">
        <f t="shared" si="147"/>
        <v>1.9984014443252818E-15</v>
      </c>
      <c r="Q135" s="23">
        <f t="shared" si="147"/>
        <v>0</v>
      </c>
      <c r="R135" s="23">
        <f t="shared" si="147"/>
        <v>0</v>
      </c>
      <c r="S135" s="23">
        <f t="shared" si="147"/>
        <v>0</v>
      </c>
      <c r="T135" s="23">
        <f t="shared" si="147"/>
        <v>0</v>
      </c>
      <c r="U135" s="23">
        <f t="shared" si="147"/>
        <v>0</v>
      </c>
      <c r="V135" s="23">
        <f t="shared" si="147"/>
        <v>0</v>
      </c>
      <c r="W135" s="23">
        <f t="shared" si="147"/>
        <v>0</v>
      </c>
      <c r="X135" s="23">
        <f t="shared" si="147"/>
        <v>0</v>
      </c>
      <c r="Y135" s="23">
        <f t="shared" si="147"/>
        <v>0</v>
      </c>
      <c r="Z135" s="23">
        <f t="shared" si="147"/>
        <v>0</v>
      </c>
      <c r="AA135" s="23">
        <f t="shared" si="147"/>
        <v>0</v>
      </c>
      <c r="AB135" s="23">
        <f t="shared" si="147"/>
        <v>0</v>
      </c>
      <c r="AC135" s="23">
        <f t="shared" si="147"/>
        <v>0</v>
      </c>
      <c r="AD135" s="23">
        <f t="shared" si="147"/>
        <v>0</v>
      </c>
      <c r="AE135" s="23">
        <f t="shared" si="147"/>
        <v>0</v>
      </c>
      <c r="AF135" s="23">
        <f t="shared" si="147"/>
        <v>0</v>
      </c>
      <c r="AG135" s="23">
        <f t="shared" si="147"/>
        <v>0</v>
      </c>
      <c r="AH135" s="23">
        <f t="shared" si="147"/>
        <v>0</v>
      </c>
      <c r="AI135" s="23">
        <f t="shared" si="147"/>
        <v>0</v>
      </c>
      <c r="AJ135" s="23">
        <f t="shared" si="147"/>
        <v>0</v>
      </c>
      <c r="AK135" s="23">
        <f t="shared" si="147"/>
        <v>0</v>
      </c>
      <c r="AL135" s="23">
        <f t="shared" si="147"/>
        <v>0</v>
      </c>
      <c r="AM135" s="23">
        <f t="shared" si="147"/>
        <v>0</v>
      </c>
      <c r="AN135" s="23">
        <f t="shared" si="147"/>
        <v>0</v>
      </c>
      <c r="AO135" s="23">
        <f t="shared" si="147"/>
        <v>0</v>
      </c>
      <c r="AP135" s="23">
        <f t="shared" si="147"/>
        <v>0</v>
      </c>
      <c r="AQ135" s="23">
        <f t="shared" si="147"/>
        <v>0</v>
      </c>
      <c r="AR135" s="23">
        <f t="shared" ref="E135:BF140" si="148">AR110-AR85</f>
        <v>0</v>
      </c>
      <c r="AS135" s="23">
        <f t="shared" si="148"/>
        <v>0</v>
      </c>
      <c r="AT135" s="23">
        <f t="shared" si="148"/>
        <v>0</v>
      </c>
      <c r="AU135" s="23">
        <f t="shared" si="148"/>
        <v>0</v>
      </c>
      <c r="AV135" s="23">
        <f t="shared" si="148"/>
        <v>2.1429999999996951E-2</v>
      </c>
      <c r="AW135" s="23">
        <f t="shared" si="148"/>
        <v>0</v>
      </c>
      <c r="AX135" s="23">
        <f t="shared" si="148"/>
        <v>0</v>
      </c>
      <c r="AY135" s="23">
        <f t="shared" si="148"/>
        <v>0</v>
      </c>
      <c r="AZ135" s="23">
        <f t="shared" si="148"/>
        <v>0</v>
      </c>
      <c r="BA135" s="23">
        <f t="shared" si="148"/>
        <v>0</v>
      </c>
      <c r="BB135" s="23">
        <f t="shared" si="148"/>
        <v>0</v>
      </c>
      <c r="BC135" s="23">
        <f t="shared" si="148"/>
        <v>0</v>
      </c>
      <c r="BD135" s="23">
        <f t="shared" si="148"/>
        <v>0</v>
      </c>
      <c r="BE135" s="23">
        <f t="shared" si="148"/>
        <v>0</v>
      </c>
      <c r="BF135" s="23">
        <f t="shared" si="148"/>
        <v>0</v>
      </c>
      <c r="BG135" s="23">
        <f t="shared" si="145"/>
        <v>0</v>
      </c>
    </row>
    <row r="136" spans="1:59" x14ac:dyDescent="0.25">
      <c r="A136" s="21" t="s">
        <v>21</v>
      </c>
      <c r="B136" s="21" t="s">
        <v>13</v>
      </c>
      <c r="C136" s="22"/>
      <c r="D136" s="23">
        <f t="shared" si="143"/>
        <v>0.26478944162717388</v>
      </c>
      <c r="E136" s="23">
        <f t="shared" si="148"/>
        <v>0.34852733649494549</v>
      </c>
      <c r="F136" s="23">
        <f t="shared" si="148"/>
        <v>0.50087790071006943</v>
      </c>
      <c r="G136" s="23">
        <f t="shared" si="148"/>
        <v>0.64653653788920495</v>
      </c>
      <c r="H136" s="23">
        <f t="shared" si="148"/>
        <v>0.53853801498422949</v>
      </c>
      <c r="I136" s="23">
        <f t="shared" si="148"/>
        <v>0.12983219266639703</v>
      </c>
      <c r="J136" s="23">
        <f t="shared" si="148"/>
        <v>-0.70830300127132839</v>
      </c>
      <c r="K136" s="23">
        <f t="shared" si="148"/>
        <v>0.43297110090416657</v>
      </c>
      <c r="L136" s="23">
        <f t="shared" si="148"/>
        <v>0.4770501676118078</v>
      </c>
      <c r="M136" s="23">
        <f t="shared" si="148"/>
        <v>6.3986706843511598E-2</v>
      </c>
      <c r="N136" s="23">
        <f t="shared" si="148"/>
        <v>0.21649409344763415</v>
      </c>
      <c r="O136" s="23">
        <f t="shared" si="148"/>
        <v>0.67925803715325739</v>
      </c>
      <c r="P136" s="23">
        <f t="shared" si="148"/>
        <v>1.2082695495737978</v>
      </c>
      <c r="Q136" s="23">
        <f t="shared" si="148"/>
        <v>1.1622614415560051</v>
      </c>
      <c r="R136" s="23">
        <f t="shared" si="148"/>
        <v>0.86862577482248426</v>
      </c>
      <c r="S136" s="23">
        <f t="shared" si="148"/>
        <v>0.99766297494541234</v>
      </c>
      <c r="T136" s="23">
        <f t="shared" si="148"/>
        <v>1.4408533998317841</v>
      </c>
      <c r="U136" s="23">
        <f t="shared" si="148"/>
        <v>1.168350120045289</v>
      </c>
      <c r="V136" s="23">
        <f t="shared" si="148"/>
        <v>1.6821874085596449</v>
      </c>
      <c r="W136" s="23">
        <f t="shared" si="148"/>
        <v>1.2423264991217144</v>
      </c>
      <c r="X136" s="23">
        <f t="shared" si="148"/>
        <v>1.3684937405547928</v>
      </c>
      <c r="Y136" s="23">
        <f t="shared" si="148"/>
        <v>1.5248916813036797</v>
      </c>
      <c r="Z136" s="23">
        <f t="shared" si="148"/>
        <v>1.1690302681019007</v>
      </c>
      <c r="AA136" s="23">
        <f t="shared" si="148"/>
        <v>1.1194539407488884</v>
      </c>
      <c r="AB136" s="23">
        <f t="shared" si="148"/>
        <v>1.3891642251063485</v>
      </c>
      <c r="AC136" s="23">
        <f t="shared" si="148"/>
        <v>1.7411622100509501</v>
      </c>
      <c r="AD136" s="23">
        <f t="shared" si="148"/>
        <v>1.9311762633885992</v>
      </c>
      <c r="AE136" s="23">
        <f t="shared" si="148"/>
        <v>1.6543138205612631</v>
      </c>
      <c r="AF136" s="23">
        <f t="shared" si="148"/>
        <v>1.4834040841633644</v>
      </c>
      <c r="AG136" s="23">
        <f t="shared" si="148"/>
        <v>1.4311793894185212</v>
      </c>
      <c r="AH136" s="23">
        <f t="shared" si="148"/>
        <v>1.5471391004189254</v>
      </c>
      <c r="AI136" s="23">
        <f t="shared" si="148"/>
        <v>1.5572010028143954</v>
      </c>
      <c r="AJ136" s="23">
        <f t="shared" si="148"/>
        <v>1.6045149019102318</v>
      </c>
      <c r="AK136" s="23">
        <f t="shared" si="148"/>
        <v>1.6916805657581897</v>
      </c>
      <c r="AL136" s="23">
        <f t="shared" si="148"/>
        <v>1.7322644235438744</v>
      </c>
      <c r="AM136" s="23">
        <f t="shared" si="148"/>
        <v>2.2580699831168629</v>
      </c>
      <c r="AN136" s="23">
        <f t="shared" si="148"/>
        <v>2.6830679901593215</v>
      </c>
      <c r="AO136" s="23">
        <f t="shared" si="148"/>
        <v>2.8932719058536209</v>
      </c>
      <c r="AP136" s="23">
        <f t="shared" si="148"/>
        <v>3.6890507260008096</v>
      </c>
      <c r="AQ136" s="23">
        <f t="shared" si="148"/>
        <v>3.6197997088879914</v>
      </c>
      <c r="AR136" s="23">
        <f t="shared" si="148"/>
        <v>3.9236481459441972</v>
      </c>
      <c r="AS136" s="23">
        <f t="shared" si="148"/>
        <v>3.3292820804367169</v>
      </c>
      <c r="AT136" s="23">
        <f t="shared" si="148"/>
        <v>3.8288028958835429</v>
      </c>
      <c r="AU136" s="23">
        <f t="shared" si="148"/>
        <v>2.1754903691225236</v>
      </c>
      <c r="AV136" s="23">
        <f t="shared" si="148"/>
        <v>1.8759544429437938</v>
      </c>
      <c r="AW136" s="23">
        <f t="shared" si="148"/>
        <v>1.3482669992883141</v>
      </c>
      <c r="AX136" s="23">
        <f t="shared" si="148"/>
        <v>3.5741119562636481</v>
      </c>
      <c r="AY136" s="23">
        <f t="shared" si="148"/>
        <v>1.6537876798059039</v>
      </c>
      <c r="AZ136" s="23">
        <f t="shared" si="148"/>
        <v>-4.8705023167650605</v>
      </c>
      <c r="BA136" s="23">
        <f t="shared" si="148"/>
        <v>1.0637849968459383</v>
      </c>
      <c r="BB136" s="23">
        <f t="shared" si="148"/>
        <v>-13.735586137096641</v>
      </c>
      <c r="BC136" s="23">
        <f t="shared" si="148"/>
        <v>-4.3216463123655453</v>
      </c>
      <c r="BD136" s="23">
        <f t="shared" si="148"/>
        <v>-22.799000872608168</v>
      </c>
      <c r="BE136" s="23">
        <f t="shared" si="148"/>
        <v>-24.000840329219571</v>
      </c>
      <c r="BF136" s="23">
        <f t="shared" si="148"/>
        <v>-26.744176529413664</v>
      </c>
      <c r="BG136" s="23">
        <f t="shared" si="145"/>
        <v>-24.596723353174276</v>
      </c>
    </row>
    <row r="137" spans="1:59" x14ac:dyDescent="0.25">
      <c r="A137" s="21" t="s">
        <v>21</v>
      </c>
      <c r="B137" s="21" t="s">
        <v>18</v>
      </c>
      <c r="C137" s="22"/>
      <c r="D137" s="23">
        <f t="shared" si="143"/>
        <v>2.2231449999998931E-2</v>
      </c>
      <c r="E137" s="23">
        <f t="shared" si="148"/>
        <v>-5.1004500000003394E-3</v>
      </c>
      <c r="F137" s="23">
        <f t="shared" si="148"/>
        <v>5.8213149999999714E-2</v>
      </c>
      <c r="G137" s="23">
        <f t="shared" si="148"/>
        <v>2.046204999999951E-2</v>
      </c>
      <c r="H137" s="23">
        <f t="shared" si="148"/>
        <v>-4.6531900000000209E-2</v>
      </c>
      <c r="I137" s="23">
        <f t="shared" si="148"/>
        <v>1.60249999998743E-4</v>
      </c>
      <c r="J137" s="23">
        <f t="shared" si="148"/>
        <v>5.6733599999999731E-2</v>
      </c>
      <c r="K137" s="23">
        <f t="shared" si="148"/>
        <v>8.3046699999998391E-2</v>
      </c>
      <c r="L137" s="23">
        <f t="shared" si="148"/>
        <v>7.8079449999998371E-2</v>
      </c>
      <c r="M137" s="23">
        <f t="shared" si="148"/>
        <v>6.7688199999997478E-2</v>
      </c>
      <c r="N137" s="23">
        <f t="shared" si="148"/>
        <v>2.0565949999999333E-2</v>
      </c>
      <c r="O137" s="23">
        <f t="shared" si="148"/>
        <v>-0.18843535000000039</v>
      </c>
      <c r="P137" s="23">
        <f t="shared" si="148"/>
        <v>-1.1251099999999861E-2</v>
      </c>
      <c r="Q137" s="23">
        <f t="shared" si="148"/>
        <v>3.1139499999997267E-3</v>
      </c>
      <c r="R137" s="23">
        <f t="shared" si="148"/>
        <v>-4.5001750000001034E-2</v>
      </c>
      <c r="S137" s="23">
        <f t="shared" si="148"/>
        <v>1.0694999999941168E-4</v>
      </c>
      <c r="T137" s="23">
        <f t="shared" si="148"/>
        <v>6.7796649999999736E-2</v>
      </c>
      <c r="U137" s="23">
        <f t="shared" si="148"/>
        <v>0.10133224999999868</v>
      </c>
      <c r="V137" s="23">
        <f t="shared" si="148"/>
        <v>0.10573614999999914</v>
      </c>
      <c r="W137" s="23">
        <f t="shared" si="148"/>
        <v>9.7573499999999536E-2</v>
      </c>
      <c r="X137" s="23">
        <f t="shared" si="148"/>
        <v>-0.1097607000000016</v>
      </c>
      <c r="Y137" s="23">
        <f t="shared" si="148"/>
        <v>-2.622260000000165E-2</v>
      </c>
      <c r="Z137" s="23">
        <f t="shared" si="148"/>
        <v>-0.24821370000000154</v>
      </c>
      <c r="AA137" s="23">
        <f t="shared" si="148"/>
        <v>-1.0591409500000002</v>
      </c>
      <c r="AB137" s="23">
        <f t="shared" si="148"/>
        <v>-0.10550520000000052</v>
      </c>
      <c r="AC137" s="23">
        <f t="shared" si="148"/>
        <v>-0.11667485000000055</v>
      </c>
      <c r="AD137" s="23">
        <f t="shared" si="148"/>
        <v>-5.7121150000000842E-2</v>
      </c>
      <c r="AE137" s="23">
        <f t="shared" si="148"/>
        <v>-0.13031480000000029</v>
      </c>
      <c r="AF137" s="23">
        <f t="shared" si="148"/>
        <v>-0.15015715000000007</v>
      </c>
      <c r="AG137" s="23">
        <f t="shared" si="148"/>
        <v>-0.47356695000000082</v>
      </c>
      <c r="AH137" s="23">
        <f t="shared" si="148"/>
        <v>-0.18243095000000009</v>
      </c>
      <c r="AI137" s="23">
        <f t="shared" si="148"/>
        <v>-0.58112790000000025</v>
      </c>
      <c r="AJ137" s="23">
        <f t="shared" si="148"/>
        <v>-3.3278350000000456E-2</v>
      </c>
      <c r="AK137" s="23">
        <f t="shared" si="148"/>
        <v>1.6609199999999325E-2</v>
      </c>
      <c r="AL137" s="23">
        <f t="shared" si="148"/>
        <v>9.0286250000000123E-2</v>
      </c>
      <c r="AM137" s="23">
        <f t="shared" si="148"/>
        <v>2.6115449999998486E-2</v>
      </c>
      <c r="AN137" s="23">
        <f t="shared" si="148"/>
        <v>-1.496429999999993E-2</v>
      </c>
      <c r="AO137" s="23">
        <f t="shared" si="148"/>
        <v>-0.55258249999999931</v>
      </c>
      <c r="AP137" s="23">
        <f t="shared" si="148"/>
        <v>-0.28475260000000002</v>
      </c>
      <c r="AQ137" s="23">
        <f t="shared" si="148"/>
        <v>-0.43001135000000046</v>
      </c>
      <c r="AR137" s="23">
        <f t="shared" si="148"/>
        <v>-0.36658035000000044</v>
      </c>
      <c r="AS137" s="23">
        <f t="shared" si="148"/>
        <v>-0.36976145000000082</v>
      </c>
      <c r="AT137" s="23">
        <f t="shared" si="148"/>
        <v>-0.65475210000000095</v>
      </c>
      <c r="AU137" s="23">
        <f t="shared" si="148"/>
        <v>-0.32582000000000022</v>
      </c>
      <c r="AV137" s="23">
        <f t="shared" si="148"/>
        <v>-0.3834704500000008</v>
      </c>
      <c r="AW137" s="23">
        <f t="shared" si="148"/>
        <v>-0.18343800000000066</v>
      </c>
      <c r="AX137" s="23">
        <f t="shared" si="148"/>
        <v>-0.22385650000000012</v>
      </c>
      <c r="AY137" s="23">
        <f t="shared" si="148"/>
        <v>-6.3946500000000128E-2</v>
      </c>
      <c r="AZ137" s="23">
        <f t="shared" si="148"/>
        <v>0.31719185000000039</v>
      </c>
      <c r="BA137" s="23">
        <f t="shared" si="148"/>
        <v>0.32388965000000081</v>
      </c>
      <c r="BB137" s="23">
        <f t="shared" si="148"/>
        <v>0.51130439999999844</v>
      </c>
      <c r="BC137" s="23">
        <f t="shared" si="148"/>
        <v>0.56709180000000003</v>
      </c>
      <c r="BD137" s="23">
        <f t="shared" si="148"/>
        <v>1.0591608000000008</v>
      </c>
      <c r="BE137" s="23">
        <f t="shared" si="148"/>
        <v>0.91428895000000043</v>
      </c>
      <c r="BF137" s="23">
        <f t="shared" si="148"/>
        <v>0.68010600000000032</v>
      </c>
      <c r="BG137" s="23">
        <f t="shared" si="145"/>
        <v>0.66326300000000149</v>
      </c>
    </row>
    <row r="138" spans="1:59" x14ac:dyDescent="0.25">
      <c r="A138" s="21" t="s">
        <v>21</v>
      </c>
      <c r="B138" s="21" t="s">
        <v>10</v>
      </c>
      <c r="C138" s="22"/>
      <c r="D138" s="23">
        <f t="shared" si="143"/>
        <v>-6.3278902238117496E-6</v>
      </c>
      <c r="E138" s="23">
        <f t="shared" si="148"/>
        <v>-1.3830056172443927E-2</v>
      </c>
      <c r="F138" s="23">
        <f t="shared" si="148"/>
        <v>-6.2278192031333779E-2</v>
      </c>
      <c r="G138" s="23">
        <f t="shared" si="148"/>
        <v>-6.9308478118685901E-3</v>
      </c>
      <c r="H138" s="23">
        <f t="shared" si="148"/>
        <v>2.0785311561084319E-2</v>
      </c>
      <c r="I138" s="23">
        <f t="shared" si="148"/>
        <v>-4.5199216072155934E-6</v>
      </c>
      <c r="J138" s="23">
        <f t="shared" si="148"/>
        <v>4.8440000000026462E-2</v>
      </c>
      <c r="K138" s="23">
        <f t="shared" si="148"/>
        <v>2.0753672109738552E-2</v>
      </c>
      <c r="L138" s="23">
        <f t="shared" si="148"/>
        <v>-2.1695623759754312E-5</v>
      </c>
      <c r="M138" s="23">
        <f t="shared" si="148"/>
        <v>2.0755480078374688E-2</v>
      </c>
      <c r="N138" s="23">
        <f t="shared" si="148"/>
        <v>4.1553447420027645E-2</v>
      </c>
      <c r="O138" s="23">
        <f t="shared" si="148"/>
        <v>9.3647007184855191E-2</v>
      </c>
      <c r="P138" s="23">
        <f t="shared" si="148"/>
        <v>1.4983043762661907E-3</v>
      </c>
      <c r="Q138" s="23">
        <f t="shared" si="148"/>
        <v>-3.3181920313305469E-3</v>
      </c>
      <c r="R138" s="23">
        <f t="shared" si="148"/>
        <v>1.5756271717874526E-2</v>
      </c>
      <c r="S138" s="23">
        <f t="shared" si="148"/>
        <v>-0.37799175179623834</v>
      </c>
      <c r="T138" s="23">
        <f t="shared" si="148"/>
        <v>-1.1793308478119029</v>
      </c>
      <c r="U138" s="23">
        <f t="shared" si="148"/>
        <v>-0.65998271195297109</v>
      </c>
      <c r="V138" s="23">
        <f t="shared" si="148"/>
        <v>-0.70588734421943888</v>
      </c>
      <c r="W138" s="23">
        <f t="shared" si="148"/>
        <v>-0.51437096015677941</v>
      </c>
      <c r="X138" s="23">
        <f t="shared" si="148"/>
        <v>-1.4393719764859239</v>
      </c>
      <c r="Y138" s="23">
        <f t="shared" si="148"/>
        <v>-1.0808945760940623</v>
      </c>
      <c r="Z138" s="23">
        <f t="shared" si="148"/>
        <v>-0.33490536773349433</v>
      </c>
      <c r="AA138" s="23">
        <f t="shared" si="148"/>
        <v>0.71886605617242427</v>
      </c>
      <c r="AB138" s="23">
        <f t="shared" si="148"/>
        <v>1.1211576956238121</v>
      </c>
      <c r="AC138" s="23">
        <f t="shared" si="148"/>
        <v>0.46737588765514637</v>
      </c>
      <c r="AD138" s="23">
        <f t="shared" si="148"/>
        <v>1.3251113677335429</v>
      </c>
      <c r="AE138" s="23">
        <f t="shared" si="148"/>
        <v>1.5486241358589314</v>
      </c>
      <c r="AF138" s="23">
        <f t="shared" si="148"/>
        <v>2.3012204075767517</v>
      </c>
      <c r="AG138" s="23">
        <f t="shared" si="148"/>
        <v>2.1444376956237736</v>
      </c>
      <c r="AH138" s="23">
        <f t="shared" si="148"/>
        <v>2.37102696015676</v>
      </c>
      <c r="AI138" s="23">
        <f t="shared" si="148"/>
        <v>2.0665378079686274</v>
      </c>
      <c r="AJ138" s="23">
        <f t="shared" si="148"/>
        <v>2.6368841358589421</v>
      </c>
      <c r="AK138" s="23">
        <f t="shared" si="148"/>
        <v>2.1435278641410864</v>
      </c>
      <c r="AL138" s="23">
        <f t="shared" si="148"/>
        <v>0.93930232789026658</v>
      </c>
      <c r="AM138" s="23">
        <f t="shared" si="148"/>
        <v>-2.9419829836707878</v>
      </c>
      <c r="AN138" s="23">
        <f t="shared" si="148"/>
        <v>-6.3409611757021764</v>
      </c>
      <c r="AO138" s="23">
        <f t="shared" si="148"/>
        <v>-6.801546032658381</v>
      </c>
      <c r="AP138" s="23">
        <f t="shared" si="148"/>
        <v>-11.725447615937295</v>
      </c>
      <c r="AQ138" s="23">
        <f t="shared" si="148"/>
        <v>-12.097971231874581</v>
      </c>
      <c r="AR138" s="23">
        <f t="shared" si="148"/>
        <v>-5.6975507916394585</v>
      </c>
      <c r="AS138" s="23">
        <f t="shared" si="148"/>
        <v>-11.821695648595668</v>
      </c>
      <c r="AT138" s="23">
        <f t="shared" si="148"/>
        <v>-3.0886881920313227</v>
      </c>
      <c r="AU138" s="23">
        <f t="shared" si="148"/>
        <v>-10.285473728282131</v>
      </c>
      <c r="AV138" s="23">
        <f t="shared" si="148"/>
        <v>-13.745488192031328</v>
      </c>
      <c r="AW138" s="23">
        <f t="shared" si="148"/>
        <v>-29.820620168517287</v>
      </c>
      <c r="AX138" s="23">
        <f t="shared" si="148"/>
        <v>-20.00118988765513</v>
      </c>
      <c r="AY138" s="23">
        <f t="shared" si="148"/>
        <v>-29.730688192031337</v>
      </c>
      <c r="AZ138" s="23">
        <f t="shared" si="148"/>
        <v>-47.895694519921619</v>
      </c>
      <c r="BA138" s="23">
        <f t="shared" si="148"/>
        <v>-33.218336552579999</v>
      </c>
      <c r="BB138" s="23">
        <f t="shared" si="148"/>
        <v>-53.61159553625081</v>
      </c>
      <c r="BC138" s="23">
        <f t="shared" si="148"/>
        <v>-44.650208192031343</v>
      </c>
      <c r="BD138" s="23">
        <f t="shared" si="148"/>
        <v>-53.507811807968636</v>
      </c>
      <c r="BE138" s="23">
        <f t="shared" si="148"/>
        <v>-53.154905367733505</v>
      </c>
      <c r="BF138" s="23">
        <f t="shared" si="148"/>
        <v>-60.327467740039175</v>
      </c>
      <c r="BG138" s="23">
        <f t="shared" si="145"/>
        <v>-64.399465127367748</v>
      </c>
    </row>
    <row r="139" spans="1:59" x14ac:dyDescent="0.25">
      <c r="A139" s="21" t="s">
        <v>21</v>
      </c>
      <c r="B139" s="21" t="s">
        <v>12</v>
      </c>
      <c r="C139" s="22"/>
      <c r="D139" s="23">
        <f t="shared" si="143"/>
        <v>5.9382044700151342E-2</v>
      </c>
      <c r="E139" s="23">
        <f t="shared" si="148"/>
        <v>-0.27495529197379492</v>
      </c>
      <c r="F139" s="23">
        <f t="shared" si="148"/>
        <v>-0.27324074802620535</v>
      </c>
      <c r="G139" s="23">
        <f t="shared" si="148"/>
        <v>-0.20197679858222695</v>
      </c>
      <c r="H139" s="23">
        <f t="shared" si="148"/>
        <v>0.17651144869141586</v>
      </c>
      <c r="I139" s="23">
        <f t="shared" si="148"/>
        <v>0.40970660070888654</v>
      </c>
      <c r="J139" s="23">
        <f t="shared" si="148"/>
        <v>0.15101925197379462</v>
      </c>
      <c r="K139" s="23">
        <f t="shared" si="148"/>
        <v>0.39259048017470166</v>
      </c>
      <c r="L139" s="23">
        <f t="shared" si="148"/>
        <v>0.65434045454728673</v>
      </c>
      <c r="M139" s="23">
        <f t="shared" si="148"/>
        <v>0.81123222083991253</v>
      </c>
      <c r="N139" s="23">
        <f t="shared" si="148"/>
        <v>1.3018190314832858</v>
      </c>
      <c r="O139" s="23">
        <f t="shared" si="148"/>
        <v>1.4797495692256006</v>
      </c>
      <c r="P139" s="23">
        <f t="shared" si="148"/>
        <v>2.0405557395094904</v>
      </c>
      <c r="Q139" s="23">
        <f t="shared" si="148"/>
        <v>2.0689262519737945</v>
      </c>
      <c r="R139" s="23">
        <f t="shared" si="148"/>
        <v>2.3988812534789172</v>
      </c>
      <c r="S139" s="23">
        <f t="shared" si="148"/>
        <v>0.96448260656475659</v>
      </c>
      <c r="T139" s="23">
        <f t="shared" si="148"/>
        <v>-0.92740167920376293</v>
      </c>
      <c r="U139" s="23">
        <f t="shared" si="148"/>
        <v>4.9463846826809321E-2</v>
      </c>
      <c r="V139" s="23">
        <f t="shared" si="148"/>
        <v>-7.4205944743826691E-2</v>
      </c>
      <c r="W139" s="23">
        <f t="shared" si="148"/>
        <v>1.0634041952124975</v>
      </c>
      <c r="X139" s="23">
        <f t="shared" si="148"/>
        <v>-2.4733279912649342E-2</v>
      </c>
      <c r="Y139" s="23">
        <f t="shared" si="148"/>
        <v>0.37095307467831273</v>
      </c>
      <c r="Z139" s="23">
        <f t="shared" si="148"/>
        <v>2.0662049748966904</v>
      </c>
      <c r="AA139" s="23">
        <f t="shared" si="148"/>
        <v>2.8952697728137071</v>
      </c>
      <c r="AB139" s="23">
        <f t="shared" si="148"/>
        <v>1.9053416558978666</v>
      </c>
      <c r="AC139" s="23">
        <f t="shared" si="148"/>
        <v>2.0043344675894503</v>
      </c>
      <c r="AD139" s="23">
        <f t="shared" si="148"/>
        <v>2.5116726275088186</v>
      </c>
      <c r="AE139" s="23">
        <f t="shared" si="148"/>
        <v>3.8109532809608608</v>
      </c>
      <c r="AF139" s="23">
        <f t="shared" si="148"/>
        <v>4.590521673032085</v>
      </c>
      <c r="AG139" s="23">
        <f t="shared" si="148"/>
        <v>4.1203058174970604</v>
      </c>
      <c r="AH139" s="23">
        <f t="shared" si="148"/>
        <v>3.0190107874281873</v>
      </c>
      <c r="AI139" s="23">
        <f t="shared" si="148"/>
        <v>2.3136870041256503</v>
      </c>
      <c r="AJ139" s="23">
        <f t="shared" si="148"/>
        <v>1.9424639602822107</v>
      </c>
      <c r="AK139" s="23">
        <f t="shared" si="148"/>
        <v>2.167171786588276</v>
      </c>
      <c r="AL139" s="23">
        <f t="shared" si="148"/>
        <v>1.3224787857483624</v>
      </c>
      <c r="AM139" s="23">
        <f t="shared" si="148"/>
        <v>-1.5788612606148158</v>
      </c>
      <c r="AN139" s="23">
        <f t="shared" si="148"/>
        <v>-4.4312329011322014</v>
      </c>
      <c r="AO139" s="23">
        <f t="shared" si="148"/>
        <v>-5.4228301195094906</v>
      </c>
      <c r="AP139" s="23">
        <f t="shared" si="148"/>
        <v>-7.5162014694170995</v>
      </c>
      <c r="AQ139" s="23">
        <f t="shared" si="148"/>
        <v>-9.4849571959415417</v>
      </c>
      <c r="AR139" s="23">
        <f t="shared" si="148"/>
        <v>-11.484146123709053</v>
      </c>
      <c r="AS139" s="23">
        <f t="shared" si="148"/>
        <v>-8.6845023713153005</v>
      </c>
      <c r="AT139" s="23">
        <f t="shared" si="148"/>
        <v>-11.132825471936837</v>
      </c>
      <c r="AU139" s="23">
        <f t="shared" si="148"/>
        <v>-2.6267767358373897</v>
      </c>
      <c r="AV139" s="23">
        <f t="shared" si="148"/>
        <v>-2.3363984460675256</v>
      </c>
      <c r="AW139" s="23">
        <f t="shared" si="148"/>
        <v>3.2934401756358174</v>
      </c>
      <c r="AX139" s="23">
        <f t="shared" si="148"/>
        <v>-9.37414499553838</v>
      </c>
      <c r="AY139" s="23">
        <f t="shared" si="148"/>
        <v>-5.2079175036855334</v>
      </c>
      <c r="AZ139" s="23">
        <f t="shared" si="148"/>
        <v>10.612487985647576</v>
      </c>
      <c r="BA139" s="23">
        <f t="shared" si="148"/>
        <v>5.770655711332104</v>
      </c>
      <c r="BB139" s="23">
        <f t="shared" si="148"/>
        <v>1.1835030466252343</v>
      </c>
      <c r="BC139" s="23">
        <f t="shared" si="148"/>
        <v>1.102783596936002</v>
      </c>
      <c r="BD139" s="23">
        <f t="shared" si="148"/>
        <v>0.16976172258693367</v>
      </c>
      <c r="BE139" s="23">
        <f t="shared" si="148"/>
        <v>-0.15311607616999545</v>
      </c>
      <c r="BF139" s="23">
        <f t="shared" si="148"/>
        <v>-0.13174916301696271</v>
      </c>
      <c r="BG139" s="23">
        <f t="shared" si="145"/>
        <v>-0.1626124820157866</v>
      </c>
    </row>
    <row r="140" spans="1:59" x14ac:dyDescent="0.25">
      <c r="A140" t="s">
        <v>21</v>
      </c>
      <c r="B140" t="s">
        <v>23</v>
      </c>
      <c r="C140" s="15"/>
      <c r="D140" s="12">
        <f t="shared" si="143"/>
        <v>0</v>
      </c>
      <c r="E140" s="12">
        <f t="shared" si="148"/>
        <v>0</v>
      </c>
      <c r="F140" s="12">
        <f t="shared" si="148"/>
        <v>0</v>
      </c>
      <c r="G140" s="12">
        <f t="shared" si="148"/>
        <v>0</v>
      </c>
      <c r="H140" s="12">
        <f t="shared" si="148"/>
        <v>0</v>
      </c>
      <c r="I140" s="12">
        <f t="shared" si="148"/>
        <v>0</v>
      </c>
      <c r="J140" s="12">
        <f t="shared" si="148"/>
        <v>0</v>
      </c>
      <c r="K140" s="12">
        <f t="shared" si="148"/>
        <v>0</v>
      </c>
      <c r="L140" s="12">
        <f t="shared" si="148"/>
        <v>0</v>
      </c>
      <c r="M140" s="12">
        <f t="shared" si="148"/>
        <v>0</v>
      </c>
      <c r="N140" s="12">
        <f t="shared" si="148"/>
        <v>0</v>
      </c>
      <c r="O140" s="12">
        <f t="shared" si="148"/>
        <v>0</v>
      </c>
      <c r="P140" s="12">
        <f t="shared" si="148"/>
        <v>0</v>
      </c>
      <c r="Q140" s="12">
        <f t="shared" si="148"/>
        <v>0</v>
      </c>
      <c r="R140" s="12">
        <f t="shared" si="148"/>
        <v>0</v>
      </c>
      <c r="S140" s="12">
        <f t="shared" si="148"/>
        <v>0</v>
      </c>
      <c r="T140" s="12">
        <f t="shared" si="148"/>
        <v>0</v>
      </c>
      <c r="U140" s="12">
        <f t="shared" si="148"/>
        <v>0</v>
      </c>
      <c r="V140" s="12">
        <f t="shared" si="148"/>
        <v>0</v>
      </c>
      <c r="W140" s="12">
        <f t="shared" si="148"/>
        <v>0</v>
      </c>
      <c r="X140" s="12">
        <f t="shared" si="148"/>
        <v>0</v>
      </c>
      <c r="Y140" s="12">
        <f t="shared" si="148"/>
        <v>0</v>
      </c>
      <c r="Z140" s="12">
        <f t="shared" si="148"/>
        <v>0</v>
      </c>
      <c r="AA140" s="12">
        <f t="shared" si="148"/>
        <v>0</v>
      </c>
      <c r="AB140" s="12">
        <f t="shared" si="148"/>
        <v>0</v>
      </c>
      <c r="AC140" s="12">
        <f t="shared" ref="E140:BF145" si="149">AC115-AC90</f>
        <v>0</v>
      </c>
      <c r="AD140" s="12">
        <f t="shared" si="149"/>
        <v>0</v>
      </c>
      <c r="AE140" s="12">
        <f t="shared" si="149"/>
        <v>0</v>
      </c>
      <c r="AF140" s="12">
        <f t="shared" si="149"/>
        <v>0</v>
      </c>
      <c r="AG140" s="12">
        <f t="shared" si="149"/>
        <v>0</v>
      </c>
      <c r="AH140" s="12">
        <f t="shared" si="149"/>
        <v>9.6109E-2</v>
      </c>
      <c r="AI140" s="12">
        <f t="shared" si="149"/>
        <v>0.17904999999999999</v>
      </c>
      <c r="AJ140" s="12">
        <f t="shared" si="149"/>
        <v>0.27899999999999997</v>
      </c>
      <c r="AK140" s="12">
        <f t="shared" si="149"/>
        <v>0.21989999999999998</v>
      </c>
      <c r="AL140" s="12">
        <f t="shared" si="149"/>
        <v>0.63484999999999991</v>
      </c>
      <c r="AM140" s="12">
        <f t="shared" si="149"/>
        <v>1.5727499999999999</v>
      </c>
      <c r="AN140" s="12">
        <f t="shared" si="149"/>
        <v>2.0052649999999996</v>
      </c>
      <c r="AO140" s="12">
        <f t="shared" si="149"/>
        <v>2.0062649999999995</v>
      </c>
      <c r="AP140" s="12">
        <f t="shared" si="149"/>
        <v>2.0032649999999994</v>
      </c>
      <c r="AQ140" s="12">
        <f t="shared" si="149"/>
        <v>2.2627549999999994</v>
      </c>
      <c r="AR140" s="12">
        <f t="shared" si="149"/>
        <v>2.1209169999999995</v>
      </c>
      <c r="AS140" s="12">
        <f t="shared" si="149"/>
        <v>1.9748989999999995</v>
      </c>
      <c r="AT140" s="12">
        <f t="shared" si="149"/>
        <v>1.9898989999999994</v>
      </c>
      <c r="AU140" s="12">
        <f t="shared" si="149"/>
        <v>1.9918989999999994</v>
      </c>
      <c r="AV140" s="12">
        <f t="shared" si="149"/>
        <v>1.9858989999999994</v>
      </c>
      <c r="AW140" s="12">
        <f t="shared" si="149"/>
        <v>1.9898989999999994</v>
      </c>
      <c r="AX140" s="12">
        <f t="shared" si="149"/>
        <v>1.9953989999999995</v>
      </c>
      <c r="AY140" s="12">
        <f t="shared" si="149"/>
        <v>1.9908989999999995</v>
      </c>
      <c r="AZ140" s="12">
        <f t="shared" si="149"/>
        <v>1.7078489999999995</v>
      </c>
      <c r="BA140" s="12">
        <f t="shared" si="149"/>
        <v>2.7663239999999996</v>
      </c>
      <c r="BB140" s="12">
        <f t="shared" si="149"/>
        <v>0.7281449999999996</v>
      </c>
      <c r="BC140" s="12">
        <f t="shared" si="149"/>
        <v>7.364096</v>
      </c>
      <c r="BD140" s="12">
        <f t="shared" si="149"/>
        <v>-3.4334019999999992</v>
      </c>
      <c r="BE140" s="12">
        <f t="shared" si="149"/>
        <v>-9.0027979999999985</v>
      </c>
      <c r="BF140" s="12">
        <f t="shared" si="149"/>
        <v>-11.020396999999999</v>
      </c>
      <c r="BG140" s="12">
        <f t="shared" si="145"/>
        <v>-14.861528999999999</v>
      </c>
    </row>
    <row r="141" spans="1:59" x14ac:dyDescent="0.25">
      <c r="A141" t="s">
        <v>21</v>
      </c>
      <c r="B141" t="s">
        <v>14</v>
      </c>
      <c r="C141" s="15"/>
      <c r="D141" s="12">
        <f t="shared" si="143"/>
        <v>0</v>
      </c>
      <c r="E141" s="12">
        <f t="shared" si="149"/>
        <v>0</v>
      </c>
      <c r="F141" s="12">
        <f t="shared" si="149"/>
        <v>0</v>
      </c>
      <c r="G141" s="12">
        <f t="shared" si="149"/>
        <v>0</v>
      </c>
      <c r="H141" s="12">
        <f t="shared" si="149"/>
        <v>0</v>
      </c>
      <c r="I141" s="12">
        <f t="shared" si="149"/>
        <v>0</v>
      </c>
      <c r="J141" s="12">
        <f t="shared" si="149"/>
        <v>0</v>
      </c>
      <c r="K141" s="12">
        <f t="shared" si="149"/>
        <v>0</v>
      </c>
      <c r="L141" s="12">
        <f t="shared" si="149"/>
        <v>0</v>
      </c>
      <c r="M141" s="12">
        <f t="shared" si="149"/>
        <v>0</v>
      </c>
      <c r="N141" s="12">
        <f t="shared" si="149"/>
        <v>0</v>
      </c>
      <c r="O141" s="12">
        <f t="shared" si="149"/>
        <v>0</v>
      </c>
      <c r="P141" s="12">
        <f t="shared" si="149"/>
        <v>0</v>
      </c>
      <c r="Q141" s="12">
        <f t="shared" si="149"/>
        <v>0</v>
      </c>
      <c r="R141" s="12">
        <f t="shared" si="149"/>
        <v>0</v>
      </c>
      <c r="S141" s="12">
        <f t="shared" si="149"/>
        <v>0</v>
      </c>
      <c r="T141" s="12">
        <f t="shared" si="149"/>
        <v>0</v>
      </c>
      <c r="U141" s="12">
        <f t="shared" si="149"/>
        <v>0</v>
      </c>
      <c r="V141" s="12">
        <f t="shared" si="149"/>
        <v>0</v>
      </c>
      <c r="W141" s="12">
        <f t="shared" si="149"/>
        <v>4.6003000000000002E-2</v>
      </c>
      <c r="X141" s="12">
        <f t="shared" si="149"/>
        <v>-5.5737999999999996E-2</v>
      </c>
      <c r="Y141" s="12">
        <f t="shared" si="149"/>
        <v>-2.6949999999999995E-2</v>
      </c>
      <c r="Z141" s="12">
        <f t="shared" si="149"/>
        <v>0.33977900000000005</v>
      </c>
      <c r="AA141" s="12">
        <f t="shared" si="149"/>
        <v>0.52314300000000002</v>
      </c>
      <c r="AB141" s="12">
        <f t="shared" si="149"/>
        <v>-0.24760399999999994</v>
      </c>
      <c r="AC141" s="12">
        <f t="shared" si="149"/>
        <v>-0.24119599999999994</v>
      </c>
      <c r="AD141" s="12">
        <f t="shared" si="149"/>
        <v>0.10871000000000006</v>
      </c>
      <c r="AE141" s="12">
        <f t="shared" si="149"/>
        <v>0.19446600000000006</v>
      </c>
      <c r="AF141" s="12">
        <f t="shared" si="149"/>
        <v>0.90195800000000004</v>
      </c>
      <c r="AG141" s="12">
        <f t="shared" si="149"/>
        <v>1.5880110000000001</v>
      </c>
      <c r="AH141" s="12">
        <f t="shared" si="149"/>
        <v>1.5772920000000001</v>
      </c>
      <c r="AI141" s="12">
        <f t="shared" si="149"/>
        <v>1.1342160000000001</v>
      </c>
      <c r="AJ141" s="12">
        <f t="shared" si="149"/>
        <v>0.90553200000000011</v>
      </c>
      <c r="AK141" s="12">
        <f t="shared" si="149"/>
        <v>1.0413130000000002</v>
      </c>
      <c r="AL141" s="12">
        <f t="shared" si="149"/>
        <v>1.0913370000000002</v>
      </c>
      <c r="AM141" s="12">
        <f t="shared" si="149"/>
        <v>-0.63808899999999968</v>
      </c>
      <c r="AN141" s="12">
        <f t="shared" si="149"/>
        <v>-3.6395719999999994</v>
      </c>
      <c r="AO141" s="12">
        <f t="shared" si="149"/>
        <v>-4.6663989999999993</v>
      </c>
      <c r="AP141" s="12">
        <f t="shared" si="149"/>
        <v>-7.1800989999999993</v>
      </c>
      <c r="AQ141" s="12">
        <f t="shared" si="149"/>
        <v>-8.6050989999999992</v>
      </c>
      <c r="AR141" s="12">
        <f t="shared" si="149"/>
        <v>-9.0302349999999993</v>
      </c>
      <c r="AS141" s="12">
        <f t="shared" si="149"/>
        <v>-9.5857579999999984</v>
      </c>
      <c r="AT141" s="12">
        <f t="shared" si="149"/>
        <v>-9.6052159999999986</v>
      </c>
      <c r="AU141" s="12">
        <f t="shared" si="149"/>
        <v>-9.6052159999999986</v>
      </c>
      <c r="AV141" s="12">
        <f t="shared" si="149"/>
        <v>-9.6052159999999986</v>
      </c>
      <c r="AW141" s="12">
        <f t="shared" si="149"/>
        <v>-9.6052159999999986</v>
      </c>
      <c r="AX141" s="12">
        <f t="shared" si="149"/>
        <v>-9.6052159999999986</v>
      </c>
      <c r="AY141" s="12">
        <f t="shared" si="149"/>
        <v>-9.6052159999999986</v>
      </c>
      <c r="AZ141" s="12">
        <f t="shared" si="149"/>
        <v>-9.6052159999999986</v>
      </c>
      <c r="BA141" s="12">
        <f t="shared" si="149"/>
        <v>-9.6052159999999986</v>
      </c>
      <c r="BB141" s="12">
        <f t="shared" si="149"/>
        <v>-9.6052159999999986</v>
      </c>
      <c r="BC141" s="12">
        <f t="shared" si="149"/>
        <v>-9.6052159999999986</v>
      </c>
      <c r="BD141" s="12">
        <f t="shared" si="149"/>
        <v>-9.6052159999999986</v>
      </c>
      <c r="BE141" s="12">
        <f t="shared" si="149"/>
        <v>-9.6052159999999986</v>
      </c>
      <c r="BF141" s="12">
        <f t="shared" si="149"/>
        <v>-9.6052159999999986</v>
      </c>
      <c r="BG141" s="12">
        <f t="shared" si="145"/>
        <v>-9.6052159999999986</v>
      </c>
    </row>
    <row r="142" spans="1:59" x14ac:dyDescent="0.25">
      <c r="A142" t="s">
        <v>21</v>
      </c>
      <c r="B142" t="s">
        <v>26</v>
      </c>
      <c r="C142" s="15"/>
      <c r="D142" s="12">
        <f t="shared" si="143"/>
        <v>0</v>
      </c>
      <c r="E142" s="12">
        <f t="shared" si="149"/>
        <v>0</v>
      </c>
      <c r="F142" s="12">
        <f t="shared" si="149"/>
        <v>0</v>
      </c>
      <c r="G142" s="12">
        <f t="shared" si="149"/>
        <v>0</v>
      </c>
      <c r="H142" s="12">
        <f t="shared" si="149"/>
        <v>0</v>
      </c>
      <c r="I142" s="12">
        <f t="shared" si="149"/>
        <v>0</v>
      </c>
      <c r="J142" s="12">
        <f t="shared" si="149"/>
        <v>0</v>
      </c>
      <c r="K142" s="12">
        <f t="shared" si="149"/>
        <v>0</v>
      </c>
      <c r="L142" s="12">
        <f t="shared" si="149"/>
        <v>0</v>
      </c>
      <c r="M142" s="12">
        <f t="shared" si="149"/>
        <v>0</v>
      </c>
      <c r="N142" s="12">
        <f t="shared" si="149"/>
        <v>0</v>
      </c>
      <c r="O142" s="12">
        <f t="shared" si="149"/>
        <v>0</v>
      </c>
      <c r="P142" s="12">
        <f t="shared" si="149"/>
        <v>0</v>
      </c>
      <c r="Q142" s="12">
        <f t="shared" si="149"/>
        <v>0</v>
      </c>
      <c r="R142" s="12">
        <f t="shared" si="149"/>
        <v>0</v>
      </c>
      <c r="S142" s="12">
        <f t="shared" si="149"/>
        <v>0</v>
      </c>
      <c r="T142" s="12">
        <f t="shared" si="149"/>
        <v>0</v>
      </c>
      <c r="U142" s="12">
        <f t="shared" si="149"/>
        <v>0</v>
      </c>
      <c r="V142" s="12">
        <f t="shared" si="149"/>
        <v>0</v>
      </c>
      <c r="W142" s="12">
        <f t="shared" si="149"/>
        <v>0</v>
      </c>
      <c r="X142" s="12">
        <f t="shared" si="149"/>
        <v>0</v>
      </c>
      <c r="Y142" s="12">
        <f t="shared" si="149"/>
        <v>0</v>
      </c>
      <c r="Z142" s="12">
        <f t="shared" si="149"/>
        <v>0</v>
      </c>
      <c r="AA142" s="12">
        <f t="shared" si="149"/>
        <v>0</v>
      </c>
      <c r="AB142" s="12">
        <f t="shared" si="149"/>
        <v>0</v>
      </c>
      <c r="AC142" s="12">
        <f t="shared" si="149"/>
        <v>0</v>
      </c>
      <c r="AD142" s="12">
        <f t="shared" si="149"/>
        <v>0</v>
      </c>
      <c r="AE142" s="12">
        <f t="shared" si="149"/>
        <v>0</v>
      </c>
      <c r="AF142" s="12">
        <f t="shared" si="149"/>
        <v>0</v>
      </c>
      <c r="AG142" s="12">
        <f t="shared" si="149"/>
        <v>0</v>
      </c>
      <c r="AH142" s="12">
        <f t="shared" si="149"/>
        <v>0</v>
      </c>
      <c r="AI142" s="12">
        <f t="shared" si="149"/>
        <v>0</v>
      </c>
      <c r="AJ142" s="12">
        <f t="shared" si="149"/>
        <v>0</v>
      </c>
      <c r="AK142" s="12">
        <f t="shared" si="149"/>
        <v>0</v>
      </c>
      <c r="AL142" s="12">
        <f t="shared" si="149"/>
        <v>0</v>
      </c>
      <c r="AM142" s="12">
        <f t="shared" si="149"/>
        <v>0</v>
      </c>
      <c r="AN142" s="12">
        <f t="shared" si="149"/>
        <v>0</v>
      </c>
      <c r="AO142" s="12">
        <f t="shared" si="149"/>
        <v>0</v>
      </c>
      <c r="AP142" s="12">
        <f t="shared" si="149"/>
        <v>0</v>
      </c>
      <c r="AQ142" s="12">
        <f t="shared" si="149"/>
        <v>0</v>
      </c>
      <c r="AR142" s="12">
        <f t="shared" si="149"/>
        <v>0</v>
      </c>
      <c r="AS142" s="12">
        <f t="shared" si="149"/>
        <v>0</v>
      </c>
      <c r="AT142" s="12">
        <f t="shared" si="149"/>
        <v>0</v>
      </c>
      <c r="AU142" s="12">
        <f t="shared" si="149"/>
        <v>0</v>
      </c>
      <c r="AV142" s="12">
        <f t="shared" si="149"/>
        <v>0</v>
      </c>
      <c r="AW142" s="12">
        <f t="shared" si="149"/>
        <v>0</v>
      </c>
      <c r="AX142" s="12">
        <f t="shared" si="149"/>
        <v>0</v>
      </c>
      <c r="AY142" s="12">
        <f t="shared" si="149"/>
        <v>0</v>
      </c>
      <c r="AZ142" s="12">
        <f t="shared" si="149"/>
        <v>0</v>
      </c>
      <c r="BA142" s="12">
        <f t="shared" si="149"/>
        <v>5.230728</v>
      </c>
      <c r="BB142" s="12">
        <f t="shared" si="149"/>
        <v>-1.235519</v>
      </c>
      <c r="BC142" s="12">
        <f t="shared" si="149"/>
        <v>-10.321350000000001</v>
      </c>
      <c r="BD142" s="12">
        <f t="shared" si="149"/>
        <v>-29.445357000000001</v>
      </c>
      <c r="BE142" s="12">
        <f t="shared" si="149"/>
        <v>-29.929688000000002</v>
      </c>
      <c r="BF142" s="12">
        <f t="shared" si="149"/>
        <v>-29.929688000000002</v>
      </c>
      <c r="BG142" s="12">
        <f t="shared" si="145"/>
        <v>-29.929688000000002</v>
      </c>
    </row>
    <row r="143" spans="1:59" x14ac:dyDescent="0.25">
      <c r="A143" t="s">
        <v>21</v>
      </c>
      <c r="B143" t="s">
        <v>16</v>
      </c>
      <c r="C143" s="15"/>
      <c r="D143" s="12">
        <f t="shared" si="143"/>
        <v>0</v>
      </c>
      <c r="E143" s="12">
        <f t="shared" si="149"/>
        <v>0</v>
      </c>
      <c r="F143" s="12">
        <f t="shared" si="149"/>
        <v>0</v>
      </c>
      <c r="G143" s="12">
        <f t="shared" si="149"/>
        <v>0</v>
      </c>
      <c r="H143" s="12">
        <f t="shared" si="149"/>
        <v>0</v>
      </c>
      <c r="I143" s="12">
        <f t="shared" si="149"/>
        <v>0</v>
      </c>
      <c r="J143" s="12">
        <f t="shared" si="149"/>
        <v>0</v>
      </c>
      <c r="K143" s="12">
        <f t="shared" si="149"/>
        <v>0</v>
      </c>
      <c r="L143" s="12">
        <f t="shared" si="149"/>
        <v>0.217395</v>
      </c>
      <c r="M143" s="12">
        <f t="shared" si="149"/>
        <v>8.4592000000000001E-2</v>
      </c>
      <c r="N143" s="12">
        <f t="shared" si="149"/>
        <v>-0.239846</v>
      </c>
      <c r="O143" s="12">
        <f t="shared" si="149"/>
        <v>-0.60102100000000003</v>
      </c>
      <c r="P143" s="12">
        <f t="shared" si="149"/>
        <v>-0.23607300000000003</v>
      </c>
      <c r="Q143" s="12">
        <f t="shared" si="149"/>
        <v>-1.3163229999999999</v>
      </c>
      <c r="R143" s="12">
        <f t="shared" si="149"/>
        <v>-2.8921589999999999</v>
      </c>
      <c r="S143" s="12">
        <f t="shared" si="149"/>
        <v>-2.4994839999999998</v>
      </c>
      <c r="T143" s="12">
        <f t="shared" si="149"/>
        <v>-2.4994839999999998</v>
      </c>
      <c r="U143" s="12">
        <f t="shared" si="149"/>
        <v>-2.4994839999999998</v>
      </c>
      <c r="V143" s="12">
        <f t="shared" si="149"/>
        <v>-2.4994839999999998</v>
      </c>
      <c r="W143" s="12">
        <f t="shared" si="149"/>
        <v>-2.4994839999999998</v>
      </c>
      <c r="X143" s="12">
        <f t="shared" si="149"/>
        <v>-2.4994839999999998</v>
      </c>
      <c r="Y143" s="12">
        <f t="shared" si="149"/>
        <v>-2.4994839999999998</v>
      </c>
      <c r="Z143" s="12">
        <f t="shared" si="149"/>
        <v>-2.4994839999999998</v>
      </c>
      <c r="AA143" s="12">
        <f t="shared" si="149"/>
        <v>-2.4994839999999998</v>
      </c>
      <c r="AB143" s="12">
        <f t="shared" si="149"/>
        <v>-2.4994839999999998</v>
      </c>
      <c r="AC143" s="12">
        <f t="shared" si="149"/>
        <v>-2.4994839999999998</v>
      </c>
      <c r="AD143" s="12">
        <f t="shared" si="149"/>
        <v>-2.4994839999999998</v>
      </c>
      <c r="AE143" s="12">
        <f t="shared" si="149"/>
        <v>-2.4994839999999998</v>
      </c>
      <c r="AF143" s="12">
        <f t="shared" si="149"/>
        <v>-2.4994839999999998</v>
      </c>
      <c r="AG143" s="12">
        <f t="shared" si="149"/>
        <v>-2.4994839999999998</v>
      </c>
      <c r="AH143" s="12">
        <f t="shared" si="149"/>
        <v>-2.4994839999999998</v>
      </c>
      <c r="AI143" s="12">
        <f t="shared" si="149"/>
        <v>-2.4994839999999998</v>
      </c>
      <c r="AJ143" s="12">
        <f t="shared" si="149"/>
        <v>-2.4994839999999998</v>
      </c>
      <c r="AK143" s="12">
        <f t="shared" si="149"/>
        <v>-2.4994839999999998</v>
      </c>
      <c r="AL143" s="12">
        <f t="shared" si="149"/>
        <v>-2.4994839999999998</v>
      </c>
      <c r="AM143" s="12">
        <f t="shared" si="149"/>
        <v>-2.4994839999999998</v>
      </c>
      <c r="AN143" s="12">
        <f t="shared" si="149"/>
        <v>-2.4994839999999998</v>
      </c>
      <c r="AO143" s="12">
        <f t="shared" si="149"/>
        <v>-2.4983649999999997</v>
      </c>
      <c r="AP143" s="12">
        <f t="shared" si="149"/>
        <v>-2.5055429999999999</v>
      </c>
      <c r="AQ143" s="12">
        <f t="shared" si="149"/>
        <v>-2.5055429999999999</v>
      </c>
      <c r="AR143" s="12">
        <f t="shared" si="149"/>
        <v>-2.5055429999999999</v>
      </c>
      <c r="AS143" s="12">
        <f t="shared" si="149"/>
        <v>-2.5055429999999999</v>
      </c>
      <c r="AT143" s="12">
        <f t="shared" si="149"/>
        <v>-2.5055429999999999</v>
      </c>
      <c r="AU143" s="12">
        <f t="shared" si="149"/>
        <v>-2.5055429999999999</v>
      </c>
      <c r="AV143" s="12">
        <f t="shared" si="149"/>
        <v>-2.5055429999999999</v>
      </c>
      <c r="AW143" s="12">
        <f t="shared" si="149"/>
        <v>-2.5055429999999999</v>
      </c>
      <c r="AX143" s="12">
        <f t="shared" si="149"/>
        <v>-2.5055429999999999</v>
      </c>
      <c r="AY143" s="12">
        <f t="shared" si="149"/>
        <v>-2.5055429999999999</v>
      </c>
      <c r="AZ143" s="12">
        <f t="shared" si="149"/>
        <v>-2.5055429999999999</v>
      </c>
      <c r="BA143" s="12">
        <f t="shared" si="149"/>
        <v>-2.5055429999999999</v>
      </c>
      <c r="BB143" s="12">
        <f t="shared" si="149"/>
        <v>-2.5055429999999999</v>
      </c>
      <c r="BC143" s="12">
        <f t="shared" si="149"/>
        <v>-2.5055429999999999</v>
      </c>
      <c r="BD143" s="12">
        <f t="shared" si="149"/>
        <v>-2.5055429999999999</v>
      </c>
      <c r="BE143" s="12">
        <f t="shared" si="149"/>
        <v>-2.5055429999999999</v>
      </c>
      <c r="BF143" s="12">
        <f t="shared" si="149"/>
        <v>-2.5055429999999999</v>
      </c>
      <c r="BG143" s="12">
        <f t="shared" si="145"/>
        <v>-2.5055429999999999</v>
      </c>
    </row>
    <row r="144" spans="1:59" x14ac:dyDescent="0.25">
      <c r="A144" t="s">
        <v>21</v>
      </c>
      <c r="B144" t="s">
        <v>20</v>
      </c>
      <c r="C144" s="15"/>
      <c r="D144" s="12">
        <f t="shared" si="143"/>
        <v>0</v>
      </c>
      <c r="E144" s="12">
        <f t="shared" si="149"/>
        <v>0</v>
      </c>
      <c r="F144" s="12">
        <f t="shared" si="149"/>
        <v>0</v>
      </c>
      <c r="G144" s="12">
        <f t="shared" si="149"/>
        <v>0</v>
      </c>
      <c r="H144" s="12">
        <f t="shared" si="149"/>
        <v>0</v>
      </c>
      <c r="I144" s="12">
        <f t="shared" si="149"/>
        <v>0</v>
      </c>
      <c r="J144" s="12">
        <f t="shared" si="149"/>
        <v>0</v>
      </c>
      <c r="K144" s="12">
        <f t="shared" si="149"/>
        <v>0</v>
      </c>
      <c r="L144" s="12">
        <f t="shared" si="149"/>
        <v>0</v>
      </c>
      <c r="M144" s="12">
        <f t="shared" si="149"/>
        <v>0</v>
      </c>
      <c r="N144" s="12">
        <f t="shared" si="149"/>
        <v>0</v>
      </c>
      <c r="O144" s="12">
        <f t="shared" si="149"/>
        <v>0</v>
      </c>
      <c r="P144" s="12">
        <f t="shared" si="149"/>
        <v>0</v>
      </c>
      <c r="Q144" s="12">
        <f t="shared" si="149"/>
        <v>0</v>
      </c>
      <c r="R144" s="12">
        <f t="shared" si="149"/>
        <v>0</v>
      </c>
      <c r="S144" s="12">
        <f t="shared" si="149"/>
        <v>0</v>
      </c>
      <c r="T144" s="12">
        <f t="shared" si="149"/>
        <v>0</v>
      </c>
      <c r="U144" s="12">
        <f t="shared" si="149"/>
        <v>0</v>
      </c>
      <c r="V144" s="12">
        <f t="shared" si="149"/>
        <v>0</v>
      </c>
      <c r="W144" s="12">
        <f t="shared" si="149"/>
        <v>0</v>
      </c>
      <c r="X144" s="12">
        <f t="shared" si="149"/>
        <v>0</v>
      </c>
      <c r="Y144" s="12">
        <f t="shared" si="149"/>
        <v>0</v>
      </c>
      <c r="Z144" s="12">
        <f t="shared" si="149"/>
        <v>0</v>
      </c>
      <c r="AA144" s="12">
        <f t="shared" si="149"/>
        <v>0</v>
      </c>
      <c r="AB144" s="12">
        <f t="shared" si="149"/>
        <v>0</v>
      </c>
      <c r="AC144" s="12">
        <f t="shared" si="149"/>
        <v>0</v>
      </c>
      <c r="AD144" s="12">
        <f t="shared" si="149"/>
        <v>0</v>
      </c>
      <c r="AE144" s="12">
        <f t="shared" si="149"/>
        <v>0</v>
      </c>
      <c r="AF144" s="12">
        <f t="shared" si="149"/>
        <v>0</v>
      </c>
      <c r="AG144" s="12">
        <f t="shared" si="149"/>
        <v>0</v>
      </c>
      <c r="AH144" s="12">
        <f t="shared" si="149"/>
        <v>0</v>
      </c>
      <c r="AI144" s="12">
        <f t="shared" si="149"/>
        <v>0</v>
      </c>
      <c r="AJ144" s="12">
        <f t="shared" si="149"/>
        <v>0</v>
      </c>
      <c r="AK144" s="12">
        <f t="shared" si="149"/>
        <v>0</v>
      </c>
      <c r="AL144" s="12">
        <f t="shared" si="149"/>
        <v>0</v>
      </c>
      <c r="AM144" s="12">
        <f t="shared" si="149"/>
        <v>0</v>
      </c>
      <c r="AN144" s="12">
        <f t="shared" si="149"/>
        <v>-0.25551699999999999</v>
      </c>
      <c r="AO144" s="12">
        <f t="shared" si="149"/>
        <v>-0.41207700000000003</v>
      </c>
      <c r="AP144" s="12">
        <f t="shared" si="149"/>
        <v>-0.87969699999999995</v>
      </c>
      <c r="AQ144" s="12">
        <f t="shared" si="149"/>
        <v>-0.97033700000000001</v>
      </c>
      <c r="AR144" s="12">
        <f t="shared" si="149"/>
        <v>-1.1655219999999999</v>
      </c>
      <c r="AS144" s="12">
        <f t="shared" si="149"/>
        <v>-1.1655219999999999</v>
      </c>
      <c r="AT144" s="12">
        <f t="shared" si="149"/>
        <v>-1.1655219999999999</v>
      </c>
      <c r="AU144" s="12">
        <f t="shared" si="149"/>
        <v>-1.1655219999999999</v>
      </c>
      <c r="AV144" s="12">
        <f t="shared" si="149"/>
        <v>-1.1655219999999999</v>
      </c>
      <c r="AW144" s="12">
        <f t="shared" si="149"/>
        <v>-1.1655219999999999</v>
      </c>
      <c r="AX144" s="12">
        <f t="shared" si="149"/>
        <v>-1.1655219999999999</v>
      </c>
      <c r="AY144" s="12">
        <f t="shared" si="149"/>
        <v>-1.1655219999999999</v>
      </c>
      <c r="AZ144" s="12">
        <f t="shared" si="149"/>
        <v>-1.918371</v>
      </c>
      <c r="BA144" s="12">
        <f t="shared" si="149"/>
        <v>7.7352460000000001</v>
      </c>
      <c r="BB144" s="12">
        <f t="shared" si="149"/>
        <v>-5.6601999999999819E-2</v>
      </c>
      <c r="BC144" s="12">
        <f t="shared" si="149"/>
        <v>1.4561770000000003</v>
      </c>
      <c r="BD144" s="12">
        <f t="shared" si="149"/>
        <v>-8.697754999999999</v>
      </c>
      <c r="BE144" s="12">
        <f t="shared" si="149"/>
        <v>-11.366016999999999</v>
      </c>
      <c r="BF144" s="12">
        <f t="shared" si="149"/>
        <v>-11.241019</v>
      </c>
      <c r="BG144" s="12">
        <f t="shared" si="145"/>
        <v>-11.241019</v>
      </c>
    </row>
    <row r="145" spans="1:59" x14ac:dyDescent="0.25">
      <c r="A145" t="s">
        <v>21</v>
      </c>
      <c r="B145" t="s">
        <v>24</v>
      </c>
      <c r="C145" s="15"/>
      <c r="D145" s="12">
        <f t="shared" si="143"/>
        <v>0</v>
      </c>
      <c r="E145" s="12">
        <f t="shared" si="149"/>
        <v>0</v>
      </c>
      <c r="F145" s="12">
        <f t="shared" si="149"/>
        <v>0</v>
      </c>
      <c r="G145" s="12">
        <f t="shared" si="149"/>
        <v>0</v>
      </c>
      <c r="H145" s="12">
        <f t="shared" si="149"/>
        <v>0</v>
      </c>
      <c r="I145" s="12">
        <f t="shared" si="149"/>
        <v>0</v>
      </c>
      <c r="J145" s="12">
        <f t="shared" si="149"/>
        <v>0</v>
      </c>
      <c r="K145" s="12">
        <f t="shared" si="149"/>
        <v>0</v>
      </c>
      <c r="L145" s="12">
        <f t="shared" si="149"/>
        <v>0</v>
      </c>
      <c r="M145" s="12">
        <f t="shared" si="149"/>
        <v>0</v>
      </c>
      <c r="N145" s="12">
        <f t="shared" ref="E145:BF147" si="150">N120-N95</f>
        <v>0</v>
      </c>
      <c r="O145" s="12">
        <f t="shared" si="150"/>
        <v>0</v>
      </c>
      <c r="P145" s="12">
        <f t="shared" si="150"/>
        <v>0</v>
      </c>
      <c r="Q145" s="12">
        <f t="shared" si="150"/>
        <v>0</v>
      </c>
      <c r="R145" s="12">
        <f t="shared" si="150"/>
        <v>0</v>
      </c>
      <c r="S145" s="12">
        <f t="shared" si="150"/>
        <v>0</v>
      </c>
      <c r="T145" s="12">
        <f t="shared" si="150"/>
        <v>0</v>
      </c>
      <c r="U145" s="12">
        <f t="shared" si="150"/>
        <v>0</v>
      </c>
      <c r="V145" s="12">
        <f t="shared" si="150"/>
        <v>0</v>
      </c>
      <c r="W145" s="12">
        <f t="shared" si="150"/>
        <v>0</v>
      </c>
      <c r="X145" s="12">
        <f t="shared" si="150"/>
        <v>0</v>
      </c>
      <c r="Y145" s="12">
        <f t="shared" si="150"/>
        <v>0</v>
      </c>
      <c r="Z145" s="12">
        <f t="shared" si="150"/>
        <v>0</v>
      </c>
      <c r="AA145" s="12">
        <f t="shared" si="150"/>
        <v>0</v>
      </c>
      <c r="AB145" s="12">
        <f t="shared" si="150"/>
        <v>0</v>
      </c>
      <c r="AC145" s="12">
        <f t="shared" si="150"/>
        <v>0</v>
      </c>
      <c r="AD145" s="12">
        <f t="shared" si="150"/>
        <v>0</v>
      </c>
      <c r="AE145" s="12">
        <f t="shared" si="150"/>
        <v>0</v>
      </c>
      <c r="AF145" s="12">
        <f t="shared" si="150"/>
        <v>0</v>
      </c>
      <c r="AG145" s="12">
        <f t="shared" si="150"/>
        <v>0</v>
      </c>
      <c r="AH145" s="12">
        <f t="shared" si="150"/>
        <v>0</v>
      </c>
      <c r="AI145" s="12">
        <f t="shared" si="150"/>
        <v>0</v>
      </c>
      <c r="AJ145" s="12">
        <f t="shared" si="150"/>
        <v>0</v>
      </c>
      <c r="AK145" s="12">
        <f t="shared" si="150"/>
        <v>0</v>
      </c>
      <c r="AL145" s="12">
        <f t="shared" si="150"/>
        <v>0</v>
      </c>
      <c r="AM145" s="12">
        <f t="shared" si="150"/>
        <v>0</v>
      </c>
      <c r="AN145" s="12">
        <f t="shared" si="150"/>
        <v>0</v>
      </c>
      <c r="AO145" s="12">
        <f t="shared" si="150"/>
        <v>0</v>
      </c>
      <c r="AP145" s="12">
        <f t="shared" si="150"/>
        <v>0</v>
      </c>
      <c r="AQ145" s="12">
        <f t="shared" si="150"/>
        <v>0</v>
      </c>
      <c r="AR145" s="12">
        <f t="shared" si="150"/>
        <v>-3.288233</v>
      </c>
      <c r="AS145" s="12">
        <f t="shared" si="150"/>
        <v>0.14195000000000002</v>
      </c>
      <c r="AT145" s="12">
        <f t="shared" si="150"/>
        <v>-6.7738949999999996</v>
      </c>
      <c r="AU145" s="12">
        <f t="shared" si="150"/>
        <v>2.090205000000001</v>
      </c>
      <c r="AV145" s="12">
        <f t="shared" si="150"/>
        <v>3.5441050000000009</v>
      </c>
      <c r="AW145" s="12">
        <f t="shared" si="150"/>
        <v>19.208705000000002</v>
      </c>
      <c r="AX145" s="12">
        <f t="shared" si="150"/>
        <v>9.8827190000000016</v>
      </c>
      <c r="AY145" s="12">
        <f t="shared" si="150"/>
        <v>21.224087000000001</v>
      </c>
      <c r="AZ145" s="12">
        <f t="shared" si="150"/>
        <v>42.387687</v>
      </c>
      <c r="BA145" s="12">
        <f t="shared" si="150"/>
        <v>30.375316999999999</v>
      </c>
      <c r="BB145" s="12">
        <f t="shared" si="150"/>
        <v>44.717717</v>
      </c>
      <c r="BC145" s="12">
        <f t="shared" si="150"/>
        <v>40.246516999999997</v>
      </c>
      <c r="BD145" s="12">
        <f t="shared" si="150"/>
        <v>53.589332999999996</v>
      </c>
      <c r="BE145" s="12">
        <f t="shared" si="150"/>
        <v>53.589332999999996</v>
      </c>
      <c r="BF145" s="12">
        <f t="shared" si="150"/>
        <v>53.589332999999996</v>
      </c>
      <c r="BG145" s="12">
        <f t="shared" ref="BG145" si="151">BG120-BG95</f>
        <v>53.589332999999996</v>
      </c>
    </row>
    <row r="146" spans="1:59" x14ac:dyDescent="0.25">
      <c r="A146" t="s">
        <v>21</v>
      </c>
      <c r="B146" t="s">
        <v>5</v>
      </c>
      <c r="C146" s="15"/>
      <c r="D146" s="12">
        <f t="shared" si="143"/>
        <v>0</v>
      </c>
      <c r="E146" s="12">
        <f t="shared" si="150"/>
        <v>0</v>
      </c>
      <c r="F146" s="12">
        <f t="shared" si="150"/>
        <v>0</v>
      </c>
      <c r="G146" s="12">
        <f t="shared" si="150"/>
        <v>0</v>
      </c>
      <c r="H146" s="12">
        <f t="shared" si="150"/>
        <v>0</v>
      </c>
      <c r="I146" s="12">
        <f t="shared" si="150"/>
        <v>0</v>
      </c>
      <c r="J146" s="12">
        <f t="shared" si="150"/>
        <v>0</v>
      </c>
      <c r="K146" s="12">
        <f t="shared" si="150"/>
        <v>0</v>
      </c>
      <c r="L146" s="12">
        <f t="shared" si="150"/>
        <v>0</v>
      </c>
      <c r="M146" s="12">
        <f t="shared" si="150"/>
        <v>0</v>
      </c>
      <c r="N146" s="12">
        <f t="shared" si="150"/>
        <v>0</v>
      </c>
      <c r="O146" s="12">
        <f t="shared" si="150"/>
        <v>0</v>
      </c>
      <c r="P146" s="12">
        <f t="shared" si="150"/>
        <v>0</v>
      </c>
      <c r="Q146" s="12">
        <f t="shared" si="150"/>
        <v>0</v>
      </c>
      <c r="R146" s="12">
        <f t="shared" si="150"/>
        <v>0</v>
      </c>
      <c r="S146" s="12">
        <f t="shared" si="150"/>
        <v>0</v>
      </c>
      <c r="T146" s="12">
        <f t="shared" si="150"/>
        <v>0</v>
      </c>
      <c r="U146" s="12">
        <f t="shared" si="150"/>
        <v>0</v>
      </c>
      <c r="V146" s="12">
        <f t="shared" si="150"/>
        <v>0</v>
      </c>
      <c r="W146" s="12">
        <f t="shared" si="150"/>
        <v>0</v>
      </c>
      <c r="X146" s="12">
        <f t="shared" si="150"/>
        <v>1.5889999999999999E-3</v>
      </c>
      <c r="Y146" s="12">
        <f t="shared" si="150"/>
        <v>1.7539999999999999E-3</v>
      </c>
      <c r="Z146" s="12">
        <f t="shared" si="150"/>
        <v>1.038E-2</v>
      </c>
      <c r="AA146" s="12">
        <f t="shared" si="150"/>
        <v>1.6351999999999998E-2</v>
      </c>
      <c r="AB146" s="12">
        <f t="shared" si="150"/>
        <v>1.1319999999999998E-2</v>
      </c>
      <c r="AC146" s="12">
        <f t="shared" si="150"/>
        <v>1.3033999999999999E-2</v>
      </c>
      <c r="AD146" s="12">
        <f t="shared" si="150"/>
        <v>2.6692999999999998E-2</v>
      </c>
      <c r="AE146" s="12">
        <f t="shared" si="150"/>
        <v>3.3659999999999995E-2</v>
      </c>
      <c r="AF146" s="12">
        <f t="shared" si="150"/>
        <v>4.6267999999999997E-2</v>
      </c>
      <c r="AG146" s="12">
        <f t="shared" si="150"/>
        <v>4.6444999999999993E-2</v>
      </c>
      <c r="AH146" s="12">
        <f t="shared" si="150"/>
        <v>4.6444999999999993E-2</v>
      </c>
      <c r="AI146" s="12">
        <f t="shared" si="150"/>
        <v>4.6444999999999993E-2</v>
      </c>
      <c r="AJ146" s="12">
        <f t="shared" si="150"/>
        <v>4.6444999999999993E-2</v>
      </c>
      <c r="AK146" s="12">
        <f t="shared" si="150"/>
        <v>4.6444999999999993E-2</v>
      </c>
      <c r="AL146" s="12">
        <f t="shared" si="150"/>
        <v>4.6444999999999993E-2</v>
      </c>
      <c r="AM146" s="12">
        <f t="shared" si="150"/>
        <v>4.6444999999999993E-2</v>
      </c>
      <c r="AN146" s="12">
        <f t="shared" si="150"/>
        <v>4.6444999999999993E-2</v>
      </c>
      <c r="AO146" s="12">
        <f t="shared" si="150"/>
        <v>4.6444999999999993E-2</v>
      </c>
      <c r="AP146" s="12">
        <f t="shared" si="150"/>
        <v>4.6444999999999993E-2</v>
      </c>
      <c r="AQ146" s="12">
        <f t="shared" si="150"/>
        <v>4.6444999999999993E-2</v>
      </c>
      <c r="AR146" s="12">
        <f t="shared" si="150"/>
        <v>4.6444999999999993E-2</v>
      </c>
      <c r="AS146" s="12">
        <f t="shared" si="150"/>
        <v>4.6444999999999993E-2</v>
      </c>
      <c r="AT146" s="12">
        <f t="shared" si="150"/>
        <v>4.6444999999999993E-2</v>
      </c>
      <c r="AU146" s="12">
        <f t="shared" si="150"/>
        <v>4.6444999999999993E-2</v>
      </c>
      <c r="AV146" s="12">
        <f t="shared" si="150"/>
        <v>4.6444999999999993E-2</v>
      </c>
      <c r="AW146" s="12">
        <f t="shared" si="150"/>
        <v>4.6444999999999993E-2</v>
      </c>
      <c r="AX146" s="12">
        <f t="shared" si="150"/>
        <v>4.6444999999999993E-2</v>
      </c>
      <c r="AY146" s="12">
        <f t="shared" si="150"/>
        <v>4.6444999999999993E-2</v>
      </c>
      <c r="AZ146" s="12">
        <f t="shared" si="150"/>
        <v>4.6444999999999993E-2</v>
      </c>
      <c r="BA146" s="12">
        <f t="shared" si="150"/>
        <v>4.6444999999999993E-2</v>
      </c>
      <c r="BB146" s="12">
        <f t="shared" si="150"/>
        <v>4.6444999999999993E-2</v>
      </c>
      <c r="BC146" s="12">
        <f t="shared" si="150"/>
        <v>4.6444999999999993E-2</v>
      </c>
      <c r="BD146" s="12">
        <f t="shared" si="150"/>
        <v>4.6444999999999993E-2</v>
      </c>
      <c r="BE146" s="12">
        <f t="shared" si="150"/>
        <v>4.6444999999999993E-2</v>
      </c>
      <c r="BF146" s="12">
        <f t="shared" si="150"/>
        <v>4.6444999999999993E-2</v>
      </c>
      <c r="BG146" s="12">
        <f t="shared" ref="BG146" si="152">BG121-BG96</f>
        <v>4.6444999999999993E-2</v>
      </c>
    </row>
    <row r="147" spans="1:59" x14ac:dyDescent="0.25">
      <c r="A147" s="17" t="s">
        <v>21</v>
      </c>
      <c r="B147" s="17" t="s">
        <v>25</v>
      </c>
      <c r="C147" s="18"/>
      <c r="D147" s="19">
        <f t="shared" si="143"/>
        <v>0</v>
      </c>
      <c r="E147" s="19">
        <f t="shared" si="150"/>
        <v>0</v>
      </c>
      <c r="F147" s="19">
        <f t="shared" si="150"/>
        <v>0</v>
      </c>
      <c r="G147" s="19">
        <f t="shared" si="150"/>
        <v>0</v>
      </c>
      <c r="H147" s="19">
        <f t="shared" si="150"/>
        <v>0</v>
      </c>
      <c r="I147" s="19">
        <f t="shared" si="150"/>
        <v>0</v>
      </c>
      <c r="J147" s="19">
        <f t="shared" si="150"/>
        <v>0</v>
      </c>
      <c r="K147" s="19">
        <f t="shared" si="150"/>
        <v>0</v>
      </c>
      <c r="L147" s="19">
        <f t="shared" si="150"/>
        <v>0</v>
      </c>
      <c r="M147" s="19">
        <f t="shared" si="150"/>
        <v>0</v>
      </c>
      <c r="N147" s="19">
        <f t="shared" si="150"/>
        <v>0</v>
      </c>
      <c r="O147" s="19">
        <f t="shared" si="150"/>
        <v>0</v>
      </c>
      <c r="P147" s="19">
        <f t="shared" si="150"/>
        <v>0</v>
      </c>
      <c r="Q147" s="19">
        <f t="shared" si="150"/>
        <v>0</v>
      </c>
      <c r="R147" s="19">
        <f t="shared" si="150"/>
        <v>0</v>
      </c>
      <c r="S147" s="19">
        <f t="shared" si="150"/>
        <v>0</v>
      </c>
      <c r="T147" s="19">
        <f t="shared" si="150"/>
        <v>0</v>
      </c>
      <c r="U147" s="19">
        <f t="shared" si="150"/>
        <v>0</v>
      </c>
      <c r="V147" s="19">
        <f t="shared" si="150"/>
        <v>0</v>
      </c>
      <c r="W147" s="19">
        <f t="shared" si="150"/>
        <v>0</v>
      </c>
      <c r="X147" s="19">
        <f t="shared" si="150"/>
        <v>0</v>
      </c>
      <c r="Y147" s="19">
        <f t="shared" si="150"/>
        <v>0</v>
      </c>
      <c r="Z147" s="19">
        <f t="shared" si="150"/>
        <v>0</v>
      </c>
      <c r="AA147" s="19">
        <f t="shared" si="150"/>
        <v>0</v>
      </c>
      <c r="AB147" s="19">
        <f t="shared" si="150"/>
        <v>0</v>
      </c>
      <c r="AC147" s="19">
        <f t="shared" si="150"/>
        <v>0</v>
      </c>
      <c r="AD147" s="19">
        <f t="shared" si="150"/>
        <v>0</v>
      </c>
      <c r="AE147" s="19">
        <f t="shared" si="150"/>
        <v>0</v>
      </c>
      <c r="AF147" s="19">
        <f t="shared" si="150"/>
        <v>0</v>
      </c>
      <c r="AG147" s="19">
        <f t="shared" si="150"/>
        <v>0</v>
      </c>
      <c r="AH147" s="19">
        <f t="shared" si="150"/>
        <v>0</v>
      </c>
      <c r="AI147" s="19">
        <f t="shared" si="150"/>
        <v>0</v>
      </c>
      <c r="AJ147" s="19">
        <f t="shared" si="150"/>
        <v>0</v>
      </c>
      <c r="AK147" s="19">
        <f t="shared" si="150"/>
        <v>0</v>
      </c>
      <c r="AL147" s="19">
        <f t="shared" si="150"/>
        <v>0</v>
      </c>
      <c r="AM147" s="19">
        <f t="shared" si="150"/>
        <v>0</v>
      </c>
      <c r="AN147" s="19">
        <f t="shared" si="150"/>
        <v>0</v>
      </c>
      <c r="AO147" s="19">
        <f t="shared" si="150"/>
        <v>0</v>
      </c>
      <c r="AP147" s="19">
        <f t="shared" si="150"/>
        <v>0</v>
      </c>
      <c r="AQ147" s="19">
        <f t="shared" si="150"/>
        <v>0</v>
      </c>
      <c r="AR147" s="19">
        <f t="shared" si="150"/>
        <v>0</v>
      </c>
      <c r="AS147" s="19">
        <f t="shared" si="150"/>
        <v>0</v>
      </c>
      <c r="AT147" s="19">
        <f t="shared" si="150"/>
        <v>0</v>
      </c>
      <c r="AU147" s="19">
        <f t="shared" si="150"/>
        <v>0</v>
      </c>
      <c r="AV147" s="19">
        <f t="shared" si="150"/>
        <v>0</v>
      </c>
      <c r="AW147" s="19">
        <f t="shared" si="150"/>
        <v>0</v>
      </c>
      <c r="AX147" s="19">
        <f t="shared" si="150"/>
        <v>0</v>
      </c>
      <c r="AY147" s="19">
        <f t="shared" si="150"/>
        <v>0</v>
      </c>
      <c r="AZ147" s="19">
        <f t="shared" si="150"/>
        <v>0</v>
      </c>
      <c r="BA147" s="19">
        <f t="shared" si="150"/>
        <v>-0.140348</v>
      </c>
      <c r="BB147" s="19">
        <f t="shared" si="150"/>
        <v>2.0755330000000001</v>
      </c>
      <c r="BC147" s="19">
        <f t="shared" si="150"/>
        <v>2.0755330000000001</v>
      </c>
      <c r="BD147" s="19">
        <f t="shared" si="150"/>
        <v>2.0755330000000001</v>
      </c>
      <c r="BE147" s="19">
        <f t="shared" si="150"/>
        <v>2.0755330000000001</v>
      </c>
      <c r="BF147" s="19">
        <f t="shared" si="150"/>
        <v>2.0755330000000001</v>
      </c>
      <c r="BG147" s="19">
        <f t="shared" ref="BG147" si="153">BG122-BG97</f>
        <v>2.0755330000000001</v>
      </c>
    </row>
    <row r="148" spans="1:59" x14ac:dyDescent="0.25">
      <c r="A148" t="s">
        <v>21</v>
      </c>
      <c r="B148" t="s">
        <v>33</v>
      </c>
      <c r="C148" s="3"/>
      <c r="D148" s="20">
        <f t="shared" ref="D148:AI148" si="154">SUM(D126:D147)</f>
        <v>0.79492493278342991</v>
      </c>
      <c r="E148" s="20">
        <f t="shared" si="154"/>
        <v>3.7663464333725729</v>
      </c>
      <c r="F148" s="20">
        <f t="shared" si="154"/>
        <v>5.223991286374515</v>
      </c>
      <c r="G148" s="20">
        <f t="shared" si="154"/>
        <v>5.0067138652425838</v>
      </c>
      <c r="H148" s="20">
        <f t="shared" si="154"/>
        <v>6.7715596040581127</v>
      </c>
      <c r="I148" s="20">
        <f t="shared" si="154"/>
        <v>6.7504133231535004</v>
      </c>
      <c r="J148" s="20">
        <f t="shared" si="154"/>
        <v>6.4218746743144788</v>
      </c>
      <c r="K148" s="20">
        <f t="shared" si="154"/>
        <v>8.2835599403862936</v>
      </c>
      <c r="L148" s="20">
        <f t="shared" si="154"/>
        <v>7.6662838557130506</v>
      </c>
      <c r="M148" s="20">
        <f t="shared" si="154"/>
        <v>7.5396296524061865</v>
      </c>
      <c r="N148" s="20">
        <f t="shared" si="154"/>
        <v>5.2381858238199523</v>
      </c>
      <c r="O148" s="20">
        <f t="shared" si="154"/>
        <v>8.5539315649709646</v>
      </c>
      <c r="P148" s="20">
        <f t="shared" si="154"/>
        <v>15.028515038218375</v>
      </c>
      <c r="Q148" s="20">
        <f t="shared" si="154"/>
        <v>13.938847393126691</v>
      </c>
      <c r="R148" s="20">
        <f t="shared" si="154"/>
        <v>6.8838288217236361</v>
      </c>
      <c r="S148" s="20">
        <f t="shared" si="154"/>
        <v>8.3563904446542985</v>
      </c>
      <c r="T148" s="20">
        <f t="shared" si="154"/>
        <v>12.112806900442191</v>
      </c>
      <c r="U148" s="20">
        <f t="shared" si="154"/>
        <v>12.128615574191617</v>
      </c>
      <c r="V148" s="20">
        <f t="shared" si="154"/>
        <v>11.644463823320887</v>
      </c>
      <c r="W148" s="20">
        <f t="shared" si="154"/>
        <v>14.308657072523616</v>
      </c>
      <c r="X148" s="20">
        <f t="shared" si="154"/>
        <v>12.291016053936101</v>
      </c>
      <c r="Y148" s="20">
        <f t="shared" si="154"/>
        <v>14.759004714340575</v>
      </c>
      <c r="Z148" s="20">
        <f t="shared" si="154"/>
        <v>14.30995561949001</v>
      </c>
      <c r="AA148" s="20">
        <f t="shared" si="154"/>
        <v>14.383257023599656</v>
      </c>
      <c r="AB148" s="20">
        <f t="shared" si="154"/>
        <v>14.668041436949119</v>
      </c>
      <c r="AC148" s="20">
        <f t="shared" si="154"/>
        <v>14.833364169224991</v>
      </c>
      <c r="AD148" s="20">
        <f t="shared" si="154"/>
        <v>17.599614450388078</v>
      </c>
      <c r="AE148" s="20">
        <f t="shared" si="154"/>
        <v>18.527810477131759</v>
      </c>
      <c r="AF148" s="20">
        <f t="shared" si="154"/>
        <v>19.983847765881379</v>
      </c>
      <c r="AG148" s="20">
        <f t="shared" si="154"/>
        <v>19.035135623408149</v>
      </c>
      <c r="AH148" s="20">
        <f t="shared" si="154"/>
        <v>16.304554718132405</v>
      </c>
      <c r="AI148" s="20">
        <f t="shared" si="154"/>
        <v>17.768138338808257</v>
      </c>
      <c r="AJ148" s="20">
        <f t="shared" ref="AJ148:BF148" si="155">SUM(AJ126:AJ147)</f>
        <v>21.222135885300446</v>
      </c>
      <c r="AK148" s="20">
        <f t="shared" si="155"/>
        <v>19.997797287517837</v>
      </c>
      <c r="AL148" s="20">
        <f t="shared" si="155"/>
        <v>20.041657314963704</v>
      </c>
      <c r="AM148" s="20">
        <f t="shared" si="155"/>
        <v>23.687840831461735</v>
      </c>
      <c r="AN148" s="20">
        <f t="shared" si="155"/>
        <v>27.529536826807472</v>
      </c>
      <c r="AO148" s="20">
        <f t="shared" si="155"/>
        <v>33.572826179910017</v>
      </c>
      <c r="AP148" s="20">
        <f t="shared" si="155"/>
        <v>30.897039110496056</v>
      </c>
      <c r="AQ148" s="20">
        <f t="shared" si="155"/>
        <v>23.360091448654984</v>
      </c>
      <c r="AR148" s="20">
        <f t="shared" si="155"/>
        <v>26.666717919871317</v>
      </c>
      <c r="AS148" s="20">
        <f t="shared" si="155"/>
        <v>33.836117845833499</v>
      </c>
      <c r="AT148" s="20">
        <f t="shared" si="155"/>
        <v>27.881670260201322</v>
      </c>
      <c r="AU148" s="20">
        <f t="shared" si="155"/>
        <v>55.71145408626321</v>
      </c>
      <c r="AV148" s="20">
        <f t="shared" si="155"/>
        <v>55.357293606804802</v>
      </c>
      <c r="AW148" s="20">
        <f t="shared" si="155"/>
        <v>78.736016887133999</v>
      </c>
      <c r="AX148" s="20">
        <f t="shared" si="155"/>
        <v>69.559030614318871</v>
      </c>
      <c r="AY148" s="20">
        <f t="shared" si="155"/>
        <v>95.901049139072768</v>
      </c>
      <c r="AZ148" s="20">
        <f t="shared" si="155"/>
        <v>140.67262195334871</v>
      </c>
      <c r="BA148" s="20">
        <f t="shared" si="155"/>
        <v>139.69608599398816</v>
      </c>
      <c r="BB148" s="20">
        <f t="shared" si="155"/>
        <v>141.67605901907245</v>
      </c>
      <c r="BC148" s="20">
        <f t="shared" si="155"/>
        <v>169.59976063431063</v>
      </c>
      <c r="BD148" s="20">
        <f t="shared" si="155"/>
        <v>176.53190698221852</v>
      </c>
      <c r="BE148" s="20">
        <f t="shared" si="155"/>
        <v>152.68262450770553</v>
      </c>
      <c r="BF148" s="20">
        <f t="shared" si="155"/>
        <v>123.24985941111368</v>
      </c>
      <c r="BG148" s="20">
        <f t="shared" ref="BG148" si="156">SUM(BG126:BG147)</f>
        <v>91.020267294238494</v>
      </c>
    </row>
    <row r="150" spans="1:59" x14ac:dyDescent="0.25">
      <c r="A150" s="13" t="s">
        <v>40</v>
      </c>
      <c r="B150" s="13" t="s">
        <v>32</v>
      </c>
      <c r="C150" s="14">
        <v>43830</v>
      </c>
      <c r="D150" s="14">
        <v>43832</v>
      </c>
      <c r="E150" s="14">
        <v>43833</v>
      </c>
      <c r="F150" s="14">
        <v>43836</v>
      </c>
      <c r="G150" s="14">
        <v>43837</v>
      </c>
      <c r="H150" s="14">
        <v>43838</v>
      </c>
      <c r="I150" s="14">
        <v>43839</v>
      </c>
      <c r="J150" s="14">
        <v>43840</v>
      </c>
      <c r="K150" s="14">
        <v>43843</v>
      </c>
      <c r="L150" s="14">
        <v>43844</v>
      </c>
      <c r="M150" s="14">
        <v>43845</v>
      </c>
      <c r="N150" s="14">
        <v>43846</v>
      </c>
      <c r="O150" s="14">
        <v>43847</v>
      </c>
      <c r="P150" s="14">
        <v>43851</v>
      </c>
      <c r="Q150" s="14">
        <v>43852</v>
      </c>
      <c r="R150" s="14">
        <v>43853</v>
      </c>
      <c r="S150" s="14">
        <v>43854</v>
      </c>
      <c r="T150" s="14">
        <v>43857</v>
      </c>
      <c r="U150" s="14">
        <v>43858</v>
      </c>
      <c r="V150" s="14">
        <v>43859</v>
      </c>
      <c r="W150" s="14">
        <v>43860</v>
      </c>
      <c r="X150" s="14">
        <v>43861</v>
      </c>
      <c r="Y150" s="14">
        <v>43864</v>
      </c>
      <c r="Z150" s="14">
        <v>43865</v>
      </c>
      <c r="AA150" s="14">
        <v>43866</v>
      </c>
      <c r="AB150" s="14">
        <v>43867</v>
      </c>
      <c r="AC150" s="14">
        <v>43868</v>
      </c>
      <c r="AD150" s="14">
        <v>43871</v>
      </c>
      <c r="AE150" s="14">
        <v>43872</v>
      </c>
      <c r="AF150" s="14">
        <v>43873</v>
      </c>
      <c r="AG150" s="14">
        <v>43874</v>
      </c>
      <c r="AH150" s="14">
        <v>43875</v>
      </c>
      <c r="AI150" s="14">
        <v>43879</v>
      </c>
      <c r="AJ150" s="14">
        <v>43880</v>
      </c>
      <c r="AK150" s="14">
        <v>43881</v>
      </c>
      <c r="AL150" s="14">
        <v>43882</v>
      </c>
      <c r="AM150" s="14">
        <v>43885</v>
      </c>
      <c r="AN150" s="14">
        <v>43886</v>
      </c>
      <c r="AO150" s="14">
        <v>43887</v>
      </c>
      <c r="AP150" s="14">
        <v>43888</v>
      </c>
      <c r="AQ150" s="14">
        <v>43889</v>
      </c>
      <c r="AR150" s="14">
        <v>43892</v>
      </c>
      <c r="AS150" s="14">
        <v>43893</v>
      </c>
      <c r="AT150" s="14">
        <v>43894</v>
      </c>
      <c r="AU150" s="14">
        <v>43895</v>
      </c>
      <c r="AV150" s="14">
        <v>43896</v>
      </c>
      <c r="AW150" s="14">
        <v>43899</v>
      </c>
      <c r="AX150" s="14">
        <v>43900</v>
      </c>
      <c r="AY150" s="14">
        <v>43901</v>
      </c>
      <c r="AZ150" s="14">
        <v>43902</v>
      </c>
      <c r="BA150" s="14">
        <v>43903</v>
      </c>
      <c r="BB150" s="14">
        <v>43906</v>
      </c>
      <c r="BC150" s="14">
        <v>43907</v>
      </c>
      <c r="BD150" s="14">
        <v>43908</v>
      </c>
      <c r="BE150" s="14">
        <v>43909</v>
      </c>
      <c r="BF150" s="14">
        <v>43910</v>
      </c>
      <c r="BG150" s="14">
        <f>BG$1</f>
        <v>43913</v>
      </c>
    </row>
    <row r="151" spans="1:59" x14ac:dyDescent="0.25">
      <c r="A151" t="s">
        <v>21</v>
      </c>
      <c r="B151" t="s">
        <v>19</v>
      </c>
      <c r="C151" s="15">
        <f>SUMIFS(prices!$C:$C,prices!$B:$B,bnh!C$150,prices!$A:$A,bnh!$B151)</f>
        <v>88.09</v>
      </c>
      <c r="D151" s="15">
        <f>SUMIFS(prices!$C:$C,prices!$B:$B,bnh!D$150,prices!$A:$A,bnh!$B151)</f>
        <v>89.74</v>
      </c>
      <c r="E151" s="15">
        <f>SUMIFS(prices!$C:$C,prices!$B:$B,bnh!E$150,prices!$A:$A,bnh!$B151)</f>
        <v>87.9</v>
      </c>
      <c r="F151" s="15">
        <f>SUMIFS(prices!$C:$C,prices!$B:$B,bnh!F$150,prices!$A:$A,bnh!$B151)</f>
        <v>87.7</v>
      </c>
      <c r="G151" s="15">
        <f>SUMIFS(prices!$C:$C,prices!$B:$B,bnh!G$150,prices!$A:$A,bnh!$B151)</f>
        <v>86.77</v>
      </c>
      <c r="H151" s="15">
        <f>SUMIFS(prices!$C:$C,prices!$B:$B,bnh!H$150,prices!$A:$A,bnh!$B151)</f>
        <v>87.3</v>
      </c>
      <c r="I151" s="15">
        <f>SUMIFS(prices!$C:$C,prices!$B:$B,bnh!I$150,prices!$A:$A,bnh!$B151)</f>
        <v>87.95</v>
      </c>
      <c r="J151" s="15">
        <f>SUMIFS(prices!$C:$C,prices!$B:$B,bnh!J$150,prices!$A:$A,bnh!$B151)</f>
        <v>87.31</v>
      </c>
      <c r="K151" s="15">
        <f>SUMIFS(prices!$C:$C,prices!$B:$B,bnh!K$150,prices!$A:$A,bnh!$B151)</f>
        <v>86.89</v>
      </c>
      <c r="L151" s="15">
        <f>SUMIFS(prices!$C:$C,prices!$B:$B,bnh!L$150,prices!$A:$A,bnh!$B151)</f>
        <v>87.85</v>
      </c>
      <c r="M151" s="15">
        <f>SUMIFS(prices!$C:$C,prices!$B:$B,bnh!M$150,prices!$A:$A,bnh!$B151)</f>
        <v>88.29</v>
      </c>
      <c r="N151" s="15">
        <f>SUMIFS(prices!$C:$C,prices!$B:$B,bnh!N$150,prices!$A:$A,bnh!$B151)</f>
        <v>89.54</v>
      </c>
      <c r="O151" s="15">
        <f>SUMIFS(prices!$C:$C,prices!$B:$B,bnh!O$150,prices!$A:$A,bnh!$B151)</f>
        <v>89.7</v>
      </c>
      <c r="P151" s="15">
        <f>SUMIFS(prices!$C:$C,prices!$B:$B,bnh!P$150,prices!$A:$A,bnh!$B151)</f>
        <v>85.79</v>
      </c>
      <c r="Q151" s="15">
        <f>SUMIFS(prices!$C:$C,prices!$B:$B,bnh!Q$150,prices!$A:$A,bnh!$B151)</f>
        <v>83.34</v>
      </c>
      <c r="R151" s="15">
        <f>SUMIFS(prices!$C:$C,prices!$B:$B,bnh!R$150,prices!$A:$A,bnh!$B151)</f>
        <v>84.88</v>
      </c>
      <c r="S151" s="15">
        <f>SUMIFS(prices!$C:$C,prices!$B:$B,bnh!S$150,prices!$A:$A,bnh!$B151)</f>
        <v>81.900000000000006</v>
      </c>
      <c r="T151" s="15">
        <f>SUMIFS(prices!$C:$C,prices!$B:$B,bnh!T$150,prices!$A:$A,bnh!$B151)</f>
        <v>77.63</v>
      </c>
      <c r="U151" s="15">
        <f>SUMIFS(prices!$C:$C,prices!$B:$B,bnh!U$150,prices!$A:$A,bnh!$B151)</f>
        <v>77.05</v>
      </c>
      <c r="V151" s="15">
        <f>SUMIFS(prices!$C:$C,prices!$B:$B,bnh!V$150,prices!$A:$A,bnh!$B151)</f>
        <v>75.209999999999994</v>
      </c>
      <c r="W151" s="15">
        <f>SUMIFS(prices!$C:$C,prices!$B:$B,bnh!W$150,prices!$A:$A,bnh!$B151)</f>
        <v>77.75</v>
      </c>
      <c r="X151" s="15">
        <f>SUMIFS(prices!$C:$C,prices!$B:$B,bnh!X$150,prices!$A:$A,bnh!$B151)</f>
        <v>74.8</v>
      </c>
      <c r="Y151" s="15">
        <f>SUMIFS(prices!$C:$C,prices!$B:$B,bnh!Y$150,prices!$A:$A,bnh!$B151)</f>
        <v>74.91</v>
      </c>
      <c r="Z151" s="15">
        <f>SUMIFS(prices!$C:$C,prices!$B:$B,bnh!Z$150,prices!$A:$A,bnh!$B151)</f>
        <v>78.89</v>
      </c>
      <c r="AA151" s="15">
        <f>SUMIFS(prices!$C:$C,prices!$B:$B,bnh!AA$150,prices!$A:$A,bnh!$B151)</f>
        <v>81.849999999999994</v>
      </c>
      <c r="AB151" s="15">
        <f>SUMIFS(prices!$C:$C,prices!$B:$B,bnh!AB$150,prices!$A:$A,bnh!$B151)</f>
        <v>80.5</v>
      </c>
      <c r="AC151" s="15">
        <f>SUMIFS(prices!$C:$C,prices!$B:$B,bnh!AC$150,prices!$A:$A,bnh!$B151)</f>
        <v>79.48</v>
      </c>
      <c r="AD151" s="15">
        <f>SUMIFS(prices!$C:$C,prices!$B:$B,bnh!AD$150,prices!$A:$A,bnh!$B151)</f>
        <v>79.47</v>
      </c>
      <c r="AE151" s="15">
        <f>SUMIFS(prices!$C:$C,prices!$B:$B,bnh!AE$150,prices!$A:$A,bnh!$B151)</f>
        <v>80.53</v>
      </c>
      <c r="AF151" s="15">
        <f>SUMIFS(prices!$C:$C,prices!$B:$B,bnh!AF$150,prices!$A:$A,bnh!$B151)</f>
        <v>82.2</v>
      </c>
      <c r="AG151" s="15">
        <f>SUMIFS(prices!$C:$C,prices!$B:$B,bnh!AG$150,prices!$A:$A,bnh!$B151)</f>
        <v>80.989999999999995</v>
      </c>
      <c r="AH151" s="15">
        <f>SUMIFS(prices!$C:$C,prices!$B:$B,bnh!AH$150,prices!$A:$A,bnh!$B151)</f>
        <v>79.55</v>
      </c>
      <c r="AI151" s="15">
        <f>SUMIFS(prices!$C:$C,prices!$B:$B,bnh!AI$150,prices!$A:$A,bnh!$B151)</f>
        <v>80.239999999999995</v>
      </c>
      <c r="AJ151" s="15">
        <f>SUMIFS(prices!$C:$C,prices!$B:$B,bnh!AJ$150,prices!$A:$A,bnh!$B151)</f>
        <v>79.42</v>
      </c>
      <c r="AK151" s="15">
        <f>SUMIFS(prices!$C:$C,prices!$B:$B,bnh!AK$150,prices!$A:$A,bnh!$B151)</f>
        <v>79.91</v>
      </c>
      <c r="AL151" s="15">
        <f>SUMIFS(prices!$C:$C,prices!$B:$B,bnh!AL$150,prices!$A:$A,bnh!$B151)</f>
        <v>78.010000000000005</v>
      </c>
      <c r="AM151" s="15">
        <f>SUMIFS(prices!$C:$C,prices!$B:$B,bnh!AM$150,prices!$A:$A,bnh!$B151)</f>
        <v>75.47</v>
      </c>
      <c r="AN151" s="15">
        <f>SUMIFS(prices!$C:$C,prices!$B:$B,bnh!AN$150,prices!$A:$A,bnh!$B151)</f>
        <v>70.569999999999993</v>
      </c>
      <c r="AO151" s="15">
        <f>SUMIFS(prices!$C:$C,prices!$B:$B,bnh!AO$150,prices!$A:$A,bnh!$B151)</f>
        <v>66.53</v>
      </c>
      <c r="AP151" s="15">
        <f>SUMIFS(prices!$C:$C,prices!$B:$B,bnh!AP$150,prices!$A:$A,bnh!$B151)</f>
        <v>64.94</v>
      </c>
      <c r="AQ151" s="15">
        <f>SUMIFS(prices!$C:$C,prices!$B:$B,bnh!AQ$150,prices!$A:$A,bnh!$B151)</f>
        <v>61.59</v>
      </c>
      <c r="AR151" s="15">
        <f>SUMIFS(prices!$C:$C,prices!$B:$B,bnh!AR$150,prices!$A:$A,bnh!$B151)</f>
        <v>61.26</v>
      </c>
      <c r="AS151" s="15">
        <f>SUMIFS(prices!$C:$C,prices!$B:$B,bnh!AS$150,prices!$A:$A,bnh!$B151)</f>
        <v>58.29</v>
      </c>
      <c r="AT151" s="15">
        <f>SUMIFS(prices!$C:$C,prices!$B:$B,bnh!AT$150,prices!$A:$A,bnh!$B151)</f>
        <v>59.47</v>
      </c>
      <c r="AU151" s="15">
        <f>SUMIFS(prices!$C:$C,prices!$B:$B,bnh!AU$150,prices!$A:$A,bnh!$B151)</f>
        <v>51.59</v>
      </c>
      <c r="AV151" s="15">
        <f>SUMIFS(prices!$C:$C,prices!$B:$B,bnh!AV$150,prices!$A:$A,bnh!$B151)</f>
        <v>52.1</v>
      </c>
      <c r="AW151" s="15">
        <f>SUMIFS(prices!$C:$C,prices!$B:$B,bnh!AW$150,prices!$A:$A,bnh!$B151)</f>
        <v>46.78</v>
      </c>
      <c r="AX151" s="15">
        <f>SUMIFS(prices!$C:$C,prices!$B:$B,bnh!AX$150,prices!$A:$A,bnh!$B151)</f>
        <v>52.56</v>
      </c>
      <c r="AY151" s="15">
        <f>SUMIFS(prices!$C:$C,prices!$B:$B,bnh!AY$150,prices!$A:$A,bnh!$B151)</f>
        <v>49.34</v>
      </c>
      <c r="AZ151" s="15">
        <f>SUMIFS(prices!$C:$C,prices!$B:$B,bnh!AZ$150,prices!$A:$A,bnh!$B151)</f>
        <v>37.08</v>
      </c>
      <c r="BA151" s="15">
        <f>SUMIFS(prices!$C:$C,prices!$B:$B,bnh!BA$150,prices!$A:$A,bnh!$B151)</f>
        <v>41.64</v>
      </c>
      <c r="BB151" s="15">
        <f>SUMIFS(prices!$C:$C,prices!$B:$B,bnh!BB$150,prices!$A:$A,bnh!$B151)</f>
        <v>35.47</v>
      </c>
      <c r="BC151" s="15">
        <f>SUMIFS(prices!$C:$C,prices!$B:$B,bnh!BC$150,prices!$A:$A,bnh!$B151)</f>
        <v>30.67</v>
      </c>
      <c r="BD151" s="15">
        <f>SUMIFS(prices!$C:$C,prices!$B:$B,bnh!BD$150,prices!$A:$A,bnh!$B151)</f>
        <v>21.38</v>
      </c>
      <c r="BE151" s="15">
        <f>SUMIFS(prices!$C:$C,prices!$B:$B,bnh!BE$150,prices!$A:$A,bnh!$B151)</f>
        <v>21.28</v>
      </c>
      <c r="BF151" s="15">
        <f>SUMIFS(prices!$C:$C,prices!$B:$B,bnh!BF$150,prices!$A:$A,bnh!$B151)</f>
        <v>24.5</v>
      </c>
      <c r="BG151" s="15">
        <f>SUMIFS(prices!$C:$C,prices!$B:$B,bnh!BG$150,prices!$A:$A,bnh!$B151)</f>
        <v>26.25</v>
      </c>
    </row>
    <row r="152" spans="1:59" x14ac:dyDescent="0.25">
      <c r="A152" t="s">
        <v>21</v>
      </c>
      <c r="B152" t="s">
        <v>8</v>
      </c>
      <c r="C152" s="15">
        <f>SUMIFS(prices!$C:$C,prices!$B:$B,bnh!C$150,prices!$A:$A,bnh!$B152)</f>
        <v>107.74</v>
      </c>
      <c r="D152" s="15">
        <f>SUMIFS(prices!$C:$C,prices!$B:$B,bnh!D$150,prices!$A:$A,bnh!$B152)</f>
        <v>110.569</v>
      </c>
      <c r="E152" s="15">
        <f>SUMIFS(prices!$C:$C,prices!$B:$B,bnh!E$150,prices!$A:$A,bnh!$B152)</f>
        <v>108.726</v>
      </c>
      <c r="F152" s="15">
        <f>SUMIFS(prices!$C:$C,prices!$B:$B,bnh!F$150,prices!$A:$A,bnh!$B152)</f>
        <v>108.337</v>
      </c>
      <c r="G152" s="15">
        <f>SUMIFS(prices!$C:$C,prices!$B:$B,bnh!G$150,prices!$A:$A,bnh!$B152)</f>
        <v>109.613</v>
      </c>
      <c r="H152" s="15">
        <f>SUMIFS(prices!$C:$C,prices!$B:$B,bnh!H$150,prices!$A:$A,bnh!$B152)</f>
        <v>108.218</v>
      </c>
      <c r="I152" s="15">
        <f>SUMIFS(prices!$C:$C,prices!$B:$B,bnh!I$150,prices!$A:$A,bnh!$B152)</f>
        <v>109.354</v>
      </c>
      <c r="J152" s="15">
        <f>SUMIFS(prices!$C:$C,prices!$B:$B,bnh!J$150,prices!$A:$A,bnh!$B152)</f>
        <v>110.28</v>
      </c>
      <c r="K152" s="15">
        <f>SUMIFS(prices!$C:$C,prices!$B:$B,bnh!K$150,prices!$A:$A,bnh!$B152)</f>
        <v>110.181</v>
      </c>
      <c r="L152" s="15">
        <f>SUMIFS(prices!$C:$C,prices!$B:$B,bnh!L$150,prices!$A:$A,bnh!$B152)</f>
        <v>110.001</v>
      </c>
      <c r="M152" s="15">
        <f>SUMIFS(prices!$C:$C,prices!$B:$B,bnh!M$150,prices!$A:$A,bnh!$B152)</f>
        <v>110.33</v>
      </c>
      <c r="N152" s="15">
        <f>SUMIFS(prices!$C:$C,prices!$B:$B,bnh!N$150,prices!$A:$A,bnh!$B152)</f>
        <v>111.32599999999999</v>
      </c>
      <c r="O152" s="15">
        <f>SUMIFS(prices!$C:$C,prices!$B:$B,bnh!O$150,prices!$A:$A,bnh!$B152)</f>
        <v>111.40600000000001</v>
      </c>
      <c r="P152" s="15">
        <f>SUMIFS(prices!$C:$C,prices!$B:$B,bnh!P$150,prices!$A:$A,bnh!$B152)</f>
        <v>109.762</v>
      </c>
      <c r="Q152" s="15">
        <f>SUMIFS(prices!$C:$C,prices!$B:$B,bnh!Q$150,prices!$A:$A,bnh!$B152)</f>
        <v>109.623</v>
      </c>
      <c r="R152" s="15">
        <f>SUMIFS(prices!$C:$C,prices!$B:$B,bnh!R$150,prices!$A:$A,bnh!$B152)</f>
        <v>113.309</v>
      </c>
      <c r="S152" s="15">
        <f>SUMIFS(prices!$C:$C,prices!$B:$B,bnh!S$150,prices!$A:$A,bnh!$B152)</f>
        <v>111.72499999999999</v>
      </c>
      <c r="T152" s="15">
        <f>SUMIFS(prices!$C:$C,prices!$B:$B,bnh!T$150,prices!$A:$A,bnh!$B152)</f>
        <v>108.676</v>
      </c>
      <c r="U152" s="15">
        <f>SUMIFS(prices!$C:$C,prices!$B:$B,bnh!U$150,prices!$A:$A,bnh!$B152)</f>
        <v>108.706</v>
      </c>
      <c r="V152" s="15">
        <f>SUMIFS(prices!$C:$C,prices!$B:$B,bnh!V$150,prices!$A:$A,bnh!$B152)</f>
        <v>109.14400000000001</v>
      </c>
      <c r="W152" s="15">
        <f>SUMIFS(prices!$C:$C,prices!$B:$B,bnh!W$150,prices!$A:$A,bnh!$B152)</f>
        <v>108.696</v>
      </c>
      <c r="X152" s="15">
        <f>SUMIFS(prices!$C:$C,prices!$B:$B,bnh!X$150,prices!$A:$A,bnh!$B152)</f>
        <v>108.04900000000001</v>
      </c>
      <c r="Y152" s="15">
        <f>SUMIFS(prices!$C:$C,prices!$B:$B,bnh!Y$150,prices!$A:$A,bnh!$B152)</f>
        <v>107.401</v>
      </c>
      <c r="Z152" s="15">
        <f>SUMIFS(prices!$C:$C,prices!$B:$B,bnh!Z$150,prices!$A:$A,bnh!$B152)</f>
        <v>110.25</v>
      </c>
      <c r="AA152" s="15">
        <f>SUMIFS(prices!$C:$C,prices!$B:$B,bnh!AA$150,prices!$A:$A,bnh!$B152)</f>
        <v>110.68899999999999</v>
      </c>
      <c r="AB152" s="15">
        <f>SUMIFS(prices!$C:$C,prices!$B:$B,bnh!AB$150,prices!$A:$A,bnh!$B152)</f>
        <v>111.336</v>
      </c>
      <c r="AC152" s="15">
        <f>SUMIFS(prices!$C:$C,prices!$B:$B,bnh!AC$150,prices!$A:$A,bnh!$B152)</f>
        <v>109.682</v>
      </c>
      <c r="AD152" s="15">
        <f>SUMIFS(prices!$C:$C,prices!$B:$B,bnh!AD$150,prices!$A:$A,bnh!$B152)</f>
        <v>108.30800000000001</v>
      </c>
      <c r="AE152" s="15">
        <f>SUMIFS(prices!$C:$C,prices!$B:$B,bnh!AE$150,prices!$A:$A,bnh!$B152)</f>
        <v>108.79600000000001</v>
      </c>
      <c r="AF152" s="15">
        <f>SUMIFS(prices!$C:$C,prices!$B:$B,bnh!AF$150,prices!$A:$A,bnh!$B152)</f>
        <v>110.559</v>
      </c>
      <c r="AG152" s="15">
        <f>SUMIFS(prices!$C:$C,prices!$B:$B,bnh!AG$150,prices!$A:$A,bnh!$B152)</f>
        <v>110.181</v>
      </c>
      <c r="AH152" s="15">
        <f>SUMIFS(prices!$C:$C,prices!$B:$B,bnh!AH$150,prices!$A:$A,bnh!$B152)</f>
        <v>122.345</v>
      </c>
      <c r="AI152" s="15">
        <f>SUMIFS(prices!$C:$C,prices!$B:$B,bnh!AI$150,prices!$A:$A,bnh!$B152)</f>
        <v>120.652</v>
      </c>
      <c r="AJ152" s="15">
        <f>SUMIFS(prices!$C:$C,prices!$B:$B,bnh!AJ$150,prices!$A:$A,bnh!$B152)</f>
        <v>121.429</v>
      </c>
      <c r="AK152" s="15">
        <f>SUMIFS(prices!$C:$C,prices!$B:$B,bnh!AK$150,prices!$A:$A,bnh!$B152)</f>
        <v>121.21</v>
      </c>
      <c r="AL152" s="15">
        <f>SUMIFS(prices!$C:$C,prices!$B:$B,bnh!AL$150,prices!$A:$A,bnh!$B152)</f>
        <v>119.675</v>
      </c>
      <c r="AM152" s="15">
        <f>SUMIFS(prices!$C:$C,prices!$B:$B,bnh!AM$150,prices!$A:$A,bnh!$B152)</f>
        <v>111.89400000000001</v>
      </c>
      <c r="AN152" s="15">
        <f>SUMIFS(prices!$C:$C,prices!$B:$B,bnh!AN$150,prices!$A:$A,bnh!$B152)</f>
        <v>108.50700000000001</v>
      </c>
      <c r="AO152" s="15">
        <f>SUMIFS(prices!$C:$C,prices!$B:$B,bnh!AO$150,prices!$A:$A,bnh!$B152)</f>
        <v>100.815</v>
      </c>
      <c r="AP152" s="15">
        <f>SUMIFS(prices!$C:$C,prices!$B:$B,bnh!AP$150,prices!$A:$A,bnh!$B152)</f>
        <v>98.344999999999999</v>
      </c>
      <c r="AQ152" s="15">
        <f>SUMIFS(prices!$C:$C,prices!$B:$B,bnh!AQ$150,prices!$A:$A,bnh!$B152)</f>
        <v>98.254999999999995</v>
      </c>
      <c r="AR152" s="15">
        <f>SUMIFS(prices!$C:$C,prices!$B:$B,bnh!AR$150,prices!$A:$A,bnh!$B152)</f>
        <v>96.372</v>
      </c>
      <c r="AS152" s="15">
        <f>SUMIFS(prices!$C:$C,prices!$B:$B,bnh!AS$150,prices!$A:$A,bnh!$B152)</f>
        <v>94.837999999999994</v>
      </c>
      <c r="AT152" s="15">
        <f>SUMIFS(prices!$C:$C,prices!$B:$B,bnh!AT$150,prices!$A:$A,bnh!$B152)</f>
        <v>96.78</v>
      </c>
      <c r="AU152" s="15">
        <f>SUMIFS(prices!$C:$C,prices!$B:$B,bnh!AU$150,prices!$A:$A,bnh!$B152)</f>
        <v>91.171000000000006</v>
      </c>
      <c r="AV152" s="15">
        <f>SUMIFS(prices!$C:$C,prices!$B:$B,bnh!AV$150,prices!$A:$A,bnh!$B152)</f>
        <v>91.51</v>
      </c>
      <c r="AW152" s="15">
        <f>SUMIFS(prices!$C:$C,prices!$B:$B,bnh!AW$150,prices!$A:$A,bnh!$B152)</f>
        <v>86.3</v>
      </c>
      <c r="AX152" s="15">
        <f>SUMIFS(prices!$C:$C,prices!$B:$B,bnh!AX$150,prices!$A:$A,bnh!$B152)</f>
        <v>85.93</v>
      </c>
      <c r="AY152" s="15">
        <f>SUMIFS(prices!$C:$C,prices!$B:$B,bnh!AY$150,prices!$A:$A,bnh!$B152)</f>
        <v>76.67</v>
      </c>
      <c r="AZ152" s="15">
        <f>SUMIFS(prices!$C:$C,prices!$B:$B,bnh!AZ$150,prices!$A:$A,bnh!$B152)</f>
        <v>65.040000000000006</v>
      </c>
      <c r="BA152" s="15">
        <f>SUMIFS(prices!$C:$C,prices!$B:$B,bnh!BA$150,prices!$A:$A,bnh!$B152)</f>
        <v>69.63</v>
      </c>
      <c r="BB152" s="15">
        <f>SUMIFS(prices!$C:$C,prices!$B:$B,bnh!BB$150,prices!$A:$A,bnh!$B152)</f>
        <v>54.7</v>
      </c>
      <c r="BC152" s="15">
        <f>SUMIFS(prices!$C:$C,prices!$B:$B,bnh!BC$150,prices!$A:$A,bnh!$B152)</f>
        <v>54.12</v>
      </c>
      <c r="BD152" s="15">
        <f>SUMIFS(prices!$C:$C,prices!$B:$B,bnh!BD$150,prices!$A:$A,bnh!$B152)</f>
        <v>45.65</v>
      </c>
      <c r="BE152" s="15">
        <f>SUMIFS(prices!$C:$C,prices!$B:$B,bnh!BE$150,prices!$A:$A,bnh!$B152)</f>
        <v>48.43</v>
      </c>
      <c r="BF152" s="15">
        <f>SUMIFS(prices!$C:$C,prices!$B:$B,bnh!BF$150,prices!$A:$A,bnh!$B152)</f>
        <v>48.8</v>
      </c>
      <c r="BG152" s="15">
        <f>SUMIFS(prices!$C:$C,prices!$B:$B,bnh!BG$150,prices!$A:$A,bnh!$B152)</f>
        <v>50.85</v>
      </c>
    </row>
    <row r="153" spans="1:59" x14ac:dyDescent="0.25">
      <c r="A153" t="s">
        <v>21</v>
      </c>
      <c r="B153" t="s">
        <v>6</v>
      </c>
      <c r="C153" s="15">
        <f>SUMIFS(prices!$C:$C,prices!$B:$B,bnh!C$150,prices!$A:$A,bnh!$B153)</f>
        <v>15.75</v>
      </c>
      <c r="D153" s="15">
        <f>SUMIFS(prices!$C:$C,prices!$B:$B,bnh!D$150,prices!$A:$A,bnh!$B153)</f>
        <v>16.07</v>
      </c>
      <c r="E153" s="15">
        <f>SUMIFS(prices!$C:$C,prices!$B:$B,bnh!E$150,prices!$A:$A,bnh!$B153)</f>
        <v>15.88</v>
      </c>
      <c r="F153" s="15">
        <f>SUMIFS(prices!$C:$C,prices!$B:$B,bnh!F$150,prices!$A:$A,bnh!$B153)</f>
        <v>15.98</v>
      </c>
      <c r="G153" s="15">
        <f>SUMIFS(prices!$C:$C,prices!$B:$B,bnh!G$150,prices!$A:$A,bnh!$B153)</f>
        <v>15.84</v>
      </c>
      <c r="H153" s="15">
        <f>SUMIFS(prices!$C:$C,prices!$B:$B,bnh!H$150,prices!$A:$A,bnh!$B153)</f>
        <v>16.260000000000002</v>
      </c>
      <c r="I153" s="15">
        <f>SUMIFS(prices!$C:$C,prices!$B:$B,bnh!I$150,prices!$A:$A,bnh!$B153)</f>
        <v>16.440000000000001</v>
      </c>
      <c r="J153" s="15">
        <f>SUMIFS(prices!$C:$C,prices!$B:$B,bnh!J$150,prices!$A:$A,bnh!$B153)</f>
        <v>15.86</v>
      </c>
      <c r="K153" s="15">
        <f>SUMIFS(prices!$C:$C,prices!$B:$B,bnh!K$150,prices!$A:$A,bnh!$B153)</f>
        <v>16.25</v>
      </c>
      <c r="L153" s="15">
        <f>SUMIFS(prices!$C:$C,prices!$B:$B,bnh!L$150,prices!$A:$A,bnh!$B153)</f>
        <v>16.8</v>
      </c>
      <c r="M153" s="15">
        <f>SUMIFS(prices!$C:$C,prices!$B:$B,bnh!M$150,prices!$A:$A,bnh!$B153)</f>
        <v>16.54</v>
      </c>
      <c r="N153" s="15">
        <f>SUMIFS(prices!$C:$C,prices!$B:$B,bnh!N$150,prices!$A:$A,bnh!$B153)</f>
        <v>16.7</v>
      </c>
      <c r="O153" s="15">
        <f>SUMIFS(prices!$C:$C,prices!$B:$B,bnh!O$150,prices!$A:$A,bnh!$B153)</f>
        <v>16.11</v>
      </c>
      <c r="P153" s="15">
        <f>SUMIFS(prices!$C:$C,prices!$B:$B,bnh!P$150,prices!$A:$A,bnh!$B153)</f>
        <v>16.309999999999999</v>
      </c>
      <c r="Q153" s="15">
        <f>SUMIFS(prices!$C:$C,prices!$B:$B,bnh!Q$150,prices!$A:$A,bnh!$B153)</f>
        <v>16.309999999999999</v>
      </c>
      <c r="R153" s="15">
        <f>SUMIFS(prices!$C:$C,prices!$B:$B,bnh!R$150,prices!$A:$A,bnh!$B153)</f>
        <v>16.41</v>
      </c>
      <c r="S153" s="15">
        <f>SUMIFS(prices!$C:$C,prices!$B:$B,bnh!S$150,prices!$A:$A,bnh!$B153)</f>
        <v>16.25</v>
      </c>
      <c r="T153" s="15">
        <f>SUMIFS(prices!$C:$C,prices!$B:$B,bnh!T$150,prices!$A:$A,bnh!$B153)</f>
        <v>15.52</v>
      </c>
      <c r="U153" s="15">
        <f>SUMIFS(prices!$C:$C,prices!$B:$B,bnh!U$150,prices!$A:$A,bnh!$B153)</f>
        <v>16.059999999999999</v>
      </c>
      <c r="V153" s="15">
        <f>SUMIFS(prices!$C:$C,prices!$B:$B,bnh!V$150,prices!$A:$A,bnh!$B153)</f>
        <v>16.010000000000002</v>
      </c>
      <c r="W153" s="15">
        <f>SUMIFS(prices!$C:$C,prices!$B:$B,bnh!W$150,prices!$A:$A,bnh!$B153)</f>
        <v>15.91</v>
      </c>
      <c r="X153" s="15">
        <f>SUMIFS(prices!$C:$C,prices!$B:$B,bnh!X$150,prices!$A:$A,bnh!$B153)</f>
        <v>15.76</v>
      </c>
      <c r="Y153" s="15">
        <f>SUMIFS(prices!$C:$C,prices!$B:$B,bnh!Y$150,prices!$A:$A,bnh!$B153)</f>
        <v>15.87</v>
      </c>
      <c r="Z153" s="15">
        <f>SUMIFS(prices!$C:$C,prices!$B:$B,bnh!Z$150,prices!$A:$A,bnh!$B153)</f>
        <v>16.62</v>
      </c>
      <c r="AA153" s="15">
        <f>SUMIFS(prices!$C:$C,prices!$B:$B,bnh!AA$150,prices!$A:$A,bnh!$B153)</f>
        <v>17.239999999999998</v>
      </c>
      <c r="AB153" s="15">
        <f>SUMIFS(prices!$C:$C,prices!$B:$B,bnh!AB$150,prices!$A:$A,bnh!$B153)</f>
        <v>16.940000000000001</v>
      </c>
      <c r="AC153" s="15">
        <f>SUMIFS(prices!$C:$C,prices!$B:$B,bnh!AC$150,prices!$A:$A,bnh!$B153)</f>
        <v>16.82</v>
      </c>
      <c r="AD153" s="15">
        <f>SUMIFS(prices!$C:$C,prices!$B:$B,bnh!AD$150,prices!$A:$A,bnh!$B153)</f>
        <v>17.5</v>
      </c>
      <c r="AE153" s="15">
        <f>SUMIFS(prices!$C:$C,prices!$B:$B,bnh!AE$150,prices!$A:$A,bnh!$B153)</f>
        <v>18.09</v>
      </c>
      <c r="AF153" s="15">
        <f>SUMIFS(prices!$C:$C,prices!$B:$B,bnh!AF$150,prices!$A:$A,bnh!$B153)</f>
        <v>18.739999999999998</v>
      </c>
      <c r="AG153" s="15">
        <f>SUMIFS(prices!$C:$C,prices!$B:$B,bnh!AG$150,prices!$A:$A,bnh!$B153)</f>
        <v>19.579999999999998</v>
      </c>
      <c r="AH153" s="15">
        <f>SUMIFS(prices!$C:$C,prices!$B:$B,bnh!AH$150,prices!$A:$A,bnh!$B153)</f>
        <v>19.71</v>
      </c>
      <c r="AI153" s="15">
        <f>SUMIFS(prices!$C:$C,prices!$B:$B,bnh!AI$150,prices!$A:$A,bnh!$B153)</f>
        <v>19.559999999999999</v>
      </c>
      <c r="AJ153" s="15">
        <f>SUMIFS(prices!$C:$C,prices!$B:$B,bnh!AJ$150,prices!$A:$A,bnh!$B153)</f>
        <v>19.41</v>
      </c>
      <c r="AK153" s="15">
        <f>SUMIFS(prices!$C:$C,prices!$B:$B,bnh!AK$150,prices!$A:$A,bnh!$B153)</f>
        <v>20.29</v>
      </c>
      <c r="AL153" s="15">
        <f>SUMIFS(prices!$C:$C,prices!$B:$B,bnh!AL$150,prices!$A:$A,bnh!$B153)</f>
        <v>20.25</v>
      </c>
      <c r="AM153" s="15">
        <f>SUMIFS(prices!$C:$C,prices!$B:$B,bnh!AM$150,prices!$A:$A,bnh!$B153)</f>
        <v>19.36</v>
      </c>
      <c r="AN153" s="15">
        <f>SUMIFS(prices!$C:$C,prices!$B:$B,bnh!AN$150,prices!$A:$A,bnh!$B153)</f>
        <v>16.5</v>
      </c>
      <c r="AO153" s="15">
        <f>SUMIFS(prices!$C:$C,prices!$B:$B,bnh!AO$150,prices!$A:$A,bnh!$B153)</f>
        <v>14.35</v>
      </c>
      <c r="AP153" s="15">
        <f>SUMIFS(prices!$C:$C,prices!$B:$B,bnh!AP$150,prices!$A:$A,bnh!$B153)</f>
        <v>13.15</v>
      </c>
      <c r="AQ153" s="15">
        <f>SUMIFS(prices!$C:$C,prices!$B:$B,bnh!AQ$150,prices!$A:$A,bnh!$B153)</f>
        <v>12.79</v>
      </c>
      <c r="AR153" s="15">
        <f>SUMIFS(prices!$C:$C,prices!$B:$B,bnh!AR$150,prices!$A:$A,bnh!$B153)</f>
        <v>12.53</v>
      </c>
      <c r="AS153" s="15">
        <f>SUMIFS(prices!$C:$C,prices!$B:$B,bnh!AS$150,prices!$A:$A,bnh!$B153)</f>
        <v>11.79</v>
      </c>
      <c r="AT153" s="15">
        <f>SUMIFS(prices!$C:$C,prices!$B:$B,bnh!AT$150,prices!$A:$A,bnh!$B153)</f>
        <v>11.45</v>
      </c>
      <c r="AU153" s="15">
        <f>SUMIFS(prices!$C:$C,prices!$B:$B,bnh!AU$150,prices!$A:$A,bnh!$B153)</f>
        <v>9.77</v>
      </c>
      <c r="AV153" s="15">
        <f>SUMIFS(prices!$C:$C,prices!$B:$B,bnh!AV$150,prices!$A:$A,bnh!$B153)</f>
        <v>8.86</v>
      </c>
      <c r="AW153" s="15">
        <f>SUMIFS(prices!$C:$C,prices!$B:$B,bnh!AW$150,prices!$A:$A,bnh!$B153)</f>
        <v>7.42</v>
      </c>
      <c r="AX153" s="15">
        <f>SUMIFS(prices!$C:$C,prices!$B:$B,bnh!AX$150,prices!$A:$A,bnh!$B153)</f>
        <v>8.3699999999999992</v>
      </c>
      <c r="AY153" s="15">
        <f>SUMIFS(prices!$C:$C,prices!$B:$B,bnh!AY$150,prices!$A:$A,bnh!$B153)</f>
        <v>8.2100000000000009</v>
      </c>
      <c r="AZ153" s="15">
        <f>SUMIFS(prices!$C:$C,prices!$B:$B,bnh!AZ$150,prices!$A:$A,bnh!$B153)</f>
        <v>7.01</v>
      </c>
      <c r="BA153" s="15">
        <f>SUMIFS(prices!$C:$C,prices!$B:$B,bnh!BA$150,prices!$A:$A,bnh!$B153)</f>
        <v>8.24</v>
      </c>
      <c r="BB153" s="15">
        <f>SUMIFS(prices!$C:$C,prices!$B:$B,bnh!BB$150,prices!$A:$A,bnh!$B153)</f>
        <v>6.11</v>
      </c>
      <c r="BC153" s="15">
        <f>SUMIFS(prices!$C:$C,prices!$B:$B,bnh!BC$150,prices!$A:$A,bnh!$B153)</f>
        <v>5.6</v>
      </c>
      <c r="BD153" s="15">
        <f>SUMIFS(prices!$C:$C,prices!$B:$B,bnh!BD$150,prices!$A:$A,bnh!$B153)</f>
        <v>3.38</v>
      </c>
      <c r="BE153" s="15">
        <f>SUMIFS(prices!$C:$C,prices!$B:$B,bnh!BE$150,prices!$A:$A,bnh!$B153)</f>
        <v>4.1500000000000004</v>
      </c>
      <c r="BF153" s="15">
        <f>SUMIFS(prices!$C:$C,prices!$B:$B,bnh!BF$150,prices!$A:$A,bnh!$B153)</f>
        <v>5.14</v>
      </c>
      <c r="BG153" s="15">
        <f>SUMIFS(prices!$C:$C,prices!$B:$B,bnh!BG$150,prices!$A:$A,bnh!$B153)</f>
        <v>6.58</v>
      </c>
    </row>
    <row r="154" spans="1:59" x14ac:dyDescent="0.25">
      <c r="A154" t="s">
        <v>21</v>
      </c>
      <c r="B154" t="s">
        <v>9</v>
      </c>
      <c r="C154" s="15">
        <f>SUMIFS(prices!$C:$C,prices!$B:$B,bnh!C$150,prices!$A:$A,bnh!$B154)</f>
        <v>2.39</v>
      </c>
      <c r="D154" s="15">
        <f>SUMIFS(prices!$C:$C,prices!$B:$B,bnh!D$150,prices!$A:$A,bnh!$B154)</f>
        <v>2.3650000000000002</v>
      </c>
      <c r="E154" s="15">
        <f>SUMIFS(prices!$C:$C,prices!$B:$B,bnh!E$150,prices!$A:$A,bnh!$B154)</f>
        <v>2.29</v>
      </c>
      <c r="F154" s="15">
        <f>SUMIFS(prices!$C:$C,prices!$B:$B,bnh!F$150,prices!$A:$A,bnh!$B154)</f>
        <v>2.31</v>
      </c>
      <c r="G154" s="15">
        <f>SUMIFS(prices!$C:$C,prices!$B:$B,bnh!G$150,prices!$A:$A,bnh!$B154)</f>
        <v>2.35</v>
      </c>
      <c r="H154" s="15">
        <f>SUMIFS(prices!$C:$C,prices!$B:$B,bnh!H$150,prices!$A:$A,bnh!$B154)</f>
        <v>2.41</v>
      </c>
      <c r="I154" s="15">
        <f>SUMIFS(prices!$C:$C,prices!$B:$B,bnh!I$150,prices!$A:$A,bnh!$B154)</f>
        <v>2.5099999999999998</v>
      </c>
      <c r="J154" s="15">
        <f>SUMIFS(prices!$C:$C,prices!$B:$B,bnh!J$150,prices!$A:$A,bnh!$B154)</f>
        <v>2.5</v>
      </c>
      <c r="K154" s="15">
        <f>SUMIFS(prices!$C:$C,prices!$B:$B,bnh!K$150,prices!$A:$A,bnh!$B154)</f>
        <v>2.64</v>
      </c>
      <c r="L154" s="15">
        <f>SUMIFS(prices!$C:$C,prices!$B:$B,bnh!L$150,prices!$A:$A,bnh!$B154)</f>
        <v>2.66</v>
      </c>
      <c r="M154" s="15">
        <f>SUMIFS(prices!$C:$C,prices!$B:$B,bnh!M$150,prices!$A:$A,bnh!$B154)</f>
        <v>2.7199999999999998</v>
      </c>
      <c r="N154" s="15">
        <f>SUMIFS(prices!$C:$C,prices!$B:$B,bnh!N$150,prices!$A:$A,bnh!$B154)</f>
        <v>2.8</v>
      </c>
      <c r="O154" s="15">
        <f>SUMIFS(prices!$C:$C,prices!$B:$B,bnh!O$150,prices!$A:$A,bnh!$B154)</f>
        <v>3.01</v>
      </c>
      <c r="P154" s="15">
        <f>SUMIFS(prices!$C:$C,prices!$B:$B,bnh!P$150,prices!$A:$A,bnh!$B154)</f>
        <v>3.14</v>
      </c>
      <c r="Q154" s="15">
        <f>SUMIFS(prices!$C:$C,prices!$B:$B,bnh!Q$150,prices!$A:$A,bnh!$B154)</f>
        <v>3.0249999999999999</v>
      </c>
      <c r="R154" s="15">
        <f>SUMIFS(prices!$C:$C,prices!$B:$B,bnh!R$150,prices!$A:$A,bnh!$B154)</f>
        <v>3.02</v>
      </c>
      <c r="S154" s="15">
        <f>SUMIFS(prices!$C:$C,prices!$B:$B,bnh!S$150,prices!$A:$A,bnh!$B154)</f>
        <v>2.9699999999999998</v>
      </c>
      <c r="T154" s="15">
        <f>SUMIFS(prices!$C:$C,prices!$B:$B,bnh!T$150,prices!$A:$A,bnh!$B154)</f>
        <v>2.91</v>
      </c>
      <c r="U154" s="15">
        <f>SUMIFS(prices!$C:$C,prices!$B:$B,bnh!U$150,prices!$A:$A,bnh!$B154)</f>
        <v>2.95</v>
      </c>
      <c r="V154" s="15">
        <f>SUMIFS(prices!$C:$C,prices!$B:$B,bnh!V$150,prices!$A:$A,bnh!$B154)</f>
        <v>2.88</v>
      </c>
      <c r="W154" s="15">
        <f>SUMIFS(prices!$C:$C,prices!$B:$B,bnh!W$150,prices!$A:$A,bnh!$B154)</f>
        <v>2.96</v>
      </c>
      <c r="X154" s="15">
        <f>SUMIFS(prices!$C:$C,prices!$B:$B,bnh!X$150,prices!$A:$A,bnh!$B154)</f>
        <v>2.88</v>
      </c>
      <c r="Y154" s="15">
        <f>SUMIFS(prices!$C:$C,prices!$B:$B,bnh!Y$150,prices!$A:$A,bnh!$B154)</f>
        <v>2.9</v>
      </c>
      <c r="Z154" s="15">
        <f>SUMIFS(prices!$C:$C,prices!$B:$B,bnh!Z$150,prices!$A:$A,bnh!$B154)</f>
        <v>3.03</v>
      </c>
      <c r="AA154" s="15">
        <f>SUMIFS(prices!$C:$C,prices!$B:$B,bnh!AA$150,prices!$A:$A,bnh!$B154)</f>
        <v>3.09</v>
      </c>
      <c r="AB154" s="15">
        <f>SUMIFS(prices!$C:$C,prices!$B:$B,bnh!AB$150,prices!$A:$A,bnh!$B154)</f>
        <v>3.13</v>
      </c>
      <c r="AC154" s="15">
        <f>SUMIFS(prices!$C:$C,prices!$B:$B,bnh!AC$150,prices!$A:$A,bnh!$B154)</f>
        <v>3.05</v>
      </c>
      <c r="AD154" s="15">
        <f>SUMIFS(prices!$C:$C,prices!$B:$B,bnh!AD$150,prices!$A:$A,bnh!$B154)</f>
        <v>2.9249999999999998</v>
      </c>
      <c r="AE154" s="15">
        <f>SUMIFS(prices!$C:$C,prices!$B:$B,bnh!AE$150,prices!$A:$A,bnh!$B154)</f>
        <v>2.89</v>
      </c>
      <c r="AF154" s="15">
        <f>SUMIFS(prices!$C:$C,prices!$B:$B,bnh!AF$150,prices!$A:$A,bnh!$B154)</f>
        <v>2.95</v>
      </c>
      <c r="AG154" s="15">
        <f>SUMIFS(prices!$C:$C,prices!$B:$B,bnh!AG$150,prices!$A:$A,bnh!$B154)</f>
        <v>2.96</v>
      </c>
      <c r="AH154" s="15">
        <f>SUMIFS(prices!$C:$C,prices!$B:$B,bnh!AH$150,prices!$A:$A,bnh!$B154)</f>
        <v>2.83</v>
      </c>
      <c r="AI154" s="15">
        <f>SUMIFS(prices!$C:$C,prices!$B:$B,bnh!AI$150,prices!$A:$A,bnh!$B154)</f>
        <v>3.05</v>
      </c>
      <c r="AJ154" s="15">
        <f>SUMIFS(prices!$C:$C,prices!$B:$B,bnh!AJ$150,prices!$A:$A,bnh!$B154)</f>
        <v>1.7</v>
      </c>
      <c r="AK154" s="15">
        <f>SUMIFS(prices!$C:$C,prices!$B:$B,bnh!AK$150,prices!$A:$A,bnh!$B154)</f>
        <v>1.7</v>
      </c>
      <c r="AL154" s="15">
        <f>SUMIFS(prices!$C:$C,prices!$B:$B,bnh!AL$150,prices!$A:$A,bnh!$B154)</f>
        <v>1.65</v>
      </c>
      <c r="AM154" s="15">
        <f>SUMIFS(prices!$C:$C,prices!$B:$B,bnh!AM$150,prices!$A:$A,bnh!$B154)</f>
        <v>1.56</v>
      </c>
      <c r="AN154" s="15">
        <f>SUMIFS(prices!$C:$C,prices!$B:$B,bnh!AN$150,prices!$A:$A,bnh!$B154)</f>
        <v>1.49</v>
      </c>
      <c r="AO154" s="15">
        <f>SUMIFS(prices!$C:$C,prices!$B:$B,bnh!AO$150,prices!$A:$A,bnh!$B154)</f>
        <v>1.4</v>
      </c>
      <c r="AP154" s="15">
        <f>SUMIFS(prices!$C:$C,prices!$B:$B,bnh!AP$150,prices!$A:$A,bnh!$B154)</f>
        <v>1.32</v>
      </c>
      <c r="AQ154" s="15">
        <f>SUMIFS(prices!$C:$C,prices!$B:$B,bnh!AQ$150,prices!$A:$A,bnh!$B154)</f>
        <v>1.34</v>
      </c>
      <c r="AR154" s="15">
        <f>SUMIFS(prices!$C:$C,prices!$B:$B,bnh!AR$150,prices!$A:$A,bnh!$B154)</f>
        <v>1.3</v>
      </c>
      <c r="AS154" s="15">
        <f>SUMIFS(prices!$C:$C,prices!$B:$B,bnh!AS$150,prices!$A:$A,bnh!$B154)</f>
        <v>1.2</v>
      </c>
      <c r="AT154" s="15">
        <f>SUMIFS(prices!$C:$C,prices!$B:$B,bnh!AT$150,prices!$A:$A,bnh!$B154)</f>
        <v>1.24</v>
      </c>
      <c r="AU154" s="15">
        <f>SUMIFS(prices!$C:$C,prices!$B:$B,bnh!AU$150,prices!$A:$A,bnh!$B154)</f>
        <v>1.1499999999999999</v>
      </c>
      <c r="AV154" s="15">
        <f>SUMIFS(prices!$C:$C,prices!$B:$B,bnh!AV$150,prices!$A:$A,bnh!$B154)</f>
        <v>1.1000000000000001</v>
      </c>
      <c r="AW154" s="15">
        <f>SUMIFS(prices!$C:$C,prices!$B:$B,bnh!AW$150,prices!$A:$A,bnh!$B154)</f>
        <v>0.98180000000000001</v>
      </c>
      <c r="AX154" s="15">
        <f>SUMIFS(prices!$C:$C,prices!$B:$B,bnh!AX$150,prices!$A:$A,bnh!$B154)</f>
        <v>0.97960000000000003</v>
      </c>
      <c r="AY154" s="15">
        <f>SUMIFS(prices!$C:$C,prices!$B:$B,bnh!AY$150,prices!$A:$A,bnh!$B154)</f>
        <v>0.85560000000000003</v>
      </c>
      <c r="AZ154" s="15">
        <f>SUMIFS(prices!$C:$C,prices!$B:$B,bnh!AZ$150,prices!$A:$A,bnh!$B154)</f>
        <v>0.73860000000000003</v>
      </c>
      <c r="BA154" s="15">
        <f>SUMIFS(prices!$C:$C,prices!$B:$B,bnh!BA$150,prices!$A:$A,bnh!$B154)</f>
        <v>0.83</v>
      </c>
      <c r="BB154" s="15">
        <f>SUMIFS(prices!$C:$C,prices!$B:$B,bnh!BB$150,prices!$A:$A,bnh!$B154)</f>
        <v>0.68</v>
      </c>
      <c r="BC154" s="15">
        <f>SUMIFS(prices!$C:$C,prices!$B:$B,bnh!BC$150,prices!$A:$A,bnh!$B154)</f>
        <v>0.64990000000000003</v>
      </c>
      <c r="BD154" s="15">
        <f>SUMIFS(prices!$C:$C,prices!$B:$B,bnh!BD$150,prices!$A:$A,bnh!$B154)</f>
        <v>0.4874</v>
      </c>
      <c r="BE154" s="15">
        <f>SUMIFS(prices!$C:$C,prices!$B:$B,bnh!BE$150,prices!$A:$A,bnh!$B154)</f>
        <v>0.56469999999999998</v>
      </c>
      <c r="BF154" s="15">
        <f>SUMIFS(prices!$C:$C,prices!$B:$B,bnh!BF$150,prices!$A:$A,bnh!$B154)</f>
        <v>0.55320000000000003</v>
      </c>
      <c r="BG154" s="15">
        <f>SUMIFS(prices!$C:$C,prices!$B:$B,bnh!BG$150,prices!$A:$A,bnh!$B154)</f>
        <v>0.62080000000000002</v>
      </c>
    </row>
    <row r="155" spans="1:59" x14ac:dyDescent="0.25">
      <c r="A155" t="s">
        <v>21</v>
      </c>
      <c r="B155" t="s">
        <v>17</v>
      </c>
      <c r="C155" s="15">
        <f>SUMIFS(prices!$C:$C,prices!$B:$B,bnh!C$150,prices!$A:$A,bnh!$B155)</f>
        <v>40.31</v>
      </c>
      <c r="D155" s="15">
        <f>SUMIFS(prices!$C:$C,prices!$B:$B,bnh!D$150,prices!$A:$A,bnh!$B155)</f>
        <v>40.65</v>
      </c>
      <c r="E155" s="15">
        <f>SUMIFS(prices!$C:$C,prices!$B:$B,bnh!E$150,prices!$A:$A,bnh!$B155)</f>
        <v>39.82</v>
      </c>
      <c r="F155" s="15">
        <f>SUMIFS(prices!$C:$C,prices!$B:$B,bnh!F$150,prices!$A:$A,bnh!$B155)</f>
        <v>40.39</v>
      </c>
      <c r="G155" s="15">
        <f>SUMIFS(prices!$C:$C,prices!$B:$B,bnh!G$150,prices!$A:$A,bnh!$B155)</f>
        <v>39.5</v>
      </c>
      <c r="H155" s="15">
        <f>SUMIFS(prices!$C:$C,prices!$B:$B,bnh!H$150,prices!$A:$A,bnh!$B155)</f>
        <v>39.94</v>
      </c>
      <c r="I155" s="15">
        <f>SUMIFS(prices!$C:$C,prices!$B:$B,bnh!I$150,prices!$A:$A,bnh!$B155)</f>
        <v>40</v>
      </c>
      <c r="J155" s="15">
        <f>SUMIFS(prices!$C:$C,prices!$B:$B,bnh!J$150,prices!$A:$A,bnh!$B155)</f>
        <v>39.79</v>
      </c>
      <c r="K155" s="15">
        <f>SUMIFS(prices!$C:$C,prices!$B:$B,bnh!K$150,prices!$A:$A,bnh!$B155)</f>
        <v>39.76</v>
      </c>
      <c r="L155" s="15">
        <f>SUMIFS(prices!$C:$C,prices!$B:$B,bnh!L$150,prices!$A:$A,bnh!$B155)</f>
        <v>40.11</v>
      </c>
      <c r="M155" s="15">
        <f>SUMIFS(prices!$C:$C,prices!$B:$B,bnh!M$150,prices!$A:$A,bnh!$B155)</f>
        <v>39.68</v>
      </c>
      <c r="N155" s="15">
        <f>SUMIFS(prices!$C:$C,prices!$B:$B,bnh!N$150,prices!$A:$A,bnh!$B155)</f>
        <v>42.65</v>
      </c>
      <c r="O155" s="15">
        <f>SUMIFS(prices!$C:$C,prices!$B:$B,bnh!O$150,prices!$A:$A,bnh!$B155)</f>
        <v>42.93</v>
      </c>
      <c r="P155" s="15">
        <f>SUMIFS(prices!$C:$C,prices!$B:$B,bnh!P$150,prices!$A:$A,bnh!$B155)</f>
        <v>41.72</v>
      </c>
      <c r="Q155" s="15">
        <f>SUMIFS(prices!$C:$C,prices!$B:$B,bnh!Q$150,prices!$A:$A,bnh!$B155)</f>
        <v>42.6</v>
      </c>
      <c r="R155" s="15">
        <f>SUMIFS(prices!$C:$C,prices!$B:$B,bnh!R$150,prices!$A:$A,bnh!$B155)</f>
        <v>42.84</v>
      </c>
      <c r="S155" s="15">
        <f>SUMIFS(prices!$C:$C,prices!$B:$B,bnh!S$150,prices!$A:$A,bnh!$B155)</f>
        <v>42.1</v>
      </c>
      <c r="T155" s="15">
        <f>SUMIFS(prices!$C:$C,prices!$B:$B,bnh!T$150,prices!$A:$A,bnh!$B155)</f>
        <v>41.32</v>
      </c>
      <c r="U155" s="15">
        <f>SUMIFS(prices!$C:$C,prices!$B:$B,bnh!U$150,prices!$A:$A,bnh!$B155)</f>
        <v>42.4</v>
      </c>
      <c r="V155" s="15">
        <f>SUMIFS(prices!$C:$C,prices!$B:$B,bnh!V$150,prices!$A:$A,bnh!$B155)</f>
        <v>42.71</v>
      </c>
      <c r="W155" s="15">
        <f>SUMIFS(prices!$C:$C,prices!$B:$B,bnh!W$150,prices!$A:$A,bnh!$B155)</f>
        <v>42.44</v>
      </c>
      <c r="X155" s="15">
        <f>SUMIFS(prices!$C:$C,prices!$B:$B,bnh!X$150,prices!$A:$A,bnh!$B155)</f>
        <v>41.07</v>
      </c>
      <c r="Y155" s="15">
        <f>SUMIFS(prices!$C:$C,prices!$B:$B,bnh!Y$150,prices!$A:$A,bnh!$B155)</f>
        <v>41.96</v>
      </c>
      <c r="Z155" s="15">
        <f>SUMIFS(prices!$C:$C,prices!$B:$B,bnh!Z$150,prices!$A:$A,bnh!$B155)</f>
        <v>43.34</v>
      </c>
      <c r="AA155" s="15">
        <f>SUMIFS(prices!$C:$C,prices!$B:$B,bnh!AA$150,prices!$A:$A,bnh!$B155)</f>
        <v>44.44</v>
      </c>
      <c r="AB155" s="15">
        <f>SUMIFS(prices!$C:$C,prices!$B:$B,bnh!AB$150,prices!$A:$A,bnh!$B155)</f>
        <v>42.8</v>
      </c>
      <c r="AC155" s="15">
        <f>SUMIFS(prices!$C:$C,prices!$B:$B,bnh!AC$150,prices!$A:$A,bnh!$B155)</f>
        <v>44.2</v>
      </c>
      <c r="AD155" s="15">
        <f>SUMIFS(prices!$C:$C,prices!$B:$B,bnh!AD$150,prices!$A:$A,bnh!$B155)</f>
        <v>43.76</v>
      </c>
      <c r="AE155" s="15">
        <f>SUMIFS(prices!$C:$C,prices!$B:$B,bnh!AE$150,prices!$A:$A,bnh!$B155)</f>
        <v>43.31</v>
      </c>
      <c r="AF155" s="15">
        <f>SUMIFS(prices!$C:$C,prices!$B:$B,bnh!AF$150,prices!$A:$A,bnh!$B155)</f>
        <v>43.93</v>
      </c>
      <c r="AG155" s="15">
        <f>SUMIFS(prices!$C:$C,prices!$B:$B,bnh!AG$150,prices!$A:$A,bnh!$B155)</f>
        <v>44.58</v>
      </c>
      <c r="AH155" s="15">
        <f>SUMIFS(prices!$C:$C,prices!$B:$B,bnh!AH$150,prices!$A:$A,bnh!$B155)</f>
        <v>43.88</v>
      </c>
      <c r="AI155" s="15">
        <f>SUMIFS(prices!$C:$C,prices!$B:$B,bnh!AI$150,prices!$A:$A,bnh!$B155)</f>
        <v>42.59</v>
      </c>
      <c r="AJ155" s="15">
        <f>SUMIFS(prices!$C:$C,prices!$B:$B,bnh!AJ$150,prices!$A:$A,bnh!$B155)</f>
        <v>41.14</v>
      </c>
      <c r="AK155" s="15">
        <f>SUMIFS(prices!$C:$C,prices!$B:$B,bnh!AK$150,prices!$A:$A,bnh!$B155)</f>
        <v>41.25</v>
      </c>
      <c r="AL155" s="15">
        <f>SUMIFS(prices!$C:$C,prices!$B:$B,bnh!AL$150,prices!$A:$A,bnh!$B155)</f>
        <v>41.1</v>
      </c>
      <c r="AM155" s="15">
        <f>SUMIFS(prices!$C:$C,prices!$B:$B,bnh!AM$150,prices!$A:$A,bnh!$B155)</f>
        <v>37.46</v>
      </c>
      <c r="AN155" s="15">
        <f>SUMIFS(prices!$C:$C,prices!$B:$B,bnh!AN$150,prices!$A:$A,bnh!$B155)</f>
        <v>34.71</v>
      </c>
      <c r="AO155" s="15">
        <f>SUMIFS(prices!$C:$C,prices!$B:$B,bnh!AO$150,prices!$A:$A,bnh!$B155)</f>
        <v>32.92</v>
      </c>
      <c r="AP155" s="15">
        <f>SUMIFS(prices!$C:$C,prices!$B:$B,bnh!AP$150,prices!$A:$A,bnh!$B155)</f>
        <v>29.75</v>
      </c>
      <c r="AQ155" s="15">
        <f>SUMIFS(prices!$C:$C,prices!$B:$B,bnh!AQ$150,prices!$A:$A,bnh!$B155)</f>
        <v>28.45</v>
      </c>
      <c r="AR155" s="15">
        <f>SUMIFS(prices!$C:$C,prices!$B:$B,bnh!AR$150,prices!$A:$A,bnh!$B155)</f>
        <v>27.27</v>
      </c>
      <c r="AS155" s="15">
        <f>SUMIFS(prices!$C:$C,prices!$B:$B,bnh!AS$150,prices!$A:$A,bnh!$B155)</f>
        <v>25.23</v>
      </c>
      <c r="AT155" s="15">
        <f>SUMIFS(prices!$C:$C,prices!$B:$B,bnh!AT$150,prices!$A:$A,bnh!$B155)</f>
        <v>26.34</v>
      </c>
      <c r="AU155" s="15">
        <f>SUMIFS(prices!$C:$C,prices!$B:$B,bnh!AU$150,prices!$A:$A,bnh!$B155)</f>
        <v>21.54</v>
      </c>
      <c r="AV155" s="15">
        <f>SUMIFS(prices!$C:$C,prices!$B:$B,bnh!AV$150,prices!$A:$A,bnh!$B155)</f>
        <v>22.52</v>
      </c>
      <c r="AW155" s="15">
        <f>SUMIFS(prices!$C:$C,prices!$B:$B,bnh!AW$150,prices!$A:$A,bnh!$B155)</f>
        <v>21.41</v>
      </c>
      <c r="AX155" s="15">
        <f>SUMIFS(prices!$C:$C,prices!$B:$B,bnh!AX$150,prices!$A:$A,bnh!$B155)</f>
        <v>22.48</v>
      </c>
      <c r="AY155" s="15">
        <f>SUMIFS(prices!$C:$C,prices!$B:$B,bnh!AY$150,prices!$A:$A,bnh!$B155)</f>
        <v>20.93</v>
      </c>
      <c r="AZ155" s="15">
        <f>SUMIFS(prices!$C:$C,prices!$B:$B,bnh!AZ$150,prices!$A:$A,bnh!$B155)</f>
        <v>14.06</v>
      </c>
      <c r="BA155" s="15">
        <f>SUMIFS(prices!$C:$C,prices!$B:$B,bnh!BA$150,prices!$A:$A,bnh!$B155)</f>
        <v>15.08</v>
      </c>
      <c r="BB155" s="15">
        <f>SUMIFS(prices!$C:$C,prices!$B:$B,bnh!BB$150,prices!$A:$A,bnh!$B155)</f>
        <v>11.66</v>
      </c>
      <c r="BC155" s="15">
        <f>SUMIFS(prices!$C:$C,prices!$B:$B,bnh!BC$150,prices!$A:$A,bnh!$B155)</f>
        <v>11.72</v>
      </c>
      <c r="BD155" s="15">
        <f>SUMIFS(prices!$C:$C,prices!$B:$B,bnh!BD$150,prices!$A:$A,bnh!$B155)</f>
        <v>9.01</v>
      </c>
      <c r="BE155" s="15">
        <f>SUMIFS(prices!$C:$C,prices!$B:$B,bnh!BE$150,prices!$A:$A,bnh!$B155)</f>
        <v>8.39</v>
      </c>
      <c r="BF155" s="15">
        <f>SUMIFS(prices!$C:$C,prices!$B:$B,bnh!BF$150,prices!$A:$A,bnh!$B155)</f>
        <v>8.69</v>
      </c>
      <c r="BG155" s="15">
        <f>SUMIFS(prices!$C:$C,prices!$B:$B,bnh!BG$150,prices!$A:$A,bnh!$B155)</f>
        <v>9.83</v>
      </c>
    </row>
    <row r="156" spans="1:59" x14ac:dyDescent="0.25">
      <c r="A156" t="s">
        <v>21</v>
      </c>
      <c r="B156" t="s">
        <v>7</v>
      </c>
      <c r="C156" s="15">
        <f>SUMIFS(prices!$C:$C,prices!$B:$B,bnh!C$150,prices!$A:$A,bnh!$B156)</f>
        <v>75.03</v>
      </c>
      <c r="D156" s="15">
        <f>SUMIFS(prices!$C:$C,prices!$B:$B,bnh!D$150,prices!$A:$A,bnh!$B156)</f>
        <v>75.25</v>
      </c>
      <c r="E156" s="15">
        <f>SUMIFS(prices!$C:$C,prices!$B:$B,bnh!E$150,prices!$A:$A,bnh!$B156)</f>
        <v>75.08</v>
      </c>
      <c r="F156" s="15">
        <f>SUMIFS(prices!$C:$C,prices!$B:$B,bnh!F$150,prices!$A:$A,bnh!$B156)</f>
        <v>75.55</v>
      </c>
      <c r="G156" s="15">
        <f>SUMIFS(prices!$C:$C,prices!$B:$B,bnh!G$150,prices!$A:$A,bnh!$B156)</f>
        <v>75.11</v>
      </c>
      <c r="H156" s="15">
        <f>SUMIFS(prices!$C:$C,prices!$B:$B,bnh!H$150,prices!$A:$A,bnh!$B156)</f>
        <v>75.53</v>
      </c>
      <c r="I156" s="15">
        <f>SUMIFS(prices!$C:$C,prices!$B:$B,bnh!I$150,prices!$A:$A,bnh!$B156)</f>
        <v>75.58</v>
      </c>
      <c r="J156" s="15">
        <f>SUMIFS(prices!$C:$C,prices!$B:$B,bnh!J$150,prices!$A:$A,bnh!$B156)</f>
        <v>75.95</v>
      </c>
      <c r="K156" s="15">
        <f>SUMIFS(prices!$C:$C,prices!$B:$B,bnh!K$150,prices!$A:$A,bnh!$B156)</f>
        <v>76.92</v>
      </c>
      <c r="L156" s="15">
        <f>SUMIFS(prices!$C:$C,prices!$B:$B,bnh!L$150,prices!$A:$A,bnh!$B156)</f>
        <v>77.75</v>
      </c>
      <c r="M156" s="15">
        <f>SUMIFS(prices!$C:$C,prices!$B:$B,bnh!M$150,prices!$A:$A,bnh!$B156)</f>
        <v>78.05</v>
      </c>
      <c r="N156" s="15">
        <f>SUMIFS(prices!$C:$C,prices!$B:$B,bnh!N$150,prices!$A:$A,bnh!$B156)</f>
        <v>78.989999999999995</v>
      </c>
      <c r="O156" s="15">
        <f>SUMIFS(prices!$C:$C,prices!$B:$B,bnh!O$150,prices!$A:$A,bnh!$B156)</f>
        <v>79.47</v>
      </c>
      <c r="P156" s="15">
        <f>SUMIFS(prices!$C:$C,prices!$B:$B,bnh!P$150,prices!$A:$A,bnh!$B156)</f>
        <v>79.900000000000006</v>
      </c>
      <c r="Q156" s="15">
        <f>SUMIFS(prices!$C:$C,prices!$B:$B,bnh!Q$150,prices!$A:$A,bnh!$B156)</f>
        <v>80.55</v>
      </c>
      <c r="R156" s="15">
        <f>SUMIFS(prices!$C:$C,prices!$B:$B,bnh!R$150,prices!$A:$A,bnh!$B156)</f>
        <v>80.5</v>
      </c>
      <c r="S156" s="15">
        <f>SUMIFS(prices!$C:$C,prices!$B:$B,bnh!S$150,prices!$A:$A,bnh!$B156)</f>
        <v>83.19</v>
      </c>
      <c r="T156" s="15">
        <f>SUMIFS(prices!$C:$C,prices!$B:$B,bnh!T$150,prices!$A:$A,bnh!$B156)</f>
        <v>82.03</v>
      </c>
      <c r="U156" s="15">
        <f>SUMIFS(prices!$C:$C,prices!$B:$B,bnh!U$150,prices!$A:$A,bnh!$B156)</f>
        <v>82.9</v>
      </c>
      <c r="V156" s="15">
        <f>SUMIFS(prices!$C:$C,prices!$B:$B,bnh!V$150,prices!$A:$A,bnh!$B156)</f>
        <v>83.08</v>
      </c>
      <c r="W156" s="15">
        <f>SUMIFS(prices!$C:$C,prices!$B:$B,bnh!W$150,prices!$A:$A,bnh!$B156)</f>
        <v>82.66</v>
      </c>
      <c r="X156" s="15">
        <f>SUMIFS(prices!$C:$C,prices!$B:$B,bnh!X$150,prices!$A:$A,bnh!$B156)</f>
        <v>79.87</v>
      </c>
      <c r="Y156" s="15">
        <f>SUMIFS(prices!$C:$C,prices!$B:$B,bnh!Y$150,prices!$A:$A,bnh!$B156)</f>
        <v>79.22</v>
      </c>
      <c r="Z156" s="15">
        <f>SUMIFS(prices!$C:$C,prices!$B:$B,bnh!Z$150,prices!$A:$A,bnh!$B156)</f>
        <v>80.67</v>
      </c>
      <c r="AA156" s="15">
        <f>SUMIFS(prices!$C:$C,prices!$B:$B,bnh!AA$150,prices!$A:$A,bnh!$B156)</f>
        <v>82.17</v>
      </c>
      <c r="AB156" s="15">
        <f>SUMIFS(prices!$C:$C,prices!$B:$B,bnh!AB$150,prices!$A:$A,bnh!$B156)</f>
        <v>83.07</v>
      </c>
      <c r="AC156" s="15">
        <f>SUMIFS(prices!$C:$C,prices!$B:$B,bnh!AC$150,prices!$A:$A,bnh!$B156)</f>
        <v>81.34</v>
      </c>
      <c r="AD156" s="15">
        <f>SUMIFS(prices!$C:$C,prices!$B:$B,bnh!AD$150,prices!$A:$A,bnh!$B156)</f>
        <v>82.75</v>
      </c>
      <c r="AE156" s="15">
        <f>SUMIFS(prices!$C:$C,prices!$B:$B,bnh!AE$150,prices!$A:$A,bnh!$B156)</f>
        <v>88.5</v>
      </c>
      <c r="AF156" s="15">
        <f>SUMIFS(prices!$C:$C,prices!$B:$B,bnh!AF$150,prices!$A:$A,bnh!$B156)</f>
        <v>87</v>
      </c>
      <c r="AG156" s="15">
        <f>SUMIFS(prices!$C:$C,prices!$B:$B,bnh!AG$150,prices!$A:$A,bnh!$B156)</f>
        <v>86.24</v>
      </c>
      <c r="AH156" s="15">
        <f>SUMIFS(prices!$C:$C,prices!$B:$B,bnh!AH$150,prices!$A:$A,bnh!$B156)</f>
        <v>85.98</v>
      </c>
      <c r="AI156" s="15">
        <f>SUMIFS(prices!$C:$C,prices!$B:$B,bnh!AI$150,prices!$A:$A,bnh!$B156)</f>
        <v>85.4</v>
      </c>
      <c r="AJ156" s="15">
        <f>SUMIFS(prices!$C:$C,prices!$B:$B,bnh!AJ$150,prices!$A:$A,bnh!$B156)</f>
        <v>85.49</v>
      </c>
      <c r="AK156" s="15">
        <f>SUMIFS(prices!$C:$C,prices!$B:$B,bnh!AK$150,prices!$A:$A,bnh!$B156)</f>
        <v>84.65</v>
      </c>
      <c r="AL156" s="15">
        <f>SUMIFS(prices!$C:$C,prices!$B:$B,bnh!AL$150,prices!$A:$A,bnh!$B156)</f>
        <v>84.09</v>
      </c>
      <c r="AM156" s="15">
        <f>SUMIFS(prices!$C:$C,prices!$B:$B,bnh!AM$150,prices!$A:$A,bnh!$B156)</f>
        <v>82.86</v>
      </c>
      <c r="AN156" s="15">
        <f>SUMIFS(prices!$C:$C,prices!$B:$B,bnh!AN$150,prices!$A:$A,bnh!$B156)</f>
        <v>81.05</v>
      </c>
      <c r="AO156" s="15">
        <f>SUMIFS(prices!$C:$C,prices!$B:$B,bnh!AO$150,prices!$A:$A,bnh!$B156)</f>
        <v>81.040000000000006</v>
      </c>
      <c r="AP156" s="15">
        <f>SUMIFS(prices!$C:$C,prices!$B:$B,bnh!AP$150,prices!$A:$A,bnh!$B156)</f>
        <v>79.23</v>
      </c>
      <c r="AQ156" s="15">
        <f>SUMIFS(prices!$C:$C,prices!$B:$B,bnh!AQ$150,prices!$A:$A,bnh!$B156)</f>
        <v>77.62</v>
      </c>
      <c r="AR156" s="15">
        <f>SUMIFS(prices!$C:$C,prices!$B:$B,bnh!AR$150,prices!$A:$A,bnh!$B156)</f>
        <v>82.23</v>
      </c>
      <c r="AS156" s="15">
        <f>SUMIFS(prices!$C:$C,prices!$B:$B,bnh!AS$150,prices!$A:$A,bnh!$B156)</f>
        <v>77.56</v>
      </c>
      <c r="AT156" s="15">
        <f>SUMIFS(prices!$C:$C,prices!$B:$B,bnh!AT$150,prices!$A:$A,bnh!$B156)</f>
        <v>82.7</v>
      </c>
      <c r="AU156" s="15">
        <f>SUMIFS(prices!$C:$C,prices!$B:$B,bnh!AU$150,prices!$A:$A,bnh!$B156)</f>
        <v>81.11</v>
      </c>
      <c r="AV156" s="15">
        <f>SUMIFS(prices!$C:$C,prices!$B:$B,bnh!AV$150,prices!$A:$A,bnh!$B156)</f>
        <v>81.84</v>
      </c>
      <c r="AW156" s="15">
        <f>SUMIFS(prices!$C:$C,prices!$B:$B,bnh!AW$150,prices!$A:$A,bnh!$B156)</f>
        <v>77.2</v>
      </c>
      <c r="AX156" s="15">
        <f>SUMIFS(prices!$C:$C,prices!$B:$B,bnh!AX$150,prices!$A:$A,bnh!$B156)</f>
        <v>77.72</v>
      </c>
      <c r="AY156" s="15">
        <f>SUMIFS(prices!$C:$C,prices!$B:$B,bnh!AY$150,prices!$A:$A,bnh!$B156)</f>
        <v>74.87</v>
      </c>
      <c r="AZ156" s="15">
        <f>SUMIFS(prices!$C:$C,prices!$B:$B,bnh!AZ$150,prices!$A:$A,bnh!$B156)</f>
        <v>68.25</v>
      </c>
      <c r="BA156" s="15">
        <f>SUMIFS(prices!$C:$C,prices!$B:$B,bnh!BA$150,prices!$A:$A,bnh!$B156)</f>
        <v>75.95</v>
      </c>
      <c r="BB156" s="15">
        <f>SUMIFS(prices!$C:$C,prices!$B:$B,bnh!BB$150,prices!$A:$A,bnh!$B156)</f>
        <v>71.739999999999995</v>
      </c>
      <c r="BC156" s="15">
        <f>SUMIFS(prices!$C:$C,prices!$B:$B,bnh!BC$150,prices!$A:$A,bnh!$B156)</f>
        <v>75.13</v>
      </c>
      <c r="BD156" s="15">
        <f>SUMIFS(prices!$C:$C,prices!$B:$B,bnh!BD$150,prices!$A:$A,bnh!$B156)</f>
        <v>75.25</v>
      </c>
      <c r="BE156" s="15">
        <f>SUMIFS(prices!$C:$C,prices!$B:$B,bnh!BE$150,prices!$A:$A,bnh!$B156)</f>
        <v>71.34</v>
      </c>
      <c r="BF156" s="15">
        <f>SUMIFS(prices!$C:$C,prices!$B:$B,bnh!BF$150,prices!$A:$A,bnh!$B156)</f>
        <v>64.989999999999995</v>
      </c>
      <c r="BG156" s="15">
        <f>SUMIFS(prices!$C:$C,prices!$B:$B,bnh!BG$150,prices!$A:$A,bnh!$B156)</f>
        <v>65.739999999999995</v>
      </c>
    </row>
    <row r="157" spans="1:59" x14ac:dyDescent="0.25">
      <c r="A157" t="s">
        <v>21</v>
      </c>
      <c r="B157" t="s">
        <v>11</v>
      </c>
      <c r="C157" s="15">
        <f>SUMIFS(prices!$C:$C,prices!$B:$B,bnh!C$150,prices!$A:$A,bnh!$B157)</f>
        <v>2.62</v>
      </c>
      <c r="D157" s="15">
        <f>SUMIFS(prices!$C:$C,prices!$B:$B,bnh!D$150,prices!$A:$A,bnh!$B157)</f>
        <v>2.68</v>
      </c>
      <c r="E157" s="15">
        <f>SUMIFS(prices!$C:$C,prices!$B:$B,bnh!E$150,prices!$A:$A,bnh!$B157)</f>
        <v>2.7</v>
      </c>
      <c r="F157" s="15">
        <f>SUMIFS(prices!$C:$C,prices!$B:$B,bnh!F$150,prices!$A:$A,bnh!$B157)</f>
        <v>2.81</v>
      </c>
      <c r="G157" s="15">
        <f>SUMIFS(prices!$C:$C,prices!$B:$B,bnh!G$150,prices!$A:$A,bnh!$B157)</f>
        <v>2.82</v>
      </c>
      <c r="H157" s="15">
        <f>SUMIFS(prices!$C:$C,prices!$B:$B,bnh!H$150,prices!$A:$A,bnh!$B157)</f>
        <v>2.86</v>
      </c>
      <c r="I157" s="15">
        <f>SUMIFS(prices!$C:$C,prices!$B:$B,bnh!I$150,prices!$A:$A,bnh!$B157)</f>
        <v>2.84</v>
      </c>
      <c r="J157" s="15">
        <f>SUMIFS(prices!$C:$C,prices!$B:$B,bnh!J$150,prices!$A:$A,bnh!$B157)</f>
        <v>2.8</v>
      </c>
      <c r="K157" s="15">
        <f>SUMIFS(prices!$C:$C,prices!$B:$B,bnh!K$150,prices!$A:$A,bnh!$B157)</f>
        <v>2.83</v>
      </c>
      <c r="L157" s="15">
        <f>SUMIFS(prices!$C:$C,prices!$B:$B,bnh!L$150,prices!$A:$A,bnh!$B157)</f>
        <v>2.95</v>
      </c>
      <c r="M157" s="15">
        <f>SUMIFS(prices!$C:$C,prices!$B:$B,bnh!M$150,prices!$A:$A,bnh!$B157)</f>
        <v>2.9699999999999998</v>
      </c>
      <c r="N157" s="15">
        <f>SUMIFS(prices!$C:$C,prices!$B:$B,bnh!N$150,prices!$A:$A,bnh!$B157)</f>
        <v>2.95</v>
      </c>
      <c r="O157" s="15">
        <f>SUMIFS(prices!$C:$C,prices!$B:$B,bnh!O$150,prices!$A:$A,bnh!$B157)</f>
        <v>2.94</v>
      </c>
      <c r="P157" s="15">
        <f>SUMIFS(prices!$C:$C,prices!$B:$B,bnh!P$150,prices!$A:$A,bnh!$B157)</f>
        <v>2.91</v>
      </c>
      <c r="Q157" s="15">
        <f>SUMIFS(prices!$C:$C,prices!$B:$B,bnh!Q$150,prices!$A:$A,bnh!$B157)</f>
        <v>2.95</v>
      </c>
      <c r="R157" s="15">
        <f>SUMIFS(prices!$C:$C,prices!$B:$B,bnh!R$150,prices!$A:$A,bnh!$B157)</f>
        <v>2.98</v>
      </c>
      <c r="S157" s="15">
        <f>SUMIFS(prices!$C:$C,prices!$B:$B,bnh!S$150,prices!$A:$A,bnh!$B157)</f>
        <v>2.75</v>
      </c>
      <c r="T157" s="15">
        <f>SUMIFS(prices!$C:$C,prices!$B:$B,bnh!T$150,prices!$A:$A,bnh!$B157)</f>
        <v>2.57</v>
      </c>
      <c r="U157" s="15">
        <f>SUMIFS(prices!$C:$C,prices!$B:$B,bnh!U$150,prices!$A:$A,bnh!$B157)</f>
        <v>2.66</v>
      </c>
      <c r="V157" s="15">
        <f>SUMIFS(prices!$C:$C,prices!$B:$B,bnh!V$150,prices!$A:$A,bnh!$B157)</f>
        <v>2.82</v>
      </c>
      <c r="W157" s="15">
        <f>SUMIFS(prices!$C:$C,prices!$B:$B,bnh!W$150,prices!$A:$A,bnh!$B157)</f>
        <v>2.7199999999999998</v>
      </c>
      <c r="X157" s="15">
        <f>SUMIFS(prices!$C:$C,prices!$B:$B,bnh!X$150,prices!$A:$A,bnh!$B157)</f>
        <v>2.63</v>
      </c>
      <c r="Y157" s="15">
        <f>SUMIFS(prices!$C:$C,prices!$B:$B,bnh!Y$150,prices!$A:$A,bnh!$B157)</f>
        <v>2.64</v>
      </c>
      <c r="Z157" s="15">
        <f>SUMIFS(prices!$C:$C,prices!$B:$B,bnh!Z$150,prices!$A:$A,bnh!$B157)</f>
        <v>2.7</v>
      </c>
      <c r="AA157" s="15">
        <f>SUMIFS(prices!$C:$C,prices!$B:$B,bnh!AA$150,prices!$A:$A,bnh!$B157)</f>
        <v>2.81</v>
      </c>
      <c r="AB157" s="15">
        <f>SUMIFS(prices!$C:$C,prices!$B:$B,bnh!AB$150,prices!$A:$A,bnh!$B157)</f>
        <v>2.75</v>
      </c>
      <c r="AC157" s="15">
        <f>SUMIFS(prices!$C:$C,prices!$B:$B,bnh!AC$150,prices!$A:$A,bnh!$B157)</f>
        <v>2.7800000000000002</v>
      </c>
      <c r="AD157" s="15">
        <f>SUMIFS(prices!$C:$C,prices!$B:$B,bnh!AD$150,prices!$A:$A,bnh!$B157)</f>
        <v>2.85</v>
      </c>
      <c r="AE157" s="15">
        <f>SUMIFS(prices!$C:$C,prices!$B:$B,bnh!AE$150,prices!$A:$A,bnh!$B157)</f>
        <v>2.92</v>
      </c>
      <c r="AF157" s="15">
        <f>SUMIFS(prices!$C:$C,prices!$B:$B,bnh!AF$150,prices!$A:$A,bnh!$B157)</f>
        <v>2.62</v>
      </c>
      <c r="AG157" s="15">
        <f>SUMIFS(prices!$C:$C,prices!$B:$B,bnh!AG$150,prices!$A:$A,bnh!$B157)</f>
        <v>2.52</v>
      </c>
      <c r="AH157" s="15">
        <f>SUMIFS(prices!$C:$C,prices!$B:$B,bnh!AH$150,prices!$A:$A,bnh!$B157)</f>
        <v>2.61</v>
      </c>
      <c r="AI157" s="15">
        <f>SUMIFS(prices!$C:$C,prices!$B:$B,bnh!AI$150,prices!$A:$A,bnh!$B157)</f>
        <v>2.4</v>
      </c>
      <c r="AJ157" s="15">
        <f>SUMIFS(prices!$C:$C,prices!$B:$B,bnh!AJ$150,prices!$A:$A,bnh!$B157)</f>
        <v>2.34</v>
      </c>
      <c r="AK157" s="15">
        <f>SUMIFS(prices!$C:$C,prices!$B:$B,bnh!AK$150,prices!$A:$A,bnh!$B157)</f>
        <v>2.42</v>
      </c>
      <c r="AL157" s="15">
        <f>SUMIFS(prices!$C:$C,prices!$B:$B,bnh!AL$150,prices!$A:$A,bnh!$B157)</f>
        <v>2.3199999999999998</v>
      </c>
      <c r="AM157" s="15">
        <f>SUMIFS(prices!$C:$C,prices!$B:$B,bnh!AM$150,prices!$A:$A,bnh!$B157)</f>
        <v>2.13</v>
      </c>
      <c r="AN157" s="15">
        <f>SUMIFS(prices!$C:$C,prices!$B:$B,bnh!AN$150,prices!$A:$A,bnh!$B157)</f>
        <v>2.1</v>
      </c>
      <c r="AO157" s="15">
        <f>SUMIFS(prices!$C:$C,prices!$B:$B,bnh!AO$150,prices!$A:$A,bnh!$B157)</f>
        <v>1.92</v>
      </c>
      <c r="AP157" s="15">
        <f>SUMIFS(prices!$C:$C,prices!$B:$B,bnh!AP$150,prices!$A:$A,bnh!$B157)</f>
        <v>1.88</v>
      </c>
      <c r="AQ157" s="15">
        <f>SUMIFS(prices!$C:$C,prices!$B:$B,bnh!AQ$150,prices!$A:$A,bnh!$B157)</f>
        <v>1.8199999999999998</v>
      </c>
      <c r="AR157" s="15">
        <f>SUMIFS(prices!$C:$C,prices!$B:$B,bnh!AR$150,prices!$A:$A,bnh!$B157)</f>
        <v>1.8199999999999998</v>
      </c>
      <c r="AS157" s="15">
        <f>SUMIFS(prices!$C:$C,prices!$B:$B,bnh!AS$150,prices!$A:$A,bnh!$B157)</f>
        <v>1.81</v>
      </c>
      <c r="AT157" s="15">
        <f>SUMIFS(prices!$C:$C,prices!$B:$B,bnh!AT$150,prices!$A:$A,bnh!$B157)</f>
        <v>1.8</v>
      </c>
      <c r="AU157" s="15">
        <f>SUMIFS(prices!$C:$C,prices!$B:$B,bnh!AU$150,prices!$A:$A,bnh!$B157)</f>
        <v>1.75</v>
      </c>
      <c r="AV157" s="15">
        <f>SUMIFS(prices!$C:$C,prices!$B:$B,bnh!AV$150,prices!$A:$A,bnh!$B157)</f>
        <v>1.74</v>
      </c>
      <c r="AW157" s="15">
        <f>SUMIFS(prices!$C:$C,prices!$B:$B,bnh!AW$150,prices!$A:$A,bnh!$B157)</f>
        <v>1.44</v>
      </c>
      <c r="AX157" s="15">
        <f>SUMIFS(prices!$C:$C,prices!$B:$B,bnh!AX$150,prices!$A:$A,bnh!$B157)</f>
        <v>1.52</v>
      </c>
      <c r="AY157" s="15">
        <f>SUMIFS(prices!$C:$C,prices!$B:$B,bnh!AY$150,prices!$A:$A,bnh!$B157)</f>
        <v>1.56</v>
      </c>
      <c r="AZ157" s="15">
        <f>SUMIFS(prices!$C:$C,prices!$B:$B,bnh!AZ$150,prices!$A:$A,bnh!$B157)</f>
        <v>1.45</v>
      </c>
      <c r="BA157" s="15">
        <f>SUMIFS(prices!$C:$C,prices!$B:$B,bnh!BA$150,prices!$A:$A,bnh!$B157)</f>
        <v>1.5899999999999999</v>
      </c>
      <c r="BB157" s="15">
        <f>SUMIFS(prices!$C:$C,prices!$B:$B,bnh!BB$150,prices!$A:$A,bnh!$B157)</f>
        <v>1.5411999999999999</v>
      </c>
      <c r="BC157" s="15">
        <f>SUMIFS(prices!$C:$C,prices!$B:$B,bnh!BC$150,prices!$A:$A,bnh!$B157)</f>
        <v>1.5901999999999998</v>
      </c>
      <c r="BD157" s="15">
        <f>SUMIFS(prices!$C:$C,prices!$B:$B,bnh!BD$150,prices!$A:$A,bnh!$B157)</f>
        <v>1.58</v>
      </c>
      <c r="BE157" s="15">
        <f>SUMIFS(prices!$C:$C,prices!$B:$B,bnh!BE$150,prices!$A:$A,bnh!$B157)</f>
        <v>1.5</v>
      </c>
      <c r="BF157" s="15">
        <f>SUMIFS(prices!$C:$C,prices!$B:$B,bnh!BF$150,prices!$A:$A,bnh!$B157)</f>
        <v>1.55</v>
      </c>
      <c r="BG157" s="15">
        <f>SUMIFS(prices!$C:$C,prices!$B:$B,bnh!BG$150,prices!$A:$A,bnh!$B157)</f>
        <v>1.48</v>
      </c>
    </row>
    <row r="158" spans="1:59" x14ac:dyDescent="0.25">
      <c r="A158" t="s">
        <v>21</v>
      </c>
      <c r="B158" t="s">
        <v>15</v>
      </c>
      <c r="C158" s="15">
        <f>SUMIFS(prices!$C:$C,prices!$B:$B,bnh!C$150,prices!$A:$A,bnh!$B158)</f>
        <v>6.2300000000000001E-2</v>
      </c>
      <c r="D158" s="15">
        <f>SUMIFS(prices!$C:$C,prices!$B:$B,bnh!D$150,prices!$A:$A,bnh!$B158)</f>
        <v>6.3909999999999995E-2</v>
      </c>
      <c r="E158" s="15">
        <f>SUMIFS(prices!$C:$C,prices!$B:$B,bnh!E$150,prices!$A:$A,bnh!$B158)</f>
        <v>6.1539999999999997E-2</v>
      </c>
      <c r="F158" s="15">
        <f>SUMIFS(prices!$C:$C,prices!$B:$B,bnh!F$150,prices!$A:$A,bnh!$B158)</f>
        <v>6.0170000000000001E-2</v>
      </c>
      <c r="G158" s="15">
        <f>SUMIFS(prices!$C:$C,prices!$B:$B,bnh!G$150,prices!$A:$A,bnh!$B158)</f>
        <v>6.2480000000000001E-2</v>
      </c>
      <c r="H158" s="15">
        <f>SUMIFS(prices!$C:$C,prices!$B:$B,bnh!H$150,prices!$A:$A,bnh!$B158)</f>
        <v>6.1949999999999998E-2</v>
      </c>
      <c r="I158" s="15">
        <f>SUMIFS(prices!$C:$C,prices!$B:$B,bnh!I$150,prices!$A:$A,bnh!$B158)</f>
        <v>6.3339999999999994E-2</v>
      </c>
      <c r="J158" s="15">
        <f>SUMIFS(prices!$C:$C,prices!$B:$B,bnh!J$150,prices!$A:$A,bnh!$B158)</f>
        <v>6.7949999999999997E-2</v>
      </c>
      <c r="K158" s="15">
        <f>SUMIFS(prices!$C:$C,prices!$B:$B,bnh!K$150,prices!$A:$A,bnh!$B158)</f>
        <v>6.8019999999999997E-2</v>
      </c>
      <c r="L158" s="15">
        <f>SUMIFS(prices!$C:$C,prices!$B:$B,bnh!L$150,prices!$A:$A,bnh!$B158)</f>
        <v>6.8040000000000003E-2</v>
      </c>
      <c r="M158" s="15">
        <f>SUMIFS(prices!$C:$C,prices!$B:$B,bnh!M$150,prices!$A:$A,bnh!$B158)</f>
        <v>6.8519999999999998E-2</v>
      </c>
      <c r="N158" s="15">
        <f>SUMIFS(prices!$C:$C,prices!$B:$B,bnh!N$150,prices!$A:$A,bnh!$B158)</f>
        <v>7.0139999999999994E-2</v>
      </c>
      <c r="O158" s="15">
        <f>SUMIFS(prices!$C:$C,prices!$B:$B,bnh!O$150,prices!$A:$A,bnh!$B158)</f>
        <v>7.0120000000000002E-2</v>
      </c>
      <c r="P158" s="15">
        <f>SUMIFS(prices!$C:$C,prices!$B:$B,bnh!P$150,prices!$A:$A,bnh!$B158)</f>
        <v>6.8089999999999998E-2</v>
      </c>
      <c r="Q158" s="15">
        <f>SUMIFS(prices!$C:$C,prices!$B:$B,bnh!Q$150,prices!$A:$A,bnh!$B158)</f>
        <v>6.5490000000000007E-2</v>
      </c>
      <c r="R158" s="15">
        <f>SUMIFS(prices!$C:$C,prices!$B:$B,bnh!R$150,prices!$A:$A,bnh!$B158)</f>
        <v>6.3560000000000005E-2</v>
      </c>
      <c r="S158" s="15">
        <f>SUMIFS(prices!$C:$C,prices!$B:$B,bnh!S$150,prices!$A:$A,bnh!$B158)</f>
        <v>6.5479999999999997E-2</v>
      </c>
      <c r="T158" s="15">
        <f>SUMIFS(prices!$C:$C,prices!$B:$B,bnh!T$150,prices!$A:$A,bnh!$B158)</f>
        <v>6.2939999999999996E-2</v>
      </c>
      <c r="U158" s="15">
        <f>SUMIFS(prices!$C:$C,prices!$B:$B,bnh!U$150,prices!$A:$A,bnh!$B158)</f>
        <v>6.2850000000000003E-2</v>
      </c>
      <c r="V158" s="15">
        <f>SUMIFS(prices!$C:$C,prices!$B:$B,bnh!V$150,prices!$A:$A,bnh!$B158)</f>
        <v>6.1850000000000002E-2</v>
      </c>
      <c r="W158" s="15">
        <f>SUMIFS(prices!$C:$C,prices!$B:$B,bnh!W$150,prices!$A:$A,bnh!$B158)</f>
        <v>6.0010000000000001E-2</v>
      </c>
      <c r="X158" s="15">
        <f>SUMIFS(prices!$C:$C,prices!$B:$B,bnh!X$150,prices!$A:$A,bnh!$B158)</f>
        <v>5.9670000000000001E-2</v>
      </c>
      <c r="Y158" s="15">
        <f>SUMIFS(prices!$C:$C,prices!$B:$B,bnh!Y$150,prices!$A:$A,bnh!$B158)</f>
        <v>5.9270000000000003E-2</v>
      </c>
      <c r="Z158" s="15">
        <f>SUMIFS(prices!$C:$C,prices!$B:$B,bnh!Z$150,prices!$A:$A,bnh!$B158)</f>
        <v>6.0589999999999998E-2</v>
      </c>
      <c r="AA158" s="15">
        <f>SUMIFS(prices!$C:$C,prices!$B:$B,bnh!AA$150,prices!$A:$A,bnh!$B158)</f>
        <v>6.3409999999999994E-2</v>
      </c>
      <c r="AB158" s="15">
        <f>SUMIFS(prices!$C:$C,prices!$B:$B,bnh!AB$150,prices!$A:$A,bnh!$B158)</f>
        <v>6.54E-2</v>
      </c>
      <c r="AC158" s="15">
        <f>SUMIFS(prices!$C:$C,prices!$B:$B,bnh!AC$150,prices!$A:$A,bnh!$B158)</f>
        <v>7.0080000000000003E-2</v>
      </c>
      <c r="AD158" s="15">
        <f>SUMIFS(prices!$C:$C,prices!$B:$B,bnh!AD$150,prices!$A:$A,bnh!$B158)</f>
        <v>6.8440000000000001E-2</v>
      </c>
      <c r="AE158" s="15">
        <f>SUMIFS(prices!$C:$C,prices!$B:$B,bnh!AE$150,prices!$A:$A,bnh!$B158)</f>
        <v>6.7400000000000002E-2</v>
      </c>
      <c r="AF158" s="15">
        <f>SUMIFS(prices!$C:$C,prices!$B:$B,bnh!AF$150,prices!$A:$A,bnh!$B158)</f>
        <v>6.7449999999999996E-2</v>
      </c>
      <c r="AG158" s="15">
        <f>SUMIFS(prices!$C:$C,prices!$B:$B,bnh!AG$150,prices!$A:$A,bnh!$B158)</f>
        <v>6.7549999999999999E-2</v>
      </c>
      <c r="AH158" s="15">
        <f>SUMIFS(prices!$C:$C,prices!$B:$B,bnh!AH$150,prices!$A:$A,bnh!$B158)</f>
        <v>6.5920000000000006E-2</v>
      </c>
      <c r="AI158" s="15">
        <f>SUMIFS(prices!$C:$C,prices!$B:$B,bnh!AI$150,prices!$A:$A,bnh!$B158)</f>
        <v>6.6500000000000004E-2</v>
      </c>
      <c r="AJ158" s="15">
        <f>SUMIFS(prices!$C:$C,prices!$B:$B,bnh!AJ$150,prices!$A:$A,bnh!$B158)</f>
        <v>6.7449999999999996E-2</v>
      </c>
      <c r="AK158" s="15">
        <f>SUMIFS(prices!$C:$C,prices!$B:$B,bnh!AK$150,prices!$A:$A,bnh!$B158)</f>
        <v>6.6979999999999998E-2</v>
      </c>
      <c r="AL158" s="15">
        <f>SUMIFS(prices!$C:$C,prices!$B:$B,bnh!AL$150,prices!$A:$A,bnh!$B158)</f>
        <v>6.6390000000000005E-2</v>
      </c>
      <c r="AM158" s="15">
        <f>SUMIFS(prices!$C:$C,prices!$B:$B,bnh!AM$150,prices!$A:$A,bnh!$B158)</f>
        <v>6.0330000000000002E-2</v>
      </c>
      <c r="AN158" s="15">
        <f>SUMIFS(prices!$C:$C,prices!$B:$B,bnh!AN$150,prices!$A:$A,bnh!$B158)</f>
        <v>5.391E-2</v>
      </c>
      <c r="AO158" s="15">
        <f>SUMIFS(prices!$C:$C,prices!$B:$B,bnh!AO$150,prices!$A:$A,bnh!$B158)</f>
        <v>5.2400000000000002E-2</v>
      </c>
      <c r="AP158" s="15">
        <f>SUMIFS(prices!$C:$C,prices!$B:$B,bnh!AP$150,prices!$A:$A,bnh!$B158)</f>
        <v>4.777E-2</v>
      </c>
      <c r="AQ158" s="15">
        <f>SUMIFS(prices!$C:$C,prices!$B:$B,bnh!AQ$150,prices!$A:$A,bnh!$B158)</f>
        <v>4.7019999999999999E-2</v>
      </c>
      <c r="AR158" s="15">
        <f>SUMIFS(prices!$C:$C,prices!$B:$B,bnh!AR$150,prices!$A:$A,bnh!$B158)</f>
        <v>4.4450000000000003E-2</v>
      </c>
      <c r="AS158" s="15">
        <f>SUMIFS(prices!$C:$C,prices!$B:$B,bnh!AS$150,prices!$A:$A,bnh!$B158)</f>
        <v>4.7E-2</v>
      </c>
      <c r="AT158" s="15">
        <f>SUMIFS(prices!$C:$C,prices!$B:$B,bnh!AT$150,prices!$A:$A,bnh!$B158)</f>
        <v>4.623E-2</v>
      </c>
      <c r="AU158" s="15">
        <f>SUMIFS(prices!$C:$C,prices!$B:$B,bnh!AU$150,prices!$A:$A,bnh!$B158)</f>
        <v>4.3709999999999999E-2</v>
      </c>
      <c r="AV158" s="15">
        <f>SUMIFS(prices!$C:$C,prices!$B:$B,bnh!AV$150,prices!$A:$A,bnh!$B158)</f>
        <v>4.1840000000000002E-2</v>
      </c>
      <c r="AW158" s="15">
        <f>SUMIFS(prices!$C:$C,prices!$B:$B,bnh!AW$150,prices!$A:$A,bnh!$B158)</f>
        <v>3.9989999999999998E-2</v>
      </c>
      <c r="AX158" s="15">
        <f>SUMIFS(prices!$C:$C,prices!$B:$B,bnh!AX$150,prices!$A:$A,bnh!$B158)</f>
        <v>3.9750000000000001E-2</v>
      </c>
      <c r="AY158" s="15">
        <f>SUMIFS(prices!$C:$C,prices!$B:$B,bnh!AY$150,prices!$A:$A,bnh!$B158)</f>
        <v>3.8719999999999997E-2</v>
      </c>
      <c r="AZ158" s="15">
        <f>SUMIFS(prices!$C:$C,prices!$B:$B,bnh!AZ$150,prices!$A:$A,bnh!$B158)</f>
        <v>2.8920000000000001E-2</v>
      </c>
      <c r="BA158" s="15">
        <f>SUMIFS(prices!$C:$C,prices!$B:$B,bnh!BA$150,prices!$A:$A,bnh!$B158)</f>
        <v>3.1019999999999999E-2</v>
      </c>
      <c r="BB158" s="15">
        <f>SUMIFS(prices!$C:$C,prices!$B:$B,bnh!BB$150,prices!$A:$A,bnh!$B158)</f>
        <v>2.5309999999999999E-2</v>
      </c>
      <c r="BC158" s="15">
        <f>SUMIFS(prices!$C:$C,prices!$B:$B,bnh!BC$150,prices!$A:$A,bnh!$B158)</f>
        <v>2.1430000000000001E-2</v>
      </c>
      <c r="BD158" s="15">
        <f>SUMIFS(prices!$C:$C,prices!$B:$B,bnh!BD$150,prices!$A:$A,bnh!$B158)</f>
        <v>2.3550000000000001E-2</v>
      </c>
      <c r="BE158" s="15">
        <f>SUMIFS(prices!$C:$C,prices!$B:$B,bnh!BE$150,prices!$A:$A,bnh!$B158)</f>
        <v>2.5950000000000001E-2</v>
      </c>
      <c r="BF158" s="15">
        <f>SUMIFS(prices!$C:$C,prices!$B:$B,bnh!BF$150,prices!$A:$A,bnh!$B158)</f>
        <v>2.8000000000000001E-2</v>
      </c>
      <c r="BG158" s="15">
        <f>SUMIFS(prices!$C:$C,prices!$B:$B,bnh!BG$150,prices!$A:$A,bnh!$B158)</f>
        <v>2.1850000000000001E-2</v>
      </c>
    </row>
    <row r="159" spans="1:59" x14ac:dyDescent="0.25">
      <c r="A159" t="s">
        <v>21</v>
      </c>
      <c r="B159" t="s">
        <v>22</v>
      </c>
      <c r="C159" s="15">
        <f>SUMIFS(prices!$C:$C,prices!$B:$B,bnh!C$150,prices!$A:$A,bnh!$B159)</f>
        <v>30.38</v>
      </c>
      <c r="D159" s="15">
        <f>SUMIFS(prices!$C:$C,prices!$B:$B,bnh!D$150,prices!$A:$A,bnh!$B159)</f>
        <v>30.26</v>
      </c>
      <c r="E159" s="15">
        <f>SUMIFS(prices!$C:$C,prices!$B:$B,bnh!E$150,prices!$A:$A,bnh!$B159)</f>
        <v>30.164999999999999</v>
      </c>
      <c r="F159" s="15">
        <f>SUMIFS(prices!$C:$C,prices!$B:$B,bnh!F$150,prices!$A:$A,bnh!$B159)</f>
        <v>30.06</v>
      </c>
      <c r="G159" s="15">
        <f>SUMIFS(prices!$C:$C,prices!$B:$B,bnh!G$150,prices!$A:$A,bnh!$B159)</f>
        <v>30.47</v>
      </c>
      <c r="H159" s="15">
        <f>SUMIFS(prices!$C:$C,prices!$B:$B,bnh!H$150,prices!$A:$A,bnh!$B159)</f>
        <v>30.59</v>
      </c>
      <c r="I159" s="15">
        <f>SUMIFS(prices!$C:$C,prices!$B:$B,bnh!I$150,prices!$A:$A,bnh!$B159)</f>
        <v>30.484999999999999</v>
      </c>
      <c r="J159" s="15">
        <f>SUMIFS(prices!$C:$C,prices!$B:$B,bnh!J$150,prices!$A:$A,bnh!$B159)</f>
        <v>30.12</v>
      </c>
      <c r="K159" s="15">
        <f>SUMIFS(prices!$C:$C,prices!$B:$B,bnh!K$150,prices!$A:$A,bnh!$B159)</f>
        <v>30.61</v>
      </c>
      <c r="L159" s="15">
        <f>SUMIFS(prices!$C:$C,prices!$B:$B,bnh!L$150,prices!$A:$A,bnh!$B159)</f>
        <v>31.05</v>
      </c>
      <c r="M159" s="15">
        <f>SUMIFS(prices!$C:$C,prices!$B:$B,bnh!M$150,prices!$A:$A,bnh!$B159)</f>
        <v>30.98</v>
      </c>
      <c r="N159" s="15">
        <f>SUMIFS(prices!$C:$C,prices!$B:$B,bnh!N$150,prices!$A:$A,bnh!$B159)</f>
        <v>31.52</v>
      </c>
      <c r="O159" s="15">
        <f>SUMIFS(prices!$C:$C,prices!$B:$B,bnh!O$150,prices!$A:$A,bnh!$B159)</f>
        <v>30.93</v>
      </c>
      <c r="P159" s="15">
        <f>SUMIFS(prices!$C:$C,prices!$B:$B,bnh!P$150,prices!$A:$A,bnh!$B159)</f>
        <v>30.484999999999999</v>
      </c>
      <c r="Q159" s="15">
        <f>SUMIFS(prices!$C:$C,prices!$B:$B,bnh!Q$150,prices!$A:$A,bnh!$B159)</f>
        <v>30.26</v>
      </c>
      <c r="R159" s="15">
        <f>SUMIFS(prices!$C:$C,prices!$B:$B,bnh!R$150,prices!$A:$A,bnh!$B159)</f>
        <v>30.56</v>
      </c>
      <c r="S159" s="15">
        <f>SUMIFS(prices!$C:$C,prices!$B:$B,bnh!S$150,prices!$A:$A,bnh!$B159)</f>
        <v>29.74</v>
      </c>
      <c r="T159" s="15">
        <f>SUMIFS(prices!$C:$C,prices!$B:$B,bnh!T$150,prices!$A:$A,bnh!$B159)</f>
        <v>28.94</v>
      </c>
      <c r="U159" s="15">
        <f>SUMIFS(prices!$C:$C,prices!$B:$B,bnh!U$150,prices!$A:$A,bnh!$B159)</f>
        <v>28.79</v>
      </c>
      <c r="V159" s="15">
        <f>SUMIFS(prices!$C:$C,prices!$B:$B,bnh!V$150,prices!$A:$A,bnh!$B159)</f>
        <v>28.3</v>
      </c>
      <c r="W159" s="15">
        <f>SUMIFS(prices!$C:$C,prices!$B:$B,bnh!W$150,prices!$A:$A,bnh!$B159)</f>
        <v>28.21</v>
      </c>
      <c r="X159" s="15">
        <f>SUMIFS(prices!$C:$C,prices!$B:$B,bnh!X$150,prices!$A:$A,bnh!$B159)</f>
        <v>27.32</v>
      </c>
      <c r="Y159" s="15">
        <f>SUMIFS(prices!$C:$C,prices!$B:$B,bnh!Y$150,prices!$A:$A,bnh!$B159)</f>
        <v>27.645</v>
      </c>
      <c r="Z159" s="15">
        <f>SUMIFS(prices!$C:$C,prices!$B:$B,bnh!Z$150,prices!$A:$A,bnh!$B159)</f>
        <v>28.26</v>
      </c>
      <c r="AA159" s="15">
        <f>SUMIFS(prices!$C:$C,prices!$B:$B,bnh!AA$150,prices!$A:$A,bnh!$B159)</f>
        <v>29.29</v>
      </c>
      <c r="AB159" s="15">
        <f>SUMIFS(prices!$C:$C,prices!$B:$B,bnh!AB$150,prices!$A:$A,bnh!$B159)</f>
        <v>29.21</v>
      </c>
      <c r="AC159" s="15">
        <f>SUMIFS(prices!$C:$C,prices!$B:$B,bnh!AC$150,prices!$A:$A,bnh!$B159)</f>
        <v>28.88</v>
      </c>
      <c r="AD159" s="15">
        <f>SUMIFS(prices!$C:$C,prices!$B:$B,bnh!AD$150,prices!$A:$A,bnh!$B159)</f>
        <v>28.64</v>
      </c>
      <c r="AE159" s="15">
        <f>SUMIFS(prices!$C:$C,prices!$B:$B,bnh!AE$150,prices!$A:$A,bnh!$B159)</f>
        <v>29.81</v>
      </c>
      <c r="AF159" s="15">
        <f>SUMIFS(prices!$C:$C,prices!$B:$B,bnh!AF$150,prices!$A:$A,bnh!$B159)</f>
        <v>30.45</v>
      </c>
      <c r="AG159" s="15">
        <f>SUMIFS(prices!$C:$C,prices!$B:$B,bnh!AG$150,prices!$A:$A,bnh!$B159)</f>
        <v>29.64</v>
      </c>
      <c r="AH159" s="15">
        <f>SUMIFS(prices!$C:$C,prices!$B:$B,bnh!AH$150,prices!$A:$A,bnh!$B159)</f>
        <v>29.65</v>
      </c>
      <c r="AI159" s="15">
        <f>SUMIFS(prices!$C:$C,prices!$B:$B,bnh!AI$150,prices!$A:$A,bnh!$B159)</f>
        <v>28.87</v>
      </c>
      <c r="AJ159" s="15">
        <f>SUMIFS(prices!$C:$C,prices!$B:$B,bnh!AJ$150,prices!$A:$A,bnh!$B159)</f>
        <v>28.84</v>
      </c>
      <c r="AK159" s="15">
        <f>SUMIFS(prices!$C:$C,prices!$B:$B,bnh!AK$150,prices!$A:$A,bnh!$B159)</f>
        <v>28.97</v>
      </c>
      <c r="AL159" s="15">
        <f>SUMIFS(prices!$C:$C,prices!$B:$B,bnh!AL$150,prices!$A:$A,bnh!$B159)</f>
        <v>28.29</v>
      </c>
      <c r="AM159" s="15">
        <f>SUMIFS(prices!$C:$C,prices!$B:$B,bnh!AM$150,prices!$A:$A,bnh!$B159)</f>
        <v>26.9</v>
      </c>
      <c r="AN159" s="15">
        <f>SUMIFS(prices!$C:$C,prices!$B:$B,bnh!AN$150,prices!$A:$A,bnh!$B159)</f>
        <v>25.62</v>
      </c>
      <c r="AO159" s="15">
        <f>SUMIFS(prices!$C:$C,prices!$B:$B,bnh!AO$150,prices!$A:$A,bnh!$B159)</f>
        <v>23.61</v>
      </c>
      <c r="AP159" s="15">
        <f>SUMIFS(prices!$C:$C,prices!$B:$B,bnh!AP$150,prices!$A:$A,bnh!$B159)</f>
        <v>22.72</v>
      </c>
      <c r="AQ159" s="15">
        <f>SUMIFS(prices!$C:$C,prices!$B:$B,bnh!AQ$150,prices!$A:$A,bnh!$B159)</f>
        <v>23.45</v>
      </c>
      <c r="AR159" s="15">
        <f>SUMIFS(prices!$C:$C,prices!$B:$B,bnh!AR$150,prices!$A:$A,bnh!$B159)</f>
        <v>24.11</v>
      </c>
      <c r="AS159" s="15">
        <f>SUMIFS(prices!$C:$C,prices!$B:$B,bnh!AS$150,prices!$A:$A,bnh!$B159)</f>
        <v>23.45</v>
      </c>
      <c r="AT159" s="15">
        <f>SUMIFS(prices!$C:$C,prices!$B:$B,bnh!AT$150,prices!$A:$A,bnh!$B159)</f>
        <v>23.86</v>
      </c>
      <c r="AU159" s="15">
        <f>SUMIFS(prices!$C:$C,prices!$B:$B,bnh!AU$150,prices!$A:$A,bnh!$B159)</f>
        <v>21.74</v>
      </c>
      <c r="AV159" s="15">
        <f>SUMIFS(prices!$C:$C,prices!$B:$B,bnh!AV$150,prices!$A:$A,bnh!$B159)</f>
        <v>22</v>
      </c>
      <c r="AW159" s="15">
        <f>SUMIFS(prices!$C:$C,prices!$B:$B,bnh!AW$150,prices!$A:$A,bnh!$B159)</f>
        <v>20.09</v>
      </c>
      <c r="AX159" s="15">
        <f>SUMIFS(prices!$C:$C,prices!$B:$B,bnh!AX$150,prices!$A:$A,bnh!$B159)</f>
        <v>19.68</v>
      </c>
      <c r="AY159" s="15">
        <f>SUMIFS(prices!$C:$C,prices!$B:$B,bnh!AY$150,prices!$A:$A,bnh!$B159)</f>
        <v>18.23</v>
      </c>
      <c r="AZ159" s="15">
        <f>SUMIFS(prices!$C:$C,prices!$B:$B,bnh!AZ$150,prices!$A:$A,bnh!$B159)</f>
        <v>14.92</v>
      </c>
      <c r="BA159" s="15">
        <f>SUMIFS(prices!$C:$C,prices!$B:$B,bnh!BA$150,prices!$A:$A,bnh!$B159)</f>
        <v>17.079999999999998</v>
      </c>
      <c r="BB159" s="15">
        <f>SUMIFS(prices!$C:$C,prices!$B:$B,bnh!BB$150,prices!$A:$A,bnh!$B159)</f>
        <v>16.809999999999999</v>
      </c>
      <c r="BC159" s="15">
        <f>SUMIFS(prices!$C:$C,prices!$B:$B,bnh!BC$150,prices!$A:$A,bnh!$B159)</f>
        <v>15.6</v>
      </c>
      <c r="BD159" s="15">
        <f>SUMIFS(prices!$C:$C,prices!$B:$B,bnh!BD$150,prices!$A:$A,bnh!$B159)</f>
        <v>14.45</v>
      </c>
      <c r="BE159" s="15">
        <f>SUMIFS(prices!$C:$C,prices!$B:$B,bnh!BE$150,prices!$A:$A,bnh!$B159)</f>
        <v>15.69</v>
      </c>
      <c r="BF159" s="15">
        <f>SUMIFS(prices!$C:$C,prices!$B:$B,bnh!BF$150,prices!$A:$A,bnh!$B159)</f>
        <v>15.84</v>
      </c>
      <c r="BG159" s="15">
        <f>SUMIFS(prices!$C:$C,prices!$B:$B,bnh!BG$150,prices!$A:$A,bnh!$B159)</f>
        <v>17.05</v>
      </c>
    </row>
    <row r="160" spans="1:59" x14ac:dyDescent="0.25">
      <c r="A160" t="s">
        <v>21</v>
      </c>
      <c r="B160" t="s">
        <v>27</v>
      </c>
      <c r="C160" s="15">
        <f>SUMIFS(prices!$C:$C,prices!$B:$B,bnh!C$150,prices!$A:$A,bnh!$B160)</f>
        <v>4.75</v>
      </c>
      <c r="D160" s="15">
        <f>SUMIFS(prices!$C:$C,prices!$B:$B,bnh!D$150,prices!$A:$A,bnh!$B160)</f>
        <v>4.8849999999999998</v>
      </c>
      <c r="E160" s="15">
        <f>SUMIFS(prices!$C:$C,prices!$B:$B,bnh!E$150,prices!$A:$A,bnh!$B160)</f>
        <v>4.7699999999999996</v>
      </c>
      <c r="F160" s="15">
        <f>SUMIFS(prices!$C:$C,prices!$B:$B,bnh!F$150,prices!$A:$A,bnh!$B160)</f>
        <v>4.71</v>
      </c>
      <c r="G160" s="15">
        <f>SUMIFS(prices!$C:$C,prices!$B:$B,bnh!G$150,prices!$A:$A,bnh!$B160)</f>
        <v>4.6399999999999997</v>
      </c>
      <c r="H160" s="15">
        <f>SUMIFS(prices!$C:$C,prices!$B:$B,bnh!H$150,prices!$A:$A,bnh!$B160)</f>
        <v>4.62</v>
      </c>
      <c r="I160" s="15">
        <f>SUMIFS(prices!$C:$C,prices!$B:$B,bnh!I$150,prices!$A:$A,bnh!$B160)</f>
        <v>4.45</v>
      </c>
      <c r="J160" s="15">
        <f>SUMIFS(prices!$C:$C,prices!$B:$B,bnh!J$150,prices!$A:$A,bnh!$B160)</f>
        <v>4.1900000000000004</v>
      </c>
      <c r="K160" s="15">
        <f>SUMIFS(prices!$C:$C,prices!$B:$B,bnh!K$150,prices!$A:$A,bnh!$B160)</f>
        <v>4.01</v>
      </c>
      <c r="L160" s="15">
        <f>SUMIFS(prices!$C:$C,prices!$B:$B,bnh!L$150,prices!$A:$A,bnh!$B160)</f>
        <v>4.05</v>
      </c>
      <c r="M160" s="15">
        <f>SUMIFS(prices!$C:$C,prices!$B:$B,bnh!M$150,prices!$A:$A,bnh!$B160)</f>
        <v>4.1399999999999997</v>
      </c>
      <c r="N160" s="15">
        <f>SUMIFS(prices!$C:$C,prices!$B:$B,bnh!N$150,prices!$A:$A,bnh!$B160)</f>
        <v>4.3099999999999996</v>
      </c>
      <c r="O160" s="15">
        <f>SUMIFS(prices!$C:$C,prices!$B:$B,bnh!O$150,prices!$A:$A,bnh!$B160)</f>
        <v>4.3600000000000003</v>
      </c>
      <c r="P160" s="15">
        <f>SUMIFS(prices!$C:$C,prices!$B:$B,bnh!P$150,prices!$A:$A,bnh!$B160)</f>
        <v>4.3099999999999996</v>
      </c>
      <c r="Q160" s="15">
        <f>SUMIFS(prices!$C:$C,prices!$B:$B,bnh!Q$150,prices!$A:$A,bnh!$B160)</f>
        <v>4.2300000000000004</v>
      </c>
      <c r="R160" s="15">
        <f>SUMIFS(prices!$C:$C,prices!$B:$B,bnh!R$150,prices!$A:$A,bnh!$B160)</f>
        <v>3.9699999999999998</v>
      </c>
      <c r="S160" s="15">
        <f>SUMIFS(prices!$C:$C,prices!$B:$B,bnh!S$150,prices!$A:$A,bnh!$B160)</f>
        <v>3.93</v>
      </c>
      <c r="T160" s="15">
        <f>SUMIFS(prices!$C:$C,prices!$B:$B,bnh!T$150,prices!$A:$A,bnh!$B160)</f>
        <v>3.93</v>
      </c>
      <c r="U160" s="15">
        <f>SUMIFS(prices!$C:$C,prices!$B:$B,bnh!U$150,prices!$A:$A,bnh!$B160)</f>
        <v>3.88</v>
      </c>
      <c r="V160" s="15">
        <f>SUMIFS(prices!$C:$C,prices!$B:$B,bnh!V$150,prices!$A:$A,bnh!$B160)</f>
        <v>3.55</v>
      </c>
      <c r="W160" s="15">
        <f>SUMIFS(prices!$C:$C,prices!$B:$B,bnh!W$150,prices!$A:$A,bnh!$B160)</f>
        <v>3.64</v>
      </c>
      <c r="X160" s="15">
        <f>SUMIFS(prices!$C:$C,prices!$B:$B,bnh!X$150,prices!$A:$A,bnh!$B160)</f>
        <v>3.7</v>
      </c>
      <c r="Y160" s="15">
        <f>SUMIFS(prices!$C:$C,prices!$B:$B,bnh!Y$150,prices!$A:$A,bnh!$B160)</f>
        <v>3.65</v>
      </c>
      <c r="Z160" s="15">
        <f>SUMIFS(prices!$C:$C,prices!$B:$B,bnh!Z$150,prices!$A:$A,bnh!$B160)</f>
        <v>3.74</v>
      </c>
      <c r="AA160" s="15">
        <f>SUMIFS(prices!$C:$C,prices!$B:$B,bnh!AA$150,prices!$A:$A,bnh!$B160)</f>
        <v>3.85</v>
      </c>
      <c r="AB160" s="15">
        <f>SUMIFS(prices!$C:$C,prices!$B:$B,bnh!AB$150,prices!$A:$A,bnh!$B160)</f>
        <v>3.95</v>
      </c>
      <c r="AC160" s="15">
        <f>SUMIFS(prices!$C:$C,prices!$B:$B,bnh!AC$150,prices!$A:$A,bnh!$B160)</f>
        <v>3.81</v>
      </c>
      <c r="AD160" s="15">
        <f>SUMIFS(prices!$C:$C,prices!$B:$B,bnh!AD$150,prices!$A:$A,bnh!$B160)</f>
        <v>3.7</v>
      </c>
      <c r="AE160" s="15">
        <f>SUMIFS(prices!$C:$C,prices!$B:$B,bnh!AE$150,prices!$A:$A,bnh!$B160)</f>
        <v>3.66</v>
      </c>
      <c r="AF160" s="15">
        <f>SUMIFS(prices!$C:$C,prices!$B:$B,bnh!AF$150,prices!$A:$A,bnh!$B160)</f>
        <v>3.87</v>
      </c>
      <c r="AG160" s="15">
        <f>SUMIFS(prices!$C:$C,prices!$B:$B,bnh!AG$150,prices!$A:$A,bnh!$B160)</f>
        <v>3.7</v>
      </c>
      <c r="AH160" s="15">
        <f>SUMIFS(prices!$C:$C,prices!$B:$B,bnh!AH$150,prices!$A:$A,bnh!$B160)</f>
        <v>3.74</v>
      </c>
      <c r="AI160" s="15">
        <f>SUMIFS(prices!$C:$C,prices!$B:$B,bnh!AI$150,prices!$A:$A,bnh!$B160)</f>
        <v>3.71</v>
      </c>
      <c r="AJ160" s="15">
        <f>SUMIFS(prices!$C:$C,prices!$B:$B,bnh!AJ$150,prices!$A:$A,bnh!$B160)</f>
        <v>3.8</v>
      </c>
      <c r="AK160" s="15">
        <f>SUMIFS(prices!$C:$C,prices!$B:$B,bnh!AK$150,prices!$A:$A,bnh!$B160)</f>
        <v>3.91</v>
      </c>
      <c r="AL160" s="15">
        <f>SUMIFS(prices!$C:$C,prices!$B:$B,bnh!AL$150,prices!$A:$A,bnh!$B160)</f>
        <v>3.48</v>
      </c>
      <c r="AM160" s="15">
        <f>SUMIFS(prices!$C:$C,prices!$B:$B,bnh!AM$150,prices!$A:$A,bnh!$B160)</f>
        <v>3.24</v>
      </c>
      <c r="AN160" s="15">
        <f>SUMIFS(prices!$C:$C,prices!$B:$B,bnh!AN$150,prices!$A:$A,bnh!$B160)</f>
        <v>2.95</v>
      </c>
      <c r="AO160" s="15">
        <f>SUMIFS(prices!$C:$C,prices!$B:$B,bnh!AO$150,prices!$A:$A,bnh!$B160)</f>
        <v>2.86</v>
      </c>
      <c r="AP160" s="15">
        <f>SUMIFS(prices!$C:$C,prices!$B:$B,bnh!AP$150,prices!$A:$A,bnh!$B160)</f>
        <v>2.665</v>
      </c>
      <c r="AQ160" s="15">
        <f>SUMIFS(prices!$C:$C,prices!$B:$B,bnh!AQ$150,prices!$A:$A,bnh!$B160)</f>
        <v>2.63</v>
      </c>
      <c r="AR160" s="15">
        <f>SUMIFS(prices!$C:$C,prices!$B:$B,bnh!AR$150,prices!$A:$A,bnh!$B160)</f>
        <v>2.67</v>
      </c>
      <c r="AS160" s="15">
        <f>SUMIFS(prices!$C:$C,prices!$B:$B,bnh!AS$150,prices!$A:$A,bnh!$B160)</f>
        <v>2.61</v>
      </c>
      <c r="AT160" s="15">
        <f>SUMIFS(prices!$C:$C,prices!$B:$B,bnh!AT$150,prices!$A:$A,bnh!$B160)</f>
        <v>2.59</v>
      </c>
      <c r="AU160" s="15">
        <f>SUMIFS(prices!$C:$C,prices!$B:$B,bnh!AU$150,prices!$A:$A,bnh!$B160)</f>
        <v>2.56</v>
      </c>
      <c r="AV160" s="15">
        <f>SUMIFS(prices!$C:$C,prices!$B:$B,bnh!AV$150,prices!$A:$A,bnh!$B160)</f>
        <v>2.4300000000000002</v>
      </c>
      <c r="AW160" s="15">
        <f>SUMIFS(prices!$C:$C,prices!$B:$B,bnh!AW$150,prices!$A:$A,bnh!$B160)</f>
        <v>2.3199999999999998</v>
      </c>
      <c r="AX160" s="15">
        <f>SUMIFS(prices!$C:$C,prices!$B:$B,bnh!AX$150,prices!$A:$A,bnh!$B160)</f>
        <v>2.34</v>
      </c>
      <c r="AY160" s="15">
        <f>SUMIFS(prices!$C:$C,prices!$B:$B,bnh!AY$150,prices!$A:$A,bnh!$B160)</f>
        <v>2.42</v>
      </c>
      <c r="AZ160" s="15">
        <f>SUMIFS(prices!$C:$C,prices!$B:$B,bnh!AZ$150,prices!$A:$A,bnh!$B160)</f>
        <v>2.4300000000000002</v>
      </c>
      <c r="BA160" s="15">
        <f>SUMIFS(prices!$C:$C,prices!$B:$B,bnh!BA$150,prices!$A:$A,bnh!$B160)</f>
        <v>2.68</v>
      </c>
      <c r="BB160" s="15">
        <f>SUMIFS(prices!$C:$C,prices!$B:$B,bnh!BB$150,prices!$A:$A,bnh!$B160)</f>
        <v>2.68</v>
      </c>
      <c r="BC160" s="15">
        <f>SUMIFS(prices!$C:$C,prices!$B:$B,bnh!BC$150,prices!$A:$A,bnh!$B160)</f>
        <v>2.59</v>
      </c>
      <c r="BD160" s="15">
        <f>SUMIFS(prices!$C:$C,prices!$B:$B,bnh!BD$150,prices!$A:$A,bnh!$B160)</f>
        <v>2.5</v>
      </c>
      <c r="BE160" s="15">
        <f>SUMIFS(prices!$C:$C,prices!$B:$B,bnh!BE$150,prices!$A:$A,bnh!$B160)</f>
        <v>2.39</v>
      </c>
      <c r="BF160" s="15">
        <f>SUMIFS(prices!$C:$C,prices!$B:$B,bnh!BF$150,prices!$A:$A,bnh!$B160)</f>
        <v>2.29</v>
      </c>
      <c r="BG160" s="15">
        <f>SUMIFS(prices!$C:$C,prices!$B:$B,bnh!BG$150,prices!$A:$A,bnh!$B160)</f>
        <v>2.36</v>
      </c>
    </row>
    <row r="161" spans="1:59" x14ac:dyDescent="0.25">
      <c r="A161" t="s">
        <v>21</v>
      </c>
      <c r="B161" t="s">
        <v>13</v>
      </c>
      <c r="C161" s="15">
        <f>SUMIFS(prices!$C:$C,prices!$B:$B,bnh!C$150,prices!$A:$A,bnh!$B161)</f>
        <v>173.11</v>
      </c>
      <c r="D161" s="15">
        <f>SUMIFS(prices!$C:$C,prices!$B:$B,bnh!D$150,prices!$A:$A,bnh!$B161)</f>
        <v>175.10900000000001</v>
      </c>
      <c r="E161" s="15">
        <f>SUMIFS(prices!$C:$C,prices!$B:$B,bnh!E$150,prices!$A:$A,bnh!$B161)</f>
        <v>172.602</v>
      </c>
      <c r="F161" s="15">
        <f>SUMIFS(prices!$C:$C,prices!$B:$B,bnh!F$150,prices!$A:$A,bnh!$B161)</f>
        <v>170.08600000000001</v>
      </c>
      <c r="G161" s="15">
        <f>SUMIFS(prices!$C:$C,prices!$B:$B,bnh!G$150,prices!$A:$A,bnh!$B161)</f>
        <v>170.185</v>
      </c>
      <c r="H161" s="15">
        <f>SUMIFS(prices!$C:$C,prices!$B:$B,bnh!H$150,prices!$A:$A,bnh!$B161)</f>
        <v>172.81100000000001</v>
      </c>
      <c r="I161" s="15">
        <f>SUMIFS(prices!$C:$C,prices!$B:$B,bnh!I$150,prices!$A:$A,bnh!$B161)</f>
        <v>174.20400000000001</v>
      </c>
      <c r="J161" s="15">
        <f>SUMIFS(prices!$C:$C,prices!$B:$B,bnh!J$150,prices!$A:$A,bnh!$B161)</f>
        <v>173.73599999999999</v>
      </c>
      <c r="K161" s="15">
        <f>SUMIFS(prices!$C:$C,prices!$B:$B,bnh!K$150,prices!$A:$A,bnh!$B161)</f>
        <v>173.76599999999999</v>
      </c>
      <c r="L161" s="15">
        <f>SUMIFS(prices!$C:$C,prices!$B:$B,bnh!L$150,prices!$A:$A,bnh!$B161)</f>
        <v>173.16900000000001</v>
      </c>
      <c r="M161" s="15">
        <f>SUMIFS(prices!$C:$C,prices!$B:$B,bnh!M$150,prices!$A:$A,bnh!$B161)</f>
        <v>175.089</v>
      </c>
      <c r="N161" s="15">
        <f>SUMIFS(prices!$C:$C,prices!$B:$B,bnh!N$150,prices!$A:$A,bnh!$B161)</f>
        <v>176.65100000000001</v>
      </c>
      <c r="O161" s="15">
        <f>SUMIFS(prices!$C:$C,prices!$B:$B,bnh!O$150,prices!$A:$A,bnh!$B161)</f>
        <v>176.84</v>
      </c>
      <c r="P161" s="15">
        <f>SUMIFS(prices!$C:$C,prices!$B:$B,bnh!P$150,prices!$A:$A,bnh!$B161)</f>
        <v>169.15100000000001</v>
      </c>
      <c r="Q161" s="15">
        <f>SUMIFS(prices!$C:$C,prices!$B:$B,bnh!Q$150,prices!$A:$A,bnh!$B161)</f>
        <v>169.63800000000001</v>
      </c>
      <c r="R161" s="15">
        <f>SUMIFS(prices!$C:$C,prices!$B:$B,bnh!R$150,prices!$A:$A,bnh!$B161)</f>
        <v>173.86600000000001</v>
      </c>
      <c r="S161" s="15">
        <f>SUMIFS(prices!$C:$C,prices!$B:$B,bnh!S$150,prices!$A:$A,bnh!$B161)</f>
        <v>172.07499999999999</v>
      </c>
      <c r="T161" s="15">
        <f>SUMIFS(prices!$C:$C,prices!$B:$B,bnh!T$150,prices!$A:$A,bnh!$B161)</f>
        <v>165.79900000000001</v>
      </c>
      <c r="U161" s="15">
        <f>SUMIFS(prices!$C:$C,prices!$B:$B,bnh!U$150,prices!$A:$A,bnh!$B161)</f>
        <v>169.84700000000001</v>
      </c>
      <c r="V161" s="15">
        <f>SUMIFS(prices!$C:$C,prices!$B:$B,bnh!V$150,prices!$A:$A,bnh!$B161)</f>
        <v>162.28800000000001</v>
      </c>
      <c r="W161" s="15">
        <f>SUMIFS(prices!$C:$C,prices!$B:$B,bnh!W$150,prices!$A:$A,bnh!$B161)</f>
        <v>168.82300000000001</v>
      </c>
      <c r="X161" s="15">
        <f>SUMIFS(prices!$C:$C,prices!$B:$B,bnh!X$150,prices!$A:$A,bnh!$B161)</f>
        <v>167.142</v>
      </c>
      <c r="Y161" s="15">
        <f>SUMIFS(prices!$C:$C,prices!$B:$B,bnh!Y$150,prices!$A:$A,bnh!$B161)</f>
        <v>164.85400000000001</v>
      </c>
      <c r="Z161" s="15">
        <f>SUMIFS(prices!$C:$C,prices!$B:$B,bnh!Z$150,prices!$A:$A,bnh!$B161)</f>
        <v>170.096</v>
      </c>
      <c r="AA161" s="15">
        <f>SUMIFS(prices!$C:$C,prices!$B:$B,bnh!AA$150,prices!$A:$A,bnh!$B161)</f>
        <v>170.822</v>
      </c>
      <c r="AB161" s="15">
        <f>SUMIFS(prices!$C:$C,prices!$B:$B,bnh!AB$150,prices!$A:$A,bnh!$B161)</f>
        <v>166.88300000000001</v>
      </c>
      <c r="AC161" s="15">
        <f>SUMIFS(prices!$C:$C,prices!$B:$B,bnh!AC$150,prices!$A:$A,bnh!$B161)</f>
        <v>161.71100000000001</v>
      </c>
      <c r="AD161" s="15">
        <f>SUMIFS(prices!$C:$C,prices!$B:$B,bnh!AD$150,prices!$A:$A,bnh!$B161)</f>
        <v>159.04499999999999</v>
      </c>
      <c r="AE161" s="15">
        <f>SUMIFS(prices!$C:$C,prices!$B:$B,bnh!AE$150,prices!$A:$A,bnh!$B161)</f>
        <v>163.143</v>
      </c>
      <c r="AF161" s="15">
        <f>SUMIFS(prices!$C:$C,prices!$B:$B,bnh!AF$150,prices!$A:$A,bnh!$B161)</f>
        <v>165.49100000000001</v>
      </c>
      <c r="AG161" s="15">
        <f>SUMIFS(prices!$C:$C,prices!$B:$B,bnh!AG$150,prices!$A:$A,bnh!$B161)</f>
        <v>166.20699999999999</v>
      </c>
      <c r="AH161" s="15">
        <f>SUMIFS(prices!$C:$C,prices!$B:$B,bnh!AH$150,prices!$A:$A,bnh!$B161)</f>
        <v>164.566</v>
      </c>
      <c r="AI161" s="15">
        <f>SUMIFS(prices!$C:$C,prices!$B:$B,bnh!AI$150,prices!$A:$A,bnh!$B161)</f>
        <v>164.64500000000001</v>
      </c>
      <c r="AJ161" s="15">
        <f>SUMIFS(prices!$C:$C,prices!$B:$B,bnh!AJ$150,prices!$A:$A,bnh!$B161)</f>
        <v>163.989</v>
      </c>
      <c r="AK161" s="15">
        <f>SUMIFS(prices!$C:$C,prices!$B:$B,bnh!AK$150,prices!$A:$A,bnh!$B161)</f>
        <v>162.755</v>
      </c>
      <c r="AL161" s="15">
        <f>SUMIFS(prices!$C:$C,prices!$B:$B,bnh!AL$150,prices!$A:$A,bnh!$B161)</f>
        <v>161.989</v>
      </c>
      <c r="AM161" s="15">
        <f>SUMIFS(prices!$C:$C,prices!$B:$B,bnh!AM$150,prices!$A:$A,bnh!$B161)</f>
        <v>153.893</v>
      </c>
      <c r="AN161" s="15">
        <f>SUMIFS(prices!$C:$C,prices!$B:$B,bnh!AN$150,prices!$A:$A,bnh!$B161)</f>
        <v>147.279</v>
      </c>
      <c r="AO161" s="15">
        <f>SUMIFS(prices!$C:$C,prices!$B:$B,bnh!AO$150,prices!$A:$A,bnh!$B161)</f>
        <v>143.95599999999999</v>
      </c>
      <c r="AP161" s="15">
        <f>SUMIFS(prices!$C:$C,prices!$B:$B,bnh!AP$150,prices!$A:$A,bnh!$B161)</f>
        <v>130.26</v>
      </c>
      <c r="AQ161" s="15">
        <f>SUMIFS(prices!$C:$C,prices!$B:$B,bnh!AQ$150,prices!$A:$A,bnh!$B161)</f>
        <v>135.54</v>
      </c>
      <c r="AR161" s="15">
        <f>SUMIFS(prices!$C:$C,prices!$B:$B,bnh!AR$150,prices!$A:$A,bnh!$B161)</f>
        <v>137.43</v>
      </c>
      <c r="AS161" s="15">
        <f>SUMIFS(prices!$C:$C,prices!$B:$B,bnh!AS$150,prices!$A:$A,bnh!$B161)</f>
        <v>131.93</v>
      </c>
      <c r="AT161" s="15">
        <f>SUMIFS(prices!$C:$C,prices!$B:$B,bnh!AT$150,prices!$A:$A,bnh!$B161)</f>
        <v>136.28</v>
      </c>
      <c r="AU161" s="15">
        <f>SUMIFS(prices!$C:$C,prices!$B:$B,bnh!AU$150,prices!$A:$A,bnh!$B161)</f>
        <v>123.5</v>
      </c>
      <c r="AV161" s="15">
        <f>SUMIFS(prices!$C:$C,prices!$B:$B,bnh!AV$150,prices!$A:$A,bnh!$B161)</f>
        <v>121.76</v>
      </c>
      <c r="AW161" s="15">
        <f>SUMIFS(prices!$C:$C,prices!$B:$B,bnh!AW$150,prices!$A:$A,bnh!$B161)</f>
        <v>118.4</v>
      </c>
      <c r="AX161" s="15">
        <f>SUMIFS(prices!$C:$C,prices!$B:$B,bnh!AX$150,prices!$A:$A,bnh!$B161)</f>
        <v>127</v>
      </c>
      <c r="AY161" s="15">
        <f>SUMIFS(prices!$C:$C,prices!$B:$B,bnh!AY$150,prices!$A:$A,bnh!$B161)</f>
        <v>119.97</v>
      </c>
      <c r="AZ161" s="15">
        <f>SUMIFS(prices!$C:$C,prices!$B:$B,bnh!AZ$150,prices!$A:$A,bnh!$B161)</f>
        <v>102.55</v>
      </c>
      <c r="BA161" s="15">
        <f>SUMIFS(prices!$C:$C,prices!$B:$B,bnh!BA$150,prices!$A:$A,bnh!$B161)</f>
        <v>113.31</v>
      </c>
      <c r="BB161" s="15">
        <f>SUMIFS(prices!$C:$C,prices!$B:$B,bnh!BB$150,prices!$A:$A,bnh!$B161)</f>
        <v>88.02</v>
      </c>
      <c r="BC161" s="15">
        <f>SUMIFS(prices!$C:$C,prices!$B:$B,bnh!BC$150,prices!$A:$A,bnh!$B161)</f>
        <v>103.53</v>
      </c>
      <c r="BD161" s="15">
        <f>SUMIFS(prices!$C:$C,prices!$B:$B,bnh!BD$150,prices!$A:$A,bnh!$B161)</f>
        <v>74.2</v>
      </c>
      <c r="BE161" s="15">
        <f>SUMIFS(prices!$C:$C,prices!$B:$B,bnh!BE$150,prices!$A:$A,bnh!$B161)</f>
        <v>72.5</v>
      </c>
      <c r="BF161" s="15">
        <f>SUMIFS(prices!$C:$C,prices!$B:$B,bnh!BF$150,prices!$A:$A,bnh!$B161)</f>
        <v>68.819999999999993</v>
      </c>
      <c r="BG161" s="15">
        <f>SUMIFS(prices!$C:$C,prices!$B:$B,bnh!BG$150,prices!$A:$A,bnh!$B161)</f>
        <v>71.709999999999994</v>
      </c>
    </row>
    <row r="162" spans="1:59" x14ac:dyDescent="0.25">
      <c r="A162" t="s">
        <v>21</v>
      </c>
      <c r="B162" t="s">
        <v>18</v>
      </c>
      <c r="C162" s="15">
        <f>SUMIFS(prices!$C:$C,prices!$B:$B,bnh!C$150,prices!$A:$A,bnh!$B162)</f>
        <v>64.63</v>
      </c>
      <c r="D162" s="15">
        <f>SUMIFS(prices!$C:$C,prices!$B:$B,bnh!D$150,prices!$A:$A,bnh!$B162)</f>
        <v>65.040000000000006</v>
      </c>
      <c r="E162" s="15">
        <f>SUMIFS(prices!$C:$C,prices!$B:$B,bnh!E$150,prices!$A:$A,bnh!$B162)</f>
        <v>64.02</v>
      </c>
      <c r="F162" s="15">
        <f>SUMIFS(prices!$C:$C,prices!$B:$B,bnh!F$150,prices!$A:$A,bnh!$B162)</f>
        <v>64.099999999999994</v>
      </c>
      <c r="G162" s="15">
        <f>SUMIFS(prices!$C:$C,prices!$B:$B,bnh!G$150,prices!$A:$A,bnh!$B162)</f>
        <v>63.72</v>
      </c>
      <c r="H162" s="15">
        <f>SUMIFS(prices!$C:$C,prices!$B:$B,bnh!H$150,prices!$A:$A,bnh!$B162)</f>
        <v>64.209999999999994</v>
      </c>
      <c r="I162" s="15">
        <f>SUMIFS(prices!$C:$C,prices!$B:$B,bnh!I$150,prices!$A:$A,bnh!$B162)</f>
        <v>64.680000000000007</v>
      </c>
      <c r="J162" s="15">
        <f>SUMIFS(prices!$C:$C,prices!$B:$B,bnh!J$150,prices!$A:$A,bnh!$B162)</f>
        <v>64.11</v>
      </c>
      <c r="K162" s="15">
        <f>SUMIFS(prices!$C:$C,prices!$B:$B,bnh!K$150,prices!$A:$A,bnh!$B162)</f>
        <v>64.09</v>
      </c>
      <c r="L162" s="15">
        <f>SUMIFS(prices!$C:$C,prices!$B:$B,bnh!L$150,prices!$A:$A,bnh!$B162)</f>
        <v>64.040000000000006</v>
      </c>
      <c r="M162" s="15">
        <f>SUMIFS(prices!$C:$C,prices!$B:$B,bnh!M$150,prices!$A:$A,bnh!$B162)</f>
        <v>64.790000000000006</v>
      </c>
      <c r="N162" s="15">
        <f>SUMIFS(prices!$C:$C,prices!$B:$B,bnh!N$150,prices!$A:$A,bnh!$B162)</f>
        <v>65.739999999999995</v>
      </c>
      <c r="O162" s="15">
        <f>SUMIFS(prices!$C:$C,prices!$B:$B,bnh!O$150,prices!$A:$A,bnh!$B162)</f>
        <v>66.2</v>
      </c>
      <c r="P162" s="15">
        <f>SUMIFS(prices!$C:$C,prices!$B:$B,bnh!P$150,prices!$A:$A,bnh!$B162)</f>
        <v>64.849999999999994</v>
      </c>
      <c r="Q162" s="15">
        <f>SUMIFS(prices!$C:$C,prices!$B:$B,bnh!Q$150,prices!$A:$A,bnh!$B162)</f>
        <v>64.14</v>
      </c>
      <c r="R162" s="15">
        <f>SUMIFS(prices!$C:$C,prices!$B:$B,bnh!R$150,prices!$A:$A,bnh!$B162)</f>
        <v>65.08</v>
      </c>
      <c r="S162" s="15">
        <f>SUMIFS(prices!$C:$C,prices!$B:$B,bnh!S$150,prices!$A:$A,bnh!$B162)</f>
        <v>63.54</v>
      </c>
      <c r="T162" s="15">
        <f>SUMIFS(prices!$C:$C,prices!$B:$B,bnh!T$150,prices!$A:$A,bnh!$B162)</f>
        <v>61.8</v>
      </c>
      <c r="U162" s="15">
        <f>SUMIFS(prices!$C:$C,prices!$B:$B,bnh!U$150,prices!$A:$A,bnh!$B162)</f>
        <v>62.28</v>
      </c>
      <c r="V162" s="15">
        <f>SUMIFS(prices!$C:$C,prices!$B:$B,bnh!V$150,prices!$A:$A,bnh!$B162)</f>
        <v>60.9</v>
      </c>
      <c r="W162" s="15">
        <f>SUMIFS(prices!$C:$C,prices!$B:$B,bnh!W$150,prices!$A:$A,bnh!$B162)</f>
        <v>61.53</v>
      </c>
      <c r="X162" s="15">
        <f>SUMIFS(prices!$C:$C,prices!$B:$B,bnh!X$150,prices!$A:$A,bnh!$B162)</f>
        <v>55.17</v>
      </c>
      <c r="Y162" s="15">
        <f>SUMIFS(prices!$C:$C,prices!$B:$B,bnh!Y$150,prices!$A:$A,bnh!$B162)</f>
        <v>55.35</v>
      </c>
      <c r="Z162" s="15">
        <f>SUMIFS(prices!$C:$C,prices!$B:$B,bnh!Z$150,prices!$A:$A,bnh!$B162)</f>
        <v>57.77</v>
      </c>
      <c r="AA162" s="15">
        <f>SUMIFS(prices!$C:$C,prices!$B:$B,bnh!AA$150,prices!$A:$A,bnh!$B162)</f>
        <v>59.72</v>
      </c>
      <c r="AB162" s="15">
        <f>SUMIFS(prices!$C:$C,prices!$B:$B,bnh!AB$150,prices!$A:$A,bnh!$B162)</f>
        <v>57.07</v>
      </c>
      <c r="AC162" s="15">
        <f>SUMIFS(prices!$C:$C,prices!$B:$B,bnh!AC$150,prices!$A:$A,bnh!$B162)</f>
        <v>57.1</v>
      </c>
      <c r="AD162" s="15">
        <f>SUMIFS(prices!$C:$C,prices!$B:$B,bnh!AD$150,prices!$A:$A,bnh!$B162)</f>
        <v>56.56</v>
      </c>
      <c r="AE162" s="15">
        <f>SUMIFS(prices!$C:$C,prices!$B:$B,bnh!AE$150,prices!$A:$A,bnh!$B162)</f>
        <v>57.39</v>
      </c>
      <c r="AF162" s="15">
        <f>SUMIFS(prices!$C:$C,prices!$B:$B,bnh!AF$150,prices!$A:$A,bnh!$B162)</f>
        <v>57.76</v>
      </c>
      <c r="AG162" s="15">
        <f>SUMIFS(prices!$C:$C,prices!$B:$B,bnh!AG$150,prices!$A:$A,bnh!$B162)</f>
        <v>58.92</v>
      </c>
      <c r="AH162" s="15">
        <f>SUMIFS(prices!$C:$C,prices!$B:$B,bnh!AH$150,prices!$A:$A,bnh!$B162)</f>
        <v>57.72</v>
      </c>
      <c r="AI162" s="15">
        <f>SUMIFS(prices!$C:$C,prices!$B:$B,bnh!AI$150,prices!$A:$A,bnh!$B162)</f>
        <v>57.41</v>
      </c>
      <c r="AJ162" s="15">
        <f>SUMIFS(prices!$C:$C,prices!$B:$B,bnh!AJ$150,prices!$A:$A,bnh!$B162)</f>
        <v>56.8</v>
      </c>
      <c r="AK162" s="15">
        <f>SUMIFS(prices!$C:$C,prices!$B:$B,bnh!AK$150,prices!$A:$A,bnh!$B162)</f>
        <v>56.59</v>
      </c>
      <c r="AL162" s="15">
        <f>SUMIFS(prices!$C:$C,prices!$B:$B,bnh!AL$150,prices!$A:$A,bnh!$B162)</f>
        <v>55.48</v>
      </c>
      <c r="AM162" s="15">
        <f>SUMIFS(prices!$C:$C,prices!$B:$B,bnh!AM$150,prices!$A:$A,bnh!$B162)</f>
        <v>52.84</v>
      </c>
      <c r="AN162" s="15">
        <f>SUMIFS(prices!$C:$C,prices!$B:$B,bnh!AN$150,prices!$A:$A,bnh!$B162)</f>
        <v>50.29</v>
      </c>
      <c r="AO162" s="15">
        <f>SUMIFS(prices!$C:$C,prices!$B:$B,bnh!AO$150,prices!$A:$A,bnh!$B162)</f>
        <v>46.73</v>
      </c>
      <c r="AP162" s="15">
        <f>SUMIFS(prices!$C:$C,prices!$B:$B,bnh!AP$150,prices!$A:$A,bnh!$B162)</f>
        <v>46.15</v>
      </c>
      <c r="AQ162" s="15">
        <f>SUMIFS(prices!$C:$C,prices!$B:$B,bnh!AQ$150,prices!$A:$A,bnh!$B162)</f>
        <v>45.4</v>
      </c>
      <c r="AR162" s="15">
        <f>SUMIFS(prices!$C:$C,prices!$B:$B,bnh!AR$150,prices!$A:$A,bnh!$B162)</f>
        <v>43.6</v>
      </c>
      <c r="AS162" s="15">
        <f>SUMIFS(prices!$C:$C,prices!$B:$B,bnh!AS$150,prices!$A:$A,bnh!$B162)</f>
        <v>43.02</v>
      </c>
      <c r="AT162" s="15">
        <f>SUMIFS(prices!$C:$C,prices!$B:$B,bnh!AT$150,prices!$A:$A,bnh!$B162)</f>
        <v>45.25</v>
      </c>
      <c r="AU162" s="15">
        <f>SUMIFS(prices!$C:$C,prices!$B:$B,bnh!AU$150,prices!$A:$A,bnh!$B162)</f>
        <v>39.43</v>
      </c>
      <c r="AV162" s="15">
        <f>SUMIFS(prices!$C:$C,prices!$B:$B,bnh!AV$150,prices!$A:$A,bnh!$B162)</f>
        <v>40.82</v>
      </c>
      <c r="AW162" s="15">
        <f>SUMIFS(prices!$C:$C,prices!$B:$B,bnh!AW$150,prices!$A:$A,bnh!$B162)</f>
        <v>35.03</v>
      </c>
      <c r="AX162" s="15">
        <f>SUMIFS(prices!$C:$C,prices!$B:$B,bnh!AX$150,prices!$A:$A,bnh!$B162)</f>
        <v>37.729999999999997</v>
      </c>
      <c r="AY162" s="15">
        <f>SUMIFS(prices!$C:$C,prices!$B:$B,bnh!AY$150,prices!$A:$A,bnh!$B162)</f>
        <v>35.729999999999997</v>
      </c>
      <c r="AZ162" s="15">
        <f>SUMIFS(prices!$C:$C,prices!$B:$B,bnh!AZ$150,prices!$A:$A,bnh!$B162)</f>
        <v>26.16</v>
      </c>
      <c r="BA162" s="15">
        <f>SUMIFS(prices!$C:$C,prices!$B:$B,bnh!BA$150,prices!$A:$A,bnh!$B162)</f>
        <v>27.4</v>
      </c>
      <c r="BB162" s="15">
        <f>SUMIFS(prices!$C:$C,prices!$B:$B,bnh!BB$150,prices!$A:$A,bnh!$B162)</f>
        <v>22.95</v>
      </c>
      <c r="BC162" s="15">
        <f>SUMIFS(prices!$C:$C,prices!$B:$B,bnh!BC$150,prices!$A:$A,bnh!$B162)</f>
        <v>21.87</v>
      </c>
      <c r="BD162" s="15">
        <f>SUMIFS(prices!$C:$C,prices!$B:$B,bnh!BD$150,prices!$A:$A,bnh!$B162)</f>
        <v>12.07</v>
      </c>
      <c r="BE162" s="15">
        <f>SUMIFS(prices!$C:$C,prices!$B:$B,bnh!BE$150,prices!$A:$A,bnh!$B162)</f>
        <v>17.34</v>
      </c>
      <c r="BF162" s="15">
        <f>SUMIFS(prices!$C:$C,prices!$B:$B,bnh!BF$150,prices!$A:$A,bnh!$B162)</f>
        <v>20.23</v>
      </c>
      <c r="BG162" s="15">
        <f>SUMIFS(prices!$C:$C,prices!$B:$B,bnh!BG$150,prices!$A:$A,bnh!$B162)</f>
        <v>20.83</v>
      </c>
    </row>
    <row r="163" spans="1:59" x14ac:dyDescent="0.25">
      <c r="A163" t="s">
        <v>21</v>
      </c>
      <c r="B163" t="s">
        <v>10</v>
      </c>
      <c r="C163" s="15">
        <f>SUMIFS(prices!$C:$C,prices!$B:$B,bnh!C$150,prices!$A:$A,bnh!$B163)</f>
        <v>319.97899999999998</v>
      </c>
      <c r="D163" s="15">
        <f>SUMIFS(prices!$C:$C,prices!$B:$B,bnh!D$150,prices!$A:$A,bnh!$B163)</f>
        <v>322.97140000000002</v>
      </c>
      <c r="E163" s="15">
        <f>SUMIFS(prices!$C:$C,prices!$B:$B,bnh!E$150,prices!$A:$A,bnh!$B163)</f>
        <v>320.5258</v>
      </c>
      <c r="F163" s="15">
        <f>SUMIFS(prices!$C:$C,prices!$B:$B,bnh!F$150,prices!$A:$A,bnh!$B163)</f>
        <v>321.74860000000001</v>
      </c>
      <c r="G163" s="15">
        <f>SUMIFS(prices!$C:$C,prices!$B:$B,bnh!G$150,prices!$A:$A,bnh!$B163)</f>
        <v>320.84390000000002</v>
      </c>
      <c r="H163" s="15">
        <f>SUMIFS(prices!$C:$C,prices!$B:$B,bnh!H$150,prices!$A:$A,bnh!$B163)</f>
        <v>322.5539</v>
      </c>
      <c r="I163" s="15">
        <f>SUMIFS(prices!$C:$C,prices!$B:$B,bnh!I$150,prices!$A:$A,bnh!$B163)</f>
        <v>324.74099999999999</v>
      </c>
      <c r="J163" s="15">
        <f>SUMIFS(prices!$C:$C,prices!$B:$B,bnh!J$150,prices!$A:$A,bnh!$B163)</f>
        <v>323.80650000000003</v>
      </c>
      <c r="K163" s="15">
        <f>SUMIFS(prices!$C:$C,prices!$B:$B,bnh!K$150,prices!$A:$A,bnh!$B163)</f>
        <v>326.03339999999997</v>
      </c>
      <c r="L163" s="15">
        <f>SUMIFS(prices!$C:$C,prices!$B:$B,bnh!L$150,prices!$A:$A,bnh!$B163)</f>
        <v>325.53629999999998</v>
      </c>
      <c r="M163" s="15">
        <f>SUMIFS(prices!$C:$C,prices!$B:$B,bnh!M$150,prices!$A:$A,bnh!$B163)</f>
        <v>326.27199999999999</v>
      </c>
      <c r="N163" s="15">
        <f>SUMIFS(prices!$C:$C,prices!$B:$B,bnh!N$150,prices!$A:$A,bnh!$B163)</f>
        <v>328.98610000000002</v>
      </c>
      <c r="O163" s="15">
        <f>SUMIFS(prices!$C:$C,prices!$B:$B,bnh!O$150,prices!$A:$A,bnh!$B163)</f>
        <v>330.01010000000002</v>
      </c>
      <c r="P163" s="15">
        <f>SUMIFS(prices!$C:$C,prices!$B:$B,bnh!P$150,prices!$A:$A,bnh!$B163)</f>
        <v>329.36380000000003</v>
      </c>
      <c r="Q163" s="15">
        <f>SUMIFS(prices!$C:$C,prices!$B:$B,bnh!Q$150,prices!$A:$A,bnh!$B163)</f>
        <v>329.40359999999998</v>
      </c>
      <c r="R163" s="15">
        <f>SUMIFS(prices!$C:$C,prices!$B:$B,bnh!R$150,prices!$A:$A,bnh!$B163)</f>
        <v>329.78140000000002</v>
      </c>
      <c r="S163" s="15">
        <f>SUMIFS(prices!$C:$C,prices!$B:$B,bnh!S$150,prices!$A:$A,bnh!$B163)</f>
        <v>326.84859999999998</v>
      </c>
      <c r="T163" s="15">
        <f>SUMIFS(prices!$C:$C,prices!$B:$B,bnh!T$150,prices!$A:$A,bnh!$B163)</f>
        <v>321.60939999999999</v>
      </c>
      <c r="U163" s="15">
        <f>SUMIFS(prices!$C:$C,prices!$B:$B,bnh!U$150,prices!$A:$A,bnh!$B163)</f>
        <v>324.9796</v>
      </c>
      <c r="V163" s="15">
        <f>SUMIFS(prices!$C:$C,prices!$B:$B,bnh!V$150,prices!$A:$A,bnh!$B163)</f>
        <v>324.71120000000002</v>
      </c>
      <c r="W163" s="15">
        <f>SUMIFS(prices!$C:$C,prices!$B:$B,bnh!W$150,prices!$A:$A,bnh!$B163)</f>
        <v>325.76499999999999</v>
      </c>
      <c r="X163" s="15">
        <f>SUMIFS(prices!$C:$C,prices!$B:$B,bnh!X$150,prices!$A:$A,bnh!$B163)</f>
        <v>319.84980000000002</v>
      </c>
      <c r="Y163" s="15">
        <f>SUMIFS(prices!$C:$C,prices!$B:$B,bnh!Y$150,prices!$A:$A,bnh!$B163)</f>
        <v>322.22579999999999</v>
      </c>
      <c r="Z163" s="15">
        <f>SUMIFS(prices!$C:$C,prices!$B:$B,bnh!Z$150,prices!$A:$A,bnh!$B163)</f>
        <v>327.13690000000003</v>
      </c>
      <c r="AA163" s="15">
        <f>SUMIFS(prices!$C:$C,prices!$B:$B,bnh!AA$150,prices!$A:$A,bnh!$B163)</f>
        <v>330.91469999999998</v>
      </c>
      <c r="AB163" s="15">
        <f>SUMIFS(prices!$C:$C,prices!$B:$B,bnh!AB$150,prices!$A:$A,bnh!$B163)</f>
        <v>332.02820000000003</v>
      </c>
      <c r="AC163" s="15">
        <f>SUMIFS(prices!$C:$C,prices!$B:$B,bnh!AC$150,prices!$A:$A,bnh!$B163)</f>
        <v>330.2586</v>
      </c>
      <c r="AD163" s="15">
        <f>SUMIFS(prices!$C:$C,prices!$B:$B,bnh!AD$150,prices!$A:$A,bnh!$B163)</f>
        <v>332.72410000000002</v>
      </c>
      <c r="AE163" s="15">
        <f>SUMIFS(prices!$C:$C,prices!$B:$B,bnh!AE$150,prices!$A:$A,bnh!$B163)</f>
        <v>333.30070000000001</v>
      </c>
      <c r="AF163" s="15">
        <f>SUMIFS(prices!$C:$C,prices!$B:$B,bnh!AF$150,prices!$A:$A,bnh!$B163)</f>
        <v>335.44810000000001</v>
      </c>
      <c r="AG163" s="15">
        <f>SUMIFS(prices!$C:$C,prices!$B:$B,bnh!AG$150,prices!$A:$A,bnh!$B163)</f>
        <v>335.09019999999998</v>
      </c>
      <c r="AH163" s="15">
        <f>SUMIFS(prices!$C:$C,prices!$B:$B,bnh!AH$150,prices!$A:$A,bnh!$B163)</f>
        <v>335.62700000000001</v>
      </c>
      <c r="AI163" s="15">
        <f>SUMIFS(prices!$C:$C,prices!$B:$B,bnh!AI$150,prices!$A:$A,bnh!$B163)</f>
        <v>334.76209999999998</v>
      </c>
      <c r="AJ163" s="15">
        <f>SUMIFS(prices!$C:$C,prices!$B:$B,bnh!AJ$150,prices!$A:$A,bnh!$B163)</f>
        <v>336.36270000000002</v>
      </c>
      <c r="AK163" s="15">
        <f>SUMIFS(prices!$C:$C,prices!$B:$B,bnh!AK$150,prices!$A:$A,bnh!$B163)</f>
        <v>334.98079999999999</v>
      </c>
      <c r="AL163" s="15">
        <f>SUMIFS(prices!$C:$C,prices!$B:$B,bnh!AL$150,prices!$A:$A,bnh!$B163)</f>
        <v>331.53109999999998</v>
      </c>
      <c r="AM163" s="15">
        <f>SUMIFS(prices!$C:$C,prices!$B:$B,bnh!AM$150,prices!$A:$A,bnh!$B163)</f>
        <v>320.53570000000002</v>
      </c>
      <c r="AN163" s="15">
        <f>SUMIFS(prices!$C:$C,prices!$B:$B,bnh!AN$150,prices!$A:$A,bnh!$B163)</f>
        <v>310.82279999999997</v>
      </c>
      <c r="AO163" s="15">
        <f>SUMIFS(prices!$C:$C,prices!$B:$B,bnh!AO$150,prices!$A:$A,bnh!$B163)</f>
        <v>309.67959999999999</v>
      </c>
      <c r="AP163" s="15">
        <f>SUMIFS(prices!$C:$C,prices!$B:$B,bnh!AP$150,prices!$A:$A,bnh!$B163)</f>
        <v>295.7713</v>
      </c>
      <c r="AQ163" s="15">
        <f>SUMIFS(prices!$C:$C,prices!$B:$B,bnh!AQ$150,prices!$A:$A,bnh!$B163)</f>
        <v>294.52859999999998</v>
      </c>
      <c r="AR163" s="15">
        <f>SUMIFS(prices!$C:$C,prices!$B:$B,bnh!AR$150,prices!$A:$A,bnh!$B163)</f>
        <v>307.28359999999998</v>
      </c>
      <c r="AS163" s="15">
        <f>SUMIFS(prices!$C:$C,prices!$B:$B,bnh!AS$150,prices!$A:$A,bnh!$B163)</f>
        <v>298.48540000000003</v>
      </c>
      <c r="AT163" s="15">
        <f>SUMIFS(prices!$C:$C,prices!$B:$B,bnh!AT$150,prices!$A:$A,bnh!$B163)</f>
        <v>311.03160000000003</v>
      </c>
      <c r="AU163" s="15">
        <f>SUMIFS(prices!$C:$C,prices!$B:$B,bnh!AU$150,prices!$A:$A,bnh!$B163)</f>
        <v>300.69240000000002</v>
      </c>
      <c r="AV163" s="15">
        <f>SUMIFS(prices!$C:$C,prices!$B:$B,bnh!AV$150,prices!$A:$A,bnh!$B163)</f>
        <v>295.72160000000002</v>
      </c>
      <c r="AW163" s="15">
        <f>SUMIFS(prices!$C:$C,prices!$B:$B,bnh!AW$150,prices!$A:$A,bnh!$B163)</f>
        <v>272.62740000000002</v>
      </c>
      <c r="AX163" s="15">
        <f>SUMIFS(prices!$C:$C,prices!$B:$B,bnh!AX$150,prices!$A:$A,bnh!$B163)</f>
        <v>286.73439999999999</v>
      </c>
      <c r="AY163" s="15">
        <f>SUMIFS(prices!$C:$C,prices!$B:$B,bnh!AY$150,prices!$A:$A,bnh!$B163)</f>
        <v>272.75659999999999</v>
      </c>
      <c r="AZ163" s="15">
        <f>SUMIFS(prices!$C:$C,prices!$B:$B,bnh!AZ$150,prices!$A:$A,bnh!$B163)</f>
        <v>246.66</v>
      </c>
      <c r="BA163" s="15">
        <f>SUMIFS(prices!$C:$C,prices!$B:$B,bnh!BA$150,prices!$A:$A,bnh!$B163)</f>
        <v>267.74610000000001</v>
      </c>
      <c r="BB163" s="15">
        <f>SUMIFS(prices!$C:$C,prices!$B:$B,bnh!BB$150,prices!$A:$A,bnh!$B163)</f>
        <v>238.44829999999999</v>
      </c>
      <c r="BC163" s="15">
        <f>SUMIFS(prices!$C:$C,prices!$B:$B,bnh!BC$150,prices!$A:$A,bnh!$B163)</f>
        <v>251.32259999999999</v>
      </c>
      <c r="BD163" s="15">
        <f>SUMIFS(prices!$C:$C,prices!$B:$B,bnh!BD$150,prices!$A:$A,bnh!$B163)</f>
        <v>238.59739999999999</v>
      </c>
      <c r="BE163" s="15">
        <f>SUMIFS(prices!$C:$C,prices!$B:$B,bnh!BE$150,prices!$A:$A,bnh!$B163)</f>
        <v>239.1044</v>
      </c>
      <c r="BF163" s="15">
        <f>SUMIFS(prices!$C:$C,prices!$B:$B,bnh!BF$150,prices!$A:$A,bnh!$B163)</f>
        <v>228.8</v>
      </c>
      <c r="BG163" s="15">
        <f>SUMIFS(prices!$C:$C,prices!$B:$B,bnh!BG$150,prices!$A:$A,bnh!$B163)</f>
        <v>222.95</v>
      </c>
    </row>
    <row r="164" spans="1:59" x14ac:dyDescent="0.25">
      <c r="A164" t="s">
        <v>21</v>
      </c>
      <c r="B164" t="s">
        <v>12</v>
      </c>
      <c r="C164" s="15">
        <f>SUMIFS(prices!$C:$C,prices!$B:$B,bnh!C$150,prices!$A:$A,bnh!$B164)</f>
        <v>28.574400000000001</v>
      </c>
      <c r="D164" s="15">
        <f>SUMIFS(prices!$C:$C,prices!$B:$B,bnh!D$150,prices!$A:$A,bnh!$B164)</f>
        <v>28.982900000000001</v>
      </c>
      <c r="E164" s="15">
        <f>SUMIFS(prices!$C:$C,prices!$B:$B,bnh!E$150,prices!$A:$A,bnh!$B164)</f>
        <v>27.548200000000001</v>
      </c>
      <c r="F164" s="15">
        <f>SUMIFS(prices!$C:$C,prices!$B:$B,bnh!F$150,prices!$A:$A,bnh!$B164)</f>
        <v>27.2194</v>
      </c>
      <c r="G164" s="15">
        <f>SUMIFS(prices!$C:$C,prices!$B:$B,bnh!G$150,prices!$A:$A,bnh!$B164)</f>
        <v>27.119800000000001</v>
      </c>
      <c r="H164" s="15">
        <f>SUMIFS(prices!$C:$C,prices!$B:$B,bnh!H$150,prices!$A:$A,bnh!$B164)</f>
        <v>27.737500000000001</v>
      </c>
      <c r="I164" s="15">
        <f>SUMIFS(prices!$C:$C,prices!$B:$B,bnh!I$150,prices!$A:$A,bnh!$B164)</f>
        <v>27.847100000000001</v>
      </c>
      <c r="J164" s="15">
        <f>SUMIFS(prices!$C:$C,prices!$B:$B,bnh!J$150,prices!$A:$A,bnh!$B164)</f>
        <v>27.2194</v>
      </c>
      <c r="K164" s="15">
        <f>SUMIFS(prices!$C:$C,prices!$B:$B,bnh!K$150,prices!$A:$A,bnh!$B164)</f>
        <v>27.289200000000001</v>
      </c>
      <c r="L164" s="15">
        <f>SUMIFS(prices!$C:$C,prices!$B:$B,bnh!L$150,prices!$A:$A,bnh!$B164)</f>
        <v>27.428599999999999</v>
      </c>
      <c r="M164" s="15">
        <f>SUMIFS(prices!$C:$C,prices!$B:$B,bnh!M$150,prices!$A:$A,bnh!$B164)</f>
        <v>27.4785</v>
      </c>
      <c r="N164" s="15">
        <f>SUMIFS(prices!$C:$C,prices!$B:$B,bnh!N$150,prices!$A:$A,bnh!$B164)</f>
        <v>28.126100000000001</v>
      </c>
      <c r="O164" s="15">
        <f>SUMIFS(prices!$C:$C,prices!$B:$B,bnh!O$150,prices!$A:$A,bnh!$B164)</f>
        <v>28.295400000000001</v>
      </c>
      <c r="P164" s="15">
        <f>SUMIFS(prices!$C:$C,prices!$B:$B,bnh!P$150,prices!$A:$A,bnh!$B164)</f>
        <v>27.099900000000002</v>
      </c>
      <c r="Q164" s="15">
        <f>SUMIFS(prices!$C:$C,prices!$B:$B,bnh!Q$150,prices!$A:$A,bnh!$B164)</f>
        <v>27.2194</v>
      </c>
      <c r="R164" s="15">
        <f>SUMIFS(prices!$C:$C,prices!$B:$B,bnh!R$150,prices!$A:$A,bnh!$B164)</f>
        <v>28.693999999999999</v>
      </c>
      <c r="S164" s="15">
        <f>SUMIFS(prices!$C:$C,prices!$B:$B,bnh!S$150,prices!$A:$A,bnh!$B164)</f>
        <v>27.5382</v>
      </c>
      <c r="T164" s="15">
        <f>SUMIFS(prices!$C:$C,prices!$B:$B,bnh!T$150,prices!$A:$A,bnh!$B164)</f>
        <v>26.0139</v>
      </c>
      <c r="U164" s="15">
        <f>SUMIFS(prices!$C:$C,prices!$B:$B,bnh!U$150,prices!$A:$A,bnh!$B164)</f>
        <v>26.800999999999998</v>
      </c>
      <c r="V164" s="15">
        <f>SUMIFS(prices!$C:$C,prices!$B:$B,bnh!V$150,prices!$A:$A,bnh!$B164)</f>
        <v>26.7013</v>
      </c>
      <c r="W164" s="15">
        <f>SUMIFS(prices!$C:$C,prices!$B:$B,bnh!W$150,prices!$A:$A,bnh!$B164)</f>
        <v>27.617899999999999</v>
      </c>
      <c r="X164" s="15">
        <f>SUMIFS(prices!$C:$C,prices!$B:$B,bnh!X$150,prices!$A:$A,bnh!$B164)</f>
        <v>26.741199999999999</v>
      </c>
      <c r="Y164" s="15">
        <f>SUMIFS(prices!$C:$C,prices!$B:$B,bnh!Y$150,prices!$A:$A,bnh!$B164)</f>
        <v>27.06</v>
      </c>
      <c r="Z164" s="15">
        <f>SUMIFS(prices!$C:$C,prices!$B:$B,bnh!Z$150,prices!$A:$A,bnh!$B164)</f>
        <v>28.43</v>
      </c>
      <c r="AA164" s="15">
        <f>SUMIFS(prices!$C:$C,prices!$B:$B,bnh!AA$150,prices!$A:$A,bnh!$B164)</f>
        <v>29.1</v>
      </c>
      <c r="AB164" s="15">
        <f>SUMIFS(prices!$C:$C,prices!$B:$B,bnh!AB$150,prices!$A:$A,bnh!$B164)</f>
        <v>28.3</v>
      </c>
      <c r="AC164" s="15">
        <f>SUMIFS(prices!$C:$C,prices!$B:$B,bnh!AC$150,prices!$A:$A,bnh!$B164)</f>
        <v>28.38</v>
      </c>
      <c r="AD164" s="15">
        <f>SUMIFS(prices!$C:$C,prices!$B:$B,bnh!AD$150,prices!$A:$A,bnh!$B164)</f>
        <v>28.79</v>
      </c>
      <c r="AE164" s="15">
        <f>SUMIFS(prices!$C:$C,prices!$B:$B,bnh!AE$150,prices!$A:$A,bnh!$B164)</f>
        <v>29.84</v>
      </c>
      <c r="AF164" s="15">
        <f>SUMIFS(prices!$C:$C,prices!$B:$B,bnh!AF$150,prices!$A:$A,bnh!$B164)</f>
        <v>30.47</v>
      </c>
      <c r="AG164" s="15">
        <f>SUMIFS(prices!$C:$C,prices!$B:$B,bnh!AG$150,prices!$A:$A,bnh!$B164)</f>
        <v>30.09</v>
      </c>
      <c r="AH164" s="15">
        <f>SUMIFS(prices!$C:$C,prices!$B:$B,bnh!AH$150,prices!$A:$A,bnh!$B164)</f>
        <v>29.2</v>
      </c>
      <c r="AI164" s="15">
        <f>SUMIFS(prices!$C:$C,prices!$B:$B,bnh!AI$150,prices!$A:$A,bnh!$B164)</f>
        <v>28.63</v>
      </c>
      <c r="AJ164" s="15">
        <f>SUMIFS(prices!$C:$C,prices!$B:$B,bnh!AJ$150,prices!$A:$A,bnh!$B164)</f>
        <v>28.33</v>
      </c>
      <c r="AK164" s="15">
        <f>SUMIFS(prices!$C:$C,prices!$B:$B,bnh!AK$150,prices!$A:$A,bnh!$B164)</f>
        <v>28.51</v>
      </c>
      <c r="AL164" s="15">
        <f>SUMIFS(prices!$C:$C,prices!$B:$B,bnh!AL$150,prices!$A:$A,bnh!$B164)</f>
        <v>27.82</v>
      </c>
      <c r="AM164" s="15">
        <f>SUMIFS(prices!$C:$C,prices!$B:$B,bnh!AM$150,prices!$A:$A,bnh!$B164)</f>
        <v>25.45</v>
      </c>
      <c r="AN164" s="15">
        <f>SUMIFS(prices!$C:$C,prices!$B:$B,bnh!AN$150,prices!$A:$A,bnh!$B164)</f>
        <v>23.12</v>
      </c>
      <c r="AO164" s="15">
        <f>SUMIFS(prices!$C:$C,prices!$B:$B,bnh!AO$150,prices!$A:$A,bnh!$B164)</f>
        <v>22.31</v>
      </c>
      <c r="AP164" s="15">
        <f>SUMIFS(prices!$C:$C,prices!$B:$B,bnh!AP$150,prices!$A:$A,bnh!$B164)</f>
        <v>20.6</v>
      </c>
      <c r="AQ164" s="15">
        <f>SUMIFS(prices!$C:$C,prices!$B:$B,bnh!AQ$150,prices!$A:$A,bnh!$B164)</f>
        <v>19.05</v>
      </c>
      <c r="AR164" s="15">
        <f>SUMIFS(prices!$C:$C,prices!$B:$B,bnh!AR$150,prices!$A:$A,bnh!$B164)</f>
        <v>18.86</v>
      </c>
      <c r="AS164" s="15">
        <f>SUMIFS(prices!$C:$C,prices!$B:$B,bnh!AS$150,prices!$A:$A,bnh!$B164)</f>
        <v>17.850000000000001</v>
      </c>
      <c r="AT164" s="15">
        <f>SUMIFS(prices!$C:$C,prices!$B:$B,bnh!AT$150,prices!$A:$A,bnh!$B164)</f>
        <v>18.53</v>
      </c>
      <c r="AU164" s="15">
        <f>SUMIFS(prices!$C:$C,prices!$B:$B,bnh!AU$150,prices!$A:$A,bnh!$B164)</f>
        <v>16.04</v>
      </c>
      <c r="AV164" s="15">
        <f>SUMIFS(prices!$C:$C,prices!$B:$B,bnh!AV$150,prices!$A:$A,bnh!$B164)</f>
        <v>15.97</v>
      </c>
      <c r="AW164" s="15">
        <f>SUMIFS(prices!$C:$C,prices!$B:$B,bnh!AW$150,prices!$A:$A,bnh!$B164)</f>
        <v>14.75</v>
      </c>
      <c r="AX164" s="15">
        <f>SUMIFS(prices!$C:$C,prices!$B:$B,bnh!AX$150,prices!$A:$A,bnh!$B164)</f>
        <v>17</v>
      </c>
      <c r="AY164" s="15">
        <f>SUMIFS(prices!$C:$C,prices!$B:$B,bnh!AY$150,prices!$A:$A,bnh!$B164)</f>
        <v>16.260000000000002</v>
      </c>
      <c r="AZ164" s="15">
        <f>SUMIFS(prices!$C:$C,prices!$B:$B,bnh!AZ$150,prices!$A:$A,bnh!$B164)</f>
        <v>13.45</v>
      </c>
      <c r="BA164" s="15">
        <f>SUMIFS(prices!$C:$C,prices!$B:$B,bnh!BA$150,prices!$A:$A,bnh!$B164)</f>
        <v>14.31</v>
      </c>
      <c r="BB164" s="15">
        <f>SUMIFS(prices!$C:$C,prices!$B:$B,bnh!BB$150,prices!$A:$A,bnh!$B164)</f>
        <v>15.92</v>
      </c>
      <c r="BC164" s="15">
        <f>SUMIFS(prices!$C:$C,prices!$B:$B,bnh!BC$150,prices!$A:$A,bnh!$B164)</f>
        <v>15.58</v>
      </c>
      <c r="BD164" s="15">
        <f>SUMIFS(prices!$C:$C,prices!$B:$B,bnh!BD$150,prices!$A:$A,bnh!$B164)</f>
        <v>11.65</v>
      </c>
      <c r="BE164" s="15">
        <f>SUMIFS(prices!$C:$C,prices!$B:$B,bnh!BE$150,prices!$A:$A,bnh!$B164)</f>
        <v>10.29</v>
      </c>
      <c r="BF164" s="15">
        <f>SUMIFS(prices!$C:$C,prices!$B:$B,bnh!BF$150,prices!$A:$A,bnh!$B164)</f>
        <v>10.38</v>
      </c>
      <c r="BG164" s="15">
        <f>SUMIFS(prices!$C:$C,prices!$B:$B,bnh!BG$150,prices!$A:$A,bnh!$B164)</f>
        <v>10.25</v>
      </c>
    </row>
    <row r="165" spans="1:59" x14ac:dyDescent="0.25">
      <c r="A165" t="s">
        <v>21</v>
      </c>
      <c r="B165" t="s">
        <v>23</v>
      </c>
      <c r="C165" s="15">
        <f>SUMIFS(prices!$C:$C,prices!$B:$B,bnh!C$150,prices!$A:$A,bnh!$B165)</f>
        <v>2053.73</v>
      </c>
      <c r="D165" s="15">
        <f>SUMIFS(prices!$C:$C,prices!$B:$B,bnh!D$150,prices!$A:$A,bnh!$B165)</f>
        <v>2074.58</v>
      </c>
      <c r="E165" s="15">
        <f>SUMIFS(prices!$C:$C,prices!$B:$B,bnh!E$150,prices!$A:$A,bnh!$B165)</f>
        <v>2065.48</v>
      </c>
      <c r="F165" s="15">
        <f>SUMIFS(prices!$C:$C,prices!$B:$B,bnh!F$150,prices!$A:$A,bnh!$B165)</f>
        <v>2047.4</v>
      </c>
      <c r="G165" s="15">
        <f>SUMIFS(prices!$C:$C,prices!$B:$B,bnh!G$150,prices!$A:$A,bnh!$B165)</f>
        <v>2068.0500000000002</v>
      </c>
      <c r="H165" s="15">
        <f>SUMIFS(prices!$C:$C,prices!$B:$B,bnh!H$150,prices!$A:$A,bnh!$B165)</f>
        <v>2062.9</v>
      </c>
      <c r="I165" s="15">
        <f>SUMIFS(prices!$C:$C,prices!$B:$B,bnh!I$150,prices!$A:$A,bnh!$B165)</f>
        <v>2084.29</v>
      </c>
      <c r="J165" s="15">
        <f>SUMIFS(prices!$C:$C,prices!$B:$B,bnh!J$150,prices!$A:$A,bnh!$B165)</f>
        <v>2086.9</v>
      </c>
      <c r="K165" s="15">
        <f>SUMIFS(prices!$C:$C,prices!$B:$B,bnh!K$150,prices!$A:$A,bnh!$B165)</f>
        <v>2080.5</v>
      </c>
      <c r="L165" s="15">
        <f>SUMIFS(prices!$C:$C,prices!$B:$B,bnh!L$150,prices!$A:$A,bnh!$B165)</f>
        <v>2071.48</v>
      </c>
      <c r="M165" s="15">
        <f>SUMIFS(prices!$C:$C,prices!$B:$B,bnh!M$150,prices!$A:$A,bnh!$B165)</f>
        <v>2065.16</v>
      </c>
      <c r="N165" s="15">
        <f>SUMIFS(prices!$C:$C,prices!$B:$B,bnh!N$150,prices!$A:$A,bnh!$B165)</f>
        <v>2054.75</v>
      </c>
      <c r="O165" s="15">
        <f>SUMIFS(prices!$C:$C,prices!$B:$B,bnh!O$150,prices!$A:$A,bnh!$B165)</f>
        <v>2054.69</v>
      </c>
      <c r="P165" s="15">
        <f>SUMIFS(prices!$C:$C,prices!$B:$B,bnh!P$150,prices!$A:$A,bnh!$B165)</f>
        <v>1990.57</v>
      </c>
      <c r="Q165" s="15">
        <f>SUMIFS(prices!$C:$C,prices!$B:$B,bnh!Q$150,prices!$A:$A,bnh!$B165)</f>
        <v>2000.24</v>
      </c>
      <c r="R165" s="15">
        <f>SUMIFS(prices!$C:$C,prices!$B:$B,bnh!R$150,prices!$A:$A,bnh!$B165)</f>
        <v>1993.2</v>
      </c>
      <c r="S165" s="15">
        <f>SUMIFS(prices!$C:$C,prices!$B:$B,bnh!S$150,prices!$A:$A,bnh!$B165)</f>
        <v>1962.96</v>
      </c>
      <c r="T165" s="15">
        <f>SUMIFS(prices!$C:$C,prices!$B:$B,bnh!T$150,prices!$A:$A,bnh!$B165)</f>
        <v>1908.89</v>
      </c>
      <c r="U165" s="15">
        <f>SUMIFS(prices!$C:$C,prices!$B:$B,bnh!U$150,prices!$A:$A,bnh!$B165)</f>
        <v>1917.45</v>
      </c>
      <c r="V165" s="15">
        <f>SUMIFS(prices!$C:$C,prices!$B:$B,bnh!V$150,prices!$A:$A,bnh!$B165)</f>
        <v>1893.95</v>
      </c>
      <c r="W165" s="15">
        <f>SUMIFS(prices!$C:$C,prices!$B:$B,bnh!W$150,prices!$A:$A,bnh!$B165)</f>
        <v>1872.09</v>
      </c>
      <c r="X165" s="15">
        <f>SUMIFS(prices!$C:$C,prices!$B:$B,bnh!X$150,prices!$A:$A,bnh!$B165)</f>
        <v>1830.55</v>
      </c>
      <c r="Y165" s="15">
        <f>SUMIFS(prices!$C:$C,prices!$B:$B,bnh!Y$150,prices!$A:$A,bnh!$B165)</f>
        <v>1839.03</v>
      </c>
      <c r="Z165" s="15">
        <f>SUMIFS(prices!$C:$C,prices!$B:$B,bnh!Z$150,prices!$A:$A,bnh!$B165)</f>
        <v>1864.51</v>
      </c>
      <c r="AA165" s="15">
        <f>SUMIFS(prices!$C:$C,prices!$B:$B,bnh!AA$150,prices!$A:$A,bnh!$B165)</f>
        <v>1939.29</v>
      </c>
      <c r="AB165" s="15">
        <f>SUMIFS(prices!$C:$C,prices!$B:$B,bnh!AB$150,prices!$A:$A,bnh!$B165)</f>
        <v>1960.9</v>
      </c>
      <c r="AC165" s="15">
        <f>SUMIFS(prices!$C:$C,prices!$B:$B,bnh!AC$150,prices!$A:$A,bnh!$B165)</f>
        <v>1909.59</v>
      </c>
      <c r="AD165" s="15">
        <f>SUMIFS(prices!$C:$C,prices!$B:$B,bnh!AD$150,prices!$A:$A,bnh!$B165)</f>
        <v>1886.64</v>
      </c>
      <c r="AE165" s="15">
        <f>SUMIFS(prices!$C:$C,prices!$B:$B,bnh!AE$150,prices!$A:$A,bnh!$B165)</f>
        <v>1909.3</v>
      </c>
      <c r="AF165" s="15">
        <f>SUMIFS(prices!$C:$C,prices!$B:$B,bnh!AF$150,prices!$A:$A,bnh!$B165)</f>
        <v>1960.36</v>
      </c>
      <c r="AG165" s="15">
        <f>SUMIFS(prices!$C:$C,prices!$B:$B,bnh!AG$150,prices!$A:$A,bnh!$B165)</f>
        <v>1959.94</v>
      </c>
      <c r="AH165" s="15">
        <f>SUMIFS(prices!$C:$C,prices!$B:$B,bnh!AH$150,prices!$A:$A,bnh!$B165)</f>
        <v>1990.96</v>
      </c>
      <c r="AI165" s="15">
        <f>SUMIFS(prices!$C:$C,prices!$B:$B,bnh!AI$150,prices!$A:$A,bnh!$B165)</f>
        <v>1976.28</v>
      </c>
      <c r="AJ165" s="15">
        <f>SUMIFS(prices!$C:$C,prices!$B:$B,bnh!AJ$150,prices!$A:$A,bnh!$B165)</f>
        <v>1968.49</v>
      </c>
      <c r="AK165" s="15">
        <f>SUMIFS(prices!$C:$C,prices!$B:$B,bnh!AK$150,prices!$A:$A,bnh!$B165)</f>
        <v>1970.91</v>
      </c>
      <c r="AL165" s="15">
        <f>SUMIFS(prices!$C:$C,prices!$B:$B,bnh!AL$150,prices!$A:$A,bnh!$B165)</f>
        <v>1928.72</v>
      </c>
      <c r="AM165" s="15">
        <f>SUMIFS(prices!$C:$C,prices!$B:$B,bnh!AM$150,prices!$A:$A,bnh!$B165)</f>
        <v>1792.54</v>
      </c>
      <c r="AN165" s="15">
        <f>SUMIFS(prices!$C:$C,prices!$B:$B,bnh!AN$150,prices!$A:$A,bnh!$B165)</f>
        <v>1726.58</v>
      </c>
      <c r="AO165" s="15">
        <f>SUMIFS(prices!$C:$C,prices!$B:$B,bnh!AO$150,prices!$A:$A,bnh!$B165)</f>
        <v>1678.2</v>
      </c>
      <c r="AP165" s="15">
        <f>SUMIFS(prices!$C:$C,prices!$B:$B,bnh!AP$150,prices!$A:$A,bnh!$B165)</f>
        <v>1659.85</v>
      </c>
      <c r="AQ165" s="15">
        <f>SUMIFS(prices!$C:$C,prices!$B:$B,bnh!AQ$150,prices!$A:$A,bnh!$B165)</f>
        <v>1695.66</v>
      </c>
      <c r="AR165" s="15">
        <f>SUMIFS(prices!$C:$C,prices!$B:$B,bnh!AR$150,prices!$A:$A,bnh!$B165)</f>
        <v>1728.98</v>
      </c>
      <c r="AS165" s="15">
        <f>SUMIFS(prices!$C:$C,prices!$B:$B,bnh!AS$150,prices!$A:$A,bnh!$B165)</f>
        <v>1683.02</v>
      </c>
      <c r="AT165" s="15">
        <f>SUMIFS(prices!$C:$C,prices!$B:$B,bnh!AT$150,prices!$A:$A,bnh!$B165)</f>
        <v>1732.13</v>
      </c>
      <c r="AU165" s="15">
        <f>SUMIFS(prices!$C:$C,prices!$B:$B,bnh!AU$150,prices!$A:$A,bnh!$B165)</f>
        <v>1647.44</v>
      </c>
      <c r="AV165" s="15">
        <f>SUMIFS(prices!$C:$C,prices!$B:$B,bnh!AV$150,prices!$A:$A,bnh!$B165)</f>
        <v>1612.09</v>
      </c>
      <c r="AW165" s="15">
        <f>SUMIFS(prices!$C:$C,prices!$B:$B,bnh!AW$150,prices!$A:$A,bnh!$B165)</f>
        <v>1527.8</v>
      </c>
      <c r="AX165" s="15">
        <f>SUMIFS(prices!$C:$C,prices!$B:$B,bnh!AX$150,prices!$A:$A,bnh!$B165)</f>
        <v>1559</v>
      </c>
      <c r="AY165" s="15">
        <f>SUMIFS(prices!$C:$C,prices!$B:$B,bnh!AY$150,prices!$A:$A,bnh!$B165)</f>
        <v>1442.5</v>
      </c>
      <c r="AZ165" s="15">
        <f>SUMIFS(prices!$C:$C,prices!$B:$B,bnh!AZ$150,prices!$A:$A,bnh!$B165)</f>
        <v>1280.4000000000001</v>
      </c>
      <c r="BA165" s="15">
        <f>SUMIFS(prices!$C:$C,prices!$B:$B,bnh!BA$150,prices!$A:$A,bnh!$B165)</f>
        <v>1421.33</v>
      </c>
      <c r="BB165" s="15">
        <f>SUMIFS(prices!$C:$C,prices!$B:$B,bnh!BB$150,prices!$A:$A,bnh!$B165)</f>
        <v>1289.67</v>
      </c>
      <c r="BC165" s="15">
        <f>SUMIFS(prices!$C:$C,prices!$B:$B,bnh!BC$150,prices!$A:$A,bnh!$B165)</f>
        <v>1368.26</v>
      </c>
      <c r="BD165" s="15">
        <f>SUMIFS(prices!$C:$C,prices!$B:$B,bnh!BD$150,prices!$A:$A,bnh!$B165)</f>
        <v>1233.75</v>
      </c>
      <c r="BE165" s="15">
        <f>SUMIFS(prices!$C:$C,prices!$B:$B,bnh!BE$150,prices!$A:$A,bnh!$B165)</f>
        <v>1191.48</v>
      </c>
      <c r="BF165" s="15">
        <f>SUMIFS(prices!$C:$C,prices!$B:$B,bnh!BF$150,prices!$A:$A,bnh!$B165)</f>
        <v>1177.43</v>
      </c>
      <c r="BG165" s="15">
        <f>SUMIFS(prices!$C:$C,prices!$B:$B,bnh!BG$150,prices!$A:$A,bnh!$B165)</f>
        <v>1152.24</v>
      </c>
    </row>
    <row r="166" spans="1:59" x14ac:dyDescent="0.25">
      <c r="A166" t="s">
        <v>21</v>
      </c>
      <c r="B166" t="s">
        <v>14</v>
      </c>
      <c r="C166" s="15">
        <f>SUMIFS(prices!$C:$C,prices!$B:$B,bnh!C$150,prices!$A:$A,bnh!$B166)</f>
        <v>67.367999999999995</v>
      </c>
      <c r="D166" s="15">
        <f>SUMIFS(prices!$C:$C,prices!$B:$B,bnh!D$150,prices!$A:$A,bnh!$B166)</f>
        <v>67.785600000000002</v>
      </c>
      <c r="E166" s="15">
        <f>SUMIFS(prices!$C:$C,prices!$B:$B,bnh!E$150,prices!$A:$A,bnh!$B166)</f>
        <v>66.542599999999993</v>
      </c>
      <c r="F166" s="15">
        <f>SUMIFS(prices!$C:$C,prices!$B:$B,bnh!F$150,prices!$A:$A,bnh!$B166)</f>
        <v>66.224400000000003</v>
      </c>
      <c r="G166" s="15">
        <f>SUMIFS(prices!$C:$C,prices!$B:$B,bnh!G$150,prices!$A:$A,bnh!$B166)</f>
        <v>65.806799999999996</v>
      </c>
      <c r="H166" s="15">
        <f>SUMIFS(prices!$C:$C,prices!$B:$B,bnh!H$150,prices!$A:$A,bnh!$B166)</f>
        <v>66.125</v>
      </c>
      <c r="I166" s="15">
        <f>SUMIFS(prices!$C:$C,prices!$B:$B,bnh!I$150,prices!$A:$A,bnh!$B166)</f>
        <v>65.995699999999999</v>
      </c>
      <c r="J166" s="15">
        <f>SUMIFS(prices!$C:$C,prices!$B:$B,bnh!J$150,prices!$A:$A,bnh!$B166)</f>
        <v>65.5184</v>
      </c>
      <c r="K166" s="15">
        <f>SUMIFS(prices!$C:$C,prices!$B:$B,bnh!K$150,prices!$A:$A,bnh!$B166)</f>
        <v>65.498599999999996</v>
      </c>
      <c r="L166" s="15">
        <f>SUMIFS(prices!$C:$C,prices!$B:$B,bnh!L$150,prices!$A:$A,bnh!$B166)</f>
        <v>65.806799999999996</v>
      </c>
      <c r="M166" s="15">
        <f>SUMIFS(prices!$C:$C,prices!$B:$B,bnh!M$150,prices!$A:$A,bnh!$B166)</f>
        <v>66.214500000000001</v>
      </c>
      <c r="N166" s="15">
        <f>SUMIFS(prices!$C:$C,prices!$B:$B,bnh!N$150,prices!$A:$A,bnh!$B166)</f>
        <v>66.1648</v>
      </c>
      <c r="O166" s="15">
        <f>SUMIFS(prices!$C:$C,prices!$B:$B,bnh!O$150,prices!$A:$A,bnh!$B166)</f>
        <v>66.244299999999996</v>
      </c>
      <c r="P166" s="15">
        <f>SUMIFS(prices!$C:$C,prices!$B:$B,bnh!P$150,prices!$A:$A,bnh!$B166)</f>
        <v>64.623500000000007</v>
      </c>
      <c r="Q166" s="15">
        <f>SUMIFS(prices!$C:$C,prices!$B:$B,bnh!Q$150,prices!$A:$A,bnh!$B166)</f>
        <v>65.220100000000002</v>
      </c>
      <c r="R166" s="15">
        <f>SUMIFS(prices!$C:$C,prices!$B:$B,bnh!R$150,prices!$A:$A,bnh!$B166)</f>
        <v>66.801199999999994</v>
      </c>
      <c r="S166" s="15">
        <f>SUMIFS(prices!$C:$C,prices!$B:$B,bnh!S$150,prices!$A:$A,bnh!$B166)</f>
        <v>66.343800000000002</v>
      </c>
      <c r="T166" s="15">
        <f>SUMIFS(prices!$C:$C,prices!$B:$B,bnh!T$150,prices!$A:$A,bnh!$B166)</f>
        <v>64.971500000000006</v>
      </c>
      <c r="U166" s="15">
        <f>SUMIFS(prices!$C:$C,prices!$B:$B,bnh!U$150,prices!$A:$A,bnh!$B166)</f>
        <v>65.170400000000001</v>
      </c>
      <c r="V166" s="15">
        <f>SUMIFS(prices!$C:$C,prices!$B:$B,bnh!V$150,prices!$A:$A,bnh!$B166)</f>
        <v>66.512799999999999</v>
      </c>
      <c r="W166" s="15">
        <f>SUMIFS(prices!$C:$C,prices!$B:$B,bnh!W$150,prices!$A:$A,bnh!$B166)</f>
        <v>65.637799999999999</v>
      </c>
      <c r="X166" s="15">
        <f>SUMIFS(prices!$C:$C,prices!$B:$B,bnh!X$150,prices!$A:$A,bnh!$B166)</f>
        <v>64.225800000000007</v>
      </c>
      <c r="Y166" s="15">
        <f>SUMIFS(prices!$C:$C,prices!$B:$B,bnh!Y$150,prices!$A:$A,bnh!$B166)</f>
        <v>64.285399999999996</v>
      </c>
      <c r="Z166" s="15">
        <f>SUMIFS(prices!$C:$C,prices!$B:$B,bnh!Z$150,prices!$A:$A,bnh!$B166)</f>
        <v>65.399100000000004</v>
      </c>
      <c r="AA166" s="15">
        <f>SUMIFS(prices!$C:$C,prices!$B:$B,bnh!AA$150,prices!$A:$A,bnh!$B166)</f>
        <v>65.956000000000003</v>
      </c>
      <c r="AB166" s="15">
        <f>SUMIFS(prices!$C:$C,prices!$B:$B,bnh!AB$150,prices!$A:$A,bnh!$B166)</f>
        <v>63.658999999999999</v>
      </c>
      <c r="AC166" s="15">
        <f>SUMIFS(prices!$C:$C,prices!$B:$B,bnh!AC$150,prices!$A:$A,bnh!$B166)</f>
        <v>63.599299999999999</v>
      </c>
      <c r="AD166" s="15">
        <f>SUMIFS(prices!$C:$C,prices!$B:$B,bnh!AD$150,prices!$A:$A,bnh!$B166)</f>
        <v>64.066699999999997</v>
      </c>
      <c r="AE166" s="15">
        <f>SUMIFS(prices!$C:$C,prices!$B:$B,bnh!AE$150,prices!$A:$A,bnh!$B166)</f>
        <v>64.186000000000007</v>
      </c>
      <c r="AF166" s="15">
        <f>SUMIFS(prices!$C:$C,prices!$B:$B,bnh!AF$150,prices!$A:$A,bnh!$B166)</f>
        <v>65.170400000000001</v>
      </c>
      <c r="AG166" s="15">
        <f>SUMIFS(prices!$C:$C,prices!$B:$B,bnh!AG$150,prices!$A:$A,bnh!$B166)</f>
        <v>66.125</v>
      </c>
      <c r="AH166" s="15">
        <f>SUMIFS(prices!$C:$C,prices!$B:$B,bnh!AH$150,prices!$A:$A,bnh!$B166)</f>
        <v>66.11</v>
      </c>
      <c r="AI166" s="15">
        <f>SUMIFS(prices!$C:$C,prices!$B:$B,bnh!AI$150,prices!$A:$A,bnh!$B166)</f>
        <v>65.489999999999995</v>
      </c>
      <c r="AJ166" s="15">
        <f>SUMIFS(prices!$C:$C,prices!$B:$B,bnh!AJ$150,prices!$A:$A,bnh!$B166)</f>
        <v>65.17</v>
      </c>
      <c r="AK166" s="15">
        <f>SUMIFS(prices!$C:$C,prices!$B:$B,bnh!AK$150,prices!$A:$A,bnh!$B166)</f>
        <v>65.36</v>
      </c>
      <c r="AL166" s="15">
        <f>SUMIFS(prices!$C:$C,prices!$B:$B,bnh!AL$150,prices!$A:$A,bnh!$B166)</f>
        <v>65.430000000000007</v>
      </c>
      <c r="AM166" s="15">
        <f>SUMIFS(prices!$C:$C,prices!$B:$B,bnh!AM$150,prices!$A:$A,bnh!$B166)</f>
        <v>63.01</v>
      </c>
      <c r="AN166" s="15">
        <f>SUMIFS(prices!$C:$C,prices!$B:$B,bnh!AN$150,prices!$A:$A,bnh!$B166)</f>
        <v>58.81</v>
      </c>
      <c r="AO166" s="15">
        <f>SUMIFS(prices!$C:$C,prices!$B:$B,bnh!AO$150,prices!$A:$A,bnh!$B166)</f>
        <v>57.37</v>
      </c>
      <c r="AP166" s="15">
        <f>SUMIFS(prices!$C:$C,prices!$B:$B,bnh!AP$150,prices!$A:$A,bnh!$B166)</f>
        <v>52.96</v>
      </c>
      <c r="AQ166" s="15">
        <f>SUMIFS(prices!$C:$C,prices!$B:$B,bnh!AQ$150,prices!$A:$A,bnh!$B166)</f>
        <v>50.46</v>
      </c>
      <c r="AR166" s="15">
        <f>SUMIFS(prices!$C:$C,prices!$B:$B,bnh!AR$150,prices!$A:$A,bnh!$B166)</f>
        <v>50.03</v>
      </c>
      <c r="AS166" s="15">
        <f>SUMIFS(prices!$C:$C,prices!$B:$B,bnh!AS$150,prices!$A:$A,bnh!$B166)</f>
        <v>47.37</v>
      </c>
      <c r="AT166" s="15">
        <f>SUMIFS(prices!$C:$C,prices!$B:$B,bnh!AT$150,prices!$A:$A,bnh!$B166)</f>
        <v>49.69</v>
      </c>
      <c r="AU166" s="15">
        <f>SUMIFS(prices!$C:$C,prices!$B:$B,bnh!AU$150,prices!$A:$A,bnh!$B166)</f>
        <v>43.46</v>
      </c>
      <c r="AV166" s="15">
        <f>SUMIFS(prices!$C:$C,prices!$B:$B,bnh!AV$150,prices!$A:$A,bnh!$B166)</f>
        <v>45.21</v>
      </c>
      <c r="AW166" s="15">
        <f>SUMIFS(prices!$C:$C,prices!$B:$B,bnh!AW$150,prices!$A:$A,bnh!$B166)</f>
        <v>43.19</v>
      </c>
      <c r="AX166" s="15">
        <f>SUMIFS(prices!$C:$C,prices!$B:$B,bnh!AX$150,prices!$A:$A,bnh!$B166)</f>
        <v>46.78</v>
      </c>
      <c r="AY166" s="15">
        <f>SUMIFS(prices!$C:$C,prices!$B:$B,bnh!AY$150,prices!$A:$A,bnh!$B166)</f>
        <v>45.7</v>
      </c>
      <c r="AZ166" s="15">
        <f>SUMIFS(prices!$C:$C,prices!$B:$B,bnh!AZ$150,prices!$A:$A,bnh!$B166)</f>
        <v>35.08</v>
      </c>
      <c r="BA166" s="15">
        <f>SUMIFS(prices!$C:$C,prices!$B:$B,bnh!BA$150,prices!$A:$A,bnh!$B166)</f>
        <v>37.950000000000003</v>
      </c>
      <c r="BB166" s="15">
        <f>SUMIFS(prices!$C:$C,prices!$B:$B,bnh!BB$150,prices!$A:$A,bnh!$B166)</f>
        <v>32.53</v>
      </c>
      <c r="BC166" s="15">
        <f>SUMIFS(prices!$C:$C,prices!$B:$B,bnh!BC$150,prices!$A:$A,bnh!$B166)</f>
        <v>32.53</v>
      </c>
      <c r="BD166" s="15">
        <f>SUMIFS(prices!$C:$C,prices!$B:$B,bnh!BD$150,prices!$A:$A,bnh!$B166)</f>
        <v>25.13</v>
      </c>
      <c r="BE166" s="15">
        <f>SUMIFS(prices!$C:$C,prices!$B:$B,bnh!BE$150,prices!$A:$A,bnh!$B166)</f>
        <v>24.18</v>
      </c>
      <c r="BF166" s="15">
        <f>SUMIFS(prices!$C:$C,prices!$B:$B,bnh!BF$150,prices!$A:$A,bnh!$B166)</f>
        <v>23.56</v>
      </c>
      <c r="BG166" s="15">
        <f>SUMIFS(prices!$C:$C,prices!$B:$B,bnh!BG$150,prices!$A:$A,bnh!$B166)</f>
        <v>24.03</v>
      </c>
    </row>
    <row r="167" spans="1:59" x14ac:dyDescent="0.25">
      <c r="A167" t="s">
        <v>21</v>
      </c>
      <c r="B167" t="s">
        <v>26</v>
      </c>
      <c r="C167" s="15">
        <f>SUMIFS(prices!$C:$C,prices!$B:$B,bnh!C$150,prices!$A:$A,bnh!$B167)</f>
        <v>58.079099999999997</v>
      </c>
      <c r="D167" s="15">
        <f>SUMIFS(prices!$C:$C,prices!$B:$B,bnh!D$150,prices!$A:$A,bnh!$B167)</f>
        <v>58.635300000000001</v>
      </c>
      <c r="E167" s="15">
        <f>SUMIFS(prices!$C:$C,prices!$B:$B,bnh!E$150,prices!$A:$A,bnh!$B167)</f>
        <v>57.661999999999999</v>
      </c>
      <c r="F167" s="15">
        <f>SUMIFS(prices!$C:$C,prices!$B:$B,bnh!F$150,prices!$A:$A,bnh!$B167)</f>
        <v>57.264800000000001</v>
      </c>
      <c r="G167" s="15">
        <f>SUMIFS(prices!$C:$C,prices!$B:$B,bnh!G$150,prices!$A:$A,bnh!$B167)</f>
        <v>57.2151</v>
      </c>
      <c r="H167" s="15">
        <f>SUMIFS(prices!$C:$C,prices!$B:$B,bnh!H$150,prices!$A:$A,bnh!$B167)</f>
        <v>58.446599999999997</v>
      </c>
      <c r="I167" s="15">
        <f>SUMIFS(prices!$C:$C,prices!$B:$B,bnh!I$150,prices!$A:$A,bnh!$B167)</f>
        <v>58.555900000000001</v>
      </c>
      <c r="J167" s="15">
        <f>SUMIFS(prices!$C:$C,prices!$B:$B,bnh!J$150,prices!$A:$A,bnh!$B167)</f>
        <v>58.8339</v>
      </c>
      <c r="K167" s="15">
        <f>SUMIFS(prices!$C:$C,prices!$B:$B,bnh!K$150,prices!$A:$A,bnh!$B167)</f>
        <v>59.0822</v>
      </c>
      <c r="L167" s="15">
        <f>SUMIFS(prices!$C:$C,prices!$B:$B,bnh!L$150,prices!$A:$A,bnh!$B167)</f>
        <v>61.028799999999997</v>
      </c>
      <c r="M167" s="15">
        <f>SUMIFS(prices!$C:$C,prices!$B:$B,bnh!M$150,prices!$A:$A,bnh!$B167)</f>
        <v>61.197600000000001</v>
      </c>
      <c r="N167" s="15">
        <f>SUMIFS(prices!$C:$C,prices!$B:$B,bnh!N$150,prices!$A:$A,bnh!$B167)</f>
        <v>61.455799999999996</v>
      </c>
      <c r="O167" s="15">
        <f>SUMIFS(prices!$C:$C,prices!$B:$B,bnh!O$150,prices!$A:$A,bnh!$B167)</f>
        <v>61.604799999999997</v>
      </c>
      <c r="P167" s="15">
        <f>SUMIFS(prices!$C:$C,prices!$B:$B,bnh!P$150,prices!$A:$A,bnh!$B167)</f>
        <v>59.926400000000001</v>
      </c>
      <c r="Q167" s="15">
        <f>SUMIFS(prices!$C:$C,prices!$B:$B,bnh!Q$150,prices!$A:$A,bnh!$B167)</f>
        <v>59.231200000000001</v>
      </c>
      <c r="R167" s="15">
        <f>SUMIFS(prices!$C:$C,prices!$B:$B,bnh!R$150,prices!$A:$A,bnh!$B167)</f>
        <v>59.856900000000003</v>
      </c>
      <c r="S167" s="15">
        <f>SUMIFS(prices!$C:$C,prices!$B:$B,bnh!S$150,prices!$A:$A,bnh!$B167)</f>
        <v>58.4069</v>
      </c>
      <c r="T167" s="15">
        <f>SUMIFS(prices!$C:$C,prices!$B:$B,bnh!T$150,prices!$A:$A,bnh!$B167)</f>
        <v>56.4405</v>
      </c>
      <c r="U167" s="15">
        <f>SUMIFS(prices!$C:$C,prices!$B:$B,bnh!U$150,prices!$A:$A,bnh!$B167)</f>
        <v>57.085999999999999</v>
      </c>
      <c r="V167" s="15">
        <f>SUMIFS(prices!$C:$C,prices!$B:$B,bnh!V$150,prices!$A:$A,bnh!$B167)</f>
        <v>56.261699999999998</v>
      </c>
      <c r="W167" s="15">
        <f>SUMIFS(prices!$C:$C,prices!$B:$B,bnh!W$150,prices!$A:$A,bnh!$B167)</f>
        <v>56.708599999999997</v>
      </c>
      <c r="X167" s="15">
        <f>SUMIFS(prices!$C:$C,prices!$B:$B,bnh!X$150,prices!$A:$A,bnh!$B167)</f>
        <v>55.357900000000001</v>
      </c>
      <c r="Y167" s="15">
        <f>SUMIFS(prices!$C:$C,prices!$B:$B,bnh!Y$150,prices!$A:$A,bnh!$B167)</f>
        <v>55.655900000000003</v>
      </c>
      <c r="Z167" s="15">
        <f>SUMIFS(prices!$C:$C,prices!$B:$B,bnh!Z$150,prices!$A:$A,bnh!$B167)</f>
        <v>57.532899999999998</v>
      </c>
      <c r="AA167" s="15">
        <f>SUMIFS(prices!$C:$C,prices!$B:$B,bnh!AA$150,prices!$A:$A,bnh!$B167)</f>
        <v>58.4863</v>
      </c>
      <c r="AB167" s="15">
        <f>SUMIFS(prices!$C:$C,prices!$B:$B,bnh!AB$150,prices!$A:$A,bnh!$B167)</f>
        <v>57.781199999999998</v>
      </c>
      <c r="AC167" s="15">
        <f>SUMIFS(prices!$C:$C,prices!$B:$B,bnh!AC$150,prices!$A:$A,bnh!$B167)</f>
        <v>57.523000000000003</v>
      </c>
      <c r="AD167" s="15">
        <f>SUMIFS(prices!$C:$C,prices!$B:$B,bnh!AD$150,prices!$A:$A,bnh!$B167)</f>
        <v>57.314399999999999</v>
      </c>
      <c r="AE167" s="15">
        <f>SUMIFS(prices!$C:$C,prices!$B:$B,bnh!AE$150,prices!$A:$A,bnh!$B167)</f>
        <v>58.257899999999999</v>
      </c>
      <c r="AF167" s="15">
        <f>SUMIFS(prices!$C:$C,prices!$B:$B,bnh!AF$150,prices!$A:$A,bnh!$B167)</f>
        <v>59.062399999999997</v>
      </c>
      <c r="AG167" s="15">
        <f>SUMIFS(prices!$C:$C,prices!$B:$B,bnh!AG$150,prices!$A:$A,bnh!$B167)</f>
        <v>58.724699999999999</v>
      </c>
      <c r="AH167" s="15">
        <f>SUMIFS(prices!$C:$C,prices!$B:$B,bnh!AH$150,prices!$A:$A,bnh!$B167)</f>
        <v>58.496299999999998</v>
      </c>
      <c r="AI167" s="15">
        <f>SUMIFS(prices!$C:$C,prices!$B:$B,bnh!AI$150,prices!$A:$A,bnh!$B167)</f>
        <v>58.317500000000003</v>
      </c>
      <c r="AJ167" s="15">
        <f>SUMIFS(prices!$C:$C,prices!$B:$B,bnh!AJ$150,prices!$A:$A,bnh!$B167)</f>
        <v>58.51</v>
      </c>
      <c r="AK167" s="15">
        <f>SUMIFS(prices!$C:$C,prices!$B:$B,bnh!AK$150,prices!$A:$A,bnh!$B167)</f>
        <v>58.38</v>
      </c>
      <c r="AL167" s="15">
        <f>SUMIFS(prices!$C:$C,prices!$B:$B,bnh!AL$150,prices!$A:$A,bnh!$B167)</f>
        <v>57.87</v>
      </c>
      <c r="AM167" s="15">
        <f>SUMIFS(prices!$C:$C,prices!$B:$B,bnh!AM$150,prices!$A:$A,bnh!$B167)</f>
        <v>54.23</v>
      </c>
      <c r="AN167" s="15">
        <f>SUMIFS(prices!$C:$C,prices!$B:$B,bnh!AN$150,prices!$A:$A,bnh!$B167)</f>
        <v>50.89</v>
      </c>
      <c r="AO167" s="15">
        <f>SUMIFS(prices!$C:$C,prices!$B:$B,bnh!AO$150,prices!$A:$A,bnh!$B167)</f>
        <v>49.59</v>
      </c>
      <c r="AP167" s="15">
        <f>SUMIFS(prices!$C:$C,prices!$B:$B,bnh!AP$150,prices!$A:$A,bnh!$B167)</f>
        <v>48.19</v>
      </c>
      <c r="AQ167" s="15">
        <f>SUMIFS(prices!$C:$C,prices!$B:$B,bnh!AQ$150,prices!$A:$A,bnh!$B167)</f>
        <v>46.13</v>
      </c>
      <c r="AR167" s="15">
        <f>SUMIFS(prices!$C:$C,prices!$B:$B,bnh!AR$150,prices!$A:$A,bnh!$B167)</f>
        <v>47.16</v>
      </c>
      <c r="AS167" s="15">
        <f>SUMIFS(prices!$C:$C,prices!$B:$B,bnh!AS$150,prices!$A:$A,bnh!$B167)</f>
        <v>46.18</v>
      </c>
      <c r="AT167" s="15">
        <f>SUMIFS(prices!$C:$C,prices!$B:$B,bnh!AT$150,prices!$A:$A,bnh!$B167)</f>
        <v>48.5</v>
      </c>
      <c r="AU167" s="15">
        <f>SUMIFS(prices!$C:$C,prices!$B:$B,bnh!AU$150,prices!$A:$A,bnh!$B167)</f>
        <v>45.01</v>
      </c>
      <c r="AV167" s="15">
        <f>SUMIFS(prices!$C:$C,prices!$B:$B,bnh!AV$150,prices!$A:$A,bnh!$B167)</f>
        <v>45.89</v>
      </c>
      <c r="AW167" s="15">
        <f>SUMIFS(prices!$C:$C,prices!$B:$B,bnh!AW$150,prices!$A:$A,bnh!$B167)</f>
        <v>43.52</v>
      </c>
      <c r="AX167" s="15">
        <f>SUMIFS(prices!$C:$C,prices!$B:$B,bnh!AX$150,prices!$A:$A,bnh!$B167)</f>
        <v>45.47</v>
      </c>
      <c r="AY167" s="15">
        <f>SUMIFS(prices!$C:$C,prices!$B:$B,bnh!AY$150,prices!$A:$A,bnh!$B167)</f>
        <v>42.67</v>
      </c>
      <c r="AZ167" s="15">
        <f>SUMIFS(prices!$C:$C,prices!$B:$B,bnh!AZ$150,prices!$A:$A,bnh!$B167)</f>
        <v>33.71</v>
      </c>
      <c r="BA167" s="15">
        <f>SUMIFS(prices!$C:$C,prices!$B:$B,bnh!BA$150,prices!$A:$A,bnh!$B167)</f>
        <v>38.36</v>
      </c>
      <c r="BB167" s="15">
        <f>SUMIFS(prices!$C:$C,prices!$B:$B,bnh!BB$150,prices!$A:$A,bnh!$B167)</f>
        <v>35.81</v>
      </c>
      <c r="BC167" s="15">
        <f>SUMIFS(prices!$C:$C,prices!$B:$B,bnh!BC$150,prices!$A:$A,bnh!$B167)</f>
        <v>31.74</v>
      </c>
      <c r="BD167" s="15">
        <f>SUMIFS(prices!$C:$C,prices!$B:$B,bnh!BD$150,prices!$A:$A,bnh!$B167)</f>
        <v>23.49</v>
      </c>
      <c r="BE167" s="15">
        <f>SUMIFS(prices!$C:$C,prices!$B:$B,bnh!BE$150,prices!$A:$A,bnh!$B167)</f>
        <v>21.51</v>
      </c>
      <c r="BF167" s="15">
        <f>SUMIFS(prices!$C:$C,prices!$B:$B,bnh!BF$150,prices!$A:$A,bnh!$B167)</f>
        <v>21.35</v>
      </c>
      <c r="BG167" s="15">
        <f>SUMIFS(prices!$C:$C,prices!$B:$B,bnh!BG$150,prices!$A:$A,bnh!$B167)</f>
        <v>22.22</v>
      </c>
    </row>
    <row r="168" spans="1:59" x14ac:dyDescent="0.25">
      <c r="A168" t="s">
        <v>21</v>
      </c>
      <c r="B168" t="s">
        <v>16</v>
      </c>
      <c r="C168" s="15">
        <f>SUMIFS(prices!$C:$C,prices!$B:$B,bnh!C$150,prices!$A:$A,bnh!$B168)</f>
        <v>18.72</v>
      </c>
      <c r="D168" s="15">
        <f>SUMIFS(prices!$C:$C,prices!$B:$B,bnh!D$150,prices!$A:$A,bnh!$B168)</f>
        <v>18.89</v>
      </c>
      <c r="E168" s="15">
        <f>SUMIFS(prices!$C:$C,prices!$B:$B,bnh!E$150,prices!$A:$A,bnh!$B168)</f>
        <v>18.57</v>
      </c>
      <c r="F168" s="15">
        <f>SUMIFS(prices!$C:$C,prices!$B:$B,bnh!F$150,prices!$A:$A,bnh!$B168)</f>
        <v>18.48</v>
      </c>
      <c r="G168" s="15">
        <f>SUMIFS(prices!$C:$C,prices!$B:$B,bnh!G$150,prices!$A:$A,bnh!$B168)</f>
        <v>18.41</v>
      </c>
      <c r="H168" s="15">
        <f>SUMIFS(prices!$C:$C,prices!$B:$B,bnh!H$150,prices!$A:$A,bnh!$B168)</f>
        <v>18.5</v>
      </c>
      <c r="I168" s="15">
        <f>SUMIFS(prices!$C:$C,prices!$B:$B,bnh!I$150,prices!$A:$A,bnh!$B168)</f>
        <v>18.71</v>
      </c>
      <c r="J168" s="15">
        <f>SUMIFS(prices!$C:$C,prices!$B:$B,bnh!J$150,prices!$A:$A,bnh!$B168)</f>
        <v>18.71</v>
      </c>
      <c r="K168" s="15">
        <f>SUMIFS(prices!$C:$C,prices!$B:$B,bnh!K$150,prices!$A:$A,bnh!$B168)</f>
        <v>18.600000000000001</v>
      </c>
      <c r="L168" s="15">
        <f>SUMIFS(prices!$C:$C,prices!$B:$B,bnh!L$150,prices!$A:$A,bnh!$B168)</f>
        <v>18.52</v>
      </c>
      <c r="M168" s="15">
        <f>SUMIFS(prices!$C:$C,prices!$B:$B,bnh!M$150,prices!$A:$A,bnh!$B168)</f>
        <v>18.7</v>
      </c>
      <c r="N168" s="15">
        <f>SUMIFS(prices!$C:$C,prices!$B:$B,bnh!N$150,prices!$A:$A,bnh!$B168)</f>
        <v>19</v>
      </c>
      <c r="O168" s="15">
        <f>SUMIFS(prices!$C:$C,prices!$B:$B,bnh!O$150,prices!$A:$A,bnh!$B168)</f>
        <v>19.21</v>
      </c>
      <c r="P168" s="15">
        <f>SUMIFS(prices!$C:$C,prices!$B:$B,bnh!P$150,prices!$A:$A,bnh!$B168)</f>
        <v>19.05</v>
      </c>
      <c r="Q168" s="15">
        <f>SUMIFS(prices!$C:$C,prices!$B:$B,bnh!Q$150,prices!$A:$A,bnh!$B168)</f>
        <v>19.795000000000002</v>
      </c>
      <c r="R168" s="15">
        <f>SUMIFS(prices!$C:$C,prices!$B:$B,bnh!R$150,prices!$A:$A,bnh!$B168)</f>
        <v>21.07</v>
      </c>
      <c r="S168" s="15">
        <f>SUMIFS(prices!$C:$C,prices!$B:$B,bnh!S$150,prices!$A:$A,bnh!$B168)</f>
        <v>20.645</v>
      </c>
      <c r="T168" s="15">
        <f>SUMIFS(prices!$C:$C,prices!$B:$B,bnh!T$150,prices!$A:$A,bnh!$B168)</f>
        <v>20.04</v>
      </c>
      <c r="U168" s="15">
        <f>SUMIFS(prices!$C:$C,prices!$B:$B,bnh!U$150,prices!$A:$A,bnh!$B168)</f>
        <v>20.27</v>
      </c>
      <c r="V168" s="15">
        <f>SUMIFS(prices!$C:$C,prices!$B:$B,bnh!V$150,prices!$A:$A,bnh!$B168)</f>
        <v>19.940000000000001</v>
      </c>
      <c r="W168" s="15">
        <f>SUMIFS(prices!$C:$C,prices!$B:$B,bnh!W$150,prices!$A:$A,bnh!$B168)</f>
        <v>20.2</v>
      </c>
      <c r="X168" s="15">
        <f>SUMIFS(prices!$C:$C,prices!$B:$B,bnh!X$150,prices!$A:$A,bnh!$B168)</f>
        <v>19.829999999999998</v>
      </c>
      <c r="Y168" s="15">
        <f>SUMIFS(prices!$C:$C,prices!$B:$B,bnh!Y$150,prices!$A:$A,bnh!$B168)</f>
        <v>20.02</v>
      </c>
      <c r="Z168" s="15">
        <f>SUMIFS(prices!$C:$C,prices!$B:$B,bnh!Z$150,prices!$A:$A,bnh!$B168)</f>
        <v>20.420000000000002</v>
      </c>
      <c r="AA168" s="15">
        <f>SUMIFS(prices!$C:$C,prices!$B:$B,bnh!AA$150,prices!$A:$A,bnh!$B168)</f>
        <v>20.69</v>
      </c>
      <c r="AB168" s="15">
        <f>SUMIFS(prices!$C:$C,prices!$B:$B,bnh!AB$150,prices!$A:$A,bnh!$B168)</f>
        <v>20.079999999999998</v>
      </c>
      <c r="AC168" s="15">
        <f>SUMIFS(prices!$C:$C,prices!$B:$B,bnh!AC$150,prices!$A:$A,bnh!$B168)</f>
        <v>19.940000000000001</v>
      </c>
      <c r="AD168" s="15">
        <f>SUMIFS(prices!$C:$C,prices!$B:$B,bnh!AD$150,prices!$A:$A,bnh!$B168)</f>
        <v>20.02</v>
      </c>
      <c r="AE168" s="15">
        <f>SUMIFS(prices!$C:$C,prices!$B:$B,bnh!AE$150,prices!$A:$A,bnh!$B168)</f>
        <v>20.51</v>
      </c>
      <c r="AF168" s="15">
        <f>SUMIFS(prices!$C:$C,prices!$B:$B,bnh!AF$150,prices!$A:$A,bnh!$B168)</f>
        <v>21.13</v>
      </c>
      <c r="AG168" s="15">
        <f>SUMIFS(prices!$C:$C,prices!$B:$B,bnh!AG$150,prices!$A:$A,bnh!$B168)</f>
        <v>21.56</v>
      </c>
      <c r="AH168" s="15">
        <f>SUMIFS(prices!$C:$C,prices!$B:$B,bnh!AH$150,prices!$A:$A,bnh!$B168)</f>
        <v>21.27</v>
      </c>
      <c r="AI168" s="15">
        <f>SUMIFS(prices!$C:$C,prices!$B:$B,bnh!AI$150,prices!$A:$A,bnh!$B168)</f>
        <v>21.3</v>
      </c>
      <c r="AJ168" s="15">
        <f>SUMIFS(prices!$C:$C,prices!$B:$B,bnh!AJ$150,prices!$A:$A,bnh!$B168)</f>
        <v>20.81</v>
      </c>
      <c r="AK168" s="15">
        <f>SUMIFS(prices!$C:$C,prices!$B:$B,bnh!AK$150,prices!$A:$A,bnh!$B168)</f>
        <v>20.83</v>
      </c>
      <c r="AL168" s="15">
        <f>SUMIFS(prices!$C:$C,prices!$B:$B,bnh!AL$150,prices!$A:$A,bnh!$B168)</f>
        <v>20.61</v>
      </c>
      <c r="AM168" s="15">
        <f>SUMIFS(prices!$C:$C,prices!$B:$B,bnh!AM$150,prices!$A:$A,bnh!$B168)</f>
        <v>19.38</v>
      </c>
      <c r="AN168" s="15">
        <f>SUMIFS(prices!$C:$C,prices!$B:$B,bnh!AN$150,prices!$A:$A,bnh!$B168)</f>
        <v>18.25</v>
      </c>
      <c r="AO168" s="15">
        <f>SUMIFS(prices!$C:$C,prices!$B:$B,bnh!AO$150,prices!$A:$A,bnh!$B168)</f>
        <v>17.12</v>
      </c>
      <c r="AP168" s="15">
        <f>SUMIFS(prices!$C:$C,prices!$B:$B,bnh!AP$150,prices!$A:$A,bnh!$B168)</f>
        <v>16.27</v>
      </c>
      <c r="AQ168" s="15">
        <f>SUMIFS(prices!$C:$C,prices!$B:$B,bnh!AQ$150,prices!$A:$A,bnh!$B168)</f>
        <v>15.78</v>
      </c>
      <c r="AR168" s="15">
        <f>SUMIFS(prices!$C:$C,prices!$B:$B,bnh!AR$150,prices!$A:$A,bnh!$B168)</f>
        <v>15.57</v>
      </c>
      <c r="AS168" s="15">
        <f>SUMIFS(prices!$C:$C,prices!$B:$B,bnh!AS$150,prices!$A:$A,bnh!$B168)</f>
        <v>15.01</v>
      </c>
      <c r="AT168" s="15">
        <f>SUMIFS(prices!$C:$C,prices!$B:$B,bnh!AT$150,prices!$A:$A,bnh!$B168)</f>
        <v>15.54</v>
      </c>
      <c r="AU168" s="15">
        <f>SUMIFS(prices!$C:$C,prices!$B:$B,bnh!AU$150,prices!$A:$A,bnh!$B168)</f>
        <v>13.86</v>
      </c>
      <c r="AV168" s="15">
        <f>SUMIFS(prices!$C:$C,prices!$B:$B,bnh!AV$150,prices!$A:$A,bnh!$B168)</f>
        <v>13.88</v>
      </c>
      <c r="AW168" s="15">
        <f>SUMIFS(prices!$C:$C,prices!$B:$B,bnh!AW$150,prices!$A:$A,bnh!$B168)</f>
        <v>13.4</v>
      </c>
      <c r="AX168" s="15">
        <f>SUMIFS(prices!$C:$C,prices!$B:$B,bnh!AX$150,prices!$A:$A,bnh!$B168)</f>
        <v>14.58</v>
      </c>
      <c r="AY168" s="15">
        <f>SUMIFS(prices!$C:$C,prices!$B:$B,bnh!AY$150,prices!$A:$A,bnh!$B168)</f>
        <v>13.57</v>
      </c>
      <c r="AZ168" s="15">
        <f>SUMIFS(prices!$C:$C,prices!$B:$B,bnh!AZ$150,prices!$A:$A,bnh!$B168)</f>
        <v>11.49</v>
      </c>
      <c r="BA168" s="15">
        <f>SUMIFS(prices!$C:$C,prices!$B:$B,bnh!BA$150,prices!$A:$A,bnh!$B168)</f>
        <v>11.18</v>
      </c>
      <c r="BB168" s="15">
        <f>SUMIFS(prices!$C:$C,prices!$B:$B,bnh!BB$150,prices!$A:$A,bnh!$B168)</f>
        <v>10.61</v>
      </c>
      <c r="BC168" s="15">
        <f>SUMIFS(prices!$C:$C,prices!$B:$B,bnh!BC$150,prices!$A:$A,bnh!$B168)</f>
        <v>9.52</v>
      </c>
      <c r="BD168" s="15">
        <f>SUMIFS(prices!$C:$C,prices!$B:$B,bnh!BD$150,prices!$A:$A,bnh!$B168)</f>
        <v>7.66</v>
      </c>
      <c r="BE168" s="15">
        <f>SUMIFS(prices!$C:$C,prices!$B:$B,bnh!BE$150,prices!$A:$A,bnh!$B168)</f>
        <v>7.6</v>
      </c>
      <c r="BF168" s="15">
        <f>SUMIFS(prices!$C:$C,prices!$B:$B,bnh!BF$150,prices!$A:$A,bnh!$B168)</f>
        <v>7.15</v>
      </c>
      <c r="BG168" s="15">
        <f>SUMIFS(prices!$C:$C,prices!$B:$B,bnh!BG$150,prices!$A:$A,bnh!$B168)</f>
        <v>6.86</v>
      </c>
    </row>
    <row r="169" spans="1:59" x14ac:dyDescent="0.25">
      <c r="A169" t="s">
        <v>21</v>
      </c>
      <c r="B169" t="s">
        <v>20</v>
      </c>
      <c r="C169" s="15">
        <f>SUMIFS(prices!$C:$C,prices!$B:$B,bnh!C$150,prices!$A:$A,bnh!$B169)</f>
        <v>53.773000000000003</v>
      </c>
      <c r="D169" s="15">
        <f>SUMIFS(prices!$C:$C,prices!$B:$B,bnh!D$150,prices!$A:$A,bnh!$B169)</f>
        <v>54.6297</v>
      </c>
      <c r="E169" s="15">
        <f>SUMIFS(prices!$C:$C,prices!$B:$B,bnh!E$150,prices!$A:$A,bnh!$B169)</f>
        <v>54.141599999999997</v>
      </c>
      <c r="F169" s="15">
        <f>SUMIFS(prices!$C:$C,prices!$B:$B,bnh!F$150,prices!$A:$A,bnh!$B169)</f>
        <v>53.922499999999999</v>
      </c>
      <c r="G169" s="15">
        <f>SUMIFS(prices!$C:$C,prices!$B:$B,bnh!G$150,prices!$A:$A,bnh!$B169)</f>
        <v>54.081899999999997</v>
      </c>
      <c r="H169" s="15">
        <f>SUMIFS(prices!$C:$C,prices!$B:$B,bnh!H$150,prices!$A:$A,bnh!$B169)</f>
        <v>54.1616</v>
      </c>
      <c r="I169" s="15">
        <f>SUMIFS(prices!$C:$C,prices!$B:$B,bnh!I$150,prices!$A:$A,bnh!$B169)</f>
        <v>54.091799999999999</v>
      </c>
      <c r="J169" s="15">
        <f>SUMIFS(prices!$C:$C,prices!$B:$B,bnh!J$150,prices!$A:$A,bnh!$B169)</f>
        <v>53.733199999999997</v>
      </c>
      <c r="K169" s="15">
        <f>SUMIFS(prices!$C:$C,prices!$B:$B,bnh!K$150,prices!$A:$A,bnh!$B169)</f>
        <v>53.783000000000001</v>
      </c>
      <c r="L169" s="15">
        <f>SUMIFS(prices!$C:$C,prices!$B:$B,bnh!L$150,prices!$A:$A,bnh!$B169)</f>
        <v>54.281100000000002</v>
      </c>
      <c r="M169" s="15">
        <f>SUMIFS(prices!$C:$C,prices!$B:$B,bnh!M$150,prices!$A:$A,bnh!$B169)</f>
        <v>54.819000000000003</v>
      </c>
      <c r="N169" s="15">
        <f>SUMIFS(prices!$C:$C,prices!$B:$B,bnh!N$150,prices!$A:$A,bnh!$B169)</f>
        <v>55.088000000000001</v>
      </c>
      <c r="O169" s="15">
        <f>SUMIFS(prices!$C:$C,prices!$B:$B,bnh!O$150,prices!$A:$A,bnh!$B169)</f>
        <v>54.799100000000003</v>
      </c>
      <c r="P169" s="15">
        <f>SUMIFS(prices!$C:$C,prices!$B:$B,bnh!P$150,prices!$A:$A,bnh!$B169)</f>
        <v>53.334699999999998</v>
      </c>
      <c r="Q169" s="15">
        <f>SUMIFS(prices!$C:$C,prices!$B:$B,bnh!Q$150,prices!$A:$A,bnh!$B169)</f>
        <v>53.274999999999999</v>
      </c>
      <c r="R169" s="15">
        <f>SUMIFS(prices!$C:$C,prices!$B:$B,bnh!R$150,prices!$A:$A,bnh!$B169)</f>
        <v>55.187600000000003</v>
      </c>
      <c r="S169" s="15">
        <f>SUMIFS(prices!$C:$C,prices!$B:$B,bnh!S$150,prices!$A:$A,bnh!$B169)</f>
        <v>56.333199999999998</v>
      </c>
      <c r="T169" s="15">
        <f>SUMIFS(prices!$C:$C,prices!$B:$B,bnh!T$150,prices!$A:$A,bnh!$B169)</f>
        <v>56.034300000000002</v>
      </c>
      <c r="U169" s="15">
        <f>SUMIFS(prices!$C:$C,prices!$B:$B,bnh!U$150,prices!$A:$A,bnh!$B169)</f>
        <v>57.379199999999997</v>
      </c>
      <c r="V169" s="15">
        <f>SUMIFS(prices!$C:$C,prices!$B:$B,bnh!V$150,prices!$A:$A,bnh!$B169)</f>
        <v>56.671900000000001</v>
      </c>
      <c r="W169" s="15">
        <f>SUMIFS(prices!$C:$C,prices!$B:$B,bnh!W$150,prices!$A:$A,bnh!$B169)</f>
        <v>55.616</v>
      </c>
      <c r="X169" s="15">
        <f>SUMIFS(prices!$C:$C,prices!$B:$B,bnh!X$150,prices!$A:$A,bnh!$B169)</f>
        <v>54.769199999999998</v>
      </c>
      <c r="Y169" s="15">
        <f>SUMIFS(prices!$C:$C,prices!$B:$B,bnh!Y$150,prices!$A:$A,bnh!$B169)</f>
        <v>55.008299999999998</v>
      </c>
      <c r="Z169" s="15">
        <f>SUMIFS(prices!$C:$C,prices!$B:$B,bnh!Z$150,prices!$A:$A,bnh!$B169)</f>
        <v>55.466500000000003</v>
      </c>
      <c r="AA169" s="15">
        <f>SUMIFS(prices!$C:$C,prices!$B:$B,bnh!AA$150,prices!$A:$A,bnh!$B169)</f>
        <v>56.731700000000004</v>
      </c>
      <c r="AB169" s="15">
        <f>SUMIFS(prices!$C:$C,prices!$B:$B,bnh!AB$150,prices!$A:$A,bnh!$B169)</f>
        <v>57.498699999999999</v>
      </c>
      <c r="AC169" s="15">
        <f>SUMIFS(prices!$C:$C,prices!$B:$B,bnh!AC$150,prices!$A:$A,bnh!$B169)</f>
        <v>57.040500000000002</v>
      </c>
      <c r="AD169" s="15">
        <f>SUMIFS(prices!$C:$C,prices!$B:$B,bnh!AD$150,prices!$A:$A,bnh!$B169)</f>
        <v>57.1999</v>
      </c>
      <c r="AE169" s="15">
        <f>SUMIFS(prices!$C:$C,prices!$B:$B,bnh!AE$150,prices!$A:$A,bnh!$B169)</f>
        <v>57.707900000000002</v>
      </c>
      <c r="AF169" s="15">
        <f>SUMIFS(prices!$C:$C,prices!$B:$B,bnh!AF$150,prices!$A:$A,bnh!$B169)</f>
        <v>58.255800000000001</v>
      </c>
      <c r="AG169" s="15">
        <f>SUMIFS(prices!$C:$C,prices!$B:$B,bnh!AG$150,prices!$A:$A,bnh!$B169)</f>
        <v>58.315600000000003</v>
      </c>
      <c r="AH169" s="15">
        <f>SUMIFS(prices!$C:$C,prices!$B:$B,bnh!AH$150,prices!$A:$A,bnh!$B169)</f>
        <v>57.747700000000002</v>
      </c>
      <c r="AI169" s="15">
        <f>SUMIFS(prices!$C:$C,prices!$B:$B,bnh!AI$150,prices!$A:$A,bnh!$B169)</f>
        <v>57.379199999999997</v>
      </c>
      <c r="AJ169" s="15">
        <f>SUMIFS(prices!$C:$C,prices!$B:$B,bnh!AJ$150,prices!$A:$A,bnh!$B169)</f>
        <v>56.890999999999998</v>
      </c>
      <c r="AK169" s="15">
        <f>SUMIFS(prices!$C:$C,prices!$B:$B,bnh!AK$150,prices!$A:$A,bnh!$B169)</f>
        <v>56.721699999999998</v>
      </c>
      <c r="AL169" s="15">
        <f>SUMIFS(prices!$C:$C,prices!$B:$B,bnh!AL$150,prices!$A:$A,bnh!$B169)</f>
        <v>56.313299999999998</v>
      </c>
      <c r="AM169" s="15">
        <f>SUMIFS(prices!$C:$C,prices!$B:$B,bnh!AM$150,prices!$A:$A,bnh!$B169)</f>
        <v>53.902500000000003</v>
      </c>
      <c r="AN169" s="15">
        <f>SUMIFS(prices!$C:$C,prices!$B:$B,bnh!AN$150,prices!$A:$A,bnh!$B169)</f>
        <v>49.4696</v>
      </c>
      <c r="AO169" s="15">
        <f>SUMIFS(prices!$C:$C,prices!$B:$B,bnh!AO$150,prices!$A:$A,bnh!$B169)</f>
        <v>48.712499999999999</v>
      </c>
      <c r="AP169" s="15">
        <f>SUMIFS(prices!$C:$C,prices!$B:$B,bnh!AP$150,prices!$A:$A,bnh!$B169)</f>
        <v>46.4512</v>
      </c>
      <c r="AQ169" s="15">
        <f>SUMIFS(prices!$C:$C,prices!$B:$B,bnh!AQ$150,prices!$A:$A,bnh!$B169)</f>
        <v>46.012900000000002</v>
      </c>
      <c r="AR169" s="15">
        <f>SUMIFS(prices!$C:$C,prices!$B:$B,bnh!AR$150,prices!$A:$A,bnh!$B169)</f>
        <v>46.77</v>
      </c>
      <c r="AS169" s="15">
        <f>SUMIFS(prices!$C:$C,prices!$B:$B,bnh!AS$150,prices!$A:$A,bnh!$B169)</f>
        <v>45.21</v>
      </c>
      <c r="AT169" s="15">
        <f>SUMIFS(prices!$C:$C,prices!$B:$B,bnh!AT$150,prices!$A:$A,bnh!$B169)</f>
        <v>46.93</v>
      </c>
      <c r="AU169" s="15">
        <f>SUMIFS(prices!$C:$C,prices!$B:$B,bnh!AU$150,prices!$A:$A,bnh!$B169)</f>
        <v>45.25</v>
      </c>
      <c r="AV169" s="15">
        <f>SUMIFS(prices!$C:$C,prices!$B:$B,bnh!AV$150,prices!$A:$A,bnh!$B169)</f>
        <v>45.73</v>
      </c>
      <c r="AW169" s="15">
        <f>SUMIFS(prices!$C:$C,prices!$B:$B,bnh!AW$150,prices!$A:$A,bnh!$B169)</f>
        <v>43.62</v>
      </c>
      <c r="AX169" s="15">
        <f>SUMIFS(prices!$C:$C,prices!$B:$B,bnh!AX$150,prices!$A:$A,bnh!$B169)</f>
        <v>45.56</v>
      </c>
      <c r="AY169" s="15">
        <f>SUMIFS(prices!$C:$C,prices!$B:$B,bnh!AY$150,prices!$A:$A,bnh!$B169)</f>
        <v>42.49</v>
      </c>
      <c r="AZ169" s="15">
        <f>SUMIFS(prices!$C:$C,prices!$B:$B,bnh!AZ$150,prices!$A:$A,bnh!$B169)</f>
        <v>36.07</v>
      </c>
      <c r="BA169" s="15">
        <f>SUMIFS(prices!$C:$C,prices!$B:$B,bnh!BA$150,prices!$A:$A,bnh!$B169)</f>
        <v>41.28</v>
      </c>
      <c r="BB169" s="15">
        <f>SUMIFS(prices!$C:$C,prices!$B:$B,bnh!BB$150,prices!$A:$A,bnh!$B169)</f>
        <v>37.520000000000003</v>
      </c>
      <c r="BC169" s="15">
        <f>SUMIFS(prices!$C:$C,prices!$B:$B,bnh!BC$150,prices!$A:$A,bnh!$B169)</f>
        <v>38.25</v>
      </c>
      <c r="BD169" s="15">
        <f>SUMIFS(prices!$C:$C,prices!$B:$B,bnh!BD$150,prices!$A:$A,bnh!$B169)</f>
        <v>35.15</v>
      </c>
      <c r="BE169" s="15">
        <f>SUMIFS(prices!$C:$C,prices!$B:$B,bnh!BE$150,prices!$A:$A,bnh!$B169)</f>
        <v>30.86</v>
      </c>
      <c r="BF169" s="15">
        <f>SUMIFS(prices!$C:$C,prices!$B:$B,bnh!BF$150,prices!$A:$A,bnh!$B169)</f>
        <v>31.94</v>
      </c>
      <c r="BG169" s="15">
        <f>SUMIFS(prices!$C:$C,prices!$B:$B,bnh!BG$150,prices!$A:$A,bnh!$B169)</f>
        <v>33.729999999999997</v>
      </c>
    </row>
    <row r="170" spans="1:59" x14ac:dyDescent="0.25">
      <c r="A170" t="s">
        <v>21</v>
      </c>
      <c r="B170" t="s">
        <v>24</v>
      </c>
      <c r="C170" s="15">
        <f>SUMIFS(prices!$C:$C,prices!$B:$B,bnh!C$150,prices!$A:$A,bnh!$B170)</f>
        <v>81.47</v>
      </c>
      <c r="D170" s="15">
        <f>SUMIFS(prices!$C:$C,prices!$B:$B,bnh!D$150,prices!$A:$A,bnh!$B170)</f>
        <v>83.01</v>
      </c>
      <c r="E170" s="15">
        <f>SUMIFS(prices!$C:$C,prices!$B:$B,bnh!E$150,prices!$A:$A,bnh!$B170)</f>
        <v>82.85</v>
      </c>
      <c r="F170" s="15">
        <f>SUMIFS(prices!$C:$C,prices!$B:$B,bnh!F$150,prices!$A:$A,bnh!$B170)</f>
        <v>82.88</v>
      </c>
      <c r="G170" s="15">
        <f>SUMIFS(prices!$C:$C,prices!$B:$B,bnh!G$150,prices!$A:$A,bnh!$B170)</f>
        <v>82.71</v>
      </c>
      <c r="H170" s="15">
        <f>SUMIFS(prices!$C:$C,prices!$B:$B,bnh!H$150,prices!$A:$A,bnh!$B170)</f>
        <v>82.99</v>
      </c>
      <c r="I170" s="15">
        <f>SUMIFS(prices!$C:$C,prices!$B:$B,bnh!I$150,prices!$A:$A,bnh!$B170)</f>
        <v>83.34</v>
      </c>
      <c r="J170" s="15">
        <f>SUMIFS(prices!$C:$C,prices!$B:$B,bnh!J$150,prices!$A:$A,bnh!$B170)</f>
        <v>82.75</v>
      </c>
      <c r="K170" s="15">
        <f>SUMIFS(prices!$C:$C,prices!$B:$B,bnh!K$150,prices!$A:$A,bnh!$B170)</f>
        <v>83.43</v>
      </c>
      <c r="L170" s="15">
        <f>SUMIFS(prices!$C:$C,prices!$B:$B,bnh!L$150,prices!$A:$A,bnh!$B170)</f>
        <v>83.44</v>
      </c>
      <c r="M170" s="15">
        <f>SUMIFS(prices!$C:$C,prices!$B:$B,bnh!M$150,prices!$A:$A,bnh!$B170)</f>
        <v>83.57</v>
      </c>
      <c r="N170" s="15">
        <f>SUMIFS(prices!$C:$C,prices!$B:$B,bnh!N$150,prices!$A:$A,bnh!$B170)</f>
        <v>84.4</v>
      </c>
      <c r="O170" s="15">
        <f>SUMIFS(prices!$C:$C,prices!$B:$B,bnh!O$150,prices!$A:$A,bnh!$B170)</f>
        <v>84.41</v>
      </c>
      <c r="P170" s="15">
        <f>SUMIFS(prices!$C:$C,prices!$B:$B,bnh!P$150,prices!$A:$A,bnh!$B170)</f>
        <v>83.48</v>
      </c>
      <c r="Q170" s="15">
        <f>SUMIFS(prices!$C:$C,prices!$B:$B,bnh!Q$150,prices!$A:$A,bnh!$B170)</f>
        <v>83.04</v>
      </c>
      <c r="R170" s="15">
        <f>SUMIFS(prices!$C:$C,prices!$B:$B,bnh!R$150,prices!$A:$A,bnh!$B170)</f>
        <v>83.94</v>
      </c>
      <c r="S170" s="15">
        <f>SUMIFS(prices!$C:$C,prices!$B:$B,bnh!S$150,prices!$A:$A,bnh!$B170)</f>
        <v>83.55</v>
      </c>
      <c r="T170" s="15">
        <f>SUMIFS(prices!$C:$C,prices!$B:$B,bnh!T$150,prices!$A:$A,bnh!$B170)</f>
        <v>81.97</v>
      </c>
      <c r="U170" s="15">
        <f>SUMIFS(prices!$C:$C,prices!$B:$B,bnh!U$150,prices!$A:$A,bnh!$B170)</f>
        <v>82.5</v>
      </c>
      <c r="V170" s="15">
        <f>SUMIFS(prices!$C:$C,prices!$B:$B,bnh!V$150,prices!$A:$A,bnh!$B170)</f>
        <v>82.94</v>
      </c>
      <c r="W170" s="15">
        <f>SUMIFS(prices!$C:$C,prices!$B:$B,bnh!W$150,prices!$A:$A,bnh!$B170)</f>
        <v>83.03</v>
      </c>
      <c r="X170" s="15">
        <f>SUMIFS(prices!$C:$C,prices!$B:$B,bnh!X$150,prices!$A:$A,bnh!$B170)</f>
        <v>81.11</v>
      </c>
      <c r="Y170" s="15">
        <f>SUMIFS(prices!$C:$C,prices!$B:$B,bnh!Y$150,prices!$A:$A,bnh!$B170)</f>
        <v>81.08</v>
      </c>
      <c r="Z170" s="15">
        <f>SUMIFS(prices!$C:$C,prices!$B:$B,bnh!Z$150,prices!$A:$A,bnh!$B170)</f>
        <v>82.61</v>
      </c>
      <c r="AA170" s="15">
        <f>SUMIFS(prices!$C:$C,prices!$B:$B,bnh!AA$150,prices!$A:$A,bnh!$B170)</f>
        <v>83.99</v>
      </c>
      <c r="AB170" s="15">
        <f>SUMIFS(prices!$C:$C,prices!$B:$B,bnh!AB$150,prices!$A:$A,bnh!$B170)</f>
        <v>84.26</v>
      </c>
      <c r="AC170" s="15">
        <f>SUMIFS(prices!$C:$C,prices!$B:$B,bnh!AC$150,prices!$A:$A,bnh!$B170)</f>
        <v>83.65</v>
      </c>
      <c r="AD170" s="15">
        <f>SUMIFS(prices!$C:$C,prices!$B:$B,bnh!AD$150,prices!$A:$A,bnh!$B170)</f>
        <v>84.12</v>
      </c>
      <c r="AE170" s="15">
        <f>SUMIFS(prices!$C:$C,prices!$B:$B,bnh!AE$150,prices!$A:$A,bnh!$B170)</f>
        <v>84.44</v>
      </c>
      <c r="AF170" s="15">
        <f>SUMIFS(prices!$C:$C,prices!$B:$B,bnh!AF$150,prices!$A:$A,bnh!$B170)</f>
        <v>85.23</v>
      </c>
      <c r="AG170" s="15">
        <f>SUMIFS(prices!$C:$C,prices!$B:$B,bnh!AG$150,prices!$A:$A,bnh!$B170)</f>
        <v>84.75</v>
      </c>
      <c r="AH170" s="15">
        <f>SUMIFS(prices!$C:$C,prices!$B:$B,bnh!AH$150,prices!$A:$A,bnh!$B170)</f>
        <v>84.64</v>
      </c>
      <c r="AI170" s="15">
        <f>SUMIFS(prices!$C:$C,prices!$B:$B,bnh!AI$150,prices!$A:$A,bnh!$B170)</f>
        <v>84.16</v>
      </c>
      <c r="AJ170" s="15">
        <f>SUMIFS(prices!$C:$C,prices!$B:$B,bnh!AJ$150,prices!$A:$A,bnh!$B170)</f>
        <v>84.13</v>
      </c>
      <c r="AK170" s="15">
        <f>SUMIFS(prices!$C:$C,prices!$B:$B,bnh!AK$150,prices!$A:$A,bnh!$B170)</f>
        <v>84.01</v>
      </c>
      <c r="AL170" s="15">
        <f>SUMIFS(prices!$C:$C,prices!$B:$B,bnh!AL$150,prices!$A:$A,bnh!$B170)</f>
        <v>83.59</v>
      </c>
      <c r="AM170" s="15">
        <f>SUMIFS(prices!$C:$C,prices!$B:$B,bnh!AM$150,prices!$A:$A,bnh!$B170)</f>
        <v>81.209999999999994</v>
      </c>
      <c r="AN170" s="15">
        <f>SUMIFS(prices!$C:$C,prices!$B:$B,bnh!AN$150,prices!$A:$A,bnh!$B170)</f>
        <v>77.900000000000006</v>
      </c>
      <c r="AO170" s="15">
        <f>SUMIFS(prices!$C:$C,prices!$B:$B,bnh!AO$150,prices!$A:$A,bnh!$B170)</f>
        <v>77.31</v>
      </c>
      <c r="AP170" s="15">
        <f>SUMIFS(prices!$C:$C,prices!$B:$B,bnh!AP$150,prices!$A:$A,bnh!$B170)</f>
        <v>74.44</v>
      </c>
      <c r="AQ170" s="15">
        <f>SUMIFS(prices!$C:$C,prices!$B:$B,bnh!AQ$150,prices!$A:$A,bnh!$B170)</f>
        <v>73.08</v>
      </c>
      <c r="AR170" s="15">
        <f>SUMIFS(prices!$C:$C,prices!$B:$B,bnh!AR$150,prices!$A:$A,bnh!$B170)</f>
        <v>75.650000000000006</v>
      </c>
      <c r="AS170" s="15">
        <f>SUMIFS(prices!$C:$C,prices!$B:$B,bnh!AS$150,prices!$A:$A,bnh!$B170)</f>
        <v>73.8</v>
      </c>
      <c r="AT170" s="15">
        <f>SUMIFS(prices!$C:$C,prices!$B:$B,bnh!AT$150,prices!$A:$A,bnh!$B170)</f>
        <v>76.849999999999994</v>
      </c>
      <c r="AU170" s="15">
        <f>SUMIFS(prices!$C:$C,prices!$B:$B,bnh!AU$150,prices!$A:$A,bnh!$B170)</f>
        <v>73.09</v>
      </c>
      <c r="AV170" s="15">
        <f>SUMIFS(prices!$C:$C,prices!$B:$B,bnh!AV$150,prices!$A:$A,bnh!$B170)</f>
        <v>72.45</v>
      </c>
      <c r="AW170" s="15">
        <f>SUMIFS(prices!$C:$C,prices!$B:$B,bnh!AW$150,prices!$A:$A,bnh!$B170)</f>
        <v>65.77</v>
      </c>
      <c r="AX170" s="15">
        <f>SUMIFS(prices!$C:$C,prices!$B:$B,bnh!AX$150,prices!$A:$A,bnh!$B170)</f>
        <v>69.180000000000007</v>
      </c>
      <c r="AY170" s="15">
        <f>SUMIFS(prices!$C:$C,prices!$B:$B,bnh!AY$150,prices!$A:$A,bnh!$B170)</f>
        <v>65.12</v>
      </c>
      <c r="AZ170" s="15">
        <f>SUMIFS(prices!$C:$C,prices!$B:$B,bnh!AZ$150,prices!$A:$A,bnh!$B170)</f>
        <v>58.38</v>
      </c>
      <c r="BA170" s="15">
        <f>SUMIFS(prices!$C:$C,prices!$B:$B,bnh!BA$150,prices!$A:$A,bnh!$B170)</f>
        <v>62.94</v>
      </c>
      <c r="BB170" s="15">
        <f>SUMIFS(prices!$C:$C,prices!$B:$B,bnh!BB$150,prices!$A:$A,bnh!$B170)</f>
        <v>55.8</v>
      </c>
      <c r="BC170" s="15">
        <f>SUMIFS(prices!$C:$C,prices!$B:$B,bnh!BC$150,prices!$A:$A,bnh!$B170)</f>
        <v>58.37</v>
      </c>
      <c r="BD170" s="15">
        <f>SUMIFS(prices!$C:$C,prices!$B:$B,bnh!BD$150,prices!$A:$A,bnh!$B170)</f>
        <v>54.07</v>
      </c>
      <c r="BE170" s="15">
        <f>SUMIFS(prices!$C:$C,prices!$B:$B,bnh!BE$150,prices!$A:$A,bnh!$B170)</f>
        <v>54.11</v>
      </c>
      <c r="BF170" s="15">
        <f>SUMIFS(prices!$C:$C,prices!$B:$B,bnh!BF$150,prices!$A:$A,bnh!$B170)</f>
        <v>51.4</v>
      </c>
      <c r="BG170" s="15">
        <f>SUMIFS(prices!$C:$C,prices!$B:$B,bnh!BG$150,prices!$A:$A,bnh!$B170)</f>
        <v>48.77</v>
      </c>
    </row>
    <row r="171" spans="1:59" x14ac:dyDescent="0.25">
      <c r="A171" t="s">
        <v>21</v>
      </c>
      <c r="B171" t="s">
        <v>5</v>
      </c>
      <c r="C171" s="15">
        <f>SUMIFS(prices!$C:$C,prices!$B:$B,bnh!C$150,prices!$A:$A,bnh!$B171)</f>
        <v>32.24</v>
      </c>
      <c r="D171" s="15">
        <f>SUMIFS(prices!$C:$C,prices!$B:$B,bnh!D$150,prices!$A:$A,bnh!$B171)</f>
        <v>33.33</v>
      </c>
      <c r="E171" s="15">
        <f>SUMIFS(prices!$C:$C,prices!$B:$B,bnh!E$150,prices!$A:$A,bnh!$B171)</f>
        <v>32.67</v>
      </c>
      <c r="F171" s="15">
        <f>SUMIFS(prices!$C:$C,prices!$B:$B,bnh!F$150,prices!$A:$A,bnh!$B171)</f>
        <v>32.869999999999997</v>
      </c>
      <c r="G171" s="15">
        <f>SUMIFS(prices!$C:$C,prices!$B:$B,bnh!G$150,prices!$A:$A,bnh!$B171)</f>
        <v>33.020000000000003</v>
      </c>
      <c r="H171" s="15">
        <f>SUMIFS(prices!$C:$C,prices!$B:$B,bnh!H$150,prices!$A:$A,bnh!$B171)</f>
        <v>33.619999999999997</v>
      </c>
      <c r="I171" s="15">
        <f>SUMIFS(prices!$C:$C,prices!$B:$B,bnh!I$150,prices!$A:$A,bnh!$B171)</f>
        <v>35.549999999999997</v>
      </c>
      <c r="J171" s="15">
        <f>SUMIFS(prices!$C:$C,prices!$B:$B,bnh!J$150,prices!$A:$A,bnh!$B171)</f>
        <v>34.5</v>
      </c>
      <c r="K171" s="15">
        <f>SUMIFS(prices!$C:$C,prices!$B:$B,bnh!K$150,prices!$A:$A,bnh!$B171)</f>
        <v>35.715000000000003</v>
      </c>
      <c r="L171" s="15">
        <f>SUMIFS(prices!$C:$C,prices!$B:$B,bnh!L$150,prices!$A:$A,bnh!$B171)</f>
        <v>36.479999999999997</v>
      </c>
      <c r="M171" s="15">
        <f>SUMIFS(prices!$C:$C,prices!$B:$B,bnh!M$150,prices!$A:$A,bnh!$B171)</f>
        <v>35.83</v>
      </c>
      <c r="N171" s="15">
        <f>SUMIFS(prices!$C:$C,prices!$B:$B,bnh!N$150,prices!$A:$A,bnh!$B171)</f>
        <v>35.880000000000003</v>
      </c>
      <c r="O171" s="15">
        <f>SUMIFS(prices!$C:$C,prices!$B:$B,bnh!O$150,prices!$A:$A,bnh!$B171)</f>
        <v>34.99</v>
      </c>
      <c r="P171" s="15">
        <f>SUMIFS(prices!$C:$C,prices!$B:$B,bnh!P$150,prices!$A:$A,bnh!$B171)</f>
        <v>34.64</v>
      </c>
      <c r="Q171" s="15">
        <f>SUMIFS(prices!$C:$C,prices!$B:$B,bnh!Q$150,prices!$A:$A,bnh!$B171)</f>
        <v>34.51</v>
      </c>
      <c r="R171" s="15">
        <f>SUMIFS(prices!$C:$C,prices!$B:$B,bnh!R$150,prices!$A:$A,bnh!$B171)</f>
        <v>34.56</v>
      </c>
      <c r="S171" s="15">
        <f>SUMIFS(prices!$C:$C,prices!$B:$B,bnh!S$150,prices!$A:$A,bnh!$B171)</f>
        <v>34.200000000000003</v>
      </c>
      <c r="T171" s="15">
        <f>SUMIFS(prices!$C:$C,prices!$B:$B,bnh!T$150,prices!$A:$A,bnh!$B171)</f>
        <v>32.75</v>
      </c>
      <c r="U171" s="15">
        <f>SUMIFS(prices!$C:$C,prices!$B:$B,bnh!U$150,prices!$A:$A,bnh!$B171)</f>
        <v>33.76</v>
      </c>
      <c r="V171" s="15">
        <f>SUMIFS(prices!$C:$C,prices!$B:$B,bnh!V$150,prices!$A:$A,bnh!$B171)</f>
        <v>33.57</v>
      </c>
      <c r="W171" s="15">
        <f>SUMIFS(prices!$C:$C,prices!$B:$B,bnh!W$150,prices!$A:$A,bnh!$B171)</f>
        <v>33.36</v>
      </c>
      <c r="X171" s="15">
        <f>SUMIFS(prices!$C:$C,prices!$B:$B,bnh!X$150,prices!$A:$A,bnh!$B171)</f>
        <v>32.799999999999997</v>
      </c>
      <c r="Y171" s="15">
        <f>SUMIFS(prices!$C:$C,prices!$B:$B,bnh!Y$150,prices!$A:$A,bnh!$B171)</f>
        <v>32.83</v>
      </c>
      <c r="Z171" s="15">
        <f>SUMIFS(prices!$C:$C,prices!$B:$B,bnh!Z$150,prices!$A:$A,bnh!$B171)</f>
        <v>34.39</v>
      </c>
      <c r="AA171" s="15">
        <f>SUMIFS(prices!$C:$C,prices!$B:$B,bnh!AA$150,prices!$A:$A,bnh!$B171)</f>
        <v>35.47</v>
      </c>
      <c r="AB171" s="15">
        <f>SUMIFS(prices!$C:$C,prices!$B:$B,bnh!AB$150,prices!$A:$A,bnh!$B171)</f>
        <v>34.56</v>
      </c>
      <c r="AC171" s="15">
        <f>SUMIFS(prices!$C:$C,prices!$B:$B,bnh!AC$150,prices!$A:$A,bnh!$B171)</f>
        <v>34.869999999999997</v>
      </c>
      <c r="AD171" s="15">
        <f>SUMIFS(prices!$C:$C,prices!$B:$B,bnh!AD$150,prices!$A:$A,bnh!$B171)</f>
        <v>37.340000000000003</v>
      </c>
      <c r="AE171" s="15">
        <f>SUMIFS(prices!$C:$C,prices!$B:$B,bnh!AE$150,prices!$A:$A,bnh!$B171)</f>
        <v>38.6</v>
      </c>
      <c r="AF171" s="15">
        <f>SUMIFS(prices!$C:$C,prices!$B:$B,bnh!AF$150,prices!$A:$A,bnh!$B171)</f>
        <v>40.880000000000003</v>
      </c>
      <c r="AG171" s="15">
        <f>SUMIFS(prices!$C:$C,prices!$B:$B,bnh!AG$150,prices!$A:$A,bnh!$B171)</f>
        <v>41.48</v>
      </c>
      <c r="AH171" s="15">
        <f>SUMIFS(prices!$C:$C,prices!$B:$B,bnh!AH$150,prices!$A:$A,bnh!$B171)</f>
        <v>41.3</v>
      </c>
      <c r="AI171" s="15">
        <f>SUMIFS(prices!$C:$C,prices!$B:$B,bnh!AI$150,prices!$A:$A,bnh!$B171)</f>
        <v>41.314999999999998</v>
      </c>
      <c r="AJ171" s="15">
        <f>SUMIFS(prices!$C:$C,prices!$B:$B,bnh!AJ$150,prices!$A:$A,bnh!$B171)</f>
        <v>43.18</v>
      </c>
      <c r="AK171" s="15">
        <f>SUMIFS(prices!$C:$C,prices!$B:$B,bnh!AK$150,prices!$A:$A,bnh!$B171)</f>
        <v>50.34</v>
      </c>
      <c r="AL171" s="15">
        <f>SUMIFS(prices!$C:$C,prices!$B:$B,bnh!AL$150,prices!$A:$A,bnh!$B171)</f>
        <v>47.94</v>
      </c>
      <c r="AM171" s="15">
        <f>SUMIFS(prices!$C:$C,prices!$B:$B,bnh!AM$150,prices!$A:$A,bnh!$B171)</f>
        <v>44.15</v>
      </c>
      <c r="AN171" s="15">
        <f>SUMIFS(prices!$C:$C,prices!$B:$B,bnh!AN$150,prices!$A:$A,bnh!$B171)</f>
        <v>40.22</v>
      </c>
      <c r="AO171" s="15">
        <f>SUMIFS(prices!$C:$C,prices!$B:$B,bnh!AO$150,prices!$A:$A,bnh!$B171)</f>
        <v>36.020000000000003</v>
      </c>
      <c r="AP171" s="15">
        <f>SUMIFS(prices!$C:$C,prices!$B:$B,bnh!AP$150,prices!$A:$A,bnh!$B171)</f>
        <v>32.015000000000001</v>
      </c>
      <c r="AQ171" s="15">
        <f>SUMIFS(prices!$C:$C,prices!$B:$B,bnh!AQ$150,prices!$A:$A,bnh!$B171)</f>
        <v>32.375</v>
      </c>
      <c r="AR171" s="15">
        <f>SUMIFS(prices!$C:$C,prices!$B:$B,bnh!AR$150,prices!$A:$A,bnh!$B171)</f>
        <v>32.28</v>
      </c>
      <c r="AS171" s="15">
        <f>SUMIFS(prices!$C:$C,prices!$B:$B,bnh!AS$150,prices!$A:$A,bnh!$B171)</f>
        <v>29.93</v>
      </c>
      <c r="AT171" s="15">
        <f>SUMIFS(prices!$C:$C,prices!$B:$B,bnh!AT$150,prices!$A:$A,bnh!$B171)</f>
        <v>28.91</v>
      </c>
      <c r="AU171" s="15">
        <f>SUMIFS(prices!$C:$C,prices!$B:$B,bnh!AU$150,prices!$A:$A,bnh!$B171)</f>
        <v>24.87</v>
      </c>
      <c r="AV171" s="15">
        <f>SUMIFS(prices!$C:$C,prices!$B:$B,bnh!AV$150,prices!$A:$A,bnh!$B171)</f>
        <v>24.13</v>
      </c>
      <c r="AW171" s="15">
        <f>SUMIFS(prices!$C:$C,prices!$B:$B,bnh!AW$150,prices!$A:$A,bnh!$B171)</f>
        <v>21.09</v>
      </c>
      <c r="AX171" s="15">
        <f>SUMIFS(prices!$C:$C,prices!$B:$B,bnh!AX$150,prices!$A:$A,bnh!$B171)</f>
        <v>22.12</v>
      </c>
      <c r="AY171" s="15">
        <f>SUMIFS(prices!$C:$C,prices!$B:$B,bnh!AY$150,prices!$A:$A,bnh!$B171)</f>
        <v>19.41</v>
      </c>
      <c r="AZ171" s="15">
        <f>SUMIFS(prices!$C:$C,prices!$B:$B,bnh!AZ$150,prices!$A:$A,bnh!$B171)</f>
        <v>15.53</v>
      </c>
      <c r="BA171" s="15">
        <f>SUMIFS(prices!$C:$C,prices!$B:$B,bnh!BA$150,prices!$A:$A,bnh!$B171)</f>
        <v>18.010000000000002</v>
      </c>
      <c r="BB171" s="15">
        <f>SUMIFS(prices!$C:$C,prices!$B:$B,bnh!BB$150,prices!$A:$A,bnh!$B171)</f>
        <v>14.3</v>
      </c>
      <c r="BC171" s="15">
        <f>SUMIFS(prices!$C:$C,prices!$B:$B,bnh!BC$150,prices!$A:$A,bnh!$B171)</f>
        <v>12.15</v>
      </c>
      <c r="BD171" s="15">
        <f>SUMIFS(prices!$C:$C,prices!$B:$B,bnh!BD$150,prices!$A:$A,bnh!$B171)</f>
        <v>7.78</v>
      </c>
      <c r="BE171" s="15">
        <f>SUMIFS(prices!$C:$C,prices!$B:$B,bnh!BE$150,prices!$A:$A,bnh!$B171)</f>
        <v>9.68</v>
      </c>
      <c r="BF171" s="15">
        <f>SUMIFS(prices!$C:$C,prices!$B:$B,bnh!BF$150,prices!$A:$A,bnh!$B171)</f>
        <v>10.98</v>
      </c>
      <c r="BG171" s="15">
        <f>SUMIFS(prices!$C:$C,prices!$B:$B,bnh!BG$150,prices!$A:$A,bnh!$B171)</f>
        <v>13.4</v>
      </c>
    </row>
    <row r="172" spans="1:59" x14ac:dyDescent="0.25">
      <c r="A172" t="s">
        <v>21</v>
      </c>
      <c r="B172" t="s">
        <v>25</v>
      </c>
      <c r="C172" s="15">
        <f>SUMIFS(prices!$C:$C,prices!$B:$B,bnh!C$150,prices!$A:$A,bnh!$B172)</f>
        <v>323.83300000000003</v>
      </c>
      <c r="D172" s="15">
        <f>SUMIFS(prices!$C:$C,prices!$B:$B,bnh!D$150,prices!$A:$A,bnh!$B172)</f>
        <v>331.34899999999999</v>
      </c>
      <c r="E172" s="15">
        <f>SUMIFS(prices!$C:$C,prices!$B:$B,bnh!E$150,prices!$A:$A,bnh!$B172)</f>
        <v>330.79199999999997</v>
      </c>
      <c r="F172" s="15">
        <f>SUMIFS(prices!$C:$C,prices!$B:$B,bnh!F$150,prices!$A:$A,bnh!$B172)</f>
        <v>331.76600000000002</v>
      </c>
      <c r="G172" s="15">
        <f>SUMIFS(prices!$C:$C,prices!$B:$B,bnh!G$150,prices!$A:$A,bnh!$B172)</f>
        <v>335.28500000000003</v>
      </c>
      <c r="H172" s="15">
        <f>SUMIFS(prices!$C:$C,prices!$B:$B,bnh!H$150,prices!$A:$A,bnh!$B172)</f>
        <v>329.41</v>
      </c>
      <c r="I172" s="15">
        <f>SUMIFS(prices!$C:$C,prices!$B:$B,bnh!I$150,prices!$A:$A,bnh!$B172)</f>
        <v>334.351</v>
      </c>
      <c r="J172" s="15">
        <f>SUMIFS(prices!$C:$C,prices!$B:$B,bnh!J$150,prices!$A:$A,bnh!$B172)</f>
        <v>327.96899999999999</v>
      </c>
      <c r="K172" s="15">
        <f>SUMIFS(prices!$C:$C,prices!$B:$B,bnh!K$150,prices!$A:$A,bnh!$B172)</f>
        <v>328.267</v>
      </c>
      <c r="L172" s="15">
        <f>SUMIFS(prices!$C:$C,prices!$B:$B,bnh!L$150,prices!$A:$A,bnh!$B172)</f>
        <v>330.38400000000001</v>
      </c>
      <c r="M172" s="15">
        <f>SUMIFS(prices!$C:$C,prices!$B:$B,bnh!M$150,prices!$A:$A,bnh!$B172)</f>
        <v>327.84899999999999</v>
      </c>
      <c r="N172" s="15">
        <f>SUMIFS(prices!$C:$C,prices!$B:$B,bnh!N$150,prices!$A:$A,bnh!$B172)</f>
        <v>330.036</v>
      </c>
      <c r="O172" s="15">
        <f>SUMIFS(prices!$C:$C,prices!$B:$B,bnh!O$150,prices!$A:$A,bnh!$B172)</f>
        <v>322.233</v>
      </c>
      <c r="P172" s="15">
        <f>SUMIFS(prices!$C:$C,prices!$B:$B,bnh!P$150,prices!$A:$A,bnh!$B172)</f>
        <v>311.517</v>
      </c>
      <c r="Q172" s="15">
        <f>SUMIFS(prices!$C:$C,prices!$B:$B,bnh!Q$150,prices!$A:$A,bnh!$B172)</f>
        <v>307.17200000000003</v>
      </c>
      <c r="R172" s="15">
        <f>SUMIFS(prices!$C:$C,prices!$B:$B,bnh!R$150,prices!$A:$A,bnh!$B172)</f>
        <v>315.91000000000003</v>
      </c>
      <c r="S172" s="15">
        <f>SUMIFS(prices!$C:$C,prices!$B:$B,bnh!S$150,prices!$A:$A,bnh!$B172)</f>
        <v>321.13900000000001</v>
      </c>
      <c r="T172" s="15">
        <f>SUMIFS(prices!$C:$C,prices!$B:$B,bnh!T$150,prices!$A:$A,bnh!$B172)</f>
        <v>314.72699999999998</v>
      </c>
      <c r="U172" s="15">
        <f>SUMIFS(prices!$C:$C,prices!$B:$B,bnh!U$150,prices!$A:$A,bnh!$B172)</f>
        <v>314.68799999999999</v>
      </c>
      <c r="V172" s="15">
        <f>SUMIFS(prices!$C:$C,prices!$B:$B,bnh!V$150,prices!$A:$A,bnh!$B172)</f>
        <v>320.11500000000001</v>
      </c>
      <c r="W172" s="15">
        <f>SUMIFS(prices!$C:$C,prices!$B:$B,bnh!W$150,prices!$A:$A,bnh!$B172)</f>
        <v>321.38799999999998</v>
      </c>
      <c r="X172" s="15">
        <f>SUMIFS(prices!$C:$C,prices!$B:$B,bnh!X$150,prices!$A:$A,bnh!$B172)</f>
        <v>316.38799999999998</v>
      </c>
      <c r="Y172" s="15">
        <f>SUMIFS(prices!$C:$C,prices!$B:$B,bnh!Y$150,prices!$A:$A,bnh!$B172)</f>
        <v>314.13099999999997</v>
      </c>
      <c r="Z172" s="15">
        <f>SUMIFS(prices!$C:$C,prices!$B:$B,bnh!Z$150,prices!$A:$A,bnh!$B172)</f>
        <v>316.06</v>
      </c>
      <c r="AA172" s="15">
        <f>SUMIFS(prices!$C:$C,prices!$B:$B,bnh!AA$150,prices!$A:$A,bnh!$B172)</f>
        <v>327.601</v>
      </c>
      <c r="AB172" s="15">
        <f>SUMIFS(prices!$C:$C,prices!$B:$B,bnh!AB$150,prices!$A:$A,bnh!$B172)</f>
        <v>339.411</v>
      </c>
      <c r="AC172" s="15">
        <f>SUMIFS(prices!$C:$C,prices!$B:$B,bnh!AC$150,prices!$A:$A,bnh!$B172)</f>
        <v>334.75799999999998</v>
      </c>
      <c r="AD172" s="15">
        <f>SUMIFS(prices!$C:$C,prices!$B:$B,bnh!AD$150,prices!$A:$A,bnh!$B172)</f>
        <v>342.63099999999997</v>
      </c>
      <c r="AE172" s="15">
        <f>SUMIFS(prices!$C:$C,prices!$B:$B,bnh!AE$150,prices!$A:$A,bnh!$B172)</f>
        <v>342.38299999999998</v>
      </c>
      <c r="AF172" s="15">
        <f>SUMIFS(prices!$C:$C,prices!$B:$B,bnh!AF$150,prices!$A:$A,bnh!$B172)</f>
        <v>345.39499999999998</v>
      </c>
      <c r="AG172" s="15">
        <f>SUMIFS(prices!$C:$C,prices!$B:$B,bnh!AG$150,prices!$A:$A,bnh!$B172)</f>
        <v>342.82</v>
      </c>
      <c r="AH172" s="15">
        <f>SUMIFS(prices!$C:$C,prices!$B:$B,bnh!AH$150,prices!$A:$A,bnh!$B172)</f>
        <v>340.49</v>
      </c>
      <c r="AI172" s="15">
        <f>SUMIFS(prices!$C:$C,prices!$B:$B,bnh!AI$150,prices!$A:$A,bnh!$B172)</f>
        <v>338.88</v>
      </c>
      <c r="AJ172" s="15">
        <f>SUMIFS(prices!$C:$C,prices!$B:$B,bnh!AJ$150,prices!$A:$A,bnh!$B172)</f>
        <v>338.3</v>
      </c>
      <c r="AK172" s="15">
        <f>SUMIFS(prices!$C:$C,prices!$B:$B,bnh!AK$150,prices!$A:$A,bnh!$B172)</f>
        <v>336.28</v>
      </c>
      <c r="AL172" s="15">
        <f>SUMIFS(prices!$C:$C,prices!$B:$B,bnh!AL$150,prices!$A:$A,bnh!$B172)</f>
        <v>330.38</v>
      </c>
      <c r="AM172" s="15">
        <f>SUMIFS(prices!$C:$C,prices!$B:$B,bnh!AM$150,prices!$A:$A,bnh!$B172)</f>
        <v>317.89999999999998</v>
      </c>
      <c r="AN172" s="15">
        <f>SUMIFS(prices!$C:$C,prices!$B:$B,bnh!AN$150,prices!$A:$A,bnh!$B172)</f>
        <v>304.14</v>
      </c>
      <c r="AO172" s="15">
        <f>SUMIFS(prices!$C:$C,prices!$B:$B,bnh!AO$150,prices!$A:$A,bnh!$B172)</f>
        <v>305.58999999999997</v>
      </c>
      <c r="AP172" s="15">
        <f>SUMIFS(prices!$C:$C,prices!$B:$B,bnh!AP$150,prices!$A:$A,bnh!$B172)</f>
        <v>287.76</v>
      </c>
      <c r="AQ172" s="15">
        <f>SUMIFS(prices!$C:$C,prices!$B:$B,bnh!AQ$150,prices!$A:$A,bnh!$B172)</f>
        <v>275.11</v>
      </c>
      <c r="AR172" s="15">
        <f>SUMIFS(prices!$C:$C,prices!$B:$B,bnh!AR$150,prices!$A:$A,bnh!$B172)</f>
        <v>289.27</v>
      </c>
      <c r="AS172" s="15">
        <f>SUMIFS(prices!$C:$C,prices!$B:$B,bnh!AS$150,prices!$A:$A,bnh!$B172)</f>
        <v>280.62</v>
      </c>
      <c r="AT172" s="15">
        <f>SUMIFS(prices!$C:$C,prices!$B:$B,bnh!AT$150,prices!$A:$A,bnh!$B172)</f>
        <v>283.12</v>
      </c>
      <c r="AU172" s="15">
        <f>SUMIFS(prices!$C:$C,prices!$B:$B,bnh!AU$150,prices!$A:$A,bnh!$B172)</f>
        <v>260.37</v>
      </c>
      <c r="AV172" s="15">
        <f>SUMIFS(prices!$C:$C,prices!$B:$B,bnh!AV$150,prices!$A:$A,bnh!$B172)</f>
        <v>262.33</v>
      </c>
      <c r="AW172" s="15">
        <f>SUMIFS(prices!$C:$C,prices!$B:$B,bnh!AW$150,prices!$A:$A,bnh!$B172)</f>
        <v>227.17</v>
      </c>
      <c r="AX172" s="15">
        <f>SUMIFS(prices!$C:$C,prices!$B:$B,bnh!AX$150,prices!$A:$A,bnh!$B172)</f>
        <v>231.01</v>
      </c>
      <c r="AY172" s="15">
        <f>SUMIFS(prices!$C:$C,prices!$B:$B,bnh!AY$150,prices!$A:$A,bnh!$B172)</f>
        <v>189.08</v>
      </c>
      <c r="AZ172" s="15">
        <f>SUMIFS(prices!$C:$C,prices!$B:$B,bnh!AZ$150,prices!$A:$A,bnh!$B172)</f>
        <v>154.84</v>
      </c>
      <c r="BA172" s="15">
        <f>SUMIFS(prices!$C:$C,prices!$B:$B,bnh!BA$150,prices!$A:$A,bnh!$B172)</f>
        <v>170.2</v>
      </c>
      <c r="BB172" s="15">
        <f>SUMIFS(prices!$C:$C,prices!$B:$B,bnh!BB$150,prices!$A:$A,bnh!$B172)</f>
        <v>129.61000000000001</v>
      </c>
      <c r="BC172" s="15">
        <f>SUMIFS(prices!$C:$C,prices!$B:$B,bnh!BC$150,prices!$A:$A,bnh!$B172)</f>
        <v>124.14</v>
      </c>
      <c r="BD172" s="15">
        <f>SUMIFS(prices!$C:$C,prices!$B:$B,bnh!BD$150,prices!$A:$A,bnh!$B172)</f>
        <v>101.89</v>
      </c>
      <c r="BE172" s="15">
        <f>SUMIFS(prices!$C:$C,prices!$B:$B,bnh!BE$150,prices!$A:$A,bnh!$B172)</f>
        <v>97.71</v>
      </c>
      <c r="BF172" s="15">
        <f>SUMIFS(prices!$C:$C,prices!$B:$B,bnh!BF$150,prices!$A:$A,bnh!$B172)</f>
        <v>95.01</v>
      </c>
      <c r="BG172" s="15">
        <f>SUMIFS(prices!$C:$C,prices!$B:$B,bnh!BG$150,prices!$A:$A,bnh!$B172)</f>
        <v>105.62</v>
      </c>
    </row>
    <row r="173" spans="1:59" x14ac:dyDescent="0.25">
      <c r="C173" s="3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E1257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8.140625" bestFit="1" customWidth="1"/>
    <col min="2" max="2" width="10.7109375" bestFit="1" customWidth="1"/>
    <col min="3" max="5" width="13.7109375" style="6" customWidth="1"/>
  </cols>
  <sheetData>
    <row r="1" spans="1:5" x14ac:dyDescent="0.25">
      <c r="A1" s="9" t="s">
        <v>28</v>
      </c>
      <c r="B1" s="9" t="s">
        <v>0</v>
      </c>
      <c r="C1" s="10" t="s">
        <v>29</v>
      </c>
      <c r="D1" s="10" t="s">
        <v>30</v>
      </c>
      <c r="E1" s="10" t="s">
        <v>31</v>
      </c>
    </row>
    <row r="2" spans="1:5" x14ac:dyDescent="0.25">
      <c r="A2" t="s">
        <v>12</v>
      </c>
      <c r="B2" s="3">
        <v>43830</v>
      </c>
      <c r="C2" s="7">
        <v>28.574400000000001</v>
      </c>
      <c r="D2" s="11">
        <v>12563.5026</v>
      </c>
      <c r="E2" s="11">
        <v>4397331</v>
      </c>
    </row>
    <row r="3" spans="1:5" x14ac:dyDescent="0.25">
      <c r="A3" t="s">
        <v>13</v>
      </c>
      <c r="B3" s="3">
        <v>43830</v>
      </c>
      <c r="C3" s="7">
        <v>173.11</v>
      </c>
      <c r="D3" s="11">
        <v>2834.8415</v>
      </c>
      <c r="E3" s="11">
        <v>83020</v>
      </c>
    </row>
    <row r="4" spans="1:5" x14ac:dyDescent="0.25">
      <c r="A4" t="s">
        <v>14</v>
      </c>
      <c r="B4" s="3">
        <v>43830</v>
      </c>
      <c r="C4" s="7">
        <v>67.367999999999995</v>
      </c>
      <c r="D4" s="11">
        <v>8344.9995999999992</v>
      </c>
      <c r="E4" s="11">
        <v>735302</v>
      </c>
    </row>
    <row r="5" spans="1:5" x14ac:dyDescent="0.25">
      <c r="A5" t="s">
        <v>25</v>
      </c>
      <c r="B5" s="3">
        <v>43830</v>
      </c>
      <c r="C5" s="7">
        <v>323.83300000000003</v>
      </c>
      <c r="D5" s="11">
        <v>183334.87210000001</v>
      </c>
      <c r="E5" s="11">
        <v>4965226</v>
      </c>
    </row>
    <row r="6" spans="1:5" x14ac:dyDescent="0.25">
      <c r="A6" t="s">
        <v>23</v>
      </c>
      <c r="B6" s="3">
        <v>43830</v>
      </c>
      <c r="C6" s="7">
        <v>2053.73</v>
      </c>
      <c r="D6" s="11">
        <v>85960.306800000006</v>
      </c>
      <c r="E6" s="11">
        <v>226931</v>
      </c>
    </row>
    <row r="7" spans="1:5" x14ac:dyDescent="0.25">
      <c r="A7" t="s">
        <v>5</v>
      </c>
      <c r="B7" s="3">
        <v>43830</v>
      </c>
      <c r="C7" s="7">
        <v>32.24</v>
      </c>
      <c r="D7" s="11">
        <v>2380.1300999999999</v>
      </c>
      <c r="E7" s="11">
        <v>783262</v>
      </c>
    </row>
    <row r="8" spans="1:5" x14ac:dyDescent="0.25">
      <c r="A8" t="s">
        <v>26</v>
      </c>
      <c r="B8" s="3">
        <v>43830</v>
      </c>
      <c r="C8" s="7">
        <v>58.079099999999997</v>
      </c>
      <c r="D8" s="11">
        <v>37821.522100000002</v>
      </c>
      <c r="E8" s="11">
        <v>2917296</v>
      </c>
    </row>
    <row r="9" spans="1:5" x14ac:dyDescent="0.25">
      <c r="A9" t="s">
        <v>7</v>
      </c>
      <c r="B9" s="3">
        <v>43830</v>
      </c>
      <c r="C9" s="7">
        <v>75.03</v>
      </c>
      <c r="D9" s="11">
        <v>9612.2281000000003</v>
      </c>
      <c r="E9" s="11">
        <v>1177203</v>
      </c>
    </row>
    <row r="10" spans="1:5" x14ac:dyDescent="0.25">
      <c r="A10" t="s">
        <v>8</v>
      </c>
      <c r="B10" s="3">
        <v>43830</v>
      </c>
      <c r="C10" s="7">
        <v>107.74</v>
      </c>
      <c r="D10" s="11">
        <v>15668.0015</v>
      </c>
      <c r="E10" s="11">
        <v>1824602</v>
      </c>
    </row>
    <row r="11" spans="1:5" x14ac:dyDescent="0.25">
      <c r="A11" t="s">
        <v>9</v>
      </c>
      <c r="B11" s="3">
        <v>43830</v>
      </c>
      <c r="C11" s="7">
        <v>2.39</v>
      </c>
      <c r="D11" s="11">
        <v>1349.7139</v>
      </c>
      <c r="E11" s="11">
        <v>10348876</v>
      </c>
    </row>
    <row r="12" spans="1:5" x14ac:dyDescent="0.25">
      <c r="A12" t="s">
        <v>6</v>
      </c>
      <c r="B12" s="3">
        <v>43830</v>
      </c>
      <c r="C12" s="7">
        <v>15.75</v>
      </c>
      <c r="D12" s="11">
        <v>2237.4301999999998</v>
      </c>
      <c r="E12" s="11">
        <v>2000296</v>
      </c>
    </row>
    <row r="13" spans="1:5" x14ac:dyDescent="0.25">
      <c r="A13" t="s">
        <v>15</v>
      </c>
      <c r="B13" s="3">
        <v>43830</v>
      </c>
      <c r="C13" s="7">
        <v>6.2300000000000001E-2</v>
      </c>
      <c r="D13" s="11">
        <v>347.52300000000002</v>
      </c>
      <c r="E13" s="11">
        <v>0</v>
      </c>
    </row>
    <row r="14" spans="1:5" x14ac:dyDescent="0.25">
      <c r="A14" t="s">
        <v>16</v>
      </c>
      <c r="B14" s="3">
        <v>43830</v>
      </c>
      <c r="C14" s="7">
        <v>18.72</v>
      </c>
      <c r="D14" s="11">
        <v>5404.3525</v>
      </c>
      <c r="E14" s="11">
        <v>3468428</v>
      </c>
    </row>
    <row r="15" spans="1:5" x14ac:dyDescent="0.25">
      <c r="A15" t="s">
        <v>20</v>
      </c>
      <c r="B15" s="3">
        <v>43830</v>
      </c>
      <c r="C15" s="7">
        <v>53.773000000000003</v>
      </c>
      <c r="D15" s="11">
        <v>28408.385300000002</v>
      </c>
      <c r="E15" s="11">
        <v>2881102</v>
      </c>
    </row>
    <row r="16" spans="1:5" x14ac:dyDescent="0.25">
      <c r="A16" t="s">
        <v>17</v>
      </c>
      <c r="B16" s="3">
        <v>43830</v>
      </c>
      <c r="C16" s="7">
        <v>40.31</v>
      </c>
      <c r="D16" s="11">
        <v>2759.1563000000001</v>
      </c>
      <c r="E16" s="11">
        <v>796049</v>
      </c>
    </row>
    <row r="17" spans="1:5" x14ac:dyDescent="0.25">
      <c r="A17" t="s">
        <v>18</v>
      </c>
      <c r="B17" s="3">
        <v>43830</v>
      </c>
      <c r="C17" s="7">
        <v>64.63</v>
      </c>
      <c r="D17" s="11">
        <v>3258.7328000000002</v>
      </c>
      <c r="E17" s="11">
        <v>266403</v>
      </c>
    </row>
    <row r="18" spans="1:5" x14ac:dyDescent="0.25">
      <c r="A18" t="s">
        <v>10</v>
      </c>
      <c r="B18" s="3">
        <v>43830</v>
      </c>
      <c r="C18" s="7">
        <v>319.97899999999998</v>
      </c>
      <c r="D18" s="11">
        <v>311796</v>
      </c>
      <c r="E18" s="11">
        <v>57106998</v>
      </c>
    </row>
    <row r="19" spans="1:5" x14ac:dyDescent="0.25">
      <c r="A19" t="s">
        <v>22</v>
      </c>
      <c r="B19" s="3">
        <v>43830</v>
      </c>
      <c r="C19" s="7">
        <v>30.38</v>
      </c>
      <c r="D19" s="11">
        <v>4234.7277000000004</v>
      </c>
      <c r="E19" s="11">
        <v>1923564</v>
      </c>
    </row>
    <row r="20" spans="1:5" x14ac:dyDescent="0.25">
      <c r="A20" t="s">
        <v>27</v>
      </c>
      <c r="B20" s="3">
        <v>43830</v>
      </c>
      <c r="C20" s="7">
        <v>4.75</v>
      </c>
      <c r="D20" s="11">
        <v>506.33249999999998</v>
      </c>
      <c r="E20" s="11">
        <v>2252872</v>
      </c>
    </row>
    <row r="21" spans="1:5" x14ac:dyDescent="0.25">
      <c r="A21" t="s">
        <v>11</v>
      </c>
      <c r="B21" s="3">
        <v>43830</v>
      </c>
      <c r="C21" s="7">
        <v>2.62</v>
      </c>
      <c r="D21" s="11">
        <v>923.08190000000002</v>
      </c>
      <c r="E21" s="11">
        <v>342064</v>
      </c>
    </row>
    <row r="22" spans="1:5" x14ac:dyDescent="0.25">
      <c r="A22" t="s">
        <v>19</v>
      </c>
      <c r="B22" s="3">
        <v>43830</v>
      </c>
      <c r="C22" s="7">
        <v>88.09</v>
      </c>
      <c r="D22" s="11">
        <v>22290.615099999999</v>
      </c>
      <c r="E22" s="11">
        <v>2073700</v>
      </c>
    </row>
    <row r="23" spans="1:5" x14ac:dyDescent="0.25">
      <c r="A23" t="s">
        <v>24</v>
      </c>
      <c r="B23" s="3">
        <v>43830</v>
      </c>
      <c r="C23" s="7">
        <v>81.47</v>
      </c>
      <c r="D23" s="11">
        <v>10479.200000000001</v>
      </c>
      <c r="E23" s="11">
        <v>6458168</v>
      </c>
    </row>
    <row r="24" spans="1:5" x14ac:dyDescent="0.25">
      <c r="A24" t="s">
        <v>12</v>
      </c>
      <c r="B24" s="3">
        <v>43832</v>
      </c>
      <c r="C24" s="7">
        <v>28.982900000000001</v>
      </c>
      <c r="D24" s="11">
        <v>12743.106400000001</v>
      </c>
      <c r="E24" s="11">
        <v>6275633</v>
      </c>
    </row>
    <row r="25" spans="1:5" x14ac:dyDescent="0.25">
      <c r="A25" t="s">
        <v>13</v>
      </c>
      <c r="B25" s="3">
        <v>43832</v>
      </c>
      <c r="C25" s="7">
        <v>175.10900000000001</v>
      </c>
      <c r="D25" s="11">
        <v>2867.5812999999998</v>
      </c>
      <c r="E25" s="11">
        <v>101155</v>
      </c>
    </row>
    <row r="26" spans="1:5" x14ac:dyDescent="0.25">
      <c r="A26" t="s">
        <v>14</v>
      </c>
      <c r="B26" s="3">
        <v>43832</v>
      </c>
      <c r="C26" s="7">
        <v>67.785600000000002</v>
      </c>
      <c r="D26" s="11">
        <v>8396.7325000000001</v>
      </c>
      <c r="E26" s="11">
        <v>1343259</v>
      </c>
    </row>
    <row r="27" spans="1:5" x14ac:dyDescent="0.25">
      <c r="A27" t="s">
        <v>25</v>
      </c>
      <c r="B27" s="3">
        <v>43832</v>
      </c>
      <c r="C27" s="7">
        <v>331.34899999999999</v>
      </c>
      <c r="D27" s="11">
        <v>187589.57380000001</v>
      </c>
      <c r="E27" s="11">
        <v>4548221</v>
      </c>
    </row>
    <row r="28" spans="1:5" x14ac:dyDescent="0.25">
      <c r="A28" t="s">
        <v>23</v>
      </c>
      <c r="B28" s="3">
        <v>43832</v>
      </c>
      <c r="C28" s="7">
        <v>2074.58</v>
      </c>
      <c r="D28" s="11">
        <v>86832.998099999997</v>
      </c>
      <c r="E28" s="11">
        <v>310369</v>
      </c>
    </row>
    <row r="29" spans="1:5" x14ac:dyDescent="0.25">
      <c r="A29" t="s">
        <v>5</v>
      </c>
      <c r="B29" s="3">
        <v>43832</v>
      </c>
      <c r="C29" s="7">
        <v>33.33</v>
      </c>
      <c r="D29" s="11">
        <v>2460.5998</v>
      </c>
      <c r="E29" s="11">
        <v>1315489</v>
      </c>
    </row>
    <row r="30" spans="1:5" x14ac:dyDescent="0.25">
      <c r="A30" t="s">
        <v>26</v>
      </c>
      <c r="B30" s="3">
        <v>43832</v>
      </c>
      <c r="C30" s="7">
        <v>58.635300000000001</v>
      </c>
      <c r="D30" s="11">
        <v>38183.698100000001</v>
      </c>
      <c r="E30" s="11">
        <v>4459843</v>
      </c>
    </row>
    <row r="31" spans="1:5" x14ac:dyDescent="0.25">
      <c r="A31" t="s">
        <v>7</v>
      </c>
      <c r="B31" s="3">
        <v>43832</v>
      </c>
      <c r="C31" s="7">
        <v>75.25</v>
      </c>
      <c r="D31" s="11">
        <v>9640.4125999999997</v>
      </c>
      <c r="E31" s="11">
        <v>1310658</v>
      </c>
    </row>
    <row r="32" spans="1:5" x14ac:dyDescent="0.25">
      <c r="A32" t="s">
        <v>8</v>
      </c>
      <c r="B32" s="3">
        <v>43832</v>
      </c>
      <c r="C32" s="7">
        <v>110.569</v>
      </c>
      <c r="D32" s="11">
        <v>16079.478499999999</v>
      </c>
      <c r="E32" s="11">
        <v>3481322</v>
      </c>
    </row>
    <row r="33" spans="1:5" x14ac:dyDescent="0.25">
      <c r="A33" t="s">
        <v>9</v>
      </c>
      <c r="B33" s="3">
        <v>43832</v>
      </c>
      <c r="C33" s="7">
        <v>2.3650000000000002</v>
      </c>
      <c r="D33" s="11">
        <v>1335.5956000000001</v>
      </c>
      <c r="E33" s="11">
        <v>9037467</v>
      </c>
    </row>
    <row r="34" spans="1:5" x14ac:dyDescent="0.25">
      <c r="A34" t="s">
        <v>6</v>
      </c>
      <c r="B34" s="3">
        <v>43832</v>
      </c>
      <c r="C34" s="7">
        <v>16.07</v>
      </c>
      <c r="D34" s="11">
        <v>2282.8890999999999</v>
      </c>
      <c r="E34" s="11">
        <v>2380483</v>
      </c>
    </row>
    <row r="35" spans="1:5" x14ac:dyDescent="0.25">
      <c r="A35" t="s">
        <v>15</v>
      </c>
      <c r="B35" s="3">
        <v>43832</v>
      </c>
      <c r="C35" s="7">
        <v>6.3909999999999995E-2</v>
      </c>
      <c r="D35" s="11">
        <v>347.52300000000002</v>
      </c>
      <c r="E35" s="11">
        <v>21081191</v>
      </c>
    </row>
    <row r="36" spans="1:5" x14ac:dyDescent="0.25">
      <c r="A36" t="s">
        <v>16</v>
      </c>
      <c r="B36" s="3">
        <v>43832</v>
      </c>
      <c r="C36" s="7">
        <v>18.89</v>
      </c>
      <c r="D36" s="11">
        <v>5453.4305000000004</v>
      </c>
      <c r="E36" s="11">
        <v>3199432</v>
      </c>
    </row>
    <row r="37" spans="1:5" x14ac:dyDescent="0.25">
      <c r="A37" t="s">
        <v>20</v>
      </c>
      <c r="B37" s="3">
        <v>43832</v>
      </c>
      <c r="C37" s="7">
        <v>54.6297</v>
      </c>
      <c r="D37" s="11">
        <v>28860.9827</v>
      </c>
      <c r="E37" s="11">
        <v>3508411</v>
      </c>
    </row>
    <row r="38" spans="1:5" x14ac:dyDescent="0.25">
      <c r="A38" t="s">
        <v>17</v>
      </c>
      <c r="B38" s="3">
        <v>43832</v>
      </c>
      <c r="C38" s="7">
        <v>40.65</v>
      </c>
      <c r="D38" s="11">
        <v>2782.4288000000001</v>
      </c>
      <c r="E38" s="11">
        <v>1027611</v>
      </c>
    </row>
    <row r="39" spans="1:5" x14ac:dyDescent="0.25">
      <c r="A39" t="s">
        <v>18</v>
      </c>
      <c r="B39" s="3">
        <v>43832</v>
      </c>
      <c r="C39" s="7">
        <v>65.040000000000006</v>
      </c>
      <c r="D39" s="11">
        <v>3279.4054999999998</v>
      </c>
      <c r="E39" s="11">
        <v>349551</v>
      </c>
    </row>
    <row r="40" spans="1:5" x14ac:dyDescent="0.25">
      <c r="A40" t="s">
        <v>10</v>
      </c>
      <c r="B40" s="3">
        <v>43832</v>
      </c>
      <c r="C40" s="7">
        <v>322.97140000000002</v>
      </c>
      <c r="D40" s="11">
        <v>315784</v>
      </c>
      <c r="E40" s="11">
        <v>59253833</v>
      </c>
    </row>
    <row r="41" spans="1:5" x14ac:dyDescent="0.25">
      <c r="A41" t="s">
        <v>22</v>
      </c>
      <c r="B41" s="3">
        <v>43832</v>
      </c>
      <c r="C41" s="7">
        <v>30.26</v>
      </c>
      <c r="D41" s="11">
        <v>4218.0006000000003</v>
      </c>
      <c r="E41" s="11">
        <v>1981064</v>
      </c>
    </row>
    <row r="42" spans="1:5" x14ac:dyDescent="0.25">
      <c r="A42" t="s">
        <v>27</v>
      </c>
      <c r="B42" s="3">
        <v>43832</v>
      </c>
      <c r="C42" s="7">
        <v>4.8849999999999998</v>
      </c>
      <c r="D42" s="11">
        <v>520.72299999999996</v>
      </c>
      <c r="E42" s="11">
        <v>930025</v>
      </c>
    </row>
    <row r="43" spans="1:5" x14ac:dyDescent="0.25">
      <c r="A43" t="s">
        <v>11</v>
      </c>
      <c r="B43" s="3">
        <v>43832</v>
      </c>
      <c r="C43" s="7">
        <v>2.68</v>
      </c>
      <c r="D43" s="11">
        <v>944.22109999999998</v>
      </c>
      <c r="E43" s="11">
        <v>444818</v>
      </c>
    </row>
    <row r="44" spans="1:5" x14ac:dyDescent="0.25">
      <c r="A44" t="s">
        <v>19</v>
      </c>
      <c r="B44" s="3">
        <v>43832</v>
      </c>
      <c r="C44" s="7">
        <v>89.74</v>
      </c>
      <c r="D44" s="11">
        <v>22708.137200000001</v>
      </c>
      <c r="E44" s="11">
        <v>2671623</v>
      </c>
    </row>
    <row r="45" spans="1:5" x14ac:dyDescent="0.25">
      <c r="A45" t="s">
        <v>24</v>
      </c>
      <c r="B45" s="3">
        <v>43832</v>
      </c>
      <c r="C45" s="7">
        <v>83.01</v>
      </c>
      <c r="D45" s="11">
        <v>11071.5</v>
      </c>
      <c r="E45" s="11">
        <v>16058043</v>
      </c>
    </row>
    <row r="46" spans="1:5" x14ac:dyDescent="0.25">
      <c r="A46" t="s">
        <v>12</v>
      </c>
      <c r="B46" s="3">
        <v>43833</v>
      </c>
      <c r="C46" s="7">
        <v>27.548200000000001</v>
      </c>
      <c r="D46" s="11">
        <v>12112.302900000001</v>
      </c>
      <c r="E46" s="11">
        <v>14020066</v>
      </c>
    </row>
    <row r="47" spans="1:5" x14ac:dyDescent="0.25">
      <c r="A47" t="s">
        <v>13</v>
      </c>
      <c r="B47" s="3">
        <v>43833</v>
      </c>
      <c r="C47" s="7">
        <v>172.602</v>
      </c>
      <c r="D47" s="11">
        <v>2826.5344</v>
      </c>
      <c r="E47" s="11">
        <v>123251</v>
      </c>
    </row>
    <row r="48" spans="1:5" x14ac:dyDescent="0.25">
      <c r="A48" t="s">
        <v>14</v>
      </c>
      <c r="B48" s="3">
        <v>43833</v>
      </c>
      <c r="C48" s="7">
        <v>66.542599999999993</v>
      </c>
      <c r="D48" s="11">
        <v>8242.7656999999999</v>
      </c>
      <c r="E48" s="11">
        <v>1404601</v>
      </c>
    </row>
    <row r="49" spans="1:5" x14ac:dyDescent="0.25">
      <c r="A49" t="s">
        <v>25</v>
      </c>
      <c r="B49" s="3">
        <v>43833</v>
      </c>
      <c r="C49" s="7">
        <v>330.79199999999997</v>
      </c>
      <c r="D49" s="11">
        <v>187274.41070000001</v>
      </c>
      <c r="E49" s="11">
        <v>3878374</v>
      </c>
    </row>
    <row r="50" spans="1:5" x14ac:dyDescent="0.25">
      <c r="A50" t="s">
        <v>23</v>
      </c>
      <c r="B50" s="3">
        <v>43833</v>
      </c>
      <c r="C50" s="7">
        <v>2065.48</v>
      </c>
      <c r="D50" s="11">
        <v>86452.111199999999</v>
      </c>
      <c r="E50" s="11">
        <v>293992</v>
      </c>
    </row>
    <row r="51" spans="1:5" x14ac:dyDescent="0.25">
      <c r="A51" t="s">
        <v>5</v>
      </c>
      <c r="B51" s="3">
        <v>43833</v>
      </c>
      <c r="C51" s="7">
        <v>32.67</v>
      </c>
      <c r="D51" s="11">
        <v>2411.875</v>
      </c>
      <c r="E51" s="11">
        <v>1071640</v>
      </c>
    </row>
    <row r="52" spans="1:5" x14ac:dyDescent="0.25">
      <c r="A52" t="s">
        <v>26</v>
      </c>
      <c r="B52" s="3">
        <v>43833</v>
      </c>
      <c r="C52" s="7">
        <v>57.661999999999999</v>
      </c>
      <c r="D52" s="11">
        <v>37549.890099999997</v>
      </c>
      <c r="E52" s="11">
        <v>9079746</v>
      </c>
    </row>
    <row r="53" spans="1:5" x14ac:dyDescent="0.25">
      <c r="A53" t="s">
        <v>7</v>
      </c>
      <c r="B53" s="3">
        <v>43833</v>
      </c>
      <c r="C53" s="7">
        <v>75.08</v>
      </c>
      <c r="D53" s="11">
        <v>9618.6335999999992</v>
      </c>
      <c r="E53" s="11">
        <v>937725</v>
      </c>
    </row>
    <row r="54" spans="1:5" x14ac:dyDescent="0.25">
      <c r="A54" t="s">
        <v>8</v>
      </c>
      <c r="B54" s="3">
        <v>43833</v>
      </c>
      <c r="C54" s="7">
        <v>108.726</v>
      </c>
      <c r="D54" s="11">
        <v>15811.438899999999</v>
      </c>
      <c r="E54" s="11">
        <v>2027053</v>
      </c>
    </row>
    <row r="55" spans="1:5" x14ac:dyDescent="0.25">
      <c r="A55" t="s">
        <v>9</v>
      </c>
      <c r="B55" s="3">
        <v>43833</v>
      </c>
      <c r="C55" s="7">
        <v>2.29</v>
      </c>
      <c r="D55" s="11">
        <v>1293.2406000000001</v>
      </c>
      <c r="E55" s="11">
        <v>5852976</v>
      </c>
    </row>
    <row r="56" spans="1:5" x14ac:dyDescent="0.25">
      <c r="A56" t="s">
        <v>6</v>
      </c>
      <c r="B56" s="3">
        <v>43833</v>
      </c>
      <c r="C56" s="7">
        <v>15.88</v>
      </c>
      <c r="D56" s="11">
        <v>2255.8978999999999</v>
      </c>
      <c r="E56" s="11">
        <v>1957017</v>
      </c>
    </row>
    <row r="57" spans="1:5" x14ac:dyDescent="0.25">
      <c r="A57" t="s">
        <v>15</v>
      </c>
      <c r="B57" s="3">
        <v>43833</v>
      </c>
      <c r="C57" s="7">
        <v>6.1539999999999997E-2</v>
      </c>
      <c r="D57" s="11">
        <v>334.61160000000001</v>
      </c>
      <c r="E57" s="11">
        <v>7682307</v>
      </c>
    </row>
    <row r="58" spans="1:5" x14ac:dyDescent="0.25">
      <c r="A58" t="s">
        <v>16</v>
      </c>
      <c r="B58" s="3">
        <v>43833</v>
      </c>
      <c r="C58" s="7">
        <v>18.57</v>
      </c>
      <c r="D58" s="11">
        <v>5361.0483999999997</v>
      </c>
      <c r="E58" s="11">
        <v>5434313</v>
      </c>
    </row>
    <row r="59" spans="1:5" x14ac:dyDescent="0.25">
      <c r="A59" t="s">
        <v>20</v>
      </c>
      <c r="B59" s="3">
        <v>43833</v>
      </c>
      <c r="C59" s="7">
        <v>54.141599999999997</v>
      </c>
      <c r="D59" s="11">
        <v>28603.107400000001</v>
      </c>
      <c r="E59" s="11">
        <v>3536078</v>
      </c>
    </row>
    <row r="60" spans="1:5" x14ac:dyDescent="0.25">
      <c r="A60" t="s">
        <v>17</v>
      </c>
      <c r="B60" s="3">
        <v>43833</v>
      </c>
      <c r="C60" s="7">
        <v>39.82</v>
      </c>
      <c r="D60" s="11">
        <v>2725.6165999999998</v>
      </c>
      <c r="E60" s="11">
        <v>1327767</v>
      </c>
    </row>
    <row r="61" spans="1:5" x14ac:dyDescent="0.25">
      <c r="A61" t="s">
        <v>18</v>
      </c>
      <c r="B61" s="3">
        <v>43833</v>
      </c>
      <c r="C61" s="7">
        <v>64.02</v>
      </c>
      <c r="D61" s="11">
        <v>3227.9757</v>
      </c>
      <c r="E61" s="11">
        <v>246938</v>
      </c>
    </row>
    <row r="62" spans="1:5" x14ac:dyDescent="0.25">
      <c r="A62" t="s">
        <v>10</v>
      </c>
      <c r="B62" s="3">
        <v>43833</v>
      </c>
      <c r="C62" s="7">
        <v>320.5258</v>
      </c>
      <c r="D62" s="11">
        <v>312119</v>
      </c>
      <c r="E62" s="11">
        <v>77783121</v>
      </c>
    </row>
    <row r="63" spans="1:5" x14ac:dyDescent="0.25">
      <c r="A63" t="s">
        <v>22</v>
      </c>
      <c r="B63" s="3">
        <v>43833</v>
      </c>
      <c r="C63" s="7">
        <v>30.164999999999999</v>
      </c>
      <c r="D63" s="11">
        <v>4204.7583999999997</v>
      </c>
      <c r="E63" s="11">
        <v>1831464</v>
      </c>
    </row>
    <row r="64" spans="1:5" x14ac:dyDescent="0.25">
      <c r="A64" t="s">
        <v>27</v>
      </c>
      <c r="B64" s="3">
        <v>43833</v>
      </c>
      <c r="C64" s="7">
        <v>4.7699999999999996</v>
      </c>
      <c r="D64" s="11">
        <v>508.46440000000001</v>
      </c>
      <c r="E64" s="11">
        <v>528130</v>
      </c>
    </row>
    <row r="65" spans="1:5" x14ac:dyDescent="0.25">
      <c r="A65" t="s">
        <v>11</v>
      </c>
      <c r="B65" s="3">
        <v>43833</v>
      </c>
      <c r="C65" s="7">
        <v>2.7</v>
      </c>
      <c r="D65" s="11">
        <v>951.26760000000002</v>
      </c>
      <c r="E65" s="11">
        <v>173891</v>
      </c>
    </row>
    <row r="66" spans="1:5" x14ac:dyDescent="0.25">
      <c r="A66" t="s">
        <v>19</v>
      </c>
      <c r="B66" s="3">
        <v>43833</v>
      </c>
      <c r="C66" s="7">
        <v>87.9</v>
      </c>
      <c r="D66" s="11">
        <v>22242.536800000002</v>
      </c>
      <c r="E66" s="11">
        <v>3562918</v>
      </c>
    </row>
    <row r="67" spans="1:5" x14ac:dyDescent="0.25">
      <c r="A67" t="s">
        <v>24</v>
      </c>
      <c r="B67" s="3">
        <v>43833</v>
      </c>
      <c r="C67" s="7">
        <v>82.85</v>
      </c>
      <c r="D67" s="11">
        <v>11750.3</v>
      </c>
      <c r="E67" s="11">
        <v>17571308</v>
      </c>
    </row>
    <row r="68" spans="1:5" x14ac:dyDescent="0.25">
      <c r="A68" t="s">
        <v>12</v>
      </c>
      <c r="B68" s="3">
        <v>43836</v>
      </c>
      <c r="C68" s="7">
        <v>27.2194</v>
      </c>
      <c r="D68" s="11">
        <v>11967.7438</v>
      </c>
      <c r="E68" s="11">
        <v>6108646</v>
      </c>
    </row>
    <row r="69" spans="1:5" x14ac:dyDescent="0.25">
      <c r="A69" t="s">
        <v>13</v>
      </c>
      <c r="B69" s="3">
        <v>43836</v>
      </c>
      <c r="C69" s="7">
        <v>170.08600000000001</v>
      </c>
      <c r="D69" s="11">
        <v>2785.3245999999999</v>
      </c>
      <c r="E69" s="11">
        <v>149650</v>
      </c>
    </row>
    <row r="70" spans="1:5" x14ac:dyDescent="0.25">
      <c r="A70" t="s">
        <v>14</v>
      </c>
      <c r="B70" s="3">
        <v>43836</v>
      </c>
      <c r="C70" s="7">
        <v>66.224400000000003</v>
      </c>
      <c r="D70" s="11">
        <v>8203.3502000000008</v>
      </c>
      <c r="E70" s="11">
        <v>1342654</v>
      </c>
    </row>
    <row r="71" spans="1:5" x14ac:dyDescent="0.25">
      <c r="A71" t="s">
        <v>25</v>
      </c>
      <c r="B71" s="3">
        <v>43836</v>
      </c>
      <c r="C71" s="7">
        <v>331.76600000000002</v>
      </c>
      <c r="D71" s="11">
        <v>187825.9461</v>
      </c>
      <c r="E71" s="11">
        <v>5357973</v>
      </c>
    </row>
    <row r="72" spans="1:5" x14ac:dyDescent="0.25">
      <c r="A72" t="s">
        <v>23</v>
      </c>
      <c r="B72" s="3">
        <v>43836</v>
      </c>
      <c r="C72" s="7">
        <v>2047.4</v>
      </c>
      <c r="D72" s="11">
        <v>85695.360199999996</v>
      </c>
      <c r="E72" s="11">
        <v>384040</v>
      </c>
    </row>
    <row r="73" spans="1:5" x14ac:dyDescent="0.25">
      <c r="A73" t="s">
        <v>5</v>
      </c>
      <c r="B73" s="3">
        <v>43836</v>
      </c>
      <c r="C73" s="7">
        <v>32.869999999999997</v>
      </c>
      <c r="D73" s="11">
        <v>2426.6401000000001</v>
      </c>
      <c r="E73" s="11">
        <v>645703</v>
      </c>
    </row>
    <row r="74" spans="1:5" x14ac:dyDescent="0.25">
      <c r="A74" t="s">
        <v>26</v>
      </c>
      <c r="B74" s="3">
        <v>43836</v>
      </c>
      <c r="C74" s="7">
        <v>57.264800000000001</v>
      </c>
      <c r="D74" s="11">
        <v>37291.192999999999</v>
      </c>
      <c r="E74" s="11">
        <v>5504424</v>
      </c>
    </row>
    <row r="75" spans="1:5" x14ac:dyDescent="0.25">
      <c r="A75" t="s">
        <v>7</v>
      </c>
      <c r="B75" s="3">
        <v>43836</v>
      </c>
      <c r="C75" s="7">
        <v>75.55</v>
      </c>
      <c r="D75" s="11">
        <v>9678.8462</v>
      </c>
      <c r="E75" s="11">
        <v>1668537</v>
      </c>
    </row>
    <row r="76" spans="1:5" x14ac:dyDescent="0.25">
      <c r="A76" t="s">
        <v>8</v>
      </c>
      <c r="B76" s="3">
        <v>43836</v>
      </c>
      <c r="C76" s="7">
        <v>108.337</v>
      </c>
      <c r="D76" s="11">
        <v>15754.933199999999</v>
      </c>
      <c r="E76" s="11">
        <v>2219268</v>
      </c>
    </row>
    <row r="77" spans="1:5" x14ac:dyDescent="0.25">
      <c r="A77" t="s">
        <v>9</v>
      </c>
      <c r="B77" s="3">
        <v>43836</v>
      </c>
      <c r="C77" s="7">
        <v>2.31</v>
      </c>
      <c r="D77" s="11">
        <v>1304.5352</v>
      </c>
      <c r="E77" s="11">
        <v>6695402</v>
      </c>
    </row>
    <row r="78" spans="1:5" x14ac:dyDescent="0.25">
      <c r="A78" t="s">
        <v>6</v>
      </c>
      <c r="B78" s="3">
        <v>43836</v>
      </c>
      <c r="C78" s="7">
        <v>15.98</v>
      </c>
      <c r="D78" s="11">
        <v>2270.1037999999999</v>
      </c>
      <c r="E78" s="11">
        <v>1610876</v>
      </c>
    </row>
    <row r="79" spans="1:5" x14ac:dyDescent="0.25">
      <c r="A79" t="s">
        <v>15</v>
      </c>
      <c r="B79" s="3">
        <v>43836</v>
      </c>
      <c r="C79" s="7">
        <v>6.0170000000000001E-2</v>
      </c>
      <c r="D79" s="11">
        <v>327.19069999999999</v>
      </c>
      <c r="E79" s="11">
        <v>13980000</v>
      </c>
    </row>
    <row r="80" spans="1:5" x14ac:dyDescent="0.25">
      <c r="A80" t="s">
        <v>16</v>
      </c>
      <c r="B80" s="3">
        <v>43836</v>
      </c>
      <c r="C80" s="7">
        <v>18.48</v>
      </c>
      <c r="D80" s="11">
        <v>5335.0659999999998</v>
      </c>
      <c r="E80" s="11">
        <v>2834438</v>
      </c>
    </row>
    <row r="81" spans="1:5" x14ac:dyDescent="0.25">
      <c r="A81" t="s">
        <v>20</v>
      </c>
      <c r="B81" s="3">
        <v>43836</v>
      </c>
      <c r="C81" s="7">
        <v>53.922499999999999</v>
      </c>
      <c r="D81" s="11">
        <v>28487.326700000001</v>
      </c>
      <c r="E81" s="11">
        <v>4200277</v>
      </c>
    </row>
    <row r="82" spans="1:5" x14ac:dyDescent="0.25">
      <c r="A82" t="s">
        <v>17</v>
      </c>
      <c r="B82" s="3">
        <v>43836</v>
      </c>
      <c r="C82" s="7">
        <v>40.39</v>
      </c>
      <c r="D82" s="11">
        <v>2764.6322</v>
      </c>
      <c r="E82" s="11">
        <v>1003519</v>
      </c>
    </row>
    <row r="83" spans="1:5" x14ac:dyDescent="0.25">
      <c r="A83" t="s">
        <v>18</v>
      </c>
      <c r="B83" s="3">
        <v>43836</v>
      </c>
      <c r="C83" s="7">
        <v>64.099999999999994</v>
      </c>
      <c r="D83" s="11">
        <v>3232.0093999999999</v>
      </c>
      <c r="E83" s="11">
        <v>189453</v>
      </c>
    </row>
    <row r="84" spans="1:5" x14ac:dyDescent="0.25">
      <c r="A84" t="s">
        <v>10</v>
      </c>
      <c r="B84" s="3">
        <v>43836</v>
      </c>
      <c r="C84" s="7">
        <v>321.74860000000001</v>
      </c>
      <c r="D84" s="11">
        <v>310964</v>
      </c>
      <c r="E84" s="11">
        <v>55761948</v>
      </c>
    </row>
    <row r="85" spans="1:5" x14ac:dyDescent="0.25">
      <c r="A85" t="s">
        <v>22</v>
      </c>
      <c r="B85" s="3">
        <v>43836</v>
      </c>
      <c r="C85" s="7">
        <v>30.06</v>
      </c>
      <c r="D85" s="11">
        <v>4190.1223</v>
      </c>
      <c r="E85" s="11">
        <v>1685059</v>
      </c>
    </row>
    <row r="86" spans="1:5" x14ac:dyDescent="0.25">
      <c r="A86" t="s">
        <v>27</v>
      </c>
      <c r="B86" s="3">
        <v>43836</v>
      </c>
      <c r="C86" s="7">
        <v>4.71</v>
      </c>
      <c r="D86" s="11">
        <v>502.0686</v>
      </c>
      <c r="E86" s="11">
        <v>560414</v>
      </c>
    </row>
    <row r="87" spans="1:5" x14ac:dyDescent="0.25">
      <c r="A87" t="s">
        <v>11</v>
      </c>
      <c r="B87" s="3">
        <v>43836</v>
      </c>
      <c r="C87" s="7">
        <v>2.81</v>
      </c>
      <c r="D87" s="11">
        <v>990.02290000000005</v>
      </c>
      <c r="E87" s="11">
        <v>382893</v>
      </c>
    </row>
    <row r="88" spans="1:5" x14ac:dyDescent="0.25">
      <c r="A88" t="s">
        <v>19</v>
      </c>
      <c r="B88" s="3">
        <v>43836</v>
      </c>
      <c r="C88" s="7">
        <v>87.7</v>
      </c>
      <c r="D88" s="11">
        <v>22191.928100000001</v>
      </c>
      <c r="E88" s="11">
        <v>2652773</v>
      </c>
    </row>
    <row r="89" spans="1:5" x14ac:dyDescent="0.25">
      <c r="A89" t="s">
        <v>24</v>
      </c>
      <c r="B89" s="3">
        <v>43836</v>
      </c>
      <c r="C89" s="7">
        <v>82.88</v>
      </c>
      <c r="D89" s="11">
        <v>11936.9</v>
      </c>
      <c r="E89" s="11">
        <v>16153206</v>
      </c>
    </row>
    <row r="90" spans="1:5" x14ac:dyDescent="0.25">
      <c r="A90" t="s">
        <v>12</v>
      </c>
      <c r="B90" s="3">
        <v>43837</v>
      </c>
      <c r="C90" s="7">
        <v>27.119800000000001</v>
      </c>
      <c r="D90" s="11">
        <v>11923.938</v>
      </c>
      <c r="E90" s="11">
        <v>6197079</v>
      </c>
    </row>
    <row r="91" spans="1:5" x14ac:dyDescent="0.25">
      <c r="A91" t="s">
        <v>13</v>
      </c>
      <c r="B91" s="3">
        <v>43837</v>
      </c>
      <c r="C91" s="7">
        <v>170.185</v>
      </c>
      <c r="D91" s="11">
        <v>2786.9535000000001</v>
      </c>
      <c r="E91" s="11">
        <v>62307</v>
      </c>
    </row>
    <row r="92" spans="1:5" x14ac:dyDescent="0.25">
      <c r="A92" t="s">
        <v>14</v>
      </c>
      <c r="B92" s="3">
        <v>43837</v>
      </c>
      <c r="C92" s="7">
        <v>65.806799999999996</v>
      </c>
      <c r="D92" s="11">
        <v>8151.6172999999999</v>
      </c>
      <c r="E92" s="11">
        <v>1050828</v>
      </c>
    </row>
    <row r="93" spans="1:5" x14ac:dyDescent="0.25">
      <c r="A93" t="s">
        <v>25</v>
      </c>
      <c r="B93" s="3">
        <v>43837</v>
      </c>
      <c r="C93" s="7">
        <v>335.28500000000003</v>
      </c>
      <c r="D93" s="11">
        <v>189818.22709999999</v>
      </c>
      <c r="E93" s="11">
        <v>9942277</v>
      </c>
    </row>
    <row r="94" spans="1:5" x14ac:dyDescent="0.25">
      <c r="A94" t="s">
        <v>23</v>
      </c>
      <c r="B94" s="3">
        <v>43837</v>
      </c>
      <c r="C94" s="7">
        <v>2068.0500000000002</v>
      </c>
      <c r="D94" s="11">
        <v>86559.680399999997</v>
      </c>
      <c r="E94" s="11">
        <v>346694</v>
      </c>
    </row>
    <row r="95" spans="1:5" x14ac:dyDescent="0.25">
      <c r="A95" t="s">
        <v>5</v>
      </c>
      <c r="B95" s="3">
        <v>43837</v>
      </c>
      <c r="C95" s="7">
        <v>33.020000000000003</v>
      </c>
      <c r="D95" s="11">
        <v>2437.7139000000002</v>
      </c>
      <c r="E95" s="11">
        <v>749953</v>
      </c>
    </row>
    <row r="96" spans="1:5" x14ac:dyDescent="0.25">
      <c r="A96" t="s">
        <v>26</v>
      </c>
      <c r="B96" s="3">
        <v>43837</v>
      </c>
      <c r="C96" s="7">
        <v>57.2151</v>
      </c>
      <c r="D96" s="11">
        <v>37258.855799999998</v>
      </c>
      <c r="E96" s="11">
        <v>5635790</v>
      </c>
    </row>
    <row r="97" spans="1:5" x14ac:dyDescent="0.25">
      <c r="A97" t="s">
        <v>7</v>
      </c>
      <c r="B97" s="3">
        <v>43837</v>
      </c>
      <c r="C97" s="7">
        <v>75.11</v>
      </c>
      <c r="D97" s="11">
        <v>9622.4770000000008</v>
      </c>
      <c r="E97" s="11">
        <v>1177945</v>
      </c>
    </row>
    <row r="98" spans="1:5" x14ac:dyDescent="0.25">
      <c r="A98" t="s">
        <v>8</v>
      </c>
      <c r="B98" s="3">
        <v>43837</v>
      </c>
      <c r="C98" s="7">
        <v>109.613</v>
      </c>
      <c r="D98" s="11">
        <v>15940.3876</v>
      </c>
      <c r="E98" s="11">
        <v>1816213</v>
      </c>
    </row>
    <row r="99" spans="1:5" x14ac:dyDescent="0.25">
      <c r="A99" t="s">
        <v>9</v>
      </c>
      <c r="B99" s="3">
        <v>43837</v>
      </c>
      <c r="C99" s="7">
        <v>2.35</v>
      </c>
      <c r="D99" s="11">
        <v>1327.1246000000001</v>
      </c>
      <c r="E99" s="11">
        <v>11207348</v>
      </c>
    </row>
    <row r="100" spans="1:5" x14ac:dyDescent="0.25">
      <c r="A100" t="s">
        <v>6</v>
      </c>
      <c r="B100" s="3">
        <v>43837</v>
      </c>
      <c r="C100" s="7">
        <v>15.84</v>
      </c>
      <c r="D100" s="11">
        <v>2250.2154999999998</v>
      </c>
      <c r="E100" s="11">
        <v>1635327</v>
      </c>
    </row>
    <row r="101" spans="1:5" x14ac:dyDescent="0.25">
      <c r="A101" t="s">
        <v>15</v>
      </c>
      <c r="B101" s="3">
        <v>43837</v>
      </c>
      <c r="C101" s="7">
        <v>6.2480000000000001E-2</v>
      </c>
      <c r="D101" s="11">
        <v>339.77109999999999</v>
      </c>
      <c r="E101" s="11">
        <v>39686196</v>
      </c>
    </row>
    <row r="102" spans="1:5" x14ac:dyDescent="0.25">
      <c r="A102" t="s">
        <v>16</v>
      </c>
      <c r="B102" s="3">
        <v>43837</v>
      </c>
      <c r="C102" s="7">
        <v>18.41</v>
      </c>
      <c r="D102" s="11">
        <v>5314.8573999999999</v>
      </c>
      <c r="E102" s="11">
        <v>2668308</v>
      </c>
    </row>
    <row r="103" spans="1:5" x14ac:dyDescent="0.25">
      <c r="A103" t="s">
        <v>20</v>
      </c>
      <c r="B103" s="3">
        <v>43837</v>
      </c>
      <c r="C103" s="7">
        <v>54.081899999999997</v>
      </c>
      <c r="D103" s="11">
        <v>28571.530900000002</v>
      </c>
      <c r="E103" s="11">
        <v>2999946</v>
      </c>
    </row>
    <row r="104" spans="1:5" x14ac:dyDescent="0.25">
      <c r="A104" t="s">
        <v>17</v>
      </c>
      <c r="B104" s="3">
        <v>43837</v>
      </c>
      <c r="C104" s="7">
        <v>39.5</v>
      </c>
      <c r="D104" s="11">
        <v>2703.7130999999999</v>
      </c>
      <c r="E104" s="11">
        <v>869981</v>
      </c>
    </row>
    <row r="105" spans="1:5" x14ac:dyDescent="0.25">
      <c r="A105" t="s">
        <v>18</v>
      </c>
      <c r="B105" s="3">
        <v>43837</v>
      </c>
      <c r="C105" s="7">
        <v>63.72</v>
      </c>
      <c r="D105" s="11">
        <v>3212.8492999999999</v>
      </c>
      <c r="E105" s="11">
        <v>300219</v>
      </c>
    </row>
    <row r="106" spans="1:5" x14ac:dyDescent="0.25">
      <c r="A106" t="s">
        <v>10</v>
      </c>
      <c r="B106" s="3">
        <v>43837</v>
      </c>
      <c r="C106" s="7">
        <v>320.84390000000002</v>
      </c>
      <c r="D106" s="11">
        <v>310105</v>
      </c>
      <c r="E106" s="11">
        <v>42854811</v>
      </c>
    </row>
    <row r="107" spans="1:5" x14ac:dyDescent="0.25">
      <c r="A107" t="s">
        <v>22</v>
      </c>
      <c r="B107" s="3">
        <v>43837</v>
      </c>
      <c r="C107" s="7">
        <v>30.47</v>
      </c>
      <c r="D107" s="11">
        <v>4247.2730000000001</v>
      </c>
      <c r="E107" s="11">
        <v>1910159</v>
      </c>
    </row>
    <row r="108" spans="1:5" x14ac:dyDescent="0.25">
      <c r="A108" t="s">
        <v>27</v>
      </c>
      <c r="B108" s="3">
        <v>43837</v>
      </c>
      <c r="C108" s="7">
        <v>4.6399999999999997</v>
      </c>
      <c r="D108" s="11">
        <v>494.6069</v>
      </c>
      <c r="E108" s="11">
        <v>680843</v>
      </c>
    </row>
    <row r="109" spans="1:5" x14ac:dyDescent="0.25">
      <c r="A109" t="s">
        <v>11</v>
      </c>
      <c r="B109" s="3">
        <v>43837</v>
      </c>
      <c r="C109" s="7">
        <v>2.82</v>
      </c>
      <c r="D109" s="11">
        <v>993.54610000000002</v>
      </c>
      <c r="E109" s="11">
        <v>99314</v>
      </c>
    </row>
    <row r="110" spans="1:5" x14ac:dyDescent="0.25">
      <c r="A110" t="s">
        <v>19</v>
      </c>
      <c r="B110" s="3">
        <v>43837</v>
      </c>
      <c r="C110" s="7">
        <v>86.77</v>
      </c>
      <c r="D110" s="11">
        <v>21956.5975</v>
      </c>
      <c r="E110" s="11">
        <v>2594744</v>
      </c>
    </row>
    <row r="111" spans="1:5" x14ac:dyDescent="0.25">
      <c r="A111" t="s">
        <v>24</v>
      </c>
      <c r="B111" s="3">
        <v>43837</v>
      </c>
      <c r="C111" s="7">
        <v>82.71</v>
      </c>
      <c r="D111" s="11">
        <v>12098.5</v>
      </c>
      <c r="E111" s="11">
        <v>16689119</v>
      </c>
    </row>
    <row r="112" spans="1:5" x14ac:dyDescent="0.25">
      <c r="A112" t="s">
        <v>12</v>
      </c>
      <c r="B112" s="3">
        <v>43838</v>
      </c>
      <c r="C112" s="7">
        <v>27.737500000000001</v>
      </c>
      <c r="D112" s="11">
        <v>12195.5339</v>
      </c>
      <c r="E112" s="11">
        <v>10497296</v>
      </c>
    </row>
    <row r="113" spans="1:5" x14ac:dyDescent="0.25">
      <c r="A113" t="s">
        <v>13</v>
      </c>
      <c r="B113" s="3">
        <v>43838</v>
      </c>
      <c r="C113" s="7">
        <v>172.81100000000001</v>
      </c>
      <c r="D113" s="11">
        <v>2829.9549999999999</v>
      </c>
      <c r="E113" s="11">
        <v>91628</v>
      </c>
    </row>
    <row r="114" spans="1:5" x14ac:dyDescent="0.25">
      <c r="A114" t="s">
        <v>14</v>
      </c>
      <c r="B114" s="3">
        <v>43838</v>
      </c>
      <c r="C114" s="7">
        <v>66.125</v>
      </c>
      <c r="D114" s="11">
        <v>8191.0328</v>
      </c>
      <c r="E114" s="11">
        <v>1438528</v>
      </c>
    </row>
    <row r="115" spans="1:5" x14ac:dyDescent="0.25">
      <c r="A115" t="s">
        <v>25</v>
      </c>
      <c r="B115" s="3">
        <v>43838</v>
      </c>
      <c r="C115" s="7">
        <v>329.41</v>
      </c>
      <c r="D115" s="11">
        <v>186492.13089999999</v>
      </c>
      <c r="E115" s="11">
        <v>8246250</v>
      </c>
    </row>
    <row r="116" spans="1:5" x14ac:dyDescent="0.25">
      <c r="A116" t="s">
        <v>23</v>
      </c>
      <c r="B116" s="3">
        <v>43838</v>
      </c>
      <c r="C116" s="7">
        <v>2062.9</v>
      </c>
      <c r="D116" s="11">
        <v>86344.123500000002</v>
      </c>
      <c r="E116" s="11">
        <v>326068</v>
      </c>
    </row>
    <row r="117" spans="1:5" x14ac:dyDescent="0.25">
      <c r="A117" t="s">
        <v>5</v>
      </c>
      <c r="B117" s="3">
        <v>43838</v>
      </c>
      <c r="C117" s="7">
        <v>33.619999999999997</v>
      </c>
      <c r="D117" s="11">
        <v>2482.0091000000002</v>
      </c>
      <c r="E117" s="11">
        <v>614060</v>
      </c>
    </row>
    <row r="118" spans="1:5" x14ac:dyDescent="0.25">
      <c r="A118" t="s">
        <v>26</v>
      </c>
      <c r="B118" s="3">
        <v>43838</v>
      </c>
      <c r="C118" s="7">
        <v>58.446599999999997</v>
      </c>
      <c r="D118" s="11">
        <v>38060.817000000003</v>
      </c>
      <c r="E118" s="11">
        <v>8519684</v>
      </c>
    </row>
    <row r="119" spans="1:5" x14ac:dyDescent="0.25">
      <c r="A119" t="s">
        <v>7</v>
      </c>
      <c r="B119" s="3">
        <v>43838</v>
      </c>
      <c r="C119" s="7">
        <v>75.53</v>
      </c>
      <c r="D119" s="11">
        <v>9676.2839999999997</v>
      </c>
      <c r="E119" s="11">
        <v>1217893</v>
      </c>
    </row>
    <row r="120" spans="1:5" x14ac:dyDescent="0.25">
      <c r="A120" t="s">
        <v>8</v>
      </c>
      <c r="B120" s="3">
        <v>43838</v>
      </c>
      <c r="C120" s="7">
        <v>108.218</v>
      </c>
      <c r="D120" s="11">
        <v>15737.546899999999</v>
      </c>
      <c r="E120" s="11">
        <v>1990003</v>
      </c>
    </row>
    <row r="121" spans="1:5" x14ac:dyDescent="0.25">
      <c r="A121" t="s">
        <v>9</v>
      </c>
      <c r="B121" s="3">
        <v>43838</v>
      </c>
      <c r="C121" s="7">
        <v>2.41</v>
      </c>
      <c r="D121" s="11">
        <v>1361.0085999999999</v>
      </c>
      <c r="E121" s="11">
        <v>6773093</v>
      </c>
    </row>
    <row r="122" spans="1:5" x14ac:dyDescent="0.25">
      <c r="A122" t="s">
        <v>6</v>
      </c>
      <c r="B122" s="3">
        <v>43838</v>
      </c>
      <c r="C122" s="7">
        <v>16.260000000000002</v>
      </c>
      <c r="D122" s="11">
        <v>2309.8802999999998</v>
      </c>
      <c r="E122" s="11">
        <v>2488650</v>
      </c>
    </row>
    <row r="123" spans="1:5" x14ac:dyDescent="0.25">
      <c r="A123" t="s">
        <v>15</v>
      </c>
      <c r="B123" s="3">
        <v>43838</v>
      </c>
      <c r="C123" s="7">
        <v>6.1949999999999998E-2</v>
      </c>
      <c r="D123" s="11">
        <v>336.8775</v>
      </c>
      <c r="E123" s="11">
        <v>9793228</v>
      </c>
    </row>
    <row r="124" spans="1:5" x14ac:dyDescent="0.25">
      <c r="A124" t="s">
        <v>16</v>
      </c>
      <c r="B124" s="3">
        <v>43838</v>
      </c>
      <c r="C124" s="7">
        <v>18.5</v>
      </c>
      <c r="D124" s="11">
        <v>5340.8398999999999</v>
      </c>
      <c r="E124" s="11">
        <v>5178394</v>
      </c>
    </row>
    <row r="125" spans="1:5" x14ac:dyDescent="0.25">
      <c r="A125" t="s">
        <v>20</v>
      </c>
      <c r="B125" s="3">
        <v>43838</v>
      </c>
      <c r="C125" s="7">
        <v>54.1616</v>
      </c>
      <c r="D125" s="11">
        <v>28613.633000000002</v>
      </c>
      <c r="E125" s="11">
        <v>4103073</v>
      </c>
    </row>
    <row r="126" spans="1:5" x14ac:dyDescent="0.25">
      <c r="A126" t="s">
        <v>17</v>
      </c>
      <c r="B126" s="3">
        <v>43838</v>
      </c>
      <c r="C126" s="7">
        <v>39.94</v>
      </c>
      <c r="D126" s="11">
        <v>2733.8303999999998</v>
      </c>
      <c r="E126" s="11">
        <v>1193712</v>
      </c>
    </row>
    <row r="127" spans="1:5" x14ac:dyDescent="0.25">
      <c r="A127" t="s">
        <v>18</v>
      </c>
      <c r="B127" s="3">
        <v>43838</v>
      </c>
      <c r="C127" s="7">
        <v>64.209999999999994</v>
      </c>
      <c r="D127" s="11">
        <v>3237.5558000000001</v>
      </c>
      <c r="E127" s="11">
        <v>164543</v>
      </c>
    </row>
    <row r="128" spans="1:5" x14ac:dyDescent="0.25">
      <c r="A128" t="s">
        <v>10</v>
      </c>
      <c r="B128" s="3">
        <v>43838</v>
      </c>
      <c r="C128" s="7">
        <v>322.5539</v>
      </c>
      <c r="D128" s="11">
        <v>313186</v>
      </c>
      <c r="E128" s="11">
        <v>68434153</v>
      </c>
    </row>
    <row r="129" spans="1:5" x14ac:dyDescent="0.25">
      <c r="A129" t="s">
        <v>22</v>
      </c>
      <c r="B129" s="3">
        <v>43838</v>
      </c>
      <c r="C129" s="7">
        <v>30.59</v>
      </c>
      <c r="D129" s="11">
        <v>4264</v>
      </c>
      <c r="E129" s="11">
        <v>2786609</v>
      </c>
    </row>
    <row r="130" spans="1:5" x14ac:dyDescent="0.25">
      <c r="A130" t="s">
        <v>27</v>
      </c>
      <c r="B130" s="3">
        <v>43838</v>
      </c>
      <c r="C130" s="7">
        <v>4.62</v>
      </c>
      <c r="D130" s="11">
        <v>492.47489999999999</v>
      </c>
      <c r="E130" s="11">
        <v>664187</v>
      </c>
    </row>
    <row r="131" spans="1:5" x14ac:dyDescent="0.25">
      <c r="A131" t="s">
        <v>11</v>
      </c>
      <c r="B131" s="3">
        <v>43838</v>
      </c>
      <c r="C131" s="7">
        <v>2.86</v>
      </c>
      <c r="D131" s="11">
        <v>1007.639</v>
      </c>
      <c r="E131" s="11">
        <v>238084</v>
      </c>
    </row>
    <row r="132" spans="1:5" x14ac:dyDescent="0.25">
      <c r="A132" t="s">
        <v>19</v>
      </c>
      <c r="B132" s="3">
        <v>43838</v>
      </c>
      <c r="C132" s="7">
        <v>87.3</v>
      </c>
      <c r="D132" s="11">
        <v>22090.710599999999</v>
      </c>
      <c r="E132" s="11">
        <v>4153259</v>
      </c>
    </row>
    <row r="133" spans="1:5" x14ac:dyDescent="0.25">
      <c r="A133" t="s">
        <v>24</v>
      </c>
      <c r="B133" s="3">
        <v>43838</v>
      </c>
      <c r="C133" s="7">
        <v>82.99</v>
      </c>
      <c r="D133" s="11">
        <v>12450.7</v>
      </c>
      <c r="E133" s="11">
        <v>10677738</v>
      </c>
    </row>
    <row r="134" spans="1:5" x14ac:dyDescent="0.25">
      <c r="A134" t="s">
        <v>12</v>
      </c>
      <c r="B134" s="3">
        <v>43839</v>
      </c>
      <c r="C134" s="7">
        <v>27.847100000000001</v>
      </c>
      <c r="D134" s="11">
        <v>12243.720300000001</v>
      </c>
      <c r="E134" s="11">
        <v>6901065</v>
      </c>
    </row>
    <row r="135" spans="1:5" x14ac:dyDescent="0.25">
      <c r="A135" t="s">
        <v>13</v>
      </c>
      <c r="B135" s="3">
        <v>43839</v>
      </c>
      <c r="C135" s="7">
        <v>174.20400000000001</v>
      </c>
      <c r="D135" s="11">
        <v>2852.7588000000001</v>
      </c>
      <c r="E135" s="11">
        <v>128387</v>
      </c>
    </row>
    <row r="136" spans="1:5" x14ac:dyDescent="0.25">
      <c r="A136" t="s">
        <v>14</v>
      </c>
      <c r="B136" s="3">
        <v>43839</v>
      </c>
      <c r="C136" s="7">
        <v>65.995699999999999</v>
      </c>
      <c r="D136" s="11">
        <v>8175.0203000000001</v>
      </c>
      <c r="E136" s="11">
        <v>1140407</v>
      </c>
    </row>
    <row r="137" spans="1:5" x14ac:dyDescent="0.25">
      <c r="A137" t="s">
        <v>25</v>
      </c>
      <c r="B137" s="3">
        <v>43839</v>
      </c>
      <c r="C137" s="7">
        <v>334.351</v>
      </c>
      <c r="D137" s="11">
        <v>189289.20329999999</v>
      </c>
      <c r="E137" s="11">
        <v>8183707</v>
      </c>
    </row>
    <row r="138" spans="1:5" x14ac:dyDescent="0.25">
      <c r="A138" t="s">
        <v>23</v>
      </c>
      <c r="B138" s="3">
        <v>43839</v>
      </c>
      <c r="C138" s="7">
        <v>2084.29</v>
      </c>
      <c r="D138" s="11">
        <v>87239.417000000001</v>
      </c>
      <c r="E138" s="11">
        <v>274027</v>
      </c>
    </row>
    <row r="139" spans="1:5" x14ac:dyDescent="0.25">
      <c r="A139" t="s">
        <v>5</v>
      </c>
      <c r="B139" s="3">
        <v>43839</v>
      </c>
      <c r="C139" s="7">
        <v>35.549999999999997</v>
      </c>
      <c r="D139" s="11">
        <v>2624.4920999999999</v>
      </c>
      <c r="E139" s="11">
        <v>2158491</v>
      </c>
    </row>
    <row r="140" spans="1:5" x14ac:dyDescent="0.25">
      <c r="A140" t="s">
        <v>26</v>
      </c>
      <c r="B140" s="3">
        <v>43839</v>
      </c>
      <c r="C140" s="7">
        <v>58.555900000000001</v>
      </c>
      <c r="D140" s="11">
        <v>38131.958700000003</v>
      </c>
      <c r="E140" s="11">
        <v>5336915</v>
      </c>
    </row>
    <row r="141" spans="1:5" x14ac:dyDescent="0.25">
      <c r="A141" t="s">
        <v>7</v>
      </c>
      <c r="B141" s="3">
        <v>43839</v>
      </c>
      <c r="C141" s="7">
        <v>75.58</v>
      </c>
      <c r="D141" s="11">
        <v>9682.6895000000004</v>
      </c>
      <c r="E141" s="11">
        <v>1404355</v>
      </c>
    </row>
    <row r="142" spans="1:5" x14ac:dyDescent="0.25">
      <c r="A142" t="s">
        <v>8</v>
      </c>
      <c r="B142" s="3">
        <v>43839</v>
      </c>
      <c r="C142" s="7">
        <v>109.354</v>
      </c>
      <c r="D142" s="11">
        <v>15902.717199999999</v>
      </c>
      <c r="E142" s="11">
        <v>1746036</v>
      </c>
    </row>
    <row r="143" spans="1:5" x14ac:dyDescent="0.25">
      <c r="A143" t="s">
        <v>9</v>
      </c>
      <c r="B143" s="3">
        <v>43839</v>
      </c>
      <c r="C143" s="7">
        <v>2.5099999999999998</v>
      </c>
      <c r="D143" s="11">
        <v>1417.482</v>
      </c>
      <c r="E143" s="11">
        <v>8572345</v>
      </c>
    </row>
    <row r="144" spans="1:5" x14ac:dyDescent="0.25">
      <c r="A144" t="s">
        <v>6</v>
      </c>
      <c r="B144" s="3">
        <v>43839</v>
      </c>
      <c r="C144" s="7">
        <v>16.440000000000001</v>
      </c>
      <c r="D144" s="11">
        <v>2335.4508999999998</v>
      </c>
      <c r="E144" s="11">
        <v>1865933</v>
      </c>
    </row>
    <row r="145" spans="1:5" x14ac:dyDescent="0.25">
      <c r="A145" t="s">
        <v>15</v>
      </c>
      <c r="B145" s="3">
        <v>43839</v>
      </c>
      <c r="C145" s="7">
        <v>6.3339999999999994E-2</v>
      </c>
      <c r="D145" s="11">
        <v>344.43939999999998</v>
      </c>
      <c r="E145" s="11">
        <v>6318345</v>
      </c>
    </row>
    <row r="146" spans="1:5" x14ac:dyDescent="0.25">
      <c r="A146" t="s">
        <v>16</v>
      </c>
      <c r="B146" s="3">
        <v>43839</v>
      </c>
      <c r="C146" s="7">
        <v>18.71</v>
      </c>
      <c r="D146" s="11">
        <v>5401.4656000000004</v>
      </c>
      <c r="E146" s="11">
        <v>3837918</v>
      </c>
    </row>
    <row r="147" spans="1:5" x14ac:dyDescent="0.25">
      <c r="A147" t="s">
        <v>20</v>
      </c>
      <c r="B147" s="3">
        <v>43839</v>
      </c>
      <c r="C147" s="7">
        <v>54.091799999999999</v>
      </c>
      <c r="D147" s="11">
        <v>28576.793600000001</v>
      </c>
      <c r="E147" s="11">
        <v>3850898</v>
      </c>
    </row>
    <row r="148" spans="1:5" x14ac:dyDescent="0.25">
      <c r="A148" t="s">
        <v>17</v>
      </c>
      <c r="B148" s="3">
        <v>43839</v>
      </c>
      <c r="C148" s="7">
        <v>40</v>
      </c>
      <c r="D148" s="11">
        <v>2737.9373000000001</v>
      </c>
      <c r="E148" s="11">
        <v>1333988</v>
      </c>
    </row>
    <row r="149" spans="1:5" x14ac:dyDescent="0.25">
      <c r="A149" t="s">
        <v>18</v>
      </c>
      <c r="B149" s="3">
        <v>43839</v>
      </c>
      <c r="C149" s="7">
        <v>64.680000000000007</v>
      </c>
      <c r="D149" s="11">
        <v>3261.2538</v>
      </c>
      <c r="E149" s="11">
        <v>183813</v>
      </c>
    </row>
    <row r="150" spans="1:5" x14ac:dyDescent="0.25">
      <c r="A150" t="s">
        <v>10</v>
      </c>
      <c r="B150" s="3">
        <v>43839</v>
      </c>
      <c r="C150" s="7">
        <v>324.74099999999999</v>
      </c>
      <c r="D150" s="11">
        <v>317972</v>
      </c>
      <c r="E150" s="11">
        <v>48569601</v>
      </c>
    </row>
    <row r="151" spans="1:5" x14ac:dyDescent="0.25">
      <c r="A151" t="s">
        <v>22</v>
      </c>
      <c r="B151" s="3">
        <v>43839</v>
      </c>
      <c r="C151" s="7">
        <v>30.484999999999999</v>
      </c>
      <c r="D151" s="11">
        <v>4249.3638000000001</v>
      </c>
      <c r="E151" s="11">
        <v>1564013</v>
      </c>
    </row>
    <row r="152" spans="1:5" x14ac:dyDescent="0.25">
      <c r="A152" t="s">
        <v>27</v>
      </c>
      <c r="B152" s="3">
        <v>43839</v>
      </c>
      <c r="C152" s="7">
        <v>4.45</v>
      </c>
      <c r="D152" s="11">
        <v>474.35359999999997</v>
      </c>
      <c r="E152" s="11">
        <v>1117640</v>
      </c>
    </row>
    <row r="153" spans="1:5" x14ac:dyDescent="0.25">
      <c r="A153" t="s">
        <v>11</v>
      </c>
      <c r="B153" s="3">
        <v>43839</v>
      </c>
      <c r="C153" s="7">
        <v>2.84</v>
      </c>
      <c r="D153" s="11">
        <v>1000.5925999999999</v>
      </c>
      <c r="E153" s="11">
        <v>279352</v>
      </c>
    </row>
    <row r="154" spans="1:5" x14ac:dyDescent="0.25">
      <c r="A154" t="s">
        <v>19</v>
      </c>
      <c r="B154" s="3">
        <v>43839</v>
      </c>
      <c r="C154" s="7">
        <v>87.95</v>
      </c>
      <c r="D154" s="11">
        <v>22255.188999999998</v>
      </c>
      <c r="E154" s="11">
        <v>2252191</v>
      </c>
    </row>
    <row r="155" spans="1:5" x14ac:dyDescent="0.25">
      <c r="A155" t="s">
        <v>24</v>
      </c>
      <c r="B155" s="3">
        <v>43839</v>
      </c>
      <c r="C155" s="7">
        <v>83.34</v>
      </c>
      <c r="D155" s="11">
        <v>12574</v>
      </c>
      <c r="E155" s="11">
        <v>7407283</v>
      </c>
    </row>
    <row r="156" spans="1:5" x14ac:dyDescent="0.25">
      <c r="A156" t="s">
        <v>12</v>
      </c>
      <c r="B156" s="3">
        <v>43840</v>
      </c>
      <c r="C156" s="7">
        <v>27.2194</v>
      </c>
      <c r="D156" s="11">
        <v>11967.7438</v>
      </c>
      <c r="E156" s="11">
        <v>8108419</v>
      </c>
    </row>
    <row r="157" spans="1:5" x14ac:dyDescent="0.25">
      <c r="A157" t="s">
        <v>13</v>
      </c>
      <c r="B157" s="3">
        <v>43840</v>
      </c>
      <c r="C157" s="7">
        <v>173.73599999999999</v>
      </c>
      <c r="D157" s="11">
        <v>2845.1032</v>
      </c>
      <c r="E157" s="11">
        <v>77797</v>
      </c>
    </row>
    <row r="158" spans="1:5" x14ac:dyDescent="0.25">
      <c r="A158" t="s">
        <v>14</v>
      </c>
      <c r="B158" s="3">
        <v>43840</v>
      </c>
      <c r="C158" s="7">
        <v>65.5184</v>
      </c>
      <c r="D158" s="11">
        <v>8115.8969999999999</v>
      </c>
      <c r="E158" s="11">
        <v>1007568</v>
      </c>
    </row>
    <row r="159" spans="1:5" x14ac:dyDescent="0.25">
      <c r="A159" t="s">
        <v>25</v>
      </c>
      <c r="B159" s="3">
        <v>43840</v>
      </c>
      <c r="C159" s="7">
        <v>327.96899999999999</v>
      </c>
      <c r="D159" s="11">
        <v>185676.08360000001</v>
      </c>
      <c r="E159" s="11">
        <v>7170124</v>
      </c>
    </row>
    <row r="160" spans="1:5" x14ac:dyDescent="0.25">
      <c r="A160" t="s">
        <v>23</v>
      </c>
      <c r="B160" s="3">
        <v>43840</v>
      </c>
      <c r="C160" s="7">
        <v>2086.9</v>
      </c>
      <c r="D160" s="11">
        <v>87348.660300000003</v>
      </c>
      <c r="E160" s="11">
        <v>198485</v>
      </c>
    </row>
    <row r="161" spans="1:5" x14ac:dyDescent="0.25">
      <c r="A161" t="s">
        <v>5</v>
      </c>
      <c r="B161" s="3">
        <v>43840</v>
      </c>
      <c r="C161" s="7">
        <v>34.5</v>
      </c>
      <c r="D161" s="11">
        <v>2546.9755</v>
      </c>
      <c r="E161" s="11">
        <v>1567720</v>
      </c>
    </row>
    <row r="162" spans="1:5" x14ac:dyDescent="0.25">
      <c r="A162" t="s">
        <v>26</v>
      </c>
      <c r="B162" s="3">
        <v>43840</v>
      </c>
      <c r="C162" s="7">
        <v>58.8339</v>
      </c>
      <c r="D162" s="11">
        <v>38313.046699999999</v>
      </c>
      <c r="E162" s="11">
        <v>8282229</v>
      </c>
    </row>
    <row r="163" spans="1:5" x14ac:dyDescent="0.25">
      <c r="A163" t="s">
        <v>7</v>
      </c>
      <c r="B163" s="3">
        <v>43840</v>
      </c>
      <c r="C163" s="7">
        <v>75.95</v>
      </c>
      <c r="D163" s="11">
        <v>9730.0908999999992</v>
      </c>
      <c r="E163" s="11">
        <v>852446</v>
      </c>
    </row>
    <row r="164" spans="1:5" x14ac:dyDescent="0.25">
      <c r="A164" t="s">
        <v>8</v>
      </c>
      <c r="B164" s="3">
        <v>43840</v>
      </c>
      <c r="C164" s="7">
        <v>110.28</v>
      </c>
      <c r="D164" s="11">
        <v>16037.4614</v>
      </c>
      <c r="E164" s="11">
        <v>1781530</v>
      </c>
    </row>
    <row r="165" spans="1:5" x14ac:dyDescent="0.25">
      <c r="A165" t="s">
        <v>9</v>
      </c>
      <c r="B165" s="3">
        <v>43840</v>
      </c>
      <c r="C165" s="7">
        <v>2.5</v>
      </c>
      <c r="D165" s="11">
        <v>1411.8347000000001</v>
      </c>
      <c r="E165" s="11">
        <v>7428629</v>
      </c>
    </row>
    <row r="166" spans="1:5" x14ac:dyDescent="0.25">
      <c r="A166" t="s">
        <v>6</v>
      </c>
      <c r="B166" s="3">
        <v>43840</v>
      </c>
      <c r="C166" s="7">
        <v>15.86</v>
      </c>
      <c r="D166" s="11">
        <v>2253.0567000000001</v>
      </c>
      <c r="E166" s="11">
        <v>2460030</v>
      </c>
    </row>
    <row r="167" spans="1:5" x14ac:dyDescent="0.25">
      <c r="A167" t="s">
        <v>15</v>
      </c>
      <c r="B167" s="3">
        <v>43840</v>
      </c>
      <c r="C167" s="7">
        <v>6.7949999999999997E-2</v>
      </c>
      <c r="D167" s="11">
        <v>369.51549999999997</v>
      </c>
      <c r="E167" s="11">
        <v>51351923</v>
      </c>
    </row>
    <row r="168" spans="1:5" x14ac:dyDescent="0.25">
      <c r="A168" t="s">
        <v>16</v>
      </c>
      <c r="B168" s="3">
        <v>43840</v>
      </c>
      <c r="C168" s="7">
        <v>18.71</v>
      </c>
      <c r="D168" s="11">
        <v>5401.4656000000004</v>
      </c>
      <c r="E168" s="11">
        <v>3715289</v>
      </c>
    </row>
    <row r="169" spans="1:5" x14ac:dyDescent="0.25">
      <c r="A169" t="s">
        <v>20</v>
      </c>
      <c r="B169" s="3">
        <v>43840</v>
      </c>
      <c r="C169" s="7">
        <v>53.733199999999997</v>
      </c>
      <c r="D169" s="11">
        <v>28387.334200000001</v>
      </c>
      <c r="E169" s="11">
        <v>4051370</v>
      </c>
    </row>
    <row r="170" spans="1:5" x14ac:dyDescent="0.25">
      <c r="A170" t="s">
        <v>17</v>
      </c>
      <c r="B170" s="3">
        <v>43840</v>
      </c>
      <c r="C170" s="7">
        <v>39.79</v>
      </c>
      <c r="D170" s="11">
        <v>2723.5630999999998</v>
      </c>
      <c r="E170" s="11">
        <v>1707473</v>
      </c>
    </row>
    <row r="171" spans="1:5" x14ac:dyDescent="0.25">
      <c r="A171" t="s">
        <v>18</v>
      </c>
      <c r="B171" s="3">
        <v>43840</v>
      </c>
      <c r="C171" s="7">
        <v>64.11</v>
      </c>
      <c r="D171" s="11">
        <v>3232.5136000000002</v>
      </c>
      <c r="E171" s="11">
        <v>161456</v>
      </c>
    </row>
    <row r="172" spans="1:5" x14ac:dyDescent="0.25">
      <c r="A172" t="s">
        <v>10</v>
      </c>
      <c r="B172" s="3">
        <v>43840</v>
      </c>
      <c r="C172" s="7">
        <v>323.80650000000003</v>
      </c>
      <c r="D172" s="11">
        <v>315281</v>
      </c>
      <c r="E172" s="11">
        <v>53057389</v>
      </c>
    </row>
    <row r="173" spans="1:5" x14ac:dyDescent="0.25">
      <c r="A173" t="s">
        <v>22</v>
      </c>
      <c r="B173" s="3">
        <v>43840</v>
      </c>
      <c r="C173" s="7">
        <v>30.12</v>
      </c>
      <c r="D173" s="11">
        <v>4198.4858000000004</v>
      </c>
      <c r="E173" s="11">
        <v>1692512</v>
      </c>
    </row>
    <row r="174" spans="1:5" x14ac:dyDescent="0.25">
      <c r="A174" t="s">
        <v>27</v>
      </c>
      <c r="B174" s="3">
        <v>43840</v>
      </c>
      <c r="C174" s="7">
        <v>4.1900000000000004</v>
      </c>
      <c r="D174" s="11">
        <v>446.63850000000002</v>
      </c>
      <c r="E174" s="11">
        <v>2536574</v>
      </c>
    </row>
    <row r="175" spans="1:5" x14ac:dyDescent="0.25">
      <c r="A175" t="s">
        <v>11</v>
      </c>
      <c r="B175" s="3">
        <v>43840</v>
      </c>
      <c r="C175" s="7">
        <v>2.8</v>
      </c>
      <c r="D175" s="11">
        <v>986.49969999999996</v>
      </c>
      <c r="E175" s="11">
        <v>267932</v>
      </c>
    </row>
    <row r="176" spans="1:5" x14ac:dyDescent="0.25">
      <c r="A176" t="s">
        <v>19</v>
      </c>
      <c r="B176" s="3">
        <v>43840</v>
      </c>
      <c r="C176" s="7">
        <v>87.31</v>
      </c>
      <c r="D176" s="11">
        <v>22093.241099999999</v>
      </c>
      <c r="E176" s="11">
        <v>2035663</v>
      </c>
    </row>
    <row r="177" spans="1:5" x14ac:dyDescent="0.25">
      <c r="A177" t="s">
        <v>24</v>
      </c>
      <c r="B177" s="3">
        <v>43840</v>
      </c>
      <c r="C177" s="7">
        <v>82.75</v>
      </c>
      <c r="D177" s="11">
        <v>12476.7</v>
      </c>
      <c r="E177" s="11">
        <v>8857680</v>
      </c>
    </row>
    <row r="178" spans="1:5" x14ac:dyDescent="0.25">
      <c r="A178" t="s">
        <v>12</v>
      </c>
      <c r="B178" s="3">
        <v>43843</v>
      </c>
      <c r="C178" s="7">
        <v>27.289200000000001</v>
      </c>
      <c r="D178" s="11">
        <v>11998.407800000001</v>
      </c>
      <c r="E178" s="11">
        <v>5880251</v>
      </c>
    </row>
    <row r="179" spans="1:5" x14ac:dyDescent="0.25">
      <c r="A179" t="s">
        <v>13</v>
      </c>
      <c r="B179" s="3">
        <v>43843</v>
      </c>
      <c r="C179" s="7">
        <v>173.76599999999999</v>
      </c>
      <c r="D179" s="11">
        <v>2845.5918999999999</v>
      </c>
      <c r="E179" s="11">
        <v>100480</v>
      </c>
    </row>
    <row r="180" spans="1:5" x14ac:dyDescent="0.25">
      <c r="A180" t="s">
        <v>14</v>
      </c>
      <c r="B180" s="3">
        <v>43843</v>
      </c>
      <c r="C180" s="7">
        <v>65.498599999999996</v>
      </c>
      <c r="D180" s="11">
        <v>8113.4336000000003</v>
      </c>
      <c r="E180" s="11">
        <v>629491</v>
      </c>
    </row>
    <row r="181" spans="1:5" x14ac:dyDescent="0.25">
      <c r="A181" t="s">
        <v>25</v>
      </c>
      <c r="B181" s="3">
        <v>43843</v>
      </c>
      <c r="C181" s="7">
        <v>328.267</v>
      </c>
      <c r="D181" s="11">
        <v>185844.921</v>
      </c>
      <c r="E181" s="11">
        <v>5655345</v>
      </c>
    </row>
    <row r="182" spans="1:5" x14ac:dyDescent="0.25">
      <c r="A182" t="s">
        <v>23</v>
      </c>
      <c r="B182" s="3">
        <v>43843</v>
      </c>
      <c r="C182" s="7">
        <v>2080.5</v>
      </c>
      <c r="D182" s="11">
        <v>87080.783800000005</v>
      </c>
      <c r="E182" s="11">
        <v>255114</v>
      </c>
    </row>
    <row r="183" spans="1:5" x14ac:dyDescent="0.25">
      <c r="A183" t="s">
        <v>5</v>
      </c>
      <c r="B183" s="3">
        <v>43843</v>
      </c>
      <c r="C183" s="7">
        <v>35.715000000000003</v>
      </c>
      <c r="D183" s="11">
        <v>2636.6732999999999</v>
      </c>
      <c r="E183" s="11">
        <v>1451443</v>
      </c>
    </row>
    <row r="184" spans="1:5" x14ac:dyDescent="0.25">
      <c r="A184" t="s">
        <v>26</v>
      </c>
      <c r="B184" s="3">
        <v>43843</v>
      </c>
      <c r="C184" s="7">
        <v>59.0822</v>
      </c>
      <c r="D184" s="11">
        <v>38474.732400000001</v>
      </c>
      <c r="E184" s="11">
        <v>8452039</v>
      </c>
    </row>
    <row r="185" spans="1:5" x14ac:dyDescent="0.25">
      <c r="A185" t="s">
        <v>7</v>
      </c>
      <c r="B185" s="3">
        <v>43843</v>
      </c>
      <c r="C185" s="7">
        <v>76.92</v>
      </c>
      <c r="D185" s="11">
        <v>9854.3593000000001</v>
      </c>
      <c r="E185" s="11">
        <v>921172</v>
      </c>
    </row>
    <row r="186" spans="1:5" x14ac:dyDescent="0.25">
      <c r="A186" t="s">
        <v>8</v>
      </c>
      <c r="B186" s="3">
        <v>43843</v>
      </c>
      <c r="C186" s="7">
        <v>110.181</v>
      </c>
      <c r="D186" s="11">
        <v>16022.9728</v>
      </c>
      <c r="E186" s="11">
        <v>1544705</v>
      </c>
    </row>
    <row r="187" spans="1:5" x14ac:dyDescent="0.25">
      <c r="A187" t="s">
        <v>9</v>
      </c>
      <c r="B187" s="3">
        <v>43843</v>
      </c>
      <c r="C187" s="7">
        <v>2.64</v>
      </c>
      <c r="D187" s="11">
        <v>1490.8974000000001</v>
      </c>
      <c r="E187" s="11">
        <v>6595509</v>
      </c>
    </row>
    <row r="188" spans="1:5" x14ac:dyDescent="0.25">
      <c r="A188" t="s">
        <v>6</v>
      </c>
      <c r="B188" s="3">
        <v>43843</v>
      </c>
      <c r="C188" s="7">
        <v>16.25</v>
      </c>
      <c r="D188" s="11">
        <v>2308.4596999999999</v>
      </c>
      <c r="E188" s="11">
        <v>2000245</v>
      </c>
    </row>
    <row r="189" spans="1:5" x14ac:dyDescent="0.25">
      <c r="A189" t="s">
        <v>15</v>
      </c>
      <c r="B189" s="3">
        <v>43843</v>
      </c>
      <c r="C189" s="7">
        <v>6.8019999999999997E-2</v>
      </c>
      <c r="D189" s="11">
        <v>369.8879</v>
      </c>
      <c r="E189" s="11">
        <v>21956781</v>
      </c>
    </row>
    <row r="190" spans="1:5" x14ac:dyDescent="0.25">
      <c r="A190" t="s">
        <v>16</v>
      </c>
      <c r="B190" s="3">
        <v>43843</v>
      </c>
      <c r="C190" s="7">
        <v>18.600000000000001</v>
      </c>
      <c r="D190" s="11">
        <v>5369.7093000000004</v>
      </c>
      <c r="E190" s="11">
        <v>8571546</v>
      </c>
    </row>
    <row r="191" spans="1:5" x14ac:dyDescent="0.25">
      <c r="A191" t="s">
        <v>20</v>
      </c>
      <c r="B191" s="3">
        <v>43843</v>
      </c>
      <c r="C191" s="7">
        <v>53.783000000000001</v>
      </c>
      <c r="D191" s="11">
        <v>28413.648000000001</v>
      </c>
      <c r="E191" s="11">
        <v>3958671</v>
      </c>
    </row>
    <row r="192" spans="1:5" x14ac:dyDescent="0.25">
      <c r="A192" t="s">
        <v>17</v>
      </c>
      <c r="B192" s="3">
        <v>43843</v>
      </c>
      <c r="C192" s="7">
        <v>39.76</v>
      </c>
      <c r="D192" s="11">
        <v>2721.5097000000001</v>
      </c>
      <c r="E192" s="11">
        <v>1199450</v>
      </c>
    </row>
    <row r="193" spans="1:5" x14ac:dyDescent="0.25">
      <c r="A193" t="s">
        <v>18</v>
      </c>
      <c r="B193" s="3">
        <v>43843</v>
      </c>
      <c r="C193" s="7">
        <v>64.09</v>
      </c>
      <c r="D193" s="11">
        <v>3231.5052000000001</v>
      </c>
      <c r="E193" s="11">
        <v>395153</v>
      </c>
    </row>
    <row r="194" spans="1:5" x14ac:dyDescent="0.25">
      <c r="A194" t="s">
        <v>10</v>
      </c>
      <c r="B194" s="3">
        <v>43843</v>
      </c>
      <c r="C194" s="7">
        <v>326.03339999999997</v>
      </c>
      <c r="D194" s="11">
        <v>317433</v>
      </c>
      <c r="E194" s="11">
        <v>47262010</v>
      </c>
    </row>
    <row r="195" spans="1:5" x14ac:dyDescent="0.25">
      <c r="A195" t="s">
        <v>22</v>
      </c>
      <c r="B195" s="3">
        <v>43843</v>
      </c>
      <c r="C195" s="7">
        <v>30.61</v>
      </c>
      <c r="D195" s="11">
        <v>4266.7878000000001</v>
      </c>
      <c r="E195" s="11">
        <v>1957784</v>
      </c>
    </row>
    <row r="196" spans="1:5" x14ac:dyDescent="0.25">
      <c r="A196" t="s">
        <v>27</v>
      </c>
      <c r="B196" s="3">
        <v>43843</v>
      </c>
      <c r="C196" s="7">
        <v>4.01</v>
      </c>
      <c r="D196" s="11">
        <v>427.45119999999997</v>
      </c>
      <c r="E196" s="11">
        <v>1526277</v>
      </c>
    </row>
    <row r="197" spans="1:5" x14ac:dyDescent="0.25">
      <c r="A197" t="s">
        <v>11</v>
      </c>
      <c r="B197" s="3">
        <v>43843</v>
      </c>
      <c r="C197" s="7">
        <v>2.83</v>
      </c>
      <c r="D197" s="11">
        <v>997.0693</v>
      </c>
      <c r="E197" s="11">
        <v>90050</v>
      </c>
    </row>
    <row r="198" spans="1:5" x14ac:dyDescent="0.25">
      <c r="A198" t="s">
        <v>19</v>
      </c>
      <c r="B198" s="3">
        <v>43843</v>
      </c>
      <c r="C198" s="7">
        <v>86.89</v>
      </c>
      <c r="D198" s="11">
        <v>21986.9627</v>
      </c>
      <c r="E198" s="11">
        <v>2707860</v>
      </c>
    </row>
    <row r="199" spans="1:5" x14ac:dyDescent="0.25">
      <c r="A199" t="s">
        <v>24</v>
      </c>
      <c r="B199" s="3">
        <v>43843</v>
      </c>
      <c r="C199" s="7">
        <v>83.43</v>
      </c>
      <c r="D199" s="11">
        <v>12625.1</v>
      </c>
      <c r="E199" s="11">
        <v>7893866</v>
      </c>
    </row>
    <row r="200" spans="1:5" x14ac:dyDescent="0.25">
      <c r="A200" t="s">
        <v>12</v>
      </c>
      <c r="B200" s="3">
        <v>43844</v>
      </c>
      <c r="C200" s="7">
        <v>27.428599999999999</v>
      </c>
      <c r="D200" s="11">
        <v>12059.7359</v>
      </c>
      <c r="E200" s="11">
        <v>8890948</v>
      </c>
    </row>
    <row r="201" spans="1:5" x14ac:dyDescent="0.25">
      <c r="A201" t="s">
        <v>13</v>
      </c>
      <c r="B201" s="3">
        <v>43844</v>
      </c>
      <c r="C201" s="7">
        <v>173.16900000000001</v>
      </c>
      <c r="D201" s="11">
        <v>2835.8188</v>
      </c>
      <c r="E201" s="11">
        <v>129267</v>
      </c>
    </row>
    <row r="202" spans="1:5" x14ac:dyDescent="0.25">
      <c r="A202" t="s">
        <v>14</v>
      </c>
      <c r="B202" s="3">
        <v>43844</v>
      </c>
      <c r="C202" s="7">
        <v>65.806799999999996</v>
      </c>
      <c r="D202" s="11">
        <v>8151.6172999999999</v>
      </c>
      <c r="E202" s="11">
        <v>994907</v>
      </c>
    </row>
    <row r="203" spans="1:5" x14ac:dyDescent="0.25">
      <c r="A203" t="s">
        <v>25</v>
      </c>
      <c r="B203" s="3">
        <v>43844</v>
      </c>
      <c r="C203" s="7">
        <v>330.38400000000001</v>
      </c>
      <c r="D203" s="11">
        <v>187043.66630000001</v>
      </c>
      <c r="E203" s="11">
        <v>6952018</v>
      </c>
    </row>
    <row r="204" spans="1:5" x14ac:dyDescent="0.25">
      <c r="A204" t="s">
        <v>23</v>
      </c>
      <c r="B204" s="3">
        <v>43844</v>
      </c>
      <c r="C204" s="7">
        <v>2071.48</v>
      </c>
      <c r="D204" s="11">
        <v>86703.2454</v>
      </c>
      <c r="E204" s="11">
        <v>331704</v>
      </c>
    </row>
    <row r="205" spans="1:5" x14ac:dyDescent="0.25">
      <c r="A205" t="s">
        <v>5</v>
      </c>
      <c r="B205" s="3">
        <v>43844</v>
      </c>
      <c r="C205" s="7">
        <v>36.479999999999997</v>
      </c>
      <c r="D205" s="11">
        <v>2693.1496999999999</v>
      </c>
      <c r="E205" s="11">
        <v>1443836</v>
      </c>
    </row>
    <row r="206" spans="1:5" x14ac:dyDescent="0.25">
      <c r="A206" t="s">
        <v>26</v>
      </c>
      <c r="B206" s="3">
        <v>43844</v>
      </c>
      <c r="C206" s="7">
        <v>61.028799999999997</v>
      </c>
      <c r="D206" s="11">
        <v>39742.348400000003</v>
      </c>
      <c r="E206" s="11">
        <v>16460976</v>
      </c>
    </row>
    <row r="207" spans="1:5" x14ac:dyDescent="0.25">
      <c r="A207" t="s">
        <v>7</v>
      </c>
      <c r="B207" s="3">
        <v>43844</v>
      </c>
      <c r="C207" s="7">
        <v>77.75</v>
      </c>
      <c r="D207" s="11">
        <v>9960.6921000000002</v>
      </c>
      <c r="E207" s="11">
        <v>823275</v>
      </c>
    </row>
    <row r="208" spans="1:5" x14ac:dyDescent="0.25">
      <c r="A208" t="s">
        <v>8</v>
      </c>
      <c r="B208" s="3">
        <v>43844</v>
      </c>
      <c r="C208" s="7">
        <v>110.001</v>
      </c>
      <c r="D208" s="11">
        <v>15996.8933</v>
      </c>
      <c r="E208" s="11">
        <v>1159297</v>
      </c>
    </row>
    <row r="209" spans="1:5" x14ac:dyDescent="0.25">
      <c r="A209" t="s">
        <v>9</v>
      </c>
      <c r="B209" s="3">
        <v>43844</v>
      </c>
      <c r="C209" s="7">
        <v>2.66</v>
      </c>
      <c r="D209" s="11">
        <v>1502.1921</v>
      </c>
      <c r="E209" s="11">
        <v>9880639</v>
      </c>
    </row>
    <row r="210" spans="1:5" x14ac:dyDescent="0.25">
      <c r="A210" t="s">
        <v>6</v>
      </c>
      <c r="B210" s="3">
        <v>43844</v>
      </c>
      <c r="C210" s="7">
        <v>16.8</v>
      </c>
      <c r="D210" s="11">
        <v>2386.5922</v>
      </c>
      <c r="E210" s="11">
        <v>2939560</v>
      </c>
    </row>
    <row r="211" spans="1:5" x14ac:dyDescent="0.25">
      <c r="A211" t="s">
        <v>15</v>
      </c>
      <c r="B211" s="3">
        <v>43844</v>
      </c>
      <c r="C211" s="7">
        <v>6.8040000000000003E-2</v>
      </c>
      <c r="D211" s="11">
        <v>369.98419999999999</v>
      </c>
      <c r="E211" s="11">
        <v>11602000</v>
      </c>
    </row>
    <row r="212" spans="1:5" x14ac:dyDescent="0.25">
      <c r="A212" t="s">
        <v>16</v>
      </c>
      <c r="B212" s="3">
        <v>43844</v>
      </c>
      <c r="C212" s="7">
        <v>18.52</v>
      </c>
      <c r="D212" s="11">
        <v>5346.6136999999999</v>
      </c>
      <c r="E212" s="11">
        <v>7008496</v>
      </c>
    </row>
    <row r="213" spans="1:5" x14ac:dyDescent="0.25">
      <c r="A213" t="s">
        <v>20</v>
      </c>
      <c r="B213" s="3">
        <v>43844</v>
      </c>
      <c r="C213" s="7">
        <v>54.281100000000002</v>
      </c>
      <c r="D213" s="11">
        <v>28676.786100000001</v>
      </c>
      <c r="E213" s="11">
        <v>5007384</v>
      </c>
    </row>
    <row r="214" spans="1:5" x14ac:dyDescent="0.25">
      <c r="A214" t="s">
        <v>17</v>
      </c>
      <c r="B214" s="3">
        <v>43844</v>
      </c>
      <c r="C214" s="7">
        <v>40.11</v>
      </c>
      <c r="D214" s="11">
        <v>2745.4666000000002</v>
      </c>
      <c r="E214" s="11">
        <v>1204165</v>
      </c>
    </row>
    <row r="215" spans="1:5" x14ac:dyDescent="0.25">
      <c r="A215" t="s">
        <v>18</v>
      </c>
      <c r="B215" s="3">
        <v>43844</v>
      </c>
      <c r="C215" s="7">
        <v>64.040000000000006</v>
      </c>
      <c r="D215" s="11">
        <v>3228.9841999999999</v>
      </c>
      <c r="E215" s="11">
        <v>332411</v>
      </c>
    </row>
    <row r="216" spans="1:5" x14ac:dyDescent="0.25">
      <c r="A216" t="s">
        <v>10</v>
      </c>
      <c r="B216" s="3">
        <v>43844</v>
      </c>
      <c r="C216" s="7">
        <v>325.53629999999998</v>
      </c>
      <c r="D216" s="11">
        <v>316573</v>
      </c>
      <c r="E216" s="11">
        <v>63036384</v>
      </c>
    </row>
    <row r="217" spans="1:5" x14ac:dyDescent="0.25">
      <c r="A217" t="s">
        <v>22</v>
      </c>
      <c r="B217" s="3">
        <v>43844</v>
      </c>
      <c r="C217" s="7">
        <v>31.05</v>
      </c>
      <c r="D217" s="11">
        <v>4328.1202999999996</v>
      </c>
      <c r="E217" s="11">
        <v>2432344</v>
      </c>
    </row>
    <row r="218" spans="1:5" x14ac:dyDescent="0.25">
      <c r="A218" t="s">
        <v>27</v>
      </c>
      <c r="B218" s="3">
        <v>43844</v>
      </c>
      <c r="C218" s="7">
        <v>4.05</v>
      </c>
      <c r="D218" s="11">
        <v>431.71499999999997</v>
      </c>
      <c r="E218" s="11">
        <v>872669</v>
      </c>
    </row>
    <row r="219" spans="1:5" x14ac:dyDescent="0.25">
      <c r="A219" t="s">
        <v>11</v>
      </c>
      <c r="B219" s="3">
        <v>43844</v>
      </c>
      <c r="C219" s="7">
        <v>2.95</v>
      </c>
      <c r="D219" s="11">
        <v>1039.3479</v>
      </c>
      <c r="E219" s="11">
        <v>199557</v>
      </c>
    </row>
    <row r="220" spans="1:5" x14ac:dyDescent="0.25">
      <c r="A220" t="s">
        <v>19</v>
      </c>
      <c r="B220" s="3">
        <v>43844</v>
      </c>
      <c r="C220" s="7">
        <v>87.85</v>
      </c>
      <c r="D220" s="11">
        <v>22229.884699999999</v>
      </c>
      <c r="E220" s="11">
        <v>3243640</v>
      </c>
    </row>
    <row r="221" spans="1:5" x14ac:dyDescent="0.25">
      <c r="A221" t="s">
        <v>24</v>
      </c>
      <c r="B221" s="3">
        <v>43844</v>
      </c>
      <c r="C221" s="7">
        <v>83.44</v>
      </c>
      <c r="D221" s="11">
        <v>12655.8</v>
      </c>
      <c r="E221" s="11">
        <v>9649517</v>
      </c>
    </row>
    <row r="222" spans="1:5" x14ac:dyDescent="0.25">
      <c r="A222" t="s">
        <v>12</v>
      </c>
      <c r="B222" s="3">
        <v>43845</v>
      </c>
      <c r="C222" s="7">
        <v>27.4785</v>
      </c>
      <c r="D222" s="11">
        <v>12081.638800000001</v>
      </c>
      <c r="E222" s="11">
        <v>5689926</v>
      </c>
    </row>
    <row r="223" spans="1:5" x14ac:dyDescent="0.25">
      <c r="A223" t="s">
        <v>13</v>
      </c>
      <c r="B223" s="3">
        <v>43845</v>
      </c>
      <c r="C223" s="7">
        <v>175.089</v>
      </c>
      <c r="D223" s="11">
        <v>2867.2555000000002</v>
      </c>
      <c r="E223" s="11">
        <v>115771</v>
      </c>
    </row>
    <row r="224" spans="1:5" x14ac:dyDescent="0.25">
      <c r="A224" t="s">
        <v>14</v>
      </c>
      <c r="B224" s="3">
        <v>43845</v>
      </c>
      <c r="C224" s="7">
        <v>66.214500000000001</v>
      </c>
      <c r="D224" s="11">
        <v>8202.1183999999994</v>
      </c>
      <c r="E224" s="11">
        <v>782276</v>
      </c>
    </row>
    <row r="225" spans="1:5" x14ac:dyDescent="0.25">
      <c r="A225" t="s">
        <v>25</v>
      </c>
      <c r="B225" s="3">
        <v>43845</v>
      </c>
      <c r="C225" s="7">
        <v>327.84899999999999</v>
      </c>
      <c r="D225" s="11">
        <v>185608.54860000001</v>
      </c>
      <c r="E225" s="11">
        <v>4578332</v>
      </c>
    </row>
    <row r="226" spans="1:5" x14ac:dyDescent="0.25">
      <c r="A226" t="s">
        <v>23</v>
      </c>
      <c r="B226" s="3">
        <v>43845</v>
      </c>
      <c r="C226" s="7">
        <v>2065.16</v>
      </c>
      <c r="D226" s="11">
        <v>86438.717399999994</v>
      </c>
      <c r="E226" s="11">
        <v>308969</v>
      </c>
    </row>
    <row r="227" spans="1:5" x14ac:dyDescent="0.25">
      <c r="A227" t="s">
        <v>5</v>
      </c>
      <c r="B227" s="3">
        <v>43845</v>
      </c>
      <c r="C227" s="7">
        <v>35.83</v>
      </c>
      <c r="D227" s="11">
        <v>2645.1632</v>
      </c>
      <c r="E227" s="11">
        <v>1274922</v>
      </c>
    </row>
    <row r="228" spans="1:5" x14ac:dyDescent="0.25">
      <c r="A228" t="s">
        <v>26</v>
      </c>
      <c r="B228" s="3">
        <v>43845</v>
      </c>
      <c r="C228" s="7">
        <v>61.197600000000001</v>
      </c>
      <c r="D228" s="11">
        <v>39852.294699999999</v>
      </c>
      <c r="E228" s="11">
        <v>7953423</v>
      </c>
    </row>
    <row r="229" spans="1:5" x14ac:dyDescent="0.25">
      <c r="A229" t="s">
        <v>7</v>
      </c>
      <c r="B229" s="3">
        <v>43845</v>
      </c>
      <c r="C229" s="7">
        <v>78.05</v>
      </c>
      <c r="D229" s="11">
        <v>9999.1257000000005</v>
      </c>
      <c r="E229" s="11">
        <v>669232</v>
      </c>
    </row>
    <row r="230" spans="1:5" x14ac:dyDescent="0.25">
      <c r="A230" t="s">
        <v>8</v>
      </c>
      <c r="B230" s="3">
        <v>43845</v>
      </c>
      <c r="C230" s="7">
        <v>110.33</v>
      </c>
      <c r="D230" s="11">
        <v>16044.7058</v>
      </c>
      <c r="E230" s="11">
        <v>2080609</v>
      </c>
    </row>
    <row r="231" spans="1:5" x14ac:dyDescent="0.25">
      <c r="A231" t="s">
        <v>9</v>
      </c>
      <c r="B231" s="3">
        <v>43845</v>
      </c>
      <c r="C231" s="7">
        <v>2.7199999999999998</v>
      </c>
      <c r="D231" s="11">
        <v>1536.0761</v>
      </c>
      <c r="E231" s="11">
        <v>6705590</v>
      </c>
    </row>
    <row r="232" spans="1:5" x14ac:dyDescent="0.25">
      <c r="A232" t="s">
        <v>6</v>
      </c>
      <c r="B232" s="3">
        <v>43845</v>
      </c>
      <c r="C232" s="7">
        <v>16.54</v>
      </c>
      <c r="D232" s="11">
        <v>2349.6568000000002</v>
      </c>
      <c r="E232" s="11">
        <v>2562858</v>
      </c>
    </row>
    <row r="233" spans="1:5" x14ac:dyDescent="0.25">
      <c r="A233" t="s">
        <v>15</v>
      </c>
      <c r="B233" s="3">
        <v>43845</v>
      </c>
      <c r="C233" s="7">
        <v>6.8519999999999998E-2</v>
      </c>
      <c r="D233" s="11">
        <v>372.56400000000002</v>
      </c>
      <c r="E233" s="11">
        <v>3582777</v>
      </c>
    </row>
    <row r="234" spans="1:5" x14ac:dyDescent="0.25">
      <c r="A234" t="s">
        <v>16</v>
      </c>
      <c r="B234" s="3">
        <v>43845</v>
      </c>
      <c r="C234" s="7">
        <v>18.7</v>
      </c>
      <c r="D234" s="11">
        <v>5398.5787</v>
      </c>
      <c r="E234" s="11">
        <v>5103011</v>
      </c>
    </row>
    <row r="235" spans="1:5" x14ac:dyDescent="0.25">
      <c r="A235" t="s">
        <v>20</v>
      </c>
      <c r="B235" s="3">
        <v>43845</v>
      </c>
      <c r="C235" s="7">
        <v>54.819000000000003</v>
      </c>
      <c r="D235" s="11">
        <v>28960.975200000001</v>
      </c>
      <c r="E235" s="11">
        <v>4097508</v>
      </c>
    </row>
    <row r="236" spans="1:5" x14ac:dyDescent="0.25">
      <c r="A236" t="s">
        <v>17</v>
      </c>
      <c r="B236" s="3">
        <v>43845</v>
      </c>
      <c r="C236" s="7">
        <v>39.68</v>
      </c>
      <c r="D236" s="11">
        <v>2716.0338000000002</v>
      </c>
      <c r="E236" s="11">
        <v>819303</v>
      </c>
    </row>
    <row r="237" spans="1:5" x14ac:dyDescent="0.25">
      <c r="A237" t="s">
        <v>18</v>
      </c>
      <c r="B237" s="3">
        <v>43845</v>
      </c>
      <c r="C237" s="7">
        <v>64.790000000000006</v>
      </c>
      <c r="D237" s="11">
        <v>3266.8002000000001</v>
      </c>
      <c r="E237" s="11">
        <v>337841</v>
      </c>
    </row>
    <row r="238" spans="1:5" x14ac:dyDescent="0.25">
      <c r="A238" t="s">
        <v>10</v>
      </c>
      <c r="B238" s="3">
        <v>43845</v>
      </c>
      <c r="C238" s="7">
        <v>326.27199999999999</v>
      </c>
      <c r="D238" s="11">
        <v>315450</v>
      </c>
      <c r="E238" s="11">
        <v>72056598</v>
      </c>
    </row>
    <row r="239" spans="1:5" x14ac:dyDescent="0.25">
      <c r="A239" t="s">
        <v>22</v>
      </c>
      <c r="B239" s="3">
        <v>43845</v>
      </c>
      <c r="C239" s="7">
        <v>30.98</v>
      </c>
      <c r="D239" s="11">
        <v>4318.3629000000001</v>
      </c>
      <c r="E239" s="11">
        <v>2119157</v>
      </c>
    </row>
    <row r="240" spans="1:5" x14ac:dyDescent="0.25">
      <c r="A240" t="s">
        <v>27</v>
      </c>
      <c r="B240" s="3">
        <v>43845</v>
      </c>
      <c r="C240" s="7">
        <v>4.1399999999999997</v>
      </c>
      <c r="D240" s="11">
        <v>441.30869999999999</v>
      </c>
      <c r="E240" s="11">
        <v>825307</v>
      </c>
    </row>
    <row r="241" spans="1:5" x14ac:dyDescent="0.25">
      <c r="A241" t="s">
        <v>11</v>
      </c>
      <c r="B241" s="3">
        <v>43845</v>
      </c>
      <c r="C241" s="7">
        <v>2.9699999999999998</v>
      </c>
      <c r="D241" s="11">
        <v>1046.3942999999999</v>
      </c>
      <c r="E241" s="11">
        <v>194450</v>
      </c>
    </row>
    <row r="242" spans="1:5" x14ac:dyDescent="0.25">
      <c r="A242" t="s">
        <v>19</v>
      </c>
      <c r="B242" s="3">
        <v>43845</v>
      </c>
      <c r="C242" s="7">
        <v>88.29</v>
      </c>
      <c r="D242" s="11">
        <v>22341.223900000001</v>
      </c>
      <c r="E242" s="11">
        <v>1878934</v>
      </c>
    </row>
    <row r="243" spans="1:5" x14ac:dyDescent="0.25">
      <c r="A243" t="s">
        <v>24</v>
      </c>
      <c r="B243" s="3">
        <v>43845</v>
      </c>
      <c r="C243" s="7">
        <v>83.57</v>
      </c>
      <c r="D243" s="11">
        <v>12872</v>
      </c>
      <c r="E243" s="11">
        <v>12014515</v>
      </c>
    </row>
    <row r="244" spans="1:5" x14ac:dyDescent="0.25">
      <c r="A244" t="s">
        <v>12</v>
      </c>
      <c r="B244" s="3">
        <v>43846</v>
      </c>
      <c r="C244" s="7">
        <v>28.126100000000001</v>
      </c>
      <c r="D244" s="11">
        <v>12366.3765</v>
      </c>
      <c r="E244" s="11">
        <v>6442847</v>
      </c>
    </row>
    <row r="245" spans="1:5" x14ac:dyDescent="0.25">
      <c r="A245" t="s">
        <v>13</v>
      </c>
      <c r="B245" s="3">
        <v>43846</v>
      </c>
      <c r="C245" s="7">
        <v>176.65100000000001</v>
      </c>
      <c r="D245" s="11">
        <v>2892.8283999999999</v>
      </c>
      <c r="E245" s="11">
        <v>99556</v>
      </c>
    </row>
    <row r="246" spans="1:5" x14ac:dyDescent="0.25">
      <c r="A246" t="s">
        <v>14</v>
      </c>
      <c r="B246" s="3">
        <v>43846</v>
      </c>
      <c r="C246" s="7">
        <v>66.1648</v>
      </c>
      <c r="D246" s="11">
        <v>8195.9598000000005</v>
      </c>
      <c r="E246" s="11">
        <v>966167</v>
      </c>
    </row>
    <row r="247" spans="1:5" x14ac:dyDescent="0.25">
      <c r="A247" t="s">
        <v>25</v>
      </c>
      <c r="B247" s="3">
        <v>43846</v>
      </c>
      <c r="C247" s="7">
        <v>330.036</v>
      </c>
      <c r="D247" s="11">
        <v>186846.6894</v>
      </c>
      <c r="E247" s="11">
        <v>4024079</v>
      </c>
    </row>
    <row r="248" spans="1:5" x14ac:dyDescent="0.25">
      <c r="A248" t="s">
        <v>23</v>
      </c>
      <c r="B248" s="3">
        <v>43846</v>
      </c>
      <c r="C248" s="7">
        <v>2054.75</v>
      </c>
      <c r="D248" s="11">
        <v>86002.999599999996</v>
      </c>
      <c r="E248" s="11">
        <v>546830</v>
      </c>
    </row>
    <row r="249" spans="1:5" x14ac:dyDescent="0.25">
      <c r="A249" t="s">
        <v>5</v>
      </c>
      <c r="B249" s="3">
        <v>43846</v>
      </c>
      <c r="C249" s="7">
        <v>35.880000000000003</v>
      </c>
      <c r="D249" s="11">
        <v>2648.8544999999999</v>
      </c>
      <c r="E249" s="11">
        <v>1075200</v>
      </c>
    </row>
    <row r="250" spans="1:5" x14ac:dyDescent="0.25">
      <c r="A250" t="s">
        <v>26</v>
      </c>
      <c r="B250" s="3">
        <v>43846</v>
      </c>
      <c r="C250" s="7">
        <v>61.455799999999996</v>
      </c>
      <c r="D250" s="11">
        <v>40020.447800000002</v>
      </c>
      <c r="E250" s="11">
        <v>4950458</v>
      </c>
    </row>
    <row r="251" spans="1:5" x14ac:dyDescent="0.25">
      <c r="A251" t="s">
        <v>7</v>
      </c>
      <c r="B251" s="3">
        <v>43846</v>
      </c>
      <c r="C251" s="7">
        <v>78.989999999999995</v>
      </c>
      <c r="D251" s="11">
        <v>10119.550800000001</v>
      </c>
      <c r="E251" s="11">
        <v>588929</v>
      </c>
    </row>
    <row r="252" spans="1:5" x14ac:dyDescent="0.25">
      <c r="A252" t="s">
        <v>8</v>
      </c>
      <c r="B252" s="3">
        <v>43846</v>
      </c>
      <c r="C252" s="7">
        <v>111.32599999999999</v>
      </c>
      <c r="D252" s="11">
        <v>16189.592000000001</v>
      </c>
      <c r="E252" s="11">
        <v>1650338</v>
      </c>
    </row>
    <row r="253" spans="1:5" x14ac:dyDescent="0.25">
      <c r="A253" t="s">
        <v>9</v>
      </c>
      <c r="B253" s="3">
        <v>43846</v>
      </c>
      <c r="C253" s="7">
        <v>2.8</v>
      </c>
      <c r="D253" s="11">
        <v>1581.2547999999999</v>
      </c>
      <c r="E253" s="11">
        <v>7354959</v>
      </c>
    </row>
    <row r="254" spans="1:5" x14ac:dyDescent="0.25">
      <c r="A254" t="s">
        <v>6</v>
      </c>
      <c r="B254" s="3">
        <v>43846</v>
      </c>
      <c r="C254" s="7">
        <v>16.7</v>
      </c>
      <c r="D254" s="11">
        <v>2372.3863000000001</v>
      </c>
      <c r="E254" s="11">
        <v>1913468</v>
      </c>
    </row>
    <row r="255" spans="1:5" x14ac:dyDescent="0.25">
      <c r="A255" t="s">
        <v>15</v>
      </c>
      <c r="B255" s="3">
        <v>43846</v>
      </c>
      <c r="C255" s="7">
        <v>7.0139999999999994E-2</v>
      </c>
      <c r="D255" s="11">
        <v>381.39640000000003</v>
      </c>
      <c r="E255" s="11">
        <v>22801000</v>
      </c>
    </row>
    <row r="256" spans="1:5" x14ac:dyDescent="0.25">
      <c r="A256" t="s">
        <v>16</v>
      </c>
      <c r="B256" s="3">
        <v>43846</v>
      </c>
      <c r="C256" s="7">
        <v>19</v>
      </c>
      <c r="D256" s="11">
        <v>5485.1868999999997</v>
      </c>
      <c r="E256" s="11">
        <v>5806426</v>
      </c>
    </row>
    <row r="257" spans="1:5" x14ac:dyDescent="0.25">
      <c r="A257" t="s">
        <v>20</v>
      </c>
      <c r="B257" s="3">
        <v>43846</v>
      </c>
      <c r="C257" s="7">
        <v>55.088000000000001</v>
      </c>
      <c r="D257" s="11">
        <v>29103.069800000001</v>
      </c>
      <c r="E257" s="11">
        <v>2950482</v>
      </c>
    </row>
    <row r="258" spans="1:5" x14ac:dyDescent="0.25">
      <c r="A258" t="s">
        <v>17</v>
      </c>
      <c r="B258" s="3">
        <v>43846</v>
      </c>
      <c r="C258" s="7">
        <v>42.65</v>
      </c>
      <c r="D258" s="11">
        <v>2919.3256999999999</v>
      </c>
      <c r="E258" s="11">
        <v>2985917</v>
      </c>
    </row>
    <row r="259" spans="1:5" x14ac:dyDescent="0.25">
      <c r="A259" t="s">
        <v>18</v>
      </c>
      <c r="B259" s="3">
        <v>43846</v>
      </c>
      <c r="C259" s="7">
        <v>65.739999999999995</v>
      </c>
      <c r="D259" s="11">
        <v>3314.7004999999999</v>
      </c>
      <c r="E259" s="11">
        <v>188368</v>
      </c>
    </row>
    <row r="260" spans="1:5" x14ac:dyDescent="0.25">
      <c r="A260" t="s">
        <v>10</v>
      </c>
      <c r="B260" s="3">
        <v>43846</v>
      </c>
      <c r="C260" s="7">
        <v>328.98610000000002</v>
      </c>
      <c r="D260" s="11">
        <v>318554</v>
      </c>
      <c r="E260" s="11">
        <v>54050328</v>
      </c>
    </row>
    <row r="261" spans="1:5" x14ac:dyDescent="0.25">
      <c r="A261" t="s">
        <v>22</v>
      </c>
      <c r="B261" s="3">
        <v>43846</v>
      </c>
      <c r="C261" s="7">
        <v>31.52</v>
      </c>
      <c r="D261" s="11">
        <v>4393.6345000000001</v>
      </c>
      <c r="E261" s="11">
        <v>2131847</v>
      </c>
    </row>
    <row r="262" spans="1:5" x14ac:dyDescent="0.25">
      <c r="A262" t="s">
        <v>27</v>
      </c>
      <c r="B262" s="3">
        <v>43846</v>
      </c>
      <c r="C262" s="7">
        <v>4.3099999999999996</v>
      </c>
      <c r="D262" s="11">
        <v>459.43009999999998</v>
      </c>
      <c r="E262" s="11">
        <v>997454</v>
      </c>
    </row>
    <row r="263" spans="1:5" x14ac:dyDescent="0.25">
      <c r="A263" t="s">
        <v>11</v>
      </c>
      <c r="B263" s="3">
        <v>43846</v>
      </c>
      <c r="C263" s="7">
        <v>2.95</v>
      </c>
      <c r="D263" s="11">
        <v>1039.3479</v>
      </c>
      <c r="E263" s="11">
        <v>155771</v>
      </c>
    </row>
    <row r="264" spans="1:5" x14ac:dyDescent="0.25">
      <c r="A264" t="s">
        <v>19</v>
      </c>
      <c r="B264" s="3">
        <v>43846</v>
      </c>
      <c r="C264" s="7">
        <v>89.54</v>
      </c>
      <c r="D264" s="11">
        <v>22657.528399999999</v>
      </c>
      <c r="E264" s="11">
        <v>2427506</v>
      </c>
    </row>
    <row r="265" spans="1:5" x14ac:dyDescent="0.25">
      <c r="A265" t="s">
        <v>24</v>
      </c>
      <c r="B265" s="3">
        <v>43846</v>
      </c>
      <c r="C265" s="7">
        <v>84.4</v>
      </c>
      <c r="D265" s="11">
        <v>12949.2</v>
      </c>
      <c r="E265" s="11">
        <v>9493262</v>
      </c>
    </row>
    <row r="266" spans="1:5" x14ac:dyDescent="0.25">
      <c r="A266" t="s">
        <v>12</v>
      </c>
      <c r="B266" s="3">
        <v>43847</v>
      </c>
      <c r="C266" s="7">
        <v>28.295400000000001</v>
      </c>
      <c r="D266" s="11">
        <v>12440.8464</v>
      </c>
      <c r="E266" s="11">
        <v>7379424</v>
      </c>
    </row>
    <row r="267" spans="1:5" x14ac:dyDescent="0.25">
      <c r="A267" t="s">
        <v>13</v>
      </c>
      <c r="B267" s="3">
        <v>43847</v>
      </c>
      <c r="C267" s="7">
        <v>176.84</v>
      </c>
      <c r="D267" s="11">
        <v>2895.9232000000002</v>
      </c>
      <c r="E267" s="11">
        <v>637063</v>
      </c>
    </row>
    <row r="268" spans="1:5" x14ac:dyDescent="0.25">
      <c r="A268" t="s">
        <v>14</v>
      </c>
      <c r="B268" s="3">
        <v>43847</v>
      </c>
      <c r="C268" s="7">
        <v>66.244299999999996</v>
      </c>
      <c r="D268" s="11">
        <v>8205.8135999999995</v>
      </c>
      <c r="E268" s="11">
        <v>943922</v>
      </c>
    </row>
    <row r="269" spans="1:5" x14ac:dyDescent="0.25">
      <c r="A269" t="s">
        <v>25</v>
      </c>
      <c r="B269" s="3">
        <v>43847</v>
      </c>
      <c r="C269" s="7">
        <v>322.233</v>
      </c>
      <c r="D269" s="11">
        <v>182428.7782</v>
      </c>
      <c r="E269" s="11">
        <v>11061716</v>
      </c>
    </row>
    <row r="270" spans="1:5" x14ac:dyDescent="0.25">
      <c r="A270" t="s">
        <v>23</v>
      </c>
      <c r="B270" s="3">
        <v>43847</v>
      </c>
      <c r="C270" s="7">
        <v>2054.69</v>
      </c>
      <c r="D270" s="11">
        <v>86000.488200000007</v>
      </c>
      <c r="E270" s="11">
        <v>470801</v>
      </c>
    </row>
    <row r="271" spans="1:5" x14ac:dyDescent="0.25">
      <c r="A271" t="s">
        <v>5</v>
      </c>
      <c r="B271" s="3">
        <v>43847</v>
      </c>
      <c r="C271" s="7">
        <v>34.99</v>
      </c>
      <c r="D271" s="11">
        <v>2583.1498999999999</v>
      </c>
      <c r="E271" s="11">
        <v>632347</v>
      </c>
    </row>
    <row r="272" spans="1:5" x14ac:dyDescent="0.25">
      <c r="A272" t="s">
        <v>26</v>
      </c>
      <c r="B272" s="3">
        <v>43847</v>
      </c>
      <c r="C272" s="7">
        <v>61.604799999999997</v>
      </c>
      <c r="D272" s="11">
        <v>40117.459199999998</v>
      </c>
      <c r="E272" s="11">
        <v>5770008</v>
      </c>
    </row>
    <row r="273" spans="1:5" x14ac:dyDescent="0.25">
      <c r="A273" t="s">
        <v>7</v>
      </c>
      <c r="B273" s="3">
        <v>43847</v>
      </c>
      <c r="C273" s="7">
        <v>79.47</v>
      </c>
      <c r="D273" s="11">
        <v>10181.044400000001</v>
      </c>
      <c r="E273" s="11">
        <v>815553</v>
      </c>
    </row>
    <row r="274" spans="1:5" x14ac:dyDescent="0.25">
      <c r="A274" t="s">
        <v>8</v>
      </c>
      <c r="B274" s="3">
        <v>43847</v>
      </c>
      <c r="C274" s="7">
        <v>111.40600000000001</v>
      </c>
      <c r="D274" s="11">
        <v>16201.1829</v>
      </c>
      <c r="E274" s="11">
        <v>1795075</v>
      </c>
    </row>
    <row r="275" spans="1:5" x14ac:dyDescent="0.25">
      <c r="A275" t="s">
        <v>9</v>
      </c>
      <c r="B275" s="3">
        <v>43847</v>
      </c>
      <c r="C275" s="7">
        <v>3.01</v>
      </c>
      <c r="D275" s="11">
        <v>1699.8489</v>
      </c>
      <c r="E275" s="11">
        <v>14736867</v>
      </c>
    </row>
    <row r="276" spans="1:5" x14ac:dyDescent="0.25">
      <c r="A276" t="s">
        <v>6</v>
      </c>
      <c r="B276" s="3">
        <v>43847</v>
      </c>
      <c r="C276" s="7">
        <v>16.11</v>
      </c>
      <c r="D276" s="11">
        <v>2288.5713999999998</v>
      </c>
      <c r="E276" s="11">
        <v>3388110</v>
      </c>
    </row>
    <row r="277" spans="1:5" x14ac:dyDescent="0.25">
      <c r="A277" t="s">
        <v>15</v>
      </c>
      <c r="B277" s="3">
        <v>43847</v>
      </c>
      <c r="C277" s="7">
        <v>7.0120000000000002E-2</v>
      </c>
      <c r="D277" s="11">
        <v>381.298</v>
      </c>
      <c r="E277" s="11">
        <v>17291710</v>
      </c>
    </row>
    <row r="278" spans="1:5" x14ac:dyDescent="0.25">
      <c r="A278" t="s">
        <v>16</v>
      </c>
      <c r="B278" s="3">
        <v>43847</v>
      </c>
      <c r="C278" s="7">
        <v>19.21</v>
      </c>
      <c r="D278" s="11">
        <v>5545.8126000000002</v>
      </c>
      <c r="E278" s="11">
        <v>5571754</v>
      </c>
    </row>
    <row r="279" spans="1:5" x14ac:dyDescent="0.25">
      <c r="A279" t="s">
        <v>20</v>
      </c>
      <c r="B279" s="3">
        <v>43847</v>
      </c>
      <c r="C279" s="7">
        <v>54.799100000000003</v>
      </c>
      <c r="D279" s="11">
        <v>28950.449700000001</v>
      </c>
      <c r="E279" s="11">
        <v>3999891</v>
      </c>
    </row>
    <row r="280" spans="1:5" x14ac:dyDescent="0.25">
      <c r="A280" t="s">
        <v>17</v>
      </c>
      <c r="B280" s="3">
        <v>43847</v>
      </c>
      <c r="C280" s="7">
        <v>42.93</v>
      </c>
      <c r="D280" s="11">
        <v>2938.4911999999999</v>
      </c>
      <c r="E280" s="11">
        <v>1541009</v>
      </c>
    </row>
    <row r="281" spans="1:5" x14ac:dyDescent="0.25">
      <c r="A281" t="s">
        <v>18</v>
      </c>
      <c r="B281" s="3">
        <v>43847</v>
      </c>
      <c r="C281" s="7">
        <v>66.2</v>
      </c>
      <c r="D281" s="11">
        <v>3337.8942999999999</v>
      </c>
      <c r="E281" s="11">
        <v>241599</v>
      </c>
    </row>
    <row r="282" spans="1:5" x14ac:dyDescent="0.25">
      <c r="A282" t="s">
        <v>10</v>
      </c>
      <c r="B282" s="3">
        <v>43847</v>
      </c>
      <c r="C282" s="7">
        <v>330.01010000000002</v>
      </c>
      <c r="D282" s="11">
        <v>319015</v>
      </c>
      <c r="E282" s="11">
        <v>95846017</v>
      </c>
    </row>
    <row r="283" spans="1:5" x14ac:dyDescent="0.25">
      <c r="A283" t="s">
        <v>22</v>
      </c>
      <c r="B283" s="3">
        <v>43847</v>
      </c>
      <c r="C283" s="7">
        <v>30.93</v>
      </c>
      <c r="D283" s="11">
        <v>4311.3932999999997</v>
      </c>
      <c r="E283" s="11">
        <v>1931368</v>
      </c>
    </row>
    <row r="284" spans="1:5" x14ac:dyDescent="0.25">
      <c r="A284" t="s">
        <v>27</v>
      </c>
      <c r="B284" s="3">
        <v>43847</v>
      </c>
      <c r="C284" s="7">
        <v>4.3600000000000003</v>
      </c>
      <c r="D284" s="11">
        <v>464.75990000000002</v>
      </c>
      <c r="E284" s="11">
        <v>552479</v>
      </c>
    </row>
    <row r="285" spans="1:5" x14ac:dyDescent="0.25">
      <c r="A285" t="s">
        <v>11</v>
      </c>
      <c r="B285" s="3">
        <v>43847</v>
      </c>
      <c r="C285" s="7">
        <v>2.94</v>
      </c>
      <c r="D285" s="11">
        <v>1035.8246999999999</v>
      </c>
      <c r="E285" s="11">
        <v>143707</v>
      </c>
    </row>
    <row r="286" spans="1:5" x14ac:dyDescent="0.25">
      <c r="A286" t="s">
        <v>19</v>
      </c>
      <c r="B286" s="3">
        <v>43847</v>
      </c>
      <c r="C286" s="7">
        <v>89.7</v>
      </c>
      <c r="D286" s="11">
        <v>22698.0154</v>
      </c>
      <c r="E286" s="11">
        <v>4221217</v>
      </c>
    </row>
    <row r="287" spans="1:5" x14ac:dyDescent="0.25">
      <c r="A287" t="s">
        <v>24</v>
      </c>
      <c r="B287" s="3">
        <v>43847</v>
      </c>
      <c r="C287" s="7">
        <v>84.41</v>
      </c>
      <c r="D287" s="11">
        <v>12997.1</v>
      </c>
      <c r="E287" s="11">
        <v>7013382</v>
      </c>
    </row>
    <row r="288" spans="1:5" x14ac:dyDescent="0.25">
      <c r="A288" t="s">
        <v>15</v>
      </c>
      <c r="B288" s="3">
        <v>43850</v>
      </c>
      <c r="C288" s="7">
        <v>6.8390000000000006E-2</v>
      </c>
      <c r="D288" s="11">
        <v>371.85449999999997</v>
      </c>
      <c r="E288" s="11">
        <v>4289930</v>
      </c>
    </row>
    <row r="289" spans="1:5" x14ac:dyDescent="0.25">
      <c r="A289" t="s">
        <v>12</v>
      </c>
      <c r="B289" s="3">
        <v>43851</v>
      </c>
      <c r="C289" s="7">
        <v>27.099900000000002</v>
      </c>
      <c r="D289" s="11">
        <v>11915.176799999999</v>
      </c>
      <c r="E289" s="11">
        <v>16409419</v>
      </c>
    </row>
    <row r="290" spans="1:5" x14ac:dyDescent="0.25">
      <c r="A290" t="s">
        <v>13</v>
      </c>
      <c r="B290" s="3">
        <v>43851</v>
      </c>
      <c r="C290" s="7">
        <v>169.15100000000001</v>
      </c>
      <c r="D290" s="11">
        <v>2770.0135</v>
      </c>
      <c r="E290" s="11">
        <v>187024</v>
      </c>
    </row>
    <row r="291" spans="1:5" x14ac:dyDescent="0.25">
      <c r="A291" t="s">
        <v>14</v>
      </c>
      <c r="B291" s="3">
        <v>43851</v>
      </c>
      <c r="C291" s="7">
        <v>64.623500000000007</v>
      </c>
      <c r="D291" s="11">
        <v>8005.0410000000002</v>
      </c>
      <c r="E291" s="11">
        <v>1636371</v>
      </c>
    </row>
    <row r="292" spans="1:5" x14ac:dyDescent="0.25">
      <c r="A292" t="s">
        <v>25</v>
      </c>
      <c r="B292" s="3">
        <v>43851</v>
      </c>
      <c r="C292" s="7">
        <v>311.517</v>
      </c>
      <c r="D292" s="11">
        <v>176361.88870000001</v>
      </c>
      <c r="E292" s="11">
        <v>19317989</v>
      </c>
    </row>
    <row r="293" spans="1:5" x14ac:dyDescent="0.25">
      <c r="A293" t="s">
        <v>23</v>
      </c>
      <c r="B293" s="3">
        <v>43851</v>
      </c>
      <c r="C293" s="7">
        <v>1990.57</v>
      </c>
      <c r="D293" s="11">
        <v>83316.700700000001</v>
      </c>
      <c r="E293" s="11">
        <v>711750</v>
      </c>
    </row>
    <row r="294" spans="1:5" x14ac:dyDescent="0.25">
      <c r="A294" t="s">
        <v>5</v>
      </c>
      <c r="B294" s="3">
        <v>43851</v>
      </c>
      <c r="C294" s="7">
        <v>34.64</v>
      </c>
      <c r="D294" s="11">
        <v>2557.3110000000001</v>
      </c>
      <c r="E294" s="11">
        <v>769064</v>
      </c>
    </row>
    <row r="295" spans="1:5" x14ac:dyDescent="0.25">
      <c r="A295" t="s">
        <v>26</v>
      </c>
      <c r="B295" s="3">
        <v>43851</v>
      </c>
      <c r="C295" s="7">
        <v>59.926400000000001</v>
      </c>
      <c r="D295" s="11">
        <v>39024.463799999998</v>
      </c>
      <c r="E295" s="11">
        <v>16591969</v>
      </c>
    </row>
    <row r="296" spans="1:5" x14ac:dyDescent="0.25">
      <c r="A296" t="s">
        <v>7</v>
      </c>
      <c r="B296" s="3">
        <v>43851</v>
      </c>
      <c r="C296" s="7">
        <v>79.900000000000006</v>
      </c>
      <c r="D296" s="11">
        <v>10236.1325</v>
      </c>
      <c r="E296" s="11">
        <v>1028188</v>
      </c>
    </row>
    <row r="297" spans="1:5" x14ac:dyDescent="0.25">
      <c r="A297" t="s">
        <v>8</v>
      </c>
      <c r="B297" s="3">
        <v>43851</v>
      </c>
      <c r="C297" s="7">
        <v>109.762</v>
      </c>
      <c r="D297" s="11">
        <v>15962.1206</v>
      </c>
      <c r="E297" s="11">
        <v>3218394</v>
      </c>
    </row>
    <row r="298" spans="1:5" x14ac:dyDescent="0.25">
      <c r="A298" t="s">
        <v>9</v>
      </c>
      <c r="B298" s="3">
        <v>43851</v>
      </c>
      <c r="C298" s="7">
        <v>3.14</v>
      </c>
      <c r="D298" s="11">
        <v>1773.2643</v>
      </c>
      <c r="E298" s="11">
        <v>15952554</v>
      </c>
    </row>
    <row r="299" spans="1:5" x14ac:dyDescent="0.25">
      <c r="A299" t="s">
        <v>6</v>
      </c>
      <c r="B299" s="3">
        <v>43851</v>
      </c>
      <c r="C299" s="7">
        <v>16.309999999999999</v>
      </c>
      <c r="D299" s="11">
        <v>2316.9832999999999</v>
      </c>
      <c r="E299" s="11">
        <v>2875710</v>
      </c>
    </row>
    <row r="300" spans="1:5" x14ac:dyDescent="0.25">
      <c r="A300" t="s">
        <v>15</v>
      </c>
      <c r="B300" s="3">
        <v>43851</v>
      </c>
      <c r="C300" s="7">
        <v>6.8089999999999998E-2</v>
      </c>
      <c r="D300" s="11">
        <v>370.27210000000002</v>
      </c>
      <c r="E300" s="11">
        <v>2297637</v>
      </c>
    </row>
    <row r="301" spans="1:5" x14ac:dyDescent="0.25">
      <c r="A301" t="s">
        <v>16</v>
      </c>
      <c r="B301" s="3">
        <v>43851</v>
      </c>
      <c r="C301" s="7">
        <v>19.05</v>
      </c>
      <c r="D301" s="11">
        <v>5499.6216000000004</v>
      </c>
      <c r="E301" s="11">
        <v>10829438</v>
      </c>
    </row>
    <row r="302" spans="1:5" x14ac:dyDescent="0.25">
      <c r="A302" t="s">
        <v>20</v>
      </c>
      <c r="B302" s="3">
        <v>43851</v>
      </c>
      <c r="C302" s="7">
        <v>53.334699999999998</v>
      </c>
      <c r="D302" s="11">
        <v>28176.823799999998</v>
      </c>
      <c r="E302" s="11">
        <v>6753491</v>
      </c>
    </row>
    <row r="303" spans="1:5" x14ac:dyDescent="0.25">
      <c r="A303" t="s">
        <v>17</v>
      </c>
      <c r="B303" s="3">
        <v>43851</v>
      </c>
      <c r="C303" s="7">
        <v>41.72</v>
      </c>
      <c r="D303" s="11">
        <v>2855.6686</v>
      </c>
      <c r="E303" s="11">
        <v>1973963</v>
      </c>
    </row>
    <row r="304" spans="1:5" x14ac:dyDescent="0.25">
      <c r="A304" t="s">
        <v>18</v>
      </c>
      <c r="B304" s="3">
        <v>43851</v>
      </c>
      <c r="C304" s="7">
        <v>64.849999999999994</v>
      </c>
      <c r="D304" s="11">
        <v>3269.8254999999999</v>
      </c>
      <c r="E304" s="11">
        <v>248421</v>
      </c>
    </row>
    <row r="305" spans="1:5" x14ac:dyDescent="0.25">
      <c r="A305" t="s">
        <v>10</v>
      </c>
      <c r="B305" s="3">
        <v>43851</v>
      </c>
      <c r="C305" s="7">
        <v>329.36380000000003</v>
      </c>
      <c r="D305" s="11">
        <v>317413</v>
      </c>
      <c r="E305" s="11">
        <v>77742415</v>
      </c>
    </row>
    <row r="306" spans="1:5" x14ac:dyDescent="0.25">
      <c r="A306" t="s">
        <v>22</v>
      </c>
      <c r="B306" s="3">
        <v>43851</v>
      </c>
      <c r="C306" s="7">
        <v>30.484999999999999</v>
      </c>
      <c r="D306" s="11">
        <v>4249.3638000000001</v>
      </c>
      <c r="E306" s="11">
        <v>2367748</v>
      </c>
    </row>
    <row r="307" spans="1:5" x14ac:dyDescent="0.25">
      <c r="A307" t="s">
        <v>27</v>
      </c>
      <c r="B307" s="3">
        <v>43851</v>
      </c>
      <c r="C307" s="7">
        <v>4.3099999999999996</v>
      </c>
      <c r="D307" s="11">
        <v>459.43009999999998</v>
      </c>
      <c r="E307" s="11">
        <v>662172</v>
      </c>
    </row>
    <row r="308" spans="1:5" x14ac:dyDescent="0.25">
      <c r="A308" t="s">
        <v>11</v>
      </c>
      <c r="B308" s="3">
        <v>43851</v>
      </c>
      <c r="C308" s="7">
        <v>2.91</v>
      </c>
      <c r="D308" s="11">
        <v>1025.2550000000001</v>
      </c>
      <c r="E308" s="11">
        <v>220033</v>
      </c>
    </row>
    <row r="309" spans="1:5" x14ac:dyDescent="0.25">
      <c r="A309" t="s">
        <v>19</v>
      </c>
      <c r="B309" s="3">
        <v>43851</v>
      </c>
      <c r="C309" s="7">
        <v>85.79</v>
      </c>
      <c r="D309" s="11">
        <v>21708.614699999998</v>
      </c>
      <c r="E309" s="11">
        <v>9546684</v>
      </c>
    </row>
    <row r="310" spans="1:5" x14ac:dyDescent="0.25">
      <c r="A310" t="s">
        <v>24</v>
      </c>
      <c r="B310" s="3">
        <v>43851</v>
      </c>
      <c r="C310" s="7">
        <v>83.48</v>
      </c>
      <c r="D310" s="11">
        <v>12853.9</v>
      </c>
      <c r="E310" s="11">
        <v>13004981</v>
      </c>
    </row>
    <row r="311" spans="1:5" x14ac:dyDescent="0.25">
      <c r="A311" t="s">
        <v>12</v>
      </c>
      <c r="B311" s="3">
        <v>43852</v>
      </c>
      <c r="C311" s="7">
        <v>27.2194</v>
      </c>
      <c r="D311" s="11">
        <v>11967.7438</v>
      </c>
      <c r="E311" s="11">
        <v>9852593</v>
      </c>
    </row>
    <row r="312" spans="1:5" x14ac:dyDescent="0.25">
      <c r="A312" t="s">
        <v>13</v>
      </c>
      <c r="B312" s="3">
        <v>43852</v>
      </c>
      <c r="C312" s="7">
        <v>169.63800000000001</v>
      </c>
      <c r="D312" s="11">
        <v>2777.9947999999999</v>
      </c>
      <c r="E312" s="11">
        <v>210493</v>
      </c>
    </row>
    <row r="313" spans="1:5" x14ac:dyDescent="0.25">
      <c r="A313" t="s">
        <v>14</v>
      </c>
      <c r="B313" s="3">
        <v>43852</v>
      </c>
      <c r="C313" s="7">
        <v>65.220100000000002</v>
      </c>
      <c r="D313" s="11">
        <v>8078.9449999999997</v>
      </c>
      <c r="E313" s="11">
        <v>1398000</v>
      </c>
    </row>
    <row r="314" spans="1:5" x14ac:dyDescent="0.25">
      <c r="A314" t="s">
        <v>25</v>
      </c>
      <c r="B314" s="3">
        <v>43852</v>
      </c>
      <c r="C314" s="7">
        <v>307.17200000000003</v>
      </c>
      <c r="D314" s="11">
        <v>173902.49100000001</v>
      </c>
      <c r="E314" s="11">
        <v>18792597</v>
      </c>
    </row>
    <row r="315" spans="1:5" x14ac:dyDescent="0.25">
      <c r="A315" t="s">
        <v>23</v>
      </c>
      <c r="B315" s="3">
        <v>43852</v>
      </c>
      <c r="C315" s="7">
        <v>2000.24</v>
      </c>
      <c r="D315" s="11">
        <v>83721.445399999997</v>
      </c>
      <c r="E315" s="11">
        <v>357431</v>
      </c>
    </row>
    <row r="316" spans="1:5" x14ac:dyDescent="0.25">
      <c r="A316" t="s">
        <v>5</v>
      </c>
      <c r="B316" s="3">
        <v>43852</v>
      </c>
      <c r="C316" s="7">
        <v>34.51</v>
      </c>
      <c r="D316" s="11">
        <v>2547.7136999999998</v>
      </c>
      <c r="E316" s="11">
        <v>636539</v>
      </c>
    </row>
    <row r="317" spans="1:5" x14ac:dyDescent="0.25">
      <c r="A317" t="s">
        <v>26</v>
      </c>
      <c r="B317" s="3">
        <v>43852</v>
      </c>
      <c r="C317" s="7">
        <v>59.231200000000001</v>
      </c>
      <c r="D317" s="11">
        <v>38571.743799999997</v>
      </c>
      <c r="E317" s="11">
        <v>7096446</v>
      </c>
    </row>
    <row r="318" spans="1:5" x14ac:dyDescent="0.25">
      <c r="A318" t="s">
        <v>7</v>
      </c>
      <c r="B318" s="3">
        <v>43852</v>
      </c>
      <c r="C318" s="7">
        <v>80.55</v>
      </c>
      <c r="D318" s="11">
        <v>10319.405199999999</v>
      </c>
      <c r="E318" s="11">
        <v>860233</v>
      </c>
    </row>
    <row r="319" spans="1:5" x14ac:dyDescent="0.25">
      <c r="A319" t="s">
        <v>8</v>
      </c>
      <c r="B319" s="3">
        <v>43852</v>
      </c>
      <c r="C319" s="7">
        <v>109.623</v>
      </c>
      <c r="D319" s="11">
        <v>15941.836499999999</v>
      </c>
      <c r="E319" s="11">
        <v>1578402</v>
      </c>
    </row>
    <row r="320" spans="1:5" x14ac:dyDescent="0.25">
      <c r="A320" t="s">
        <v>9</v>
      </c>
      <c r="B320" s="3">
        <v>43852</v>
      </c>
      <c r="C320" s="7">
        <v>3.0249999999999999</v>
      </c>
      <c r="D320" s="11">
        <v>1708.3199</v>
      </c>
      <c r="E320" s="11">
        <v>13191045</v>
      </c>
    </row>
    <row r="321" spans="1:5" x14ac:dyDescent="0.25">
      <c r="A321" t="s">
        <v>6</v>
      </c>
      <c r="B321" s="3">
        <v>43852</v>
      </c>
      <c r="C321" s="7">
        <v>16.309999999999999</v>
      </c>
      <c r="D321" s="11">
        <v>2316.9832999999999</v>
      </c>
      <c r="E321" s="11">
        <v>1977083</v>
      </c>
    </row>
    <row r="322" spans="1:5" x14ac:dyDescent="0.25">
      <c r="A322" t="s">
        <v>15</v>
      </c>
      <c r="B322" s="3">
        <v>43852</v>
      </c>
      <c r="C322" s="7">
        <v>6.5490000000000007E-2</v>
      </c>
      <c r="D322" s="11">
        <v>356.09460000000001</v>
      </c>
      <c r="E322" s="11">
        <v>6100500</v>
      </c>
    </row>
    <row r="323" spans="1:5" x14ac:dyDescent="0.25">
      <c r="A323" t="s">
        <v>16</v>
      </c>
      <c r="B323" s="3">
        <v>43852</v>
      </c>
      <c r="C323" s="7">
        <v>19.795000000000002</v>
      </c>
      <c r="D323" s="11">
        <v>5714.6985999999997</v>
      </c>
      <c r="E323" s="11">
        <v>12402481</v>
      </c>
    </row>
    <row r="324" spans="1:5" x14ac:dyDescent="0.25">
      <c r="A324" t="s">
        <v>20</v>
      </c>
      <c r="B324" s="3">
        <v>43852</v>
      </c>
      <c r="C324" s="7">
        <v>53.274999999999999</v>
      </c>
      <c r="D324" s="11">
        <v>28145.247200000002</v>
      </c>
      <c r="E324" s="11">
        <v>5303646</v>
      </c>
    </row>
    <row r="325" spans="1:5" x14ac:dyDescent="0.25">
      <c r="A325" t="s">
        <v>17</v>
      </c>
      <c r="B325" s="3">
        <v>43852</v>
      </c>
      <c r="C325" s="7">
        <v>42.6</v>
      </c>
      <c r="D325" s="11">
        <v>2915.9032000000002</v>
      </c>
      <c r="E325" s="11">
        <v>946533</v>
      </c>
    </row>
    <row r="326" spans="1:5" x14ac:dyDescent="0.25">
      <c r="A326" t="s">
        <v>18</v>
      </c>
      <c r="B326" s="3">
        <v>43852</v>
      </c>
      <c r="C326" s="7">
        <v>64.14</v>
      </c>
      <c r="D326" s="11">
        <v>3234.0263</v>
      </c>
      <c r="E326" s="11">
        <v>171323</v>
      </c>
    </row>
    <row r="327" spans="1:5" x14ac:dyDescent="0.25">
      <c r="A327" t="s">
        <v>10</v>
      </c>
      <c r="B327" s="3">
        <v>43852</v>
      </c>
      <c r="C327" s="7">
        <v>329.40359999999998</v>
      </c>
      <c r="D327" s="11">
        <v>315595</v>
      </c>
      <c r="E327" s="11">
        <v>48914899</v>
      </c>
    </row>
    <row r="328" spans="1:5" x14ac:dyDescent="0.25">
      <c r="A328" t="s">
        <v>22</v>
      </c>
      <c r="B328" s="3">
        <v>43852</v>
      </c>
      <c r="C328" s="7">
        <v>30.26</v>
      </c>
      <c r="D328" s="11">
        <v>4218.0006000000003</v>
      </c>
      <c r="E328" s="11">
        <v>2316147</v>
      </c>
    </row>
    <row r="329" spans="1:5" x14ac:dyDescent="0.25">
      <c r="A329" t="s">
        <v>27</v>
      </c>
      <c r="B329" s="3">
        <v>43852</v>
      </c>
      <c r="C329" s="7">
        <v>4.2300000000000004</v>
      </c>
      <c r="D329" s="11">
        <v>450.9024</v>
      </c>
      <c r="E329" s="11">
        <v>519508</v>
      </c>
    </row>
    <row r="330" spans="1:5" x14ac:dyDescent="0.25">
      <c r="A330" t="s">
        <v>11</v>
      </c>
      <c r="B330" s="3">
        <v>43852</v>
      </c>
      <c r="C330" s="7">
        <v>2.95</v>
      </c>
      <c r="D330" s="11">
        <v>1039.3479</v>
      </c>
      <c r="E330" s="11">
        <v>163216</v>
      </c>
    </row>
    <row r="331" spans="1:5" x14ac:dyDescent="0.25">
      <c r="A331" t="s">
        <v>19</v>
      </c>
      <c r="B331" s="3">
        <v>43852</v>
      </c>
      <c r="C331" s="7">
        <v>83.34</v>
      </c>
      <c r="D331" s="11">
        <v>21088.657800000001</v>
      </c>
      <c r="E331" s="11">
        <v>8453244</v>
      </c>
    </row>
    <row r="332" spans="1:5" x14ac:dyDescent="0.25">
      <c r="A332" t="s">
        <v>24</v>
      </c>
      <c r="B332" s="3">
        <v>43852</v>
      </c>
      <c r="C332" s="7">
        <v>83.04</v>
      </c>
      <c r="D332" s="11">
        <v>12723.9</v>
      </c>
      <c r="E332" s="11">
        <v>7490548</v>
      </c>
    </row>
    <row r="333" spans="1:5" x14ac:dyDescent="0.25">
      <c r="A333" t="s">
        <v>12</v>
      </c>
      <c r="B333" s="3">
        <v>43853</v>
      </c>
      <c r="C333" s="7">
        <v>28.693999999999999</v>
      </c>
      <c r="D333" s="11">
        <v>12616.069600000001</v>
      </c>
      <c r="E333" s="11">
        <v>25611121</v>
      </c>
    </row>
    <row r="334" spans="1:5" x14ac:dyDescent="0.25">
      <c r="A334" t="s">
        <v>13</v>
      </c>
      <c r="B334" s="3">
        <v>43853</v>
      </c>
      <c r="C334" s="7">
        <v>173.86600000000001</v>
      </c>
      <c r="D334" s="11">
        <v>2847.2206999999999</v>
      </c>
      <c r="E334" s="11">
        <v>210858</v>
      </c>
    </row>
    <row r="335" spans="1:5" x14ac:dyDescent="0.25">
      <c r="A335" t="s">
        <v>14</v>
      </c>
      <c r="B335" s="3">
        <v>43853</v>
      </c>
      <c r="C335" s="7">
        <v>66.801199999999994</v>
      </c>
      <c r="D335" s="11">
        <v>8274.7908000000007</v>
      </c>
      <c r="E335" s="11">
        <v>1409762</v>
      </c>
    </row>
    <row r="336" spans="1:5" x14ac:dyDescent="0.25">
      <c r="A336" t="s">
        <v>25</v>
      </c>
      <c r="B336" s="3">
        <v>43853</v>
      </c>
      <c r="C336" s="7">
        <v>315.91000000000003</v>
      </c>
      <c r="D336" s="11">
        <v>178849.4259</v>
      </c>
      <c r="E336" s="11">
        <v>9702076</v>
      </c>
    </row>
    <row r="337" spans="1:5" x14ac:dyDescent="0.25">
      <c r="A337" t="s">
        <v>23</v>
      </c>
      <c r="B337" s="3">
        <v>43853</v>
      </c>
      <c r="C337" s="7">
        <v>1993.2</v>
      </c>
      <c r="D337" s="11">
        <v>83426.781199999998</v>
      </c>
      <c r="E337" s="11">
        <v>368553</v>
      </c>
    </row>
    <row r="338" spans="1:5" x14ac:dyDescent="0.25">
      <c r="A338" t="s">
        <v>5</v>
      </c>
      <c r="B338" s="3">
        <v>43853</v>
      </c>
      <c r="C338" s="7">
        <v>34.56</v>
      </c>
      <c r="D338" s="11">
        <v>2551.4050000000002</v>
      </c>
      <c r="E338" s="11">
        <v>630577</v>
      </c>
    </row>
    <row r="339" spans="1:5" x14ac:dyDescent="0.25">
      <c r="A339" t="s">
        <v>26</v>
      </c>
      <c r="B339" s="3">
        <v>43853</v>
      </c>
      <c r="C339" s="7">
        <v>59.856900000000003</v>
      </c>
      <c r="D339" s="11">
        <v>38979.191800000001</v>
      </c>
      <c r="E339" s="11">
        <v>7774547</v>
      </c>
    </row>
    <row r="340" spans="1:5" x14ac:dyDescent="0.25">
      <c r="A340" t="s">
        <v>7</v>
      </c>
      <c r="B340" s="3">
        <v>43853</v>
      </c>
      <c r="C340" s="7">
        <v>80.5</v>
      </c>
      <c r="D340" s="11">
        <v>10312.999599999999</v>
      </c>
      <c r="E340" s="11">
        <v>970205</v>
      </c>
    </row>
    <row r="341" spans="1:5" x14ac:dyDescent="0.25">
      <c r="A341" t="s">
        <v>8</v>
      </c>
      <c r="B341" s="3">
        <v>43853</v>
      </c>
      <c r="C341" s="7">
        <v>113.309</v>
      </c>
      <c r="D341" s="11">
        <v>16477.915700000001</v>
      </c>
      <c r="E341" s="11">
        <v>3225389</v>
      </c>
    </row>
    <row r="342" spans="1:5" x14ac:dyDescent="0.25">
      <c r="A342" t="s">
        <v>9</v>
      </c>
      <c r="B342" s="3">
        <v>43853</v>
      </c>
      <c r="C342" s="7">
        <v>3.02</v>
      </c>
      <c r="D342" s="11">
        <v>1705.4963</v>
      </c>
      <c r="E342" s="11">
        <v>7555695</v>
      </c>
    </row>
    <row r="343" spans="1:5" x14ac:dyDescent="0.25">
      <c r="A343" t="s">
        <v>6</v>
      </c>
      <c r="B343" s="3">
        <v>43853</v>
      </c>
      <c r="C343" s="7">
        <v>16.41</v>
      </c>
      <c r="D343" s="11">
        <v>2331.1891999999998</v>
      </c>
      <c r="E343" s="11">
        <v>2728450</v>
      </c>
    </row>
    <row r="344" spans="1:5" x14ac:dyDescent="0.25">
      <c r="A344" t="s">
        <v>15</v>
      </c>
      <c r="B344" s="3">
        <v>43853</v>
      </c>
      <c r="C344" s="7">
        <v>6.3560000000000005E-2</v>
      </c>
      <c r="D344" s="11">
        <v>345.60480000000001</v>
      </c>
      <c r="E344" s="11">
        <v>19319928</v>
      </c>
    </row>
    <row r="345" spans="1:5" x14ac:dyDescent="0.25">
      <c r="A345" t="s">
        <v>16</v>
      </c>
      <c r="B345" s="3">
        <v>43853</v>
      </c>
      <c r="C345" s="7">
        <v>21.07</v>
      </c>
      <c r="D345" s="11">
        <v>6082.7834999999995</v>
      </c>
      <c r="E345" s="11">
        <v>15989673</v>
      </c>
    </row>
    <row r="346" spans="1:5" x14ac:dyDescent="0.25">
      <c r="A346" t="s">
        <v>20</v>
      </c>
      <c r="B346" s="3">
        <v>43853</v>
      </c>
      <c r="C346" s="7">
        <v>55.187600000000003</v>
      </c>
      <c r="D346" s="11">
        <v>29155.697400000001</v>
      </c>
      <c r="E346" s="11">
        <v>6784753</v>
      </c>
    </row>
    <row r="347" spans="1:5" x14ac:dyDescent="0.25">
      <c r="A347" t="s">
        <v>17</v>
      </c>
      <c r="B347" s="3">
        <v>43853</v>
      </c>
      <c r="C347" s="7">
        <v>42.84</v>
      </c>
      <c r="D347" s="11">
        <v>2932.3308999999999</v>
      </c>
      <c r="E347" s="11">
        <v>1237695</v>
      </c>
    </row>
    <row r="348" spans="1:5" x14ac:dyDescent="0.25">
      <c r="A348" t="s">
        <v>18</v>
      </c>
      <c r="B348" s="3">
        <v>43853</v>
      </c>
      <c r="C348" s="7">
        <v>65.08</v>
      </c>
      <c r="D348" s="11">
        <v>3281.4223999999999</v>
      </c>
      <c r="E348" s="11">
        <v>225671</v>
      </c>
    </row>
    <row r="349" spans="1:5" x14ac:dyDescent="0.25">
      <c r="A349" t="s">
        <v>10</v>
      </c>
      <c r="B349" s="3">
        <v>43853</v>
      </c>
      <c r="C349" s="7">
        <v>329.78140000000002</v>
      </c>
      <c r="D349" s="11">
        <v>317334</v>
      </c>
      <c r="E349" s="11">
        <v>51962994</v>
      </c>
    </row>
    <row r="350" spans="1:5" x14ac:dyDescent="0.25">
      <c r="A350" t="s">
        <v>22</v>
      </c>
      <c r="B350" s="3">
        <v>43853</v>
      </c>
      <c r="C350" s="7">
        <v>30.56</v>
      </c>
      <c r="D350" s="11">
        <v>4259.8181999999997</v>
      </c>
      <c r="E350" s="11">
        <v>2874436</v>
      </c>
    </row>
    <row r="351" spans="1:5" x14ac:dyDescent="0.25">
      <c r="A351" t="s">
        <v>27</v>
      </c>
      <c r="B351" s="3">
        <v>43853</v>
      </c>
      <c r="C351" s="7">
        <v>3.9699999999999998</v>
      </c>
      <c r="D351" s="11">
        <v>423.18729999999999</v>
      </c>
      <c r="E351" s="11">
        <v>645009</v>
      </c>
    </row>
    <row r="352" spans="1:5" x14ac:dyDescent="0.25">
      <c r="A352" t="s">
        <v>11</v>
      </c>
      <c r="B352" s="3">
        <v>43853</v>
      </c>
      <c r="C352" s="7">
        <v>2.98</v>
      </c>
      <c r="D352" s="11">
        <v>1049.9175</v>
      </c>
      <c r="E352" s="11">
        <v>136359</v>
      </c>
    </row>
    <row r="353" spans="1:5" x14ac:dyDescent="0.25">
      <c r="A353" t="s">
        <v>19</v>
      </c>
      <c r="B353" s="3">
        <v>43853</v>
      </c>
      <c r="C353" s="7">
        <v>84.88</v>
      </c>
      <c r="D353" s="11">
        <v>21478.345000000001</v>
      </c>
      <c r="E353" s="11">
        <v>6194380</v>
      </c>
    </row>
    <row r="354" spans="1:5" x14ac:dyDescent="0.25">
      <c r="A354" t="s">
        <v>24</v>
      </c>
      <c r="B354" s="3">
        <v>43853</v>
      </c>
      <c r="C354" s="7">
        <v>83.94</v>
      </c>
      <c r="D354" s="11">
        <v>12895.4</v>
      </c>
      <c r="E354" s="11">
        <v>10758535</v>
      </c>
    </row>
    <row r="355" spans="1:5" x14ac:dyDescent="0.25">
      <c r="A355" t="s">
        <v>12</v>
      </c>
      <c r="B355" s="3">
        <v>43854</v>
      </c>
      <c r="C355" s="7">
        <v>27.5382</v>
      </c>
      <c r="D355" s="11">
        <v>12107.9223</v>
      </c>
      <c r="E355" s="11">
        <v>18067793</v>
      </c>
    </row>
    <row r="356" spans="1:5" x14ac:dyDescent="0.25">
      <c r="A356" t="s">
        <v>13</v>
      </c>
      <c r="B356" s="3">
        <v>43854</v>
      </c>
      <c r="C356" s="7">
        <v>172.07499999999999</v>
      </c>
      <c r="D356" s="11">
        <v>2817.9014999999999</v>
      </c>
      <c r="E356" s="11">
        <v>127704</v>
      </c>
    </row>
    <row r="357" spans="1:5" x14ac:dyDescent="0.25">
      <c r="A357" t="s">
        <v>14</v>
      </c>
      <c r="B357" s="3">
        <v>43854</v>
      </c>
      <c r="C357" s="7">
        <v>66.343800000000002</v>
      </c>
      <c r="D357" s="11">
        <v>8218.1309999999994</v>
      </c>
      <c r="E357" s="11">
        <v>1127210</v>
      </c>
    </row>
    <row r="358" spans="1:5" x14ac:dyDescent="0.25">
      <c r="A358" t="s">
        <v>25</v>
      </c>
      <c r="B358" s="3">
        <v>43854</v>
      </c>
      <c r="C358" s="7">
        <v>321.13900000000001</v>
      </c>
      <c r="D358" s="11">
        <v>181809.7078</v>
      </c>
      <c r="E358" s="11">
        <v>17798203</v>
      </c>
    </row>
    <row r="359" spans="1:5" x14ac:dyDescent="0.25">
      <c r="A359" t="s">
        <v>23</v>
      </c>
      <c r="B359" s="3">
        <v>43854</v>
      </c>
      <c r="C359" s="7">
        <v>1962.96</v>
      </c>
      <c r="D359" s="11">
        <v>82161.064899999998</v>
      </c>
      <c r="E359" s="11">
        <v>580568</v>
      </c>
    </row>
    <row r="360" spans="1:5" x14ac:dyDescent="0.25">
      <c r="A360" t="s">
        <v>5</v>
      </c>
      <c r="B360" s="3">
        <v>43854</v>
      </c>
      <c r="C360" s="7">
        <v>34.200000000000003</v>
      </c>
      <c r="D360" s="11">
        <v>2524.8279000000002</v>
      </c>
      <c r="E360" s="11">
        <v>462819</v>
      </c>
    </row>
    <row r="361" spans="1:5" x14ac:dyDescent="0.25">
      <c r="A361" t="s">
        <v>26</v>
      </c>
      <c r="B361" s="3">
        <v>43854</v>
      </c>
      <c r="C361" s="7">
        <v>58.4069</v>
      </c>
      <c r="D361" s="11">
        <v>38034.947200000002</v>
      </c>
      <c r="E361" s="11">
        <v>10989505</v>
      </c>
    </row>
    <row r="362" spans="1:5" x14ac:dyDescent="0.25">
      <c r="A362" t="s">
        <v>7</v>
      </c>
      <c r="B362" s="3">
        <v>43854</v>
      </c>
      <c r="C362" s="7">
        <v>83.19</v>
      </c>
      <c r="D362" s="11">
        <v>10657.6203</v>
      </c>
      <c r="E362" s="11">
        <v>2203909</v>
      </c>
    </row>
    <row r="363" spans="1:5" x14ac:dyDescent="0.25">
      <c r="A363" t="s">
        <v>8</v>
      </c>
      <c r="B363" s="3">
        <v>43854</v>
      </c>
      <c r="C363" s="7">
        <v>111.72499999999999</v>
      </c>
      <c r="D363" s="11">
        <v>16247.5465</v>
      </c>
      <c r="E363" s="11">
        <v>1693654</v>
      </c>
    </row>
    <row r="364" spans="1:5" x14ac:dyDescent="0.25">
      <c r="A364" t="s">
        <v>9</v>
      </c>
      <c r="B364" s="3">
        <v>43854</v>
      </c>
      <c r="C364" s="7">
        <v>2.9699999999999998</v>
      </c>
      <c r="D364" s="11">
        <v>1677.2596000000001</v>
      </c>
      <c r="E364" s="11">
        <v>6044804</v>
      </c>
    </row>
    <row r="365" spans="1:5" x14ac:dyDescent="0.25">
      <c r="A365" t="s">
        <v>6</v>
      </c>
      <c r="B365" s="3">
        <v>43854</v>
      </c>
      <c r="C365" s="7">
        <v>16.25</v>
      </c>
      <c r="D365" s="11">
        <v>2308.4596999999999</v>
      </c>
      <c r="E365" s="11">
        <v>1788064</v>
      </c>
    </row>
    <row r="366" spans="1:5" x14ac:dyDescent="0.25">
      <c r="A366" t="s">
        <v>15</v>
      </c>
      <c r="B366" s="3">
        <v>43854</v>
      </c>
      <c r="C366" s="7">
        <v>6.5479999999999997E-2</v>
      </c>
      <c r="D366" s="11">
        <v>356.08150000000001</v>
      </c>
      <c r="E366" s="11">
        <v>12718110</v>
      </c>
    </row>
    <row r="367" spans="1:5" x14ac:dyDescent="0.25">
      <c r="A367" t="s">
        <v>16</v>
      </c>
      <c r="B367" s="3">
        <v>43854</v>
      </c>
      <c r="C367" s="7">
        <v>20.645</v>
      </c>
      <c r="D367" s="11">
        <v>5960.0886</v>
      </c>
      <c r="E367" s="11">
        <v>11268356</v>
      </c>
    </row>
    <row r="368" spans="1:5" x14ac:dyDescent="0.25">
      <c r="A368" t="s">
        <v>20</v>
      </c>
      <c r="B368" s="3">
        <v>43854</v>
      </c>
      <c r="C368" s="7">
        <v>56.333199999999998</v>
      </c>
      <c r="D368" s="11">
        <v>29760.9149</v>
      </c>
      <c r="E368" s="11">
        <v>7995110</v>
      </c>
    </row>
    <row r="369" spans="1:5" x14ac:dyDescent="0.25">
      <c r="A369" t="s">
        <v>17</v>
      </c>
      <c r="B369" s="3">
        <v>43854</v>
      </c>
      <c r="C369" s="7">
        <v>42.1</v>
      </c>
      <c r="D369" s="11">
        <v>2881.6790000000001</v>
      </c>
      <c r="E369" s="11">
        <v>1255593</v>
      </c>
    </row>
    <row r="370" spans="1:5" x14ac:dyDescent="0.25">
      <c r="A370" t="s">
        <v>18</v>
      </c>
      <c r="B370" s="3">
        <v>43854</v>
      </c>
      <c r="C370" s="7">
        <v>63.54</v>
      </c>
      <c r="D370" s="11">
        <v>3203.7734999999998</v>
      </c>
      <c r="E370" s="11">
        <v>180545</v>
      </c>
    </row>
    <row r="371" spans="1:5" x14ac:dyDescent="0.25">
      <c r="A371" t="s">
        <v>10</v>
      </c>
      <c r="B371" s="3">
        <v>43854</v>
      </c>
      <c r="C371" s="7">
        <v>326.84859999999998</v>
      </c>
      <c r="D371" s="11">
        <v>314528</v>
      </c>
      <c r="E371" s="11">
        <v>87578442</v>
      </c>
    </row>
    <row r="372" spans="1:5" x14ac:dyDescent="0.25">
      <c r="A372" t="s">
        <v>22</v>
      </c>
      <c r="B372" s="3">
        <v>43854</v>
      </c>
      <c r="C372" s="7">
        <v>29.74</v>
      </c>
      <c r="D372" s="11">
        <v>4145.5168000000003</v>
      </c>
      <c r="E372" s="11">
        <v>2761012</v>
      </c>
    </row>
    <row r="373" spans="1:5" x14ac:dyDescent="0.25">
      <c r="A373" t="s">
        <v>27</v>
      </c>
      <c r="B373" s="3">
        <v>43854</v>
      </c>
      <c r="C373" s="7">
        <v>3.93</v>
      </c>
      <c r="D373" s="11">
        <v>418.92349999999999</v>
      </c>
      <c r="E373" s="11">
        <v>642658</v>
      </c>
    </row>
    <row r="374" spans="1:5" x14ac:dyDescent="0.25">
      <c r="A374" t="s">
        <v>11</v>
      </c>
      <c r="B374" s="3">
        <v>43854</v>
      </c>
      <c r="C374" s="7">
        <v>2.75</v>
      </c>
      <c r="D374" s="11">
        <v>968.8836</v>
      </c>
      <c r="E374" s="11">
        <v>220239</v>
      </c>
    </row>
    <row r="375" spans="1:5" x14ac:dyDescent="0.25">
      <c r="A375" t="s">
        <v>19</v>
      </c>
      <c r="B375" s="3">
        <v>43854</v>
      </c>
      <c r="C375" s="7">
        <v>81.900000000000006</v>
      </c>
      <c r="D375" s="11">
        <v>20724.2749</v>
      </c>
      <c r="E375" s="11">
        <v>6869764</v>
      </c>
    </row>
    <row r="376" spans="1:5" x14ac:dyDescent="0.25">
      <c r="A376" t="s">
        <v>24</v>
      </c>
      <c r="B376" s="3">
        <v>43854</v>
      </c>
      <c r="C376" s="7">
        <v>83.55</v>
      </c>
      <c r="D376" s="11">
        <v>12701.8</v>
      </c>
      <c r="E376" s="11">
        <v>13402179</v>
      </c>
    </row>
    <row r="377" spans="1:5" x14ac:dyDescent="0.25">
      <c r="A377" t="s">
        <v>12</v>
      </c>
      <c r="B377" s="3">
        <v>43857</v>
      </c>
      <c r="C377" s="7">
        <v>26.0139</v>
      </c>
      <c r="D377" s="11">
        <v>11437.693600000001</v>
      </c>
      <c r="E377" s="11">
        <v>21573812</v>
      </c>
    </row>
    <row r="378" spans="1:5" x14ac:dyDescent="0.25">
      <c r="A378" t="s">
        <v>13</v>
      </c>
      <c r="B378" s="3">
        <v>43857</v>
      </c>
      <c r="C378" s="7">
        <v>165.79900000000001</v>
      </c>
      <c r="D378" s="11">
        <v>2715.1214</v>
      </c>
      <c r="E378" s="11">
        <v>260170</v>
      </c>
    </row>
    <row r="379" spans="1:5" x14ac:dyDescent="0.25">
      <c r="A379" t="s">
        <v>14</v>
      </c>
      <c r="B379" s="3">
        <v>43857</v>
      </c>
      <c r="C379" s="7">
        <v>64.971500000000006</v>
      </c>
      <c r="D379" s="11">
        <v>8048.1517000000003</v>
      </c>
      <c r="E379" s="11">
        <v>1778449</v>
      </c>
    </row>
    <row r="380" spans="1:5" x14ac:dyDescent="0.25">
      <c r="A380" t="s">
        <v>25</v>
      </c>
      <c r="B380" s="3">
        <v>43857</v>
      </c>
      <c r="C380" s="7">
        <v>314.72699999999998</v>
      </c>
      <c r="D380" s="11">
        <v>178179.70439999999</v>
      </c>
      <c r="E380" s="11">
        <v>7468146</v>
      </c>
    </row>
    <row r="381" spans="1:5" x14ac:dyDescent="0.25">
      <c r="A381" t="s">
        <v>23</v>
      </c>
      <c r="B381" s="3">
        <v>43857</v>
      </c>
      <c r="C381" s="7">
        <v>1908.89</v>
      </c>
      <c r="D381" s="11">
        <v>79897.927200000006</v>
      </c>
      <c r="E381" s="11">
        <v>708948</v>
      </c>
    </row>
    <row r="382" spans="1:5" x14ac:dyDescent="0.25">
      <c r="A382" t="s">
        <v>5</v>
      </c>
      <c r="B382" s="3">
        <v>43857</v>
      </c>
      <c r="C382" s="7">
        <v>32.75</v>
      </c>
      <c r="D382" s="11">
        <v>2417.7811000000002</v>
      </c>
      <c r="E382" s="11">
        <v>1671902</v>
      </c>
    </row>
    <row r="383" spans="1:5" x14ac:dyDescent="0.25">
      <c r="A383" t="s">
        <v>26</v>
      </c>
      <c r="B383" s="3">
        <v>43857</v>
      </c>
      <c r="C383" s="7">
        <v>56.4405</v>
      </c>
      <c r="D383" s="11">
        <v>36754.396399999998</v>
      </c>
      <c r="E383" s="11">
        <v>13090189</v>
      </c>
    </row>
    <row r="384" spans="1:5" x14ac:dyDescent="0.25">
      <c r="A384" t="s">
        <v>7</v>
      </c>
      <c r="B384" s="3">
        <v>43857</v>
      </c>
      <c r="C384" s="7">
        <v>82.03</v>
      </c>
      <c r="D384" s="11">
        <v>10509.0106</v>
      </c>
      <c r="E384" s="11">
        <v>1086671</v>
      </c>
    </row>
    <row r="385" spans="1:5" x14ac:dyDescent="0.25">
      <c r="A385" t="s">
        <v>8</v>
      </c>
      <c r="B385" s="3">
        <v>43857</v>
      </c>
      <c r="C385" s="7">
        <v>108.676</v>
      </c>
      <c r="D385" s="11">
        <v>15804.1945</v>
      </c>
      <c r="E385" s="11">
        <v>2036663</v>
      </c>
    </row>
    <row r="386" spans="1:5" x14ac:dyDescent="0.25">
      <c r="A386" t="s">
        <v>9</v>
      </c>
      <c r="B386" s="3">
        <v>43857</v>
      </c>
      <c r="C386" s="7">
        <v>2.91</v>
      </c>
      <c r="D386" s="11">
        <v>1643.3756000000001</v>
      </c>
      <c r="E386" s="11">
        <v>5881968</v>
      </c>
    </row>
    <row r="387" spans="1:5" x14ac:dyDescent="0.25">
      <c r="A387" t="s">
        <v>6</v>
      </c>
      <c r="B387" s="3">
        <v>43857</v>
      </c>
      <c r="C387" s="7">
        <v>15.52</v>
      </c>
      <c r="D387" s="11">
        <v>2204.7566000000002</v>
      </c>
      <c r="E387" s="11">
        <v>3662350</v>
      </c>
    </row>
    <row r="388" spans="1:5" x14ac:dyDescent="0.25">
      <c r="A388" t="s">
        <v>15</v>
      </c>
      <c r="B388" s="3">
        <v>43857</v>
      </c>
      <c r="C388" s="7">
        <v>6.2939999999999996E-2</v>
      </c>
      <c r="D388" s="11">
        <v>342.22430000000003</v>
      </c>
      <c r="E388" s="11">
        <v>34133918</v>
      </c>
    </row>
    <row r="389" spans="1:5" x14ac:dyDescent="0.25">
      <c r="A389" t="s">
        <v>16</v>
      </c>
      <c r="B389" s="3">
        <v>43857</v>
      </c>
      <c r="C389" s="7">
        <v>20.04</v>
      </c>
      <c r="D389" s="11">
        <v>5785.4287000000004</v>
      </c>
      <c r="E389" s="11">
        <v>8534298</v>
      </c>
    </row>
    <row r="390" spans="1:5" x14ac:dyDescent="0.25">
      <c r="A390" t="s">
        <v>20</v>
      </c>
      <c r="B390" s="3">
        <v>43857</v>
      </c>
      <c r="C390" s="7">
        <v>56.034300000000002</v>
      </c>
      <c r="D390" s="11">
        <v>29603.0321</v>
      </c>
      <c r="E390" s="11">
        <v>8275105</v>
      </c>
    </row>
    <row r="391" spans="1:5" x14ac:dyDescent="0.25">
      <c r="A391" t="s">
        <v>17</v>
      </c>
      <c r="B391" s="3">
        <v>43857</v>
      </c>
      <c r="C391" s="7">
        <v>41.32</v>
      </c>
      <c r="D391" s="11">
        <v>2828.2892999999999</v>
      </c>
      <c r="E391" s="11">
        <v>1085284</v>
      </c>
    </row>
    <row r="392" spans="1:5" x14ac:dyDescent="0.25">
      <c r="A392" t="s">
        <v>18</v>
      </c>
      <c r="B392" s="3">
        <v>43857</v>
      </c>
      <c r="C392" s="7">
        <v>61.8</v>
      </c>
      <c r="D392" s="11">
        <v>3116.0403000000001</v>
      </c>
      <c r="E392" s="11">
        <v>164738</v>
      </c>
    </row>
    <row r="393" spans="1:5" x14ac:dyDescent="0.25">
      <c r="A393" t="s">
        <v>10</v>
      </c>
      <c r="B393" s="3">
        <v>43857</v>
      </c>
      <c r="C393" s="7">
        <v>321.60939999999999</v>
      </c>
      <c r="D393" s="11">
        <v>308807</v>
      </c>
      <c r="E393" s="11">
        <v>84062463</v>
      </c>
    </row>
    <row r="394" spans="1:5" x14ac:dyDescent="0.25">
      <c r="A394" t="s">
        <v>22</v>
      </c>
      <c r="B394" s="3">
        <v>43857</v>
      </c>
      <c r="C394" s="7">
        <v>28.94</v>
      </c>
      <c r="D394" s="11">
        <v>4034.0032999999999</v>
      </c>
      <c r="E394" s="11">
        <v>2579042</v>
      </c>
    </row>
    <row r="395" spans="1:5" x14ac:dyDescent="0.25">
      <c r="A395" t="s">
        <v>27</v>
      </c>
      <c r="B395" s="3">
        <v>43857</v>
      </c>
      <c r="C395" s="7">
        <v>3.93</v>
      </c>
      <c r="D395" s="11">
        <v>418.92349999999999</v>
      </c>
      <c r="E395" s="11">
        <v>1305146</v>
      </c>
    </row>
    <row r="396" spans="1:5" x14ac:dyDescent="0.25">
      <c r="A396" t="s">
        <v>11</v>
      </c>
      <c r="B396" s="3">
        <v>43857</v>
      </c>
      <c r="C396" s="7">
        <v>2.57</v>
      </c>
      <c r="D396" s="11">
        <v>905.46579999999994</v>
      </c>
      <c r="E396" s="11">
        <v>486890</v>
      </c>
    </row>
    <row r="397" spans="1:5" x14ac:dyDescent="0.25">
      <c r="A397" t="s">
        <v>19</v>
      </c>
      <c r="B397" s="3">
        <v>43857</v>
      </c>
      <c r="C397" s="7">
        <v>77.63</v>
      </c>
      <c r="D397" s="11">
        <v>19643.7785</v>
      </c>
      <c r="E397" s="11">
        <v>8671260</v>
      </c>
    </row>
    <row r="398" spans="1:5" x14ac:dyDescent="0.25">
      <c r="A398" t="s">
        <v>24</v>
      </c>
      <c r="B398" s="3">
        <v>43857</v>
      </c>
      <c r="C398" s="7">
        <v>81.97</v>
      </c>
      <c r="D398" s="11">
        <v>12121.4</v>
      </c>
      <c r="E398" s="11">
        <v>15013843</v>
      </c>
    </row>
    <row r="399" spans="1:5" x14ac:dyDescent="0.25">
      <c r="A399" t="s">
        <v>12</v>
      </c>
      <c r="B399" s="3">
        <v>43858</v>
      </c>
      <c r="C399" s="7">
        <v>26.800999999999998</v>
      </c>
      <c r="D399" s="11">
        <v>11783.759400000001</v>
      </c>
      <c r="E399" s="11">
        <v>11939167</v>
      </c>
    </row>
    <row r="400" spans="1:5" x14ac:dyDescent="0.25">
      <c r="A400" t="s">
        <v>13</v>
      </c>
      <c r="B400" s="3">
        <v>43858</v>
      </c>
      <c r="C400" s="7">
        <v>169.84700000000001</v>
      </c>
      <c r="D400" s="11">
        <v>2781.4153999999999</v>
      </c>
      <c r="E400" s="11">
        <v>164467</v>
      </c>
    </row>
    <row r="401" spans="1:5" x14ac:dyDescent="0.25">
      <c r="A401" t="s">
        <v>14</v>
      </c>
      <c r="B401" s="3">
        <v>43858</v>
      </c>
      <c r="C401" s="7">
        <v>65.170400000000001</v>
      </c>
      <c r="D401" s="11">
        <v>8072.7862999999998</v>
      </c>
      <c r="E401" s="11">
        <v>2214651</v>
      </c>
    </row>
    <row r="402" spans="1:5" x14ac:dyDescent="0.25">
      <c r="A402" t="s">
        <v>25</v>
      </c>
      <c r="B402" s="3">
        <v>43858</v>
      </c>
      <c r="C402" s="7">
        <v>314.68799999999999</v>
      </c>
      <c r="D402" s="11">
        <v>178157.19270000001</v>
      </c>
      <c r="E402" s="11">
        <v>5502155</v>
      </c>
    </row>
    <row r="403" spans="1:5" x14ac:dyDescent="0.25">
      <c r="A403" t="s">
        <v>23</v>
      </c>
      <c r="B403" s="3">
        <v>43858</v>
      </c>
      <c r="C403" s="7">
        <v>1917.45</v>
      </c>
      <c r="D403" s="11">
        <v>80256.212</v>
      </c>
      <c r="E403" s="11">
        <v>512932</v>
      </c>
    </row>
    <row r="404" spans="1:5" x14ac:dyDescent="0.25">
      <c r="A404" t="s">
        <v>5</v>
      </c>
      <c r="B404" s="3">
        <v>43858</v>
      </c>
      <c r="C404" s="7">
        <v>33.76</v>
      </c>
      <c r="D404" s="11">
        <v>2492.3447000000001</v>
      </c>
      <c r="E404" s="11">
        <v>1395570</v>
      </c>
    </row>
    <row r="405" spans="1:5" x14ac:dyDescent="0.25">
      <c r="A405" t="s">
        <v>26</v>
      </c>
      <c r="B405" s="3">
        <v>43858</v>
      </c>
      <c r="C405" s="7">
        <v>57.085999999999999</v>
      </c>
      <c r="D405" s="11">
        <v>37174.779199999997</v>
      </c>
      <c r="E405" s="11">
        <v>6343686</v>
      </c>
    </row>
    <row r="406" spans="1:5" x14ac:dyDescent="0.25">
      <c r="A406" t="s">
        <v>7</v>
      </c>
      <c r="B406" s="3">
        <v>43858</v>
      </c>
      <c r="C406" s="7">
        <v>82.9</v>
      </c>
      <c r="D406" s="11">
        <v>10620.4679</v>
      </c>
      <c r="E406" s="11">
        <v>546907</v>
      </c>
    </row>
    <row r="407" spans="1:5" x14ac:dyDescent="0.25">
      <c r="A407" t="s">
        <v>8</v>
      </c>
      <c r="B407" s="3">
        <v>43858</v>
      </c>
      <c r="C407" s="7">
        <v>108.706</v>
      </c>
      <c r="D407" s="11">
        <v>15808.5411</v>
      </c>
      <c r="E407" s="11">
        <v>1666921</v>
      </c>
    </row>
    <row r="408" spans="1:5" x14ac:dyDescent="0.25">
      <c r="A408" t="s">
        <v>9</v>
      </c>
      <c r="B408" s="3">
        <v>43858</v>
      </c>
      <c r="C408" s="7">
        <v>2.95</v>
      </c>
      <c r="D408" s="11">
        <v>1665.9648999999999</v>
      </c>
      <c r="E408" s="11">
        <v>4904915</v>
      </c>
    </row>
    <row r="409" spans="1:5" x14ac:dyDescent="0.25">
      <c r="A409" t="s">
        <v>6</v>
      </c>
      <c r="B409" s="3">
        <v>43858</v>
      </c>
      <c r="C409" s="7">
        <v>16.059999999999999</v>
      </c>
      <c r="D409" s="11">
        <v>2281.4684999999999</v>
      </c>
      <c r="E409" s="11">
        <v>2139311</v>
      </c>
    </row>
    <row r="410" spans="1:5" x14ac:dyDescent="0.25">
      <c r="A410" t="s">
        <v>15</v>
      </c>
      <c r="B410" s="3">
        <v>43858</v>
      </c>
      <c r="C410" s="7">
        <v>6.2850000000000003E-2</v>
      </c>
      <c r="D410" s="11">
        <v>341.74079999999998</v>
      </c>
      <c r="E410" s="11">
        <v>9415596</v>
      </c>
    </row>
    <row r="411" spans="1:5" x14ac:dyDescent="0.25">
      <c r="A411" t="s">
        <v>16</v>
      </c>
      <c r="B411" s="3">
        <v>43858</v>
      </c>
      <c r="C411" s="7">
        <v>20.27</v>
      </c>
      <c r="D411" s="11">
        <v>5851.8283000000001</v>
      </c>
      <c r="E411" s="11">
        <v>5055340</v>
      </c>
    </row>
    <row r="412" spans="1:5" x14ac:dyDescent="0.25">
      <c r="A412" t="s">
        <v>20</v>
      </c>
      <c r="B412" s="3">
        <v>43858</v>
      </c>
      <c r="C412" s="7">
        <v>57.379199999999997</v>
      </c>
      <c r="D412" s="11">
        <v>30313.5049</v>
      </c>
      <c r="E412" s="11">
        <v>6242279</v>
      </c>
    </row>
    <row r="413" spans="1:5" x14ac:dyDescent="0.25">
      <c r="A413" t="s">
        <v>17</v>
      </c>
      <c r="B413" s="3">
        <v>43858</v>
      </c>
      <c r="C413" s="7">
        <v>42.4</v>
      </c>
      <c r="D413" s="11">
        <v>2902.2136</v>
      </c>
      <c r="E413" s="11">
        <v>1027081</v>
      </c>
    </row>
    <row r="414" spans="1:5" x14ac:dyDescent="0.25">
      <c r="A414" t="s">
        <v>18</v>
      </c>
      <c r="B414" s="3">
        <v>43858</v>
      </c>
      <c r="C414" s="7">
        <v>62.28</v>
      </c>
      <c r="D414" s="11">
        <v>3140.2424999999998</v>
      </c>
      <c r="E414" s="11">
        <v>328611</v>
      </c>
    </row>
    <row r="415" spans="1:5" x14ac:dyDescent="0.25">
      <c r="A415" t="s">
        <v>10</v>
      </c>
      <c r="B415" s="3">
        <v>43858</v>
      </c>
      <c r="C415" s="7">
        <v>324.9796</v>
      </c>
      <c r="D415" s="11">
        <v>311864</v>
      </c>
      <c r="E415" s="11">
        <v>63833953</v>
      </c>
    </row>
    <row r="416" spans="1:5" x14ac:dyDescent="0.25">
      <c r="A416" t="s">
        <v>22</v>
      </c>
      <c r="B416" s="3">
        <v>43858</v>
      </c>
      <c r="C416" s="7">
        <v>28.79</v>
      </c>
      <c r="D416" s="11">
        <v>4013.0945000000002</v>
      </c>
      <c r="E416" s="11">
        <v>1940112</v>
      </c>
    </row>
    <row r="417" spans="1:5" x14ac:dyDescent="0.25">
      <c r="A417" t="s">
        <v>27</v>
      </c>
      <c r="B417" s="3">
        <v>43858</v>
      </c>
      <c r="C417" s="7">
        <v>3.88</v>
      </c>
      <c r="D417" s="11">
        <v>413.59370000000001</v>
      </c>
      <c r="E417" s="11">
        <v>471018</v>
      </c>
    </row>
    <row r="418" spans="1:5" x14ac:dyDescent="0.25">
      <c r="A418" t="s">
        <v>11</v>
      </c>
      <c r="B418" s="3">
        <v>43858</v>
      </c>
      <c r="C418" s="7">
        <v>2.66</v>
      </c>
      <c r="D418" s="11">
        <v>937.17470000000003</v>
      </c>
      <c r="E418" s="11">
        <v>157339</v>
      </c>
    </row>
    <row r="419" spans="1:5" x14ac:dyDescent="0.25">
      <c r="A419" t="s">
        <v>19</v>
      </c>
      <c r="B419" s="3">
        <v>43858</v>
      </c>
      <c r="C419" s="7">
        <v>77.05</v>
      </c>
      <c r="D419" s="11">
        <v>19497.013200000001</v>
      </c>
      <c r="E419" s="11">
        <v>7575578</v>
      </c>
    </row>
    <row r="420" spans="1:5" x14ac:dyDescent="0.25">
      <c r="A420" t="s">
        <v>24</v>
      </c>
      <c r="B420" s="3">
        <v>43858</v>
      </c>
      <c r="C420" s="7">
        <v>82.5</v>
      </c>
      <c r="D420" s="11">
        <v>12146.1</v>
      </c>
      <c r="E420" s="11">
        <v>14918252</v>
      </c>
    </row>
    <row r="421" spans="1:5" x14ac:dyDescent="0.25">
      <c r="A421" t="s">
        <v>12</v>
      </c>
      <c r="B421" s="3">
        <v>43859</v>
      </c>
      <c r="C421" s="7">
        <v>26.7013</v>
      </c>
      <c r="D421" s="11">
        <v>11739.953600000001</v>
      </c>
      <c r="E421" s="11">
        <v>9094411</v>
      </c>
    </row>
    <row r="422" spans="1:5" x14ac:dyDescent="0.25">
      <c r="A422" t="s">
        <v>13</v>
      </c>
      <c r="B422" s="3">
        <v>43859</v>
      </c>
      <c r="C422" s="7">
        <v>162.28800000000001</v>
      </c>
      <c r="D422" s="11">
        <v>2657.6232</v>
      </c>
      <c r="E422" s="11">
        <v>321384</v>
      </c>
    </row>
    <row r="423" spans="1:5" x14ac:dyDescent="0.25">
      <c r="A423" t="s">
        <v>14</v>
      </c>
      <c r="B423" s="3">
        <v>43859</v>
      </c>
      <c r="C423" s="7">
        <v>66.512799999999999</v>
      </c>
      <c r="D423" s="11">
        <v>8239.0704999999998</v>
      </c>
      <c r="E423" s="11">
        <v>2466240</v>
      </c>
    </row>
    <row r="424" spans="1:5" x14ac:dyDescent="0.25">
      <c r="A424" t="s">
        <v>25</v>
      </c>
      <c r="B424" s="3">
        <v>43859</v>
      </c>
      <c r="C424" s="7">
        <v>320.11500000000001</v>
      </c>
      <c r="D424" s="11">
        <v>181230.03289999999</v>
      </c>
      <c r="E424" s="11">
        <v>12458423</v>
      </c>
    </row>
    <row r="425" spans="1:5" x14ac:dyDescent="0.25">
      <c r="A425" t="s">
        <v>23</v>
      </c>
      <c r="B425" s="3">
        <v>43859</v>
      </c>
      <c r="C425" s="7">
        <v>1893.95</v>
      </c>
      <c r="D425" s="11">
        <v>79272.603000000003</v>
      </c>
      <c r="E425" s="11">
        <v>445507</v>
      </c>
    </row>
    <row r="426" spans="1:5" x14ac:dyDescent="0.25">
      <c r="A426" t="s">
        <v>5</v>
      </c>
      <c r="B426" s="3">
        <v>43859</v>
      </c>
      <c r="C426" s="7">
        <v>33.57</v>
      </c>
      <c r="D426" s="11">
        <v>2478.3179</v>
      </c>
      <c r="E426" s="11">
        <v>456233</v>
      </c>
    </row>
    <row r="427" spans="1:5" x14ac:dyDescent="0.25">
      <c r="A427" t="s">
        <v>26</v>
      </c>
      <c r="B427" s="3">
        <v>43859</v>
      </c>
      <c r="C427" s="7">
        <v>56.261699999999998</v>
      </c>
      <c r="D427" s="11">
        <v>36637.9827</v>
      </c>
      <c r="E427" s="11">
        <v>5663665</v>
      </c>
    </row>
    <row r="428" spans="1:5" x14ac:dyDescent="0.25">
      <c r="A428" t="s">
        <v>7</v>
      </c>
      <c r="B428" s="3">
        <v>43859</v>
      </c>
      <c r="C428" s="7">
        <v>83.08</v>
      </c>
      <c r="D428" s="11">
        <v>10643.528</v>
      </c>
      <c r="E428" s="11">
        <v>1009809</v>
      </c>
    </row>
    <row r="429" spans="1:5" x14ac:dyDescent="0.25">
      <c r="A429" t="s">
        <v>8</v>
      </c>
      <c r="B429" s="3">
        <v>43859</v>
      </c>
      <c r="C429" s="7">
        <v>109.14400000000001</v>
      </c>
      <c r="D429" s="11">
        <v>15872.2911</v>
      </c>
      <c r="E429" s="11">
        <v>1239386</v>
      </c>
    </row>
    <row r="430" spans="1:5" x14ac:dyDescent="0.25">
      <c r="A430" t="s">
        <v>9</v>
      </c>
      <c r="B430" s="3">
        <v>43859</v>
      </c>
      <c r="C430" s="7">
        <v>2.88</v>
      </c>
      <c r="D430" s="11">
        <v>1626.4335000000001</v>
      </c>
      <c r="E430" s="11">
        <v>3768604</v>
      </c>
    </row>
    <row r="431" spans="1:5" x14ac:dyDescent="0.25">
      <c r="A431" t="s">
        <v>6</v>
      </c>
      <c r="B431" s="3">
        <v>43859</v>
      </c>
      <c r="C431" s="7">
        <v>16.010000000000002</v>
      </c>
      <c r="D431" s="11">
        <v>2274.3654999999999</v>
      </c>
      <c r="E431" s="11">
        <v>1985674</v>
      </c>
    </row>
    <row r="432" spans="1:5" x14ac:dyDescent="0.25">
      <c r="A432" t="s">
        <v>15</v>
      </c>
      <c r="B432" s="3">
        <v>43859</v>
      </c>
      <c r="C432" s="7">
        <v>6.1850000000000002E-2</v>
      </c>
      <c r="D432" s="11">
        <v>336.3365</v>
      </c>
      <c r="E432" s="11">
        <v>10452043</v>
      </c>
    </row>
    <row r="433" spans="1:5" x14ac:dyDescent="0.25">
      <c r="A433" t="s">
        <v>16</v>
      </c>
      <c r="B433" s="3">
        <v>43859</v>
      </c>
      <c r="C433" s="7">
        <v>19.940000000000001</v>
      </c>
      <c r="D433" s="11">
        <v>5756.5592999999999</v>
      </c>
      <c r="E433" s="11">
        <v>3568429</v>
      </c>
    </row>
    <row r="434" spans="1:5" x14ac:dyDescent="0.25">
      <c r="A434" t="s">
        <v>20</v>
      </c>
      <c r="B434" s="3">
        <v>43859</v>
      </c>
      <c r="C434" s="7">
        <v>56.671900000000001</v>
      </c>
      <c r="D434" s="11">
        <v>29939.8488</v>
      </c>
      <c r="E434" s="11">
        <v>6667193</v>
      </c>
    </row>
    <row r="435" spans="1:5" x14ac:dyDescent="0.25">
      <c r="A435" t="s">
        <v>17</v>
      </c>
      <c r="B435" s="3">
        <v>43859</v>
      </c>
      <c r="C435" s="7">
        <v>42.71</v>
      </c>
      <c r="D435" s="11">
        <v>2923.4326000000001</v>
      </c>
      <c r="E435" s="11">
        <v>1180358</v>
      </c>
    </row>
    <row r="436" spans="1:5" x14ac:dyDescent="0.25">
      <c r="A436" t="s">
        <v>18</v>
      </c>
      <c r="B436" s="3">
        <v>43859</v>
      </c>
      <c r="C436" s="7">
        <v>60.9</v>
      </c>
      <c r="D436" s="11">
        <v>3070.6610999999998</v>
      </c>
      <c r="E436" s="11">
        <v>142207</v>
      </c>
    </row>
    <row r="437" spans="1:5" x14ac:dyDescent="0.25">
      <c r="A437" t="s">
        <v>10</v>
      </c>
      <c r="B437" s="3">
        <v>43859</v>
      </c>
      <c r="C437" s="7">
        <v>324.71120000000002</v>
      </c>
      <c r="D437" s="11">
        <v>311867</v>
      </c>
      <c r="E437" s="11">
        <v>54040889</v>
      </c>
    </row>
    <row r="438" spans="1:5" x14ac:dyDescent="0.25">
      <c r="A438" t="s">
        <v>22</v>
      </c>
      <c r="B438" s="3">
        <v>43859</v>
      </c>
      <c r="C438" s="7">
        <v>28.3</v>
      </c>
      <c r="D438" s="11">
        <v>3944.7923999999998</v>
      </c>
      <c r="E438" s="11">
        <v>2413075</v>
      </c>
    </row>
    <row r="439" spans="1:5" x14ac:dyDescent="0.25">
      <c r="A439" t="s">
        <v>27</v>
      </c>
      <c r="B439" s="3">
        <v>43859</v>
      </c>
      <c r="C439" s="7">
        <v>3.55</v>
      </c>
      <c r="D439" s="11">
        <v>378.4169</v>
      </c>
      <c r="E439" s="11">
        <v>881320</v>
      </c>
    </row>
    <row r="440" spans="1:5" x14ac:dyDescent="0.25">
      <c r="A440" t="s">
        <v>11</v>
      </c>
      <c r="B440" s="3">
        <v>43859</v>
      </c>
      <c r="C440" s="7">
        <v>2.82</v>
      </c>
      <c r="D440" s="11">
        <v>993.54610000000002</v>
      </c>
      <c r="E440" s="11">
        <v>192110</v>
      </c>
    </row>
    <row r="441" spans="1:5" x14ac:dyDescent="0.25">
      <c r="A441" t="s">
        <v>19</v>
      </c>
      <c r="B441" s="3">
        <v>43859</v>
      </c>
      <c r="C441" s="7">
        <v>75.209999999999994</v>
      </c>
      <c r="D441" s="11">
        <v>19031.412899999999</v>
      </c>
      <c r="E441" s="11">
        <v>5512397</v>
      </c>
    </row>
    <row r="442" spans="1:5" x14ac:dyDescent="0.25">
      <c r="A442" t="s">
        <v>24</v>
      </c>
      <c r="B442" s="3">
        <v>43859</v>
      </c>
      <c r="C442" s="7">
        <v>82.94</v>
      </c>
      <c r="D442" s="11">
        <v>12177.7</v>
      </c>
      <c r="E442" s="11">
        <v>10355148</v>
      </c>
    </row>
    <row r="443" spans="1:5" x14ac:dyDescent="0.25">
      <c r="A443" t="s">
        <v>12</v>
      </c>
      <c r="B443" s="3">
        <v>43860</v>
      </c>
      <c r="C443" s="7">
        <v>27.617899999999999</v>
      </c>
      <c r="D443" s="11">
        <v>12142.967000000001</v>
      </c>
      <c r="E443" s="11">
        <v>10685468</v>
      </c>
    </row>
    <row r="444" spans="1:5" x14ac:dyDescent="0.25">
      <c r="A444" t="s">
        <v>13</v>
      </c>
      <c r="B444" s="3">
        <v>43860</v>
      </c>
      <c r="C444" s="7">
        <v>168.82300000000001</v>
      </c>
      <c r="D444" s="11">
        <v>2764.6383000000001</v>
      </c>
      <c r="E444" s="11">
        <v>244101</v>
      </c>
    </row>
    <row r="445" spans="1:5" x14ac:dyDescent="0.25">
      <c r="A445" t="s">
        <v>14</v>
      </c>
      <c r="B445" s="3">
        <v>43860</v>
      </c>
      <c r="C445" s="7">
        <v>65.637799999999999</v>
      </c>
      <c r="D445" s="11">
        <v>8130.6778999999997</v>
      </c>
      <c r="E445" s="11">
        <v>2127277</v>
      </c>
    </row>
    <row r="446" spans="1:5" x14ac:dyDescent="0.25">
      <c r="A446" t="s">
        <v>25</v>
      </c>
      <c r="B446" s="3">
        <v>43860</v>
      </c>
      <c r="C446" s="7">
        <v>321.38799999999998</v>
      </c>
      <c r="D446" s="11">
        <v>181950.4056</v>
      </c>
      <c r="E446" s="11">
        <v>6021977</v>
      </c>
    </row>
    <row r="447" spans="1:5" x14ac:dyDescent="0.25">
      <c r="A447" t="s">
        <v>23</v>
      </c>
      <c r="B447" s="3">
        <v>43860</v>
      </c>
      <c r="C447" s="7">
        <v>1872.09</v>
      </c>
      <c r="D447" s="11">
        <v>78357.637400000007</v>
      </c>
      <c r="E447" s="11">
        <v>589269</v>
      </c>
    </row>
    <row r="448" spans="1:5" x14ac:dyDescent="0.25">
      <c r="A448" t="s">
        <v>5</v>
      </c>
      <c r="B448" s="3">
        <v>43860</v>
      </c>
      <c r="C448" s="7">
        <v>33.36</v>
      </c>
      <c r="D448" s="11">
        <v>2462.8145</v>
      </c>
      <c r="E448" s="11">
        <v>427056</v>
      </c>
    </row>
    <row r="449" spans="1:5" x14ac:dyDescent="0.25">
      <c r="A449" t="s">
        <v>26</v>
      </c>
      <c r="B449" s="3">
        <v>43860</v>
      </c>
      <c r="C449" s="7">
        <v>56.708599999999997</v>
      </c>
      <c r="D449" s="11">
        <v>36929.017</v>
      </c>
      <c r="E449" s="11">
        <v>5980732</v>
      </c>
    </row>
    <row r="450" spans="1:5" x14ac:dyDescent="0.25">
      <c r="A450" t="s">
        <v>7</v>
      </c>
      <c r="B450" s="3">
        <v>43860</v>
      </c>
      <c r="C450" s="7">
        <v>82.66</v>
      </c>
      <c r="D450" s="11">
        <v>10589.721100000001</v>
      </c>
      <c r="E450" s="11">
        <v>1006752</v>
      </c>
    </row>
    <row r="451" spans="1:5" x14ac:dyDescent="0.25">
      <c r="A451" t="s">
        <v>8</v>
      </c>
      <c r="B451" s="3">
        <v>43860</v>
      </c>
      <c r="C451" s="7">
        <v>108.696</v>
      </c>
      <c r="D451" s="11">
        <v>15807.0923</v>
      </c>
      <c r="E451" s="11">
        <v>2083352</v>
      </c>
    </row>
    <row r="452" spans="1:5" x14ac:dyDescent="0.25">
      <c r="A452" t="s">
        <v>9</v>
      </c>
      <c r="B452" s="3">
        <v>43860</v>
      </c>
      <c r="C452" s="7">
        <v>2.96</v>
      </c>
      <c r="D452" s="11">
        <v>1671.6122</v>
      </c>
      <c r="E452" s="11">
        <v>3901979</v>
      </c>
    </row>
    <row r="453" spans="1:5" x14ac:dyDescent="0.25">
      <c r="A453" t="s">
        <v>6</v>
      </c>
      <c r="B453" s="3">
        <v>43860</v>
      </c>
      <c r="C453" s="7">
        <v>15.91</v>
      </c>
      <c r="D453" s="11">
        <v>2260.1596</v>
      </c>
      <c r="E453" s="11">
        <v>2323955</v>
      </c>
    </row>
    <row r="454" spans="1:5" x14ac:dyDescent="0.25">
      <c r="A454" t="s">
        <v>15</v>
      </c>
      <c r="B454" s="3">
        <v>43860</v>
      </c>
      <c r="C454" s="7">
        <v>6.0010000000000001E-2</v>
      </c>
      <c r="D454" s="11">
        <v>326.32139999999998</v>
      </c>
      <c r="E454" s="11">
        <v>19790083</v>
      </c>
    </row>
    <row r="455" spans="1:5" x14ac:dyDescent="0.25">
      <c r="A455" t="s">
        <v>16</v>
      </c>
      <c r="B455" s="3">
        <v>43860</v>
      </c>
      <c r="C455" s="7">
        <v>20.2</v>
      </c>
      <c r="D455" s="11">
        <v>5831.6197000000002</v>
      </c>
      <c r="E455" s="11">
        <v>4754060</v>
      </c>
    </row>
    <row r="456" spans="1:5" x14ac:dyDescent="0.25">
      <c r="A456" t="s">
        <v>20</v>
      </c>
      <c r="B456" s="3">
        <v>43860</v>
      </c>
      <c r="C456" s="7">
        <v>55.616</v>
      </c>
      <c r="D456" s="11">
        <v>29381.9961</v>
      </c>
      <c r="E456" s="11">
        <v>5129592</v>
      </c>
    </row>
    <row r="457" spans="1:5" x14ac:dyDescent="0.25">
      <c r="A457" t="s">
        <v>17</v>
      </c>
      <c r="B457" s="3">
        <v>43860</v>
      </c>
      <c r="C457" s="7">
        <v>42.44</v>
      </c>
      <c r="D457" s="11">
        <v>2904.9515000000001</v>
      </c>
      <c r="E457" s="11">
        <v>870420</v>
      </c>
    </row>
    <row r="458" spans="1:5" x14ac:dyDescent="0.25">
      <c r="A458" t="s">
        <v>18</v>
      </c>
      <c r="B458" s="3">
        <v>43860</v>
      </c>
      <c r="C458" s="7">
        <v>61.53</v>
      </c>
      <c r="D458" s="11">
        <v>3102.4265</v>
      </c>
      <c r="E458" s="11">
        <v>273960</v>
      </c>
    </row>
    <row r="459" spans="1:5" x14ac:dyDescent="0.25">
      <c r="A459" t="s">
        <v>10</v>
      </c>
      <c r="B459" s="3">
        <v>43860</v>
      </c>
      <c r="C459" s="7">
        <v>325.76499999999999</v>
      </c>
      <c r="D459" s="11">
        <v>313404</v>
      </c>
      <c r="E459" s="11">
        <v>75491844</v>
      </c>
    </row>
    <row r="460" spans="1:5" x14ac:dyDescent="0.25">
      <c r="A460" t="s">
        <v>22</v>
      </c>
      <c r="B460" s="3">
        <v>43860</v>
      </c>
      <c r="C460" s="7">
        <v>28.21</v>
      </c>
      <c r="D460" s="11">
        <v>3932.2471</v>
      </c>
      <c r="E460" s="11">
        <v>2670908</v>
      </c>
    </row>
    <row r="461" spans="1:5" x14ac:dyDescent="0.25">
      <c r="A461" t="s">
        <v>27</v>
      </c>
      <c r="B461" s="3">
        <v>43860</v>
      </c>
      <c r="C461" s="7">
        <v>3.64</v>
      </c>
      <c r="D461" s="11">
        <v>388.01060000000001</v>
      </c>
      <c r="E461" s="11">
        <v>1194640</v>
      </c>
    </row>
    <row r="462" spans="1:5" x14ac:dyDescent="0.25">
      <c r="A462" t="s">
        <v>11</v>
      </c>
      <c r="B462" s="3">
        <v>43860</v>
      </c>
      <c r="C462" s="7">
        <v>2.7199999999999998</v>
      </c>
      <c r="D462" s="11">
        <v>958.31399999999996</v>
      </c>
      <c r="E462" s="11">
        <v>190578</v>
      </c>
    </row>
    <row r="463" spans="1:5" x14ac:dyDescent="0.25">
      <c r="A463" t="s">
        <v>19</v>
      </c>
      <c r="B463" s="3">
        <v>43860</v>
      </c>
      <c r="C463" s="7">
        <v>77.75</v>
      </c>
      <c r="D463" s="11">
        <v>19674.143800000002</v>
      </c>
      <c r="E463" s="11">
        <v>5900393</v>
      </c>
    </row>
    <row r="464" spans="1:5" x14ac:dyDescent="0.25">
      <c r="A464" t="s">
        <v>24</v>
      </c>
      <c r="B464" s="3">
        <v>43860</v>
      </c>
      <c r="C464" s="7">
        <v>83.03</v>
      </c>
      <c r="D464" s="11">
        <v>11987.5</v>
      </c>
      <c r="E464" s="11">
        <v>13158159</v>
      </c>
    </row>
    <row r="465" spans="1:5" x14ac:dyDescent="0.25">
      <c r="A465" t="s">
        <v>12</v>
      </c>
      <c r="B465" s="3">
        <v>43861</v>
      </c>
      <c r="C465" s="7">
        <v>26.741199999999999</v>
      </c>
      <c r="D465" s="11">
        <v>11757.475899999999</v>
      </c>
      <c r="E465" s="11">
        <v>11027935</v>
      </c>
    </row>
    <row r="466" spans="1:5" x14ac:dyDescent="0.25">
      <c r="A466" t="s">
        <v>13</v>
      </c>
      <c r="B466" s="3">
        <v>43861</v>
      </c>
      <c r="C466" s="7">
        <v>167.142</v>
      </c>
      <c r="D466" s="11">
        <v>2737.1107999999999</v>
      </c>
      <c r="E466" s="11">
        <v>224665</v>
      </c>
    </row>
    <row r="467" spans="1:5" x14ac:dyDescent="0.25">
      <c r="A467" t="s">
        <v>14</v>
      </c>
      <c r="B467" s="3">
        <v>43861</v>
      </c>
      <c r="C467" s="7">
        <v>64.225800000000007</v>
      </c>
      <c r="D467" s="11">
        <v>7955.7716</v>
      </c>
      <c r="E467" s="11">
        <v>1581600</v>
      </c>
    </row>
    <row r="468" spans="1:5" x14ac:dyDescent="0.25">
      <c r="A468" t="s">
        <v>25</v>
      </c>
      <c r="B468" s="3">
        <v>43861</v>
      </c>
      <c r="C468" s="7">
        <v>316.38799999999998</v>
      </c>
      <c r="D468" s="11">
        <v>179234.45319999999</v>
      </c>
      <c r="E468" s="11">
        <v>4999608</v>
      </c>
    </row>
    <row r="469" spans="1:5" x14ac:dyDescent="0.25">
      <c r="A469" t="s">
        <v>23</v>
      </c>
      <c r="B469" s="3">
        <v>43861</v>
      </c>
      <c r="C469" s="7">
        <v>1830.55</v>
      </c>
      <c r="D469" s="11">
        <v>76618.9516</v>
      </c>
      <c r="E469" s="11">
        <v>717933</v>
      </c>
    </row>
    <row r="470" spans="1:5" x14ac:dyDescent="0.25">
      <c r="A470" t="s">
        <v>5</v>
      </c>
      <c r="B470" s="3">
        <v>43861</v>
      </c>
      <c r="C470" s="7">
        <v>32.799999999999997</v>
      </c>
      <c r="D470" s="11">
        <v>2421.4722999999999</v>
      </c>
      <c r="E470" s="11">
        <v>610739</v>
      </c>
    </row>
    <row r="471" spans="1:5" x14ac:dyDescent="0.25">
      <c r="A471" t="s">
        <v>26</v>
      </c>
      <c r="B471" s="3">
        <v>43861</v>
      </c>
      <c r="C471" s="7">
        <v>55.357900000000001</v>
      </c>
      <c r="D471" s="11">
        <v>36049.4467</v>
      </c>
      <c r="E471" s="11">
        <v>9320794</v>
      </c>
    </row>
    <row r="472" spans="1:5" x14ac:dyDescent="0.25">
      <c r="A472" t="s">
        <v>7</v>
      </c>
      <c r="B472" s="3">
        <v>43861</v>
      </c>
      <c r="C472" s="7">
        <v>79.87</v>
      </c>
      <c r="D472" s="11">
        <v>10232.2891</v>
      </c>
      <c r="E472" s="11">
        <v>1723517</v>
      </c>
    </row>
    <row r="473" spans="1:5" x14ac:dyDescent="0.25">
      <c r="A473" t="s">
        <v>8</v>
      </c>
      <c r="B473" s="3">
        <v>43861</v>
      </c>
      <c r="C473" s="7">
        <v>108.04900000000001</v>
      </c>
      <c r="D473" s="11">
        <v>15712.9162</v>
      </c>
      <c r="E473" s="11">
        <v>3281453</v>
      </c>
    </row>
    <row r="474" spans="1:5" x14ac:dyDescent="0.25">
      <c r="A474" t="s">
        <v>9</v>
      </c>
      <c r="B474" s="3">
        <v>43861</v>
      </c>
      <c r="C474" s="7">
        <v>2.88</v>
      </c>
      <c r="D474" s="11">
        <v>1626.4335000000001</v>
      </c>
      <c r="E474" s="11">
        <v>6836889</v>
      </c>
    </row>
    <row r="475" spans="1:5" x14ac:dyDescent="0.25">
      <c r="A475" t="s">
        <v>6</v>
      </c>
      <c r="B475" s="3">
        <v>43861</v>
      </c>
      <c r="C475" s="7">
        <v>15.76</v>
      </c>
      <c r="D475" s="11">
        <v>2238.8508000000002</v>
      </c>
      <c r="E475" s="11">
        <v>1770842</v>
      </c>
    </row>
    <row r="476" spans="1:5" x14ac:dyDescent="0.25">
      <c r="A476" t="s">
        <v>15</v>
      </c>
      <c r="B476" s="3">
        <v>43861</v>
      </c>
      <c r="C476" s="7">
        <v>5.9670000000000001E-2</v>
      </c>
      <c r="D476" s="11">
        <v>324.48489999999998</v>
      </c>
      <c r="E476" s="11">
        <v>7399134</v>
      </c>
    </row>
    <row r="477" spans="1:5" x14ac:dyDescent="0.25">
      <c r="A477" t="s">
        <v>16</v>
      </c>
      <c r="B477" s="3">
        <v>43861</v>
      </c>
      <c r="C477" s="7">
        <v>19.829999999999998</v>
      </c>
      <c r="D477" s="11">
        <v>5724.8028999999997</v>
      </c>
      <c r="E477" s="11">
        <v>6018132</v>
      </c>
    </row>
    <row r="478" spans="1:5" x14ac:dyDescent="0.25">
      <c r="A478" t="s">
        <v>20</v>
      </c>
      <c r="B478" s="3">
        <v>43861</v>
      </c>
      <c r="C478" s="7">
        <v>54.769199999999998</v>
      </c>
      <c r="D478" s="11">
        <v>28934.661400000001</v>
      </c>
      <c r="E478" s="11">
        <v>5552350</v>
      </c>
    </row>
    <row r="479" spans="1:5" x14ac:dyDescent="0.25">
      <c r="A479" t="s">
        <v>17</v>
      </c>
      <c r="B479" s="3">
        <v>43861</v>
      </c>
      <c r="C479" s="7">
        <v>41.07</v>
      </c>
      <c r="D479" s="11">
        <v>2811.1770999999999</v>
      </c>
      <c r="E479" s="11">
        <v>1101367</v>
      </c>
    </row>
    <row r="480" spans="1:5" x14ac:dyDescent="0.25">
      <c r="A480" t="s">
        <v>18</v>
      </c>
      <c r="B480" s="3">
        <v>43861</v>
      </c>
      <c r="C480" s="7">
        <v>55.17</v>
      </c>
      <c r="D480" s="11">
        <v>2781.7467000000001</v>
      </c>
      <c r="E480" s="11">
        <v>715831</v>
      </c>
    </row>
    <row r="481" spans="1:5" x14ac:dyDescent="0.25">
      <c r="A481" t="s">
        <v>10</v>
      </c>
      <c r="B481" s="3">
        <v>43861</v>
      </c>
      <c r="C481" s="7">
        <v>319.84980000000002</v>
      </c>
      <c r="D481" s="11">
        <v>308710</v>
      </c>
      <c r="E481" s="11">
        <v>113845576</v>
      </c>
    </row>
    <row r="482" spans="1:5" x14ac:dyDescent="0.25">
      <c r="A482" t="s">
        <v>22</v>
      </c>
      <c r="B482" s="3">
        <v>43861</v>
      </c>
      <c r="C482" s="7">
        <v>27.32</v>
      </c>
      <c r="D482" s="11">
        <v>3808.1882999999998</v>
      </c>
      <c r="E482" s="11">
        <v>2959236</v>
      </c>
    </row>
    <row r="483" spans="1:5" x14ac:dyDescent="0.25">
      <c r="A483" t="s">
        <v>27</v>
      </c>
      <c r="B483" s="3">
        <v>43861</v>
      </c>
      <c r="C483" s="7">
        <v>3.7</v>
      </c>
      <c r="D483" s="11">
        <v>394.40629999999999</v>
      </c>
      <c r="E483" s="11">
        <v>855652</v>
      </c>
    </row>
    <row r="484" spans="1:5" x14ac:dyDescent="0.25">
      <c r="A484" t="s">
        <v>11</v>
      </c>
      <c r="B484" s="3">
        <v>43861</v>
      </c>
      <c r="C484" s="7">
        <v>2.63</v>
      </c>
      <c r="D484" s="11">
        <v>926.60509999999999</v>
      </c>
      <c r="E484" s="11">
        <v>82879</v>
      </c>
    </row>
    <row r="485" spans="1:5" x14ac:dyDescent="0.25">
      <c r="A485" t="s">
        <v>19</v>
      </c>
      <c r="B485" s="3">
        <v>43861</v>
      </c>
      <c r="C485" s="7">
        <v>74.8</v>
      </c>
      <c r="D485" s="11">
        <v>18927.665000000001</v>
      </c>
      <c r="E485" s="11">
        <v>5196562</v>
      </c>
    </row>
    <row r="486" spans="1:5" x14ac:dyDescent="0.25">
      <c r="A486" t="s">
        <v>24</v>
      </c>
      <c r="B486" s="3">
        <v>43861</v>
      </c>
      <c r="C486" s="7">
        <v>81.11</v>
      </c>
      <c r="D486" s="11">
        <v>11596.8</v>
      </c>
      <c r="E486" s="11">
        <v>19083574</v>
      </c>
    </row>
    <row r="487" spans="1:5" x14ac:dyDescent="0.25">
      <c r="A487" t="s">
        <v>12</v>
      </c>
      <c r="B487" s="3">
        <v>43864</v>
      </c>
      <c r="C487" s="7">
        <v>27.06</v>
      </c>
      <c r="D487" s="11">
        <v>11897.654500000001</v>
      </c>
      <c r="E487" s="11">
        <v>7631879</v>
      </c>
    </row>
    <row r="488" spans="1:5" x14ac:dyDescent="0.25">
      <c r="A488" t="s">
        <v>13</v>
      </c>
      <c r="B488" s="3">
        <v>43864</v>
      </c>
      <c r="C488" s="7">
        <v>164.85400000000001</v>
      </c>
      <c r="D488" s="11">
        <v>2699.6473999999998</v>
      </c>
      <c r="E488" s="11">
        <v>202694</v>
      </c>
    </row>
    <row r="489" spans="1:5" x14ac:dyDescent="0.25">
      <c r="A489" t="s">
        <v>14</v>
      </c>
      <c r="B489" s="3">
        <v>43864</v>
      </c>
      <c r="C489" s="7">
        <v>64.285399999999996</v>
      </c>
      <c r="D489" s="11">
        <v>7963.1620000000003</v>
      </c>
      <c r="E489" s="11">
        <v>1696924</v>
      </c>
    </row>
    <row r="490" spans="1:5" x14ac:dyDescent="0.25">
      <c r="A490" t="s">
        <v>25</v>
      </c>
      <c r="B490" s="3">
        <v>43864</v>
      </c>
      <c r="C490" s="7">
        <v>314.13099999999997</v>
      </c>
      <c r="D490" s="11">
        <v>177956.09770000001</v>
      </c>
      <c r="E490" s="11">
        <v>4847667</v>
      </c>
    </row>
    <row r="491" spans="1:5" x14ac:dyDescent="0.25">
      <c r="A491" t="s">
        <v>23</v>
      </c>
      <c r="B491" s="3">
        <v>43864</v>
      </c>
      <c r="C491" s="7">
        <v>1839.03</v>
      </c>
      <c r="D491" s="11">
        <v>76973.888000000006</v>
      </c>
      <c r="E491" s="11">
        <v>634605</v>
      </c>
    </row>
    <row r="492" spans="1:5" x14ac:dyDescent="0.25">
      <c r="A492" t="s">
        <v>5</v>
      </c>
      <c r="B492" s="3">
        <v>43864</v>
      </c>
      <c r="C492" s="7">
        <v>32.83</v>
      </c>
      <c r="D492" s="11">
        <v>2423.6871000000001</v>
      </c>
      <c r="E492" s="11">
        <v>519445</v>
      </c>
    </row>
    <row r="493" spans="1:5" x14ac:dyDescent="0.25">
      <c r="A493" t="s">
        <v>26</v>
      </c>
      <c r="B493" s="3">
        <v>43864</v>
      </c>
      <c r="C493" s="7">
        <v>55.655900000000003</v>
      </c>
      <c r="D493" s="11">
        <v>36243.469499999999</v>
      </c>
      <c r="E493" s="11">
        <v>7498975</v>
      </c>
    </row>
    <row r="494" spans="1:5" x14ac:dyDescent="0.25">
      <c r="A494" t="s">
        <v>7</v>
      </c>
      <c r="B494" s="3">
        <v>43864</v>
      </c>
      <c r="C494" s="7">
        <v>79.22</v>
      </c>
      <c r="D494" s="11">
        <v>10149.0165</v>
      </c>
      <c r="E494" s="11">
        <v>708918</v>
      </c>
    </row>
    <row r="495" spans="1:5" x14ac:dyDescent="0.25">
      <c r="A495" t="s">
        <v>8</v>
      </c>
      <c r="B495" s="3">
        <v>43864</v>
      </c>
      <c r="C495" s="7">
        <v>107.401</v>
      </c>
      <c r="D495" s="11">
        <v>15618.740100000001</v>
      </c>
      <c r="E495" s="11">
        <v>2970841</v>
      </c>
    </row>
    <row r="496" spans="1:5" x14ac:dyDescent="0.25">
      <c r="A496" t="s">
        <v>9</v>
      </c>
      <c r="B496" s="3">
        <v>43864</v>
      </c>
      <c r="C496" s="7">
        <v>2.9</v>
      </c>
      <c r="D496" s="11">
        <v>1637.7282</v>
      </c>
      <c r="E496" s="11">
        <v>4329320</v>
      </c>
    </row>
    <row r="497" spans="1:5" x14ac:dyDescent="0.25">
      <c r="A497" t="s">
        <v>6</v>
      </c>
      <c r="B497" s="3">
        <v>43864</v>
      </c>
      <c r="C497" s="7">
        <v>15.87</v>
      </c>
      <c r="D497" s="11">
        <v>2254.4773</v>
      </c>
      <c r="E497" s="11">
        <v>2112191</v>
      </c>
    </row>
    <row r="498" spans="1:5" x14ac:dyDescent="0.25">
      <c r="A498" t="s">
        <v>15</v>
      </c>
      <c r="B498" s="3">
        <v>43864</v>
      </c>
      <c r="C498" s="7">
        <v>5.9270000000000003E-2</v>
      </c>
      <c r="D498" s="11">
        <v>322.30619999999999</v>
      </c>
      <c r="E498" s="11">
        <v>12343290</v>
      </c>
    </row>
    <row r="499" spans="1:5" x14ac:dyDescent="0.25">
      <c r="A499" t="s">
        <v>16</v>
      </c>
      <c r="B499" s="3">
        <v>43864</v>
      </c>
      <c r="C499" s="7">
        <v>20.02</v>
      </c>
      <c r="D499" s="11">
        <v>5779.6548000000003</v>
      </c>
      <c r="E499" s="11">
        <v>4303464</v>
      </c>
    </row>
    <row r="500" spans="1:5" x14ac:dyDescent="0.25">
      <c r="A500" t="s">
        <v>20</v>
      </c>
      <c r="B500" s="3">
        <v>43864</v>
      </c>
      <c r="C500" s="7">
        <v>55.008299999999998</v>
      </c>
      <c r="D500" s="11">
        <v>29060.967700000001</v>
      </c>
      <c r="E500" s="11">
        <v>4071269</v>
      </c>
    </row>
    <row r="501" spans="1:5" x14ac:dyDescent="0.25">
      <c r="A501" t="s">
        <v>17</v>
      </c>
      <c r="B501" s="3">
        <v>43864</v>
      </c>
      <c r="C501" s="7">
        <v>41.96</v>
      </c>
      <c r="D501" s="11">
        <v>2872.0962</v>
      </c>
      <c r="E501" s="11">
        <v>1220115</v>
      </c>
    </row>
    <row r="502" spans="1:5" x14ac:dyDescent="0.25">
      <c r="A502" t="s">
        <v>18</v>
      </c>
      <c r="B502" s="3">
        <v>43864</v>
      </c>
      <c r="C502" s="7">
        <v>55.35</v>
      </c>
      <c r="D502" s="11">
        <v>2790.8225000000002</v>
      </c>
      <c r="E502" s="11">
        <v>610533</v>
      </c>
    </row>
    <row r="503" spans="1:5" x14ac:dyDescent="0.25">
      <c r="A503" t="s">
        <v>10</v>
      </c>
      <c r="B503" s="3">
        <v>43864</v>
      </c>
      <c r="C503" s="7">
        <v>322.22579999999999</v>
      </c>
      <c r="D503" s="11">
        <v>307276</v>
      </c>
      <c r="E503" s="11">
        <v>69242293</v>
      </c>
    </row>
    <row r="504" spans="1:5" x14ac:dyDescent="0.25">
      <c r="A504" t="s">
        <v>22</v>
      </c>
      <c r="B504" s="3">
        <v>43864</v>
      </c>
      <c r="C504" s="7">
        <v>27.645</v>
      </c>
      <c r="D504" s="11">
        <v>3853.4906999999998</v>
      </c>
      <c r="E504" s="11">
        <v>2086021</v>
      </c>
    </row>
    <row r="505" spans="1:5" x14ac:dyDescent="0.25">
      <c r="A505" t="s">
        <v>27</v>
      </c>
      <c r="B505" s="3">
        <v>43864</v>
      </c>
      <c r="C505" s="7">
        <v>3.65</v>
      </c>
      <c r="D505" s="11">
        <v>389.07650000000001</v>
      </c>
      <c r="E505" s="11">
        <v>549097</v>
      </c>
    </row>
    <row r="506" spans="1:5" x14ac:dyDescent="0.25">
      <c r="A506" t="s">
        <v>11</v>
      </c>
      <c r="B506" s="3">
        <v>43864</v>
      </c>
      <c r="C506" s="7">
        <v>2.64</v>
      </c>
      <c r="D506" s="11">
        <v>930.12829999999997</v>
      </c>
      <c r="E506" s="11">
        <v>70909</v>
      </c>
    </row>
    <row r="507" spans="1:5" x14ac:dyDescent="0.25">
      <c r="A507" t="s">
        <v>19</v>
      </c>
      <c r="B507" s="3">
        <v>43864</v>
      </c>
      <c r="C507" s="7">
        <v>74.91</v>
      </c>
      <c r="D507" s="11">
        <v>18955.499800000001</v>
      </c>
      <c r="E507" s="11">
        <v>3951366</v>
      </c>
    </row>
    <row r="508" spans="1:5" x14ac:dyDescent="0.25">
      <c r="A508" t="s">
        <v>24</v>
      </c>
      <c r="B508" s="3">
        <v>43864</v>
      </c>
      <c r="C508" s="7">
        <v>81.08</v>
      </c>
      <c r="D508" s="11">
        <v>11446.5</v>
      </c>
      <c r="E508" s="11">
        <v>15676592</v>
      </c>
    </row>
    <row r="509" spans="1:5" x14ac:dyDescent="0.25">
      <c r="A509" t="s">
        <v>12</v>
      </c>
      <c r="B509" s="3">
        <v>43865</v>
      </c>
      <c r="C509" s="7">
        <v>28.43</v>
      </c>
      <c r="D509" s="11">
        <v>12453.9881</v>
      </c>
      <c r="E509" s="11">
        <v>10832933</v>
      </c>
    </row>
    <row r="510" spans="1:5" x14ac:dyDescent="0.25">
      <c r="A510" t="s">
        <v>13</v>
      </c>
      <c r="B510" s="3">
        <v>43865</v>
      </c>
      <c r="C510" s="7">
        <v>170.096</v>
      </c>
      <c r="D510" s="11">
        <v>2785.4875000000002</v>
      </c>
      <c r="E510" s="11">
        <v>141291</v>
      </c>
    </row>
    <row r="511" spans="1:5" x14ac:dyDescent="0.25">
      <c r="A511" t="s">
        <v>14</v>
      </c>
      <c r="B511" s="3">
        <v>43865</v>
      </c>
      <c r="C511" s="7">
        <v>65.399100000000004</v>
      </c>
      <c r="D511" s="11">
        <v>8101.1162000000004</v>
      </c>
      <c r="E511" s="11">
        <v>1513945</v>
      </c>
    </row>
    <row r="512" spans="1:5" x14ac:dyDescent="0.25">
      <c r="A512" t="s">
        <v>25</v>
      </c>
      <c r="B512" s="3">
        <v>43865</v>
      </c>
      <c r="C512" s="7">
        <v>316.06</v>
      </c>
      <c r="D512" s="11">
        <v>179048.61300000001</v>
      </c>
      <c r="E512" s="11">
        <v>3779766</v>
      </c>
    </row>
    <row r="513" spans="1:5" x14ac:dyDescent="0.25">
      <c r="A513" t="s">
        <v>23</v>
      </c>
      <c r="B513" s="3">
        <v>43865</v>
      </c>
      <c r="C513" s="7">
        <v>1864.51</v>
      </c>
      <c r="D513" s="11">
        <v>78040.371199999994</v>
      </c>
      <c r="E513" s="11">
        <v>662662</v>
      </c>
    </row>
    <row r="514" spans="1:5" x14ac:dyDescent="0.25">
      <c r="A514" t="s">
        <v>5</v>
      </c>
      <c r="B514" s="3">
        <v>43865</v>
      </c>
      <c r="C514" s="7">
        <v>34.39</v>
      </c>
      <c r="D514" s="11">
        <v>2538.8546999999999</v>
      </c>
      <c r="E514" s="11">
        <v>668986</v>
      </c>
    </row>
    <row r="515" spans="1:5" x14ac:dyDescent="0.25">
      <c r="A515" t="s">
        <v>26</v>
      </c>
      <c r="B515" s="3">
        <v>43865</v>
      </c>
      <c r="C515" s="7">
        <v>57.532899999999998</v>
      </c>
      <c r="D515" s="11">
        <v>37465.813499999997</v>
      </c>
      <c r="E515" s="11">
        <v>6880807</v>
      </c>
    </row>
    <row r="516" spans="1:5" x14ac:dyDescent="0.25">
      <c r="A516" t="s">
        <v>7</v>
      </c>
      <c r="B516" s="3">
        <v>43865</v>
      </c>
      <c r="C516" s="7">
        <v>80.67</v>
      </c>
      <c r="D516" s="11">
        <v>10334.7786</v>
      </c>
      <c r="E516" s="11">
        <v>701783</v>
      </c>
    </row>
    <row r="517" spans="1:5" x14ac:dyDescent="0.25">
      <c r="A517" t="s">
        <v>8</v>
      </c>
      <c r="B517" s="3">
        <v>43865</v>
      </c>
      <c r="C517" s="7">
        <v>110.25</v>
      </c>
      <c r="D517" s="11">
        <v>16033.1149</v>
      </c>
      <c r="E517" s="11">
        <v>1825934</v>
      </c>
    </row>
    <row r="518" spans="1:5" x14ac:dyDescent="0.25">
      <c r="A518" t="s">
        <v>9</v>
      </c>
      <c r="B518" s="3">
        <v>43865</v>
      </c>
      <c r="C518" s="7">
        <v>3.03</v>
      </c>
      <c r="D518" s="11">
        <v>1711.1436000000001</v>
      </c>
      <c r="E518" s="11">
        <v>4821088</v>
      </c>
    </row>
    <row r="519" spans="1:5" x14ac:dyDescent="0.25">
      <c r="A519" t="s">
        <v>6</v>
      </c>
      <c r="B519" s="3">
        <v>43865</v>
      </c>
      <c r="C519" s="7">
        <v>16.62</v>
      </c>
      <c r="D519" s="11">
        <v>2361.0216</v>
      </c>
      <c r="E519" s="11">
        <v>2089518</v>
      </c>
    </row>
    <row r="520" spans="1:5" x14ac:dyDescent="0.25">
      <c r="A520" t="s">
        <v>15</v>
      </c>
      <c r="B520" s="3">
        <v>43865</v>
      </c>
      <c r="C520" s="7">
        <v>6.0589999999999998E-2</v>
      </c>
      <c r="D520" s="11">
        <v>329.46289999999999</v>
      </c>
      <c r="E520" s="11">
        <v>8603012</v>
      </c>
    </row>
    <row r="521" spans="1:5" x14ac:dyDescent="0.25">
      <c r="A521" t="s">
        <v>16</v>
      </c>
      <c r="B521" s="3">
        <v>43865</v>
      </c>
      <c r="C521" s="7">
        <v>20.420000000000002</v>
      </c>
      <c r="D521" s="11">
        <v>5895.1324000000004</v>
      </c>
      <c r="E521" s="11">
        <v>4041485</v>
      </c>
    </row>
    <row r="522" spans="1:5" x14ac:dyDescent="0.25">
      <c r="A522" t="s">
        <v>20</v>
      </c>
      <c r="B522" s="3">
        <v>43865</v>
      </c>
      <c r="C522" s="7">
        <v>55.466500000000003</v>
      </c>
      <c r="D522" s="11">
        <v>28803.0157</v>
      </c>
      <c r="E522" s="11">
        <v>3619435</v>
      </c>
    </row>
    <row r="523" spans="1:5" x14ac:dyDescent="0.25">
      <c r="A523" t="s">
        <v>17</v>
      </c>
      <c r="B523" s="3">
        <v>43865</v>
      </c>
      <c r="C523" s="7">
        <v>43.34</v>
      </c>
      <c r="D523" s="11">
        <v>2966.5551</v>
      </c>
      <c r="E523" s="11">
        <v>1049178</v>
      </c>
    </row>
    <row r="524" spans="1:5" x14ac:dyDescent="0.25">
      <c r="A524" t="s">
        <v>18</v>
      </c>
      <c r="B524" s="3">
        <v>43865</v>
      </c>
      <c r="C524" s="7">
        <v>57.77</v>
      </c>
      <c r="D524" s="11">
        <v>2912.8422</v>
      </c>
      <c r="E524" s="11">
        <v>572606</v>
      </c>
    </row>
    <row r="525" spans="1:5" x14ac:dyDescent="0.25">
      <c r="A525" t="s">
        <v>10</v>
      </c>
      <c r="B525" s="3">
        <v>43865</v>
      </c>
      <c r="C525" s="7">
        <v>327.13690000000003</v>
      </c>
      <c r="D525" s="11">
        <v>312124</v>
      </c>
      <c r="E525" s="11">
        <v>62573190</v>
      </c>
    </row>
    <row r="526" spans="1:5" x14ac:dyDescent="0.25">
      <c r="A526" t="s">
        <v>22</v>
      </c>
      <c r="B526" s="3">
        <v>43865</v>
      </c>
      <c r="C526" s="7">
        <v>28.26</v>
      </c>
      <c r="D526" s="11">
        <v>3939.2166999999999</v>
      </c>
      <c r="E526" s="11">
        <v>2425584</v>
      </c>
    </row>
    <row r="527" spans="1:5" x14ac:dyDescent="0.25">
      <c r="A527" t="s">
        <v>27</v>
      </c>
      <c r="B527" s="3">
        <v>43865</v>
      </c>
      <c r="C527" s="7">
        <v>3.74</v>
      </c>
      <c r="D527" s="11">
        <v>398.67020000000002</v>
      </c>
      <c r="E527" s="11">
        <v>590297</v>
      </c>
    </row>
    <row r="528" spans="1:5" x14ac:dyDescent="0.25">
      <c r="A528" t="s">
        <v>11</v>
      </c>
      <c r="B528" s="3">
        <v>43865</v>
      </c>
      <c r="C528" s="7">
        <v>2.7</v>
      </c>
      <c r="D528" s="11">
        <v>951.26760000000002</v>
      </c>
      <c r="E528" s="11">
        <v>77895</v>
      </c>
    </row>
    <row r="529" spans="1:5" x14ac:dyDescent="0.25">
      <c r="A529" t="s">
        <v>19</v>
      </c>
      <c r="B529" s="3">
        <v>43865</v>
      </c>
      <c r="C529" s="7">
        <v>78.89</v>
      </c>
      <c r="D529" s="11">
        <v>19962.613499999999</v>
      </c>
      <c r="E529" s="11">
        <v>6423869</v>
      </c>
    </row>
    <row r="530" spans="1:5" x14ac:dyDescent="0.25">
      <c r="A530" t="s">
        <v>24</v>
      </c>
      <c r="B530" s="3">
        <v>43865</v>
      </c>
      <c r="C530" s="7">
        <v>82.61</v>
      </c>
      <c r="D530" s="11">
        <v>11596.5</v>
      </c>
      <c r="E530" s="11">
        <v>13597203</v>
      </c>
    </row>
    <row r="531" spans="1:5" x14ac:dyDescent="0.25">
      <c r="A531" t="s">
        <v>12</v>
      </c>
      <c r="B531" s="3">
        <v>43866</v>
      </c>
      <c r="C531" s="7">
        <v>29.1</v>
      </c>
      <c r="D531" s="11">
        <v>12747.486999999999</v>
      </c>
      <c r="E531" s="11">
        <v>8959684</v>
      </c>
    </row>
    <row r="532" spans="1:5" x14ac:dyDescent="0.25">
      <c r="A532" t="s">
        <v>13</v>
      </c>
      <c r="B532" s="3">
        <v>43866</v>
      </c>
      <c r="C532" s="7">
        <v>170.822</v>
      </c>
      <c r="D532" s="11">
        <v>2797.3780999999999</v>
      </c>
      <c r="E532" s="11">
        <v>170497</v>
      </c>
    </row>
    <row r="533" spans="1:5" x14ac:dyDescent="0.25">
      <c r="A533" t="s">
        <v>14</v>
      </c>
      <c r="B533" s="3">
        <v>43866</v>
      </c>
      <c r="C533" s="7">
        <v>65.956000000000003</v>
      </c>
      <c r="D533" s="11">
        <v>8170.0933000000005</v>
      </c>
      <c r="E533" s="11">
        <v>1332240</v>
      </c>
    </row>
    <row r="534" spans="1:5" x14ac:dyDescent="0.25">
      <c r="A534" t="s">
        <v>25</v>
      </c>
      <c r="B534" s="3">
        <v>43866</v>
      </c>
      <c r="C534" s="7">
        <v>327.601</v>
      </c>
      <c r="D534" s="11">
        <v>185586.8101</v>
      </c>
      <c r="E534" s="11">
        <v>6071783</v>
      </c>
    </row>
    <row r="535" spans="1:5" x14ac:dyDescent="0.25">
      <c r="A535" t="s">
        <v>23</v>
      </c>
      <c r="B535" s="3">
        <v>43866</v>
      </c>
      <c r="C535" s="7">
        <v>1939.29</v>
      </c>
      <c r="D535" s="11">
        <v>81170.340500000006</v>
      </c>
      <c r="E535" s="11">
        <v>552467</v>
      </c>
    </row>
    <row r="536" spans="1:5" x14ac:dyDescent="0.25">
      <c r="A536" t="s">
        <v>5</v>
      </c>
      <c r="B536" s="3">
        <v>43866</v>
      </c>
      <c r="C536" s="7">
        <v>35.47</v>
      </c>
      <c r="D536" s="11">
        <v>2618.5861</v>
      </c>
      <c r="E536" s="11">
        <v>632157</v>
      </c>
    </row>
    <row r="537" spans="1:5" x14ac:dyDescent="0.25">
      <c r="A537" t="s">
        <v>26</v>
      </c>
      <c r="B537" s="3">
        <v>43866</v>
      </c>
      <c r="C537" s="7">
        <v>58.4863</v>
      </c>
      <c r="D537" s="11">
        <v>38086.686699999998</v>
      </c>
      <c r="E537" s="11">
        <v>6067216</v>
      </c>
    </row>
    <row r="538" spans="1:5" x14ac:dyDescent="0.25">
      <c r="A538" t="s">
        <v>7</v>
      </c>
      <c r="B538" s="3">
        <v>43866</v>
      </c>
      <c r="C538" s="7">
        <v>82.17</v>
      </c>
      <c r="D538" s="11">
        <v>10526.9463</v>
      </c>
      <c r="E538" s="11">
        <v>836612</v>
      </c>
    </row>
    <row r="539" spans="1:5" x14ac:dyDescent="0.25">
      <c r="A539" t="s">
        <v>8</v>
      </c>
      <c r="B539" s="3">
        <v>43866</v>
      </c>
      <c r="C539" s="7">
        <v>110.68899999999999</v>
      </c>
      <c r="D539" s="11">
        <v>16096.864799999999</v>
      </c>
      <c r="E539" s="11">
        <v>1238661</v>
      </c>
    </row>
    <row r="540" spans="1:5" x14ac:dyDescent="0.25">
      <c r="A540" t="s">
        <v>9</v>
      </c>
      <c r="B540" s="3">
        <v>43866</v>
      </c>
      <c r="C540" s="7">
        <v>3.09</v>
      </c>
      <c r="D540" s="11">
        <v>1745.0275999999999</v>
      </c>
      <c r="E540" s="11">
        <v>5404625</v>
      </c>
    </row>
    <row r="541" spans="1:5" x14ac:dyDescent="0.25">
      <c r="A541" t="s">
        <v>6</v>
      </c>
      <c r="B541" s="3">
        <v>43866</v>
      </c>
      <c r="C541" s="7">
        <v>17.239999999999998</v>
      </c>
      <c r="D541" s="11">
        <v>2449.0981999999999</v>
      </c>
      <c r="E541" s="11">
        <v>1919860</v>
      </c>
    </row>
    <row r="542" spans="1:5" x14ac:dyDescent="0.25">
      <c r="A542" t="s">
        <v>15</v>
      </c>
      <c r="B542" s="3">
        <v>43866</v>
      </c>
      <c r="C542" s="7">
        <v>6.3409999999999994E-2</v>
      </c>
      <c r="D542" s="11">
        <v>344.8082</v>
      </c>
      <c r="E542" s="11">
        <v>18891301</v>
      </c>
    </row>
    <row r="543" spans="1:5" x14ac:dyDescent="0.25">
      <c r="A543" t="s">
        <v>16</v>
      </c>
      <c r="B543" s="3">
        <v>43866</v>
      </c>
      <c r="C543" s="7">
        <v>20.69</v>
      </c>
      <c r="D543" s="11">
        <v>5973.0798000000004</v>
      </c>
      <c r="E543" s="11">
        <v>3349573</v>
      </c>
    </row>
    <row r="544" spans="1:5" x14ac:dyDescent="0.25">
      <c r="A544" t="s">
        <v>20</v>
      </c>
      <c r="B544" s="3">
        <v>43866</v>
      </c>
      <c r="C544" s="7">
        <v>56.731700000000004</v>
      </c>
      <c r="D544" s="11">
        <v>29459.981</v>
      </c>
      <c r="E544" s="11">
        <v>3162737</v>
      </c>
    </row>
    <row r="545" spans="1:5" x14ac:dyDescent="0.25">
      <c r="A545" t="s">
        <v>17</v>
      </c>
      <c r="B545" s="3">
        <v>43866</v>
      </c>
      <c r="C545" s="7">
        <v>44.44</v>
      </c>
      <c r="D545" s="11">
        <v>3042.1406999999999</v>
      </c>
      <c r="E545" s="11">
        <v>1867823</v>
      </c>
    </row>
    <row r="546" spans="1:5" x14ac:dyDescent="0.25">
      <c r="A546" t="s">
        <v>18</v>
      </c>
      <c r="B546" s="3">
        <v>43866</v>
      </c>
      <c r="C546" s="7">
        <v>59.72</v>
      </c>
      <c r="D546" s="11">
        <v>3011.1639</v>
      </c>
      <c r="E546" s="11">
        <v>653935</v>
      </c>
    </row>
    <row r="547" spans="1:5" x14ac:dyDescent="0.25">
      <c r="A547" t="s">
        <v>10</v>
      </c>
      <c r="B547" s="3">
        <v>43866</v>
      </c>
      <c r="C547" s="7">
        <v>330.91469999999998</v>
      </c>
      <c r="D547" s="11">
        <v>317459</v>
      </c>
      <c r="E547" s="11">
        <v>65951146</v>
      </c>
    </row>
    <row r="548" spans="1:5" x14ac:dyDescent="0.25">
      <c r="A548" t="s">
        <v>22</v>
      </c>
      <c r="B548" s="3">
        <v>43866</v>
      </c>
      <c r="C548" s="7">
        <v>29.29</v>
      </c>
      <c r="D548" s="11">
        <v>4082.7903999999999</v>
      </c>
      <c r="E548" s="11">
        <v>2144243</v>
      </c>
    </row>
    <row r="549" spans="1:5" x14ac:dyDescent="0.25">
      <c r="A549" t="s">
        <v>27</v>
      </c>
      <c r="B549" s="3">
        <v>43866</v>
      </c>
      <c r="C549" s="7">
        <v>3.85</v>
      </c>
      <c r="D549" s="11">
        <v>410.39580000000001</v>
      </c>
      <c r="E549" s="11">
        <v>558283</v>
      </c>
    </row>
    <row r="550" spans="1:5" x14ac:dyDescent="0.25">
      <c r="A550" t="s">
        <v>11</v>
      </c>
      <c r="B550" s="3">
        <v>43866</v>
      </c>
      <c r="C550" s="7">
        <v>2.81</v>
      </c>
      <c r="D550" s="11">
        <v>990.02290000000005</v>
      </c>
      <c r="E550" s="11">
        <v>125779</v>
      </c>
    </row>
    <row r="551" spans="1:5" x14ac:dyDescent="0.25">
      <c r="A551" t="s">
        <v>19</v>
      </c>
      <c r="B551" s="3">
        <v>43866</v>
      </c>
      <c r="C551" s="7">
        <v>81.849999999999994</v>
      </c>
      <c r="D551" s="11">
        <v>20711.622800000001</v>
      </c>
      <c r="E551" s="11">
        <v>6993789</v>
      </c>
    </row>
    <row r="552" spans="1:5" x14ac:dyDescent="0.25">
      <c r="A552" t="s">
        <v>24</v>
      </c>
      <c r="B552" s="3">
        <v>43866</v>
      </c>
      <c r="C552" s="7">
        <v>83.99</v>
      </c>
      <c r="D552" s="11">
        <v>12096.7</v>
      </c>
      <c r="E552" s="11">
        <v>12835799</v>
      </c>
    </row>
    <row r="553" spans="1:5" x14ac:dyDescent="0.25">
      <c r="A553" t="s">
        <v>12</v>
      </c>
      <c r="B553" s="3">
        <v>43867</v>
      </c>
      <c r="C553" s="7">
        <v>28.3</v>
      </c>
      <c r="D553" s="11">
        <v>12397.0406</v>
      </c>
      <c r="E553" s="11">
        <v>8335783</v>
      </c>
    </row>
    <row r="554" spans="1:5" x14ac:dyDescent="0.25">
      <c r="A554" t="s">
        <v>13</v>
      </c>
      <c r="B554" s="3">
        <v>43867</v>
      </c>
      <c r="C554" s="7">
        <v>166.88300000000001</v>
      </c>
      <c r="D554" s="11">
        <v>2732.8757999999998</v>
      </c>
      <c r="E554" s="11">
        <v>115790</v>
      </c>
    </row>
    <row r="555" spans="1:5" x14ac:dyDescent="0.25">
      <c r="A555" t="s">
        <v>14</v>
      </c>
      <c r="B555" s="3">
        <v>43867</v>
      </c>
      <c r="C555" s="7">
        <v>63.658999999999999</v>
      </c>
      <c r="D555" s="11">
        <v>7885.5627000000004</v>
      </c>
      <c r="E555" s="11">
        <v>1531147</v>
      </c>
    </row>
    <row r="556" spans="1:5" x14ac:dyDescent="0.25">
      <c r="A556" t="s">
        <v>25</v>
      </c>
      <c r="B556" s="3">
        <v>43867</v>
      </c>
      <c r="C556" s="7">
        <v>339.411</v>
      </c>
      <c r="D556" s="11">
        <v>192277.05840000001</v>
      </c>
      <c r="E556" s="11">
        <v>12845457</v>
      </c>
    </row>
    <row r="557" spans="1:5" x14ac:dyDescent="0.25">
      <c r="A557" t="s">
        <v>23</v>
      </c>
      <c r="B557" s="3">
        <v>43867</v>
      </c>
      <c r="C557" s="7">
        <v>1960.9</v>
      </c>
      <c r="D557" s="11">
        <v>82074.842099999994</v>
      </c>
      <c r="E557" s="11">
        <v>412047</v>
      </c>
    </row>
    <row r="558" spans="1:5" x14ac:dyDescent="0.25">
      <c r="A558" t="s">
        <v>5</v>
      </c>
      <c r="B558" s="3">
        <v>43867</v>
      </c>
      <c r="C558" s="7">
        <v>34.56</v>
      </c>
      <c r="D558" s="11">
        <v>2551.4050000000002</v>
      </c>
      <c r="E558" s="11">
        <v>1243311</v>
      </c>
    </row>
    <row r="559" spans="1:5" x14ac:dyDescent="0.25">
      <c r="A559" t="s">
        <v>26</v>
      </c>
      <c r="B559" s="3">
        <v>43867</v>
      </c>
      <c r="C559" s="7">
        <v>57.781199999999998</v>
      </c>
      <c r="D559" s="11">
        <v>37627.499199999998</v>
      </c>
      <c r="E559" s="11">
        <v>5210207</v>
      </c>
    </row>
    <row r="560" spans="1:5" x14ac:dyDescent="0.25">
      <c r="A560" t="s">
        <v>7</v>
      </c>
      <c r="B560" s="3">
        <v>43867</v>
      </c>
      <c r="C560" s="7">
        <v>83.07</v>
      </c>
      <c r="D560" s="11">
        <v>10642.2469</v>
      </c>
      <c r="E560" s="11">
        <v>1135762</v>
      </c>
    </row>
    <row r="561" spans="1:5" x14ac:dyDescent="0.25">
      <c r="A561" t="s">
        <v>8</v>
      </c>
      <c r="B561" s="3">
        <v>43867</v>
      </c>
      <c r="C561" s="7">
        <v>111.336</v>
      </c>
      <c r="D561" s="11">
        <v>16191.0409</v>
      </c>
      <c r="E561" s="11">
        <v>1233167</v>
      </c>
    </row>
    <row r="562" spans="1:5" x14ac:dyDescent="0.25">
      <c r="A562" t="s">
        <v>9</v>
      </c>
      <c r="B562" s="3">
        <v>43867</v>
      </c>
      <c r="C562" s="7">
        <v>3.13</v>
      </c>
      <c r="D562" s="11">
        <v>1767.617</v>
      </c>
      <c r="E562" s="11">
        <v>3741050</v>
      </c>
    </row>
    <row r="563" spans="1:5" x14ac:dyDescent="0.25">
      <c r="A563" t="s">
        <v>6</v>
      </c>
      <c r="B563" s="3">
        <v>43867</v>
      </c>
      <c r="C563" s="7">
        <v>16.940000000000001</v>
      </c>
      <c r="D563" s="11">
        <v>2406.4805000000001</v>
      </c>
      <c r="E563" s="11">
        <v>1439559</v>
      </c>
    </row>
    <row r="564" spans="1:5" x14ac:dyDescent="0.25">
      <c r="A564" t="s">
        <v>15</v>
      </c>
      <c r="B564" s="3">
        <v>43867</v>
      </c>
      <c r="C564" s="7">
        <v>6.54E-2</v>
      </c>
      <c r="D564" s="11">
        <v>355.62580000000003</v>
      </c>
      <c r="E564" s="11">
        <v>30324099</v>
      </c>
    </row>
    <row r="565" spans="1:5" x14ac:dyDescent="0.25">
      <c r="A565" t="s">
        <v>16</v>
      </c>
      <c r="B565" s="3">
        <v>43867</v>
      </c>
      <c r="C565" s="7">
        <v>20.079999999999998</v>
      </c>
      <c r="D565" s="11">
        <v>5796.9763999999996</v>
      </c>
      <c r="E565" s="11">
        <v>5917063</v>
      </c>
    </row>
    <row r="566" spans="1:5" x14ac:dyDescent="0.25">
      <c r="A566" t="s">
        <v>20</v>
      </c>
      <c r="B566" s="3">
        <v>43867</v>
      </c>
      <c r="C566" s="7">
        <v>57.498699999999999</v>
      </c>
      <c r="D566" s="11">
        <v>29858.298599999998</v>
      </c>
      <c r="E566" s="11">
        <v>4332037</v>
      </c>
    </row>
    <row r="567" spans="1:5" x14ac:dyDescent="0.25">
      <c r="A567" t="s">
        <v>17</v>
      </c>
      <c r="B567" s="3">
        <v>43867</v>
      </c>
      <c r="C567" s="7">
        <v>42.8</v>
      </c>
      <c r="D567" s="11">
        <v>2929.8744999999999</v>
      </c>
      <c r="E567" s="11">
        <v>4124950</v>
      </c>
    </row>
    <row r="568" spans="1:5" x14ac:dyDescent="0.25">
      <c r="A568" t="s">
        <v>18</v>
      </c>
      <c r="B568" s="3">
        <v>43867</v>
      </c>
      <c r="C568" s="7">
        <v>57.07</v>
      </c>
      <c r="D568" s="11">
        <v>2877.5472</v>
      </c>
      <c r="E568" s="11">
        <v>353833</v>
      </c>
    </row>
    <row r="569" spans="1:5" x14ac:dyDescent="0.25">
      <c r="A569" t="s">
        <v>10</v>
      </c>
      <c r="B569" s="3">
        <v>43867</v>
      </c>
      <c r="C569" s="7">
        <v>332.02820000000003</v>
      </c>
      <c r="D569" s="11">
        <v>318043</v>
      </c>
      <c r="E569" s="11">
        <v>50359688</v>
      </c>
    </row>
    <row r="570" spans="1:5" x14ac:dyDescent="0.25">
      <c r="A570" t="s">
        <v>22</v>
      </c>
      <c r="B570" s="3">
        <v>43867</v>
      </c>
      <c r="C570" s="7">
        <v>29.21</v>
      </c>
      <c r="D570" s="11">
        <v>4071.6390999999999</v>
      </c>
      <c r="E570" s="11">
        <v>2162012</v>
      </c>
    </row>
    <row r="571" spans="1:5" x14ac:dyDescent="0.25">
      <c r="A571" t="s">
        <v>27</v>
      </c>
      <c r="B571" s="3">
        <v>43867</v>
      </c>
      <c r="C571" s="7">
        <v>3.95</v>
      </c>
      <c r="D571" s="11">
        <v>421.05540000000002</v>
      </c>
      <c r="E571" s="11">
        <v>619861</v>
      </c>
    </row>
    <row r="572" spans="1:5" x14ac:dyDescent="0.25">
      <c r="A572" t="s">
        <v>11</v>
      </c>
      <c r="B572" s="3">
        <v>43867</v>
      </c>
      <c r="C572" s="7">
        <v>2.75</v>
      </c>
      <c r="D572" s="11">
        <v>968.8836</v>
      </c>
      <c r="E572" s="11">
        <v>110131</v>
      </c>
    </row>
    <row r="573" spans="1:5" x14ac:dyDescent="0.25">
      <c r="A573" t="s">
        <v>19</v>
      </c>
      <c r="B573" s="3">
        <v>43867</v>
      </c>
      <c r="C573" s="7">
        <v>80.5</v>
      </c>
      <c r="D573" s="11">
        <v>20370.013800000001</v>
      </c>
      <c r="E573" s="11">
        <v>5218811</v>
      </c>
    </row>
    <row r="574" spans="1:5" x14ac:dyDescent="0.25">
      <c r="A574" t="s">
        <v>24</v>
      </c>
      <c r="B574" s="3">
        <v>43867</v>
      </c>
      <c r="C574" s="7">
        <v>84.26</v>
      </c>
      <c r="D574" s="11">
        <v>12135.6</v>
      </c>
      <c r="E574" s="11">
        <v>8627569</v>
      </c>
    </row>
    <row r="575" spans="1:5" x14ac:dyDescent="0.25">
      <c r="A575" t="s">
        <v>12</v>
      </c>
      <c r="B575" s="3">
        <v>43868</v>
      </c>
      <c r="C575" s="7">
        <v>28.38</v>
      </c>
      <c r="D575" s="11">
        <v>12432.0852</v>
      </c>
      <c r="E575" s="11">
        <v>6231754</v>
      </c>
    </row>
    <row r="576" spans="1:5" x14ac:dyDescent="0.25">
      <c r="A576" t="s">
        <v>13</v>
      </c>
      <c r="B576" s="3">
        <v>43868</v>
      </c>
      <c r="C576" s="7">
        <v>161.71100000000001</v>
      </c>
      <c r="D576" s="11">
        <v>2648.1759000000002</v>
      </c>
      <c r="E576" s="11">
        <v>230067</v>
      </c>
    </row>
    <row r="577" spans="1:5" x14ac:dyDescent="0.25">
      <c r="A577" t="s">
        <v>14</v>
      </c>
      <c r="B577" s="3">
        <v>43868</v>
      </c>
      <c r="C577" s="7">
        <v>63.599299999999999</v>
      </c>
      <c r="D577" s="11">
        <v>7878.1723000000002</v>
      </c>
      <c r="E577" s="11">
        <v>1338877</v>
      </c>
    </row>
    <row r="578" spans="1:5" x14ac:dyDescent="0.25">
      <c r="A578" t="s">
        <v>25</v>
      </c>
      <c r="B578" s="3">
        <v>43868</v>
      </c>
      <c r="C578" s="7">
        <v>334.75799999999998</v>
      </c>
      <c r="D578" s="11">
        <v>189641.50599999999</v>
      </c>
      <c r="E578" s="11">
        <v>5337796</v>
      </c>
    </row>
    <row r="579" spans="1:5" x14ac:dyDescent="0.25">
      <c r="A579" t="s">
        <v>23</v>
      </c>
      <c r="B579" s="3">
        <v>43868</v>
      </c>
      <c r="C579" s="7">
        <v>1909.59</v>
      </c>
      <c r="D579" s="11">
        <v>79927.226200000005</v>
      </c>
      <c r="E579" s="11">
        <v>449586</v>
      </c>
    </row>
    <row r="580" spans="1:5" x14ac:dyDescent="0.25">
      <c r="A580" t="s">
        <v>5</v>
      </c>
      <c r="B580" s="3">
        <v>43868</v>
      </c>
      <c r="C580" s="7">
        <v>34.869999999999997</v>
      </c>
      <c r="D580" s="11">
        <v>2574.2909</v>
      </c>
      <c r="E580" s="11">
        <v>417249</v>
      </c>
    </row>
    <row r="581" spans="1:5" x14ac:dyDescent="0.25">
      <c r="A581" t="s">
        <v>26</v>
      </c>
      <c r="B581" s="3">
        <v>43868</v>
      </c>
      <c r="C581" s="7">
        <v>57.523000000000003</v>
      </c>
      <c r="D581" s="11">
        <v>37459.346100000002</v>
      </c>
      <c r="E581" s="11">
        <v>3836844</v>
      </c>
    </row>
    <row r="582" spans="1:5" x14ac:dyDescent="0.25">
      <c r="A582" t="s">
        <v>7</v>
      </c>
      <c r="B582" s="3">
        <v>43868</v>
      </c>
      <c r="C582" s="7">
        <v>81.34</v>
      </c>
      <c r="D582" s="11">
        <v>10420.613499999999</v>
      </c>
      <c r="E582" s="11">
        <v>1194923</v>
      </c>
    </row>
    <row r="583" spans="1:5" x14ac:dyDescent="0.25">
      <c r="A583" t="s">
        <v>8</v>
      </c>
      <c r="B583" s="3">
        <v>43868</v>
      </c>
      <c r="C583" s="7">
        <v>109.682</v>
      </c>
      <c r="D583" s="11">
        <v>15950.529699999999</v>
      </c>
      <c r="E583" s="11">
        <v>1798870</v>
      </c>
    </row>
    <row r="584" spans="1:5" x14ac:dyDescent="0.25">
      <c r="A584" t="s">
        <v>9</v>
      </c>
      <c r="B584" s="3">
        <v>43868</v>
      </c>
      <c r="C584" s="7">
        <v>3.05</v>
      </c>
      <c r="D584" s="11">
        <v>1722.4383</v>
      </c>
      <c r="E584" s="11">
        <v>5858735</v>
      </c>
    </row>
    <row r="585" spans="1:5" x14ac:dyDescent="0.25">
      <c r="A585" t="s">
        <v>6</v>
      </c>
      <c r="B585" s="3">
        <v>43868</v>
      </c>
      <c r="C585" s="7">
        <v>16.82</v>
      </c>
      <c r="D585" s="11">
        <v>2389.4333999999999</v>
      </c>
      <c r="E585" s="11">
        <v>924256</v>
      </c>
    </row>
    <row r="586" spans="1:5" x14ac:dyDescent="0.25">
      <c r="A586" t="s">
        <v>15</v>
      </c>
      <c r="B586" s="3">
        <v>43868</v>
      </c>
      <c r="C586" s="7">
        <v>7.0080000000000003E-2</v>
      </c>
      <c r="D586" s="11">
        <v>381.0899</v>
      </c>
      <c r="E586" s="11">
        <v>81241648</v>
      </c>
    </row>
    <row r="587" spans="1:5" x14ac:dyDescent="0.25">
      <c r="A587" t="s">
        <v>16</v>
      </c>
      <c r="B587" s="3">
        <v>43868</v>
      </c>
      <c r="C587" s="7">
        <v>19.940000000000001</v>
      </c>
      <c r="D587" s="11">
        <v>5756.5592999999999</v>
      </c>
      <c r="E587" s="11">
        <v>3756343</v>
      </c>
    </row>
    <row r="588" spans="1:5" x14ac:dyDescent="0.25">
      <c r="A588" t="s">
        <v>20</v>
      </c>
      <c r="B588" s="3">
        <v>43868</v>
      </c>
      <c r="C588" s="7">
        <v>57.040500000000002</v>
      </c>
      <c r="D588" s="11">
        <v>29620.3426</v>
      </c>
      <c r="E588" s="11">
        <v>2703562</v>
      </c>
    </row>
    <row r="589" spans="1:5" x14ac:dyDescent="0.25">
      <c r="A589" t="s">
        <v>17</v>
      </c>
      <c r="B589" s="3">
        <v>43868</v>
      </c>
      <c r="C589" s="7">
        <v>44.2</v>
      </c>
      <c r="D589" s="11">
        <v>3025.7114999999999</v>
      </c>
      <c r="E589" s="11">
        <v>1431063</v>
      </c>
    </row>
    <row r="590" spans="1:5" x14ac:dyDescent="0.25">
      <c r="A590" t="s">
        <v>18</v>
      </c>
      <c r="B590" s="3">
        <v>43868</v>
      </c>
      <c r="C590" s="7">
        <v>57.1</v>
      </c>
      <c r="D590" s="11">
        <v>2879.0599000000002</v>
      </c>
      <c r="E590" s="11">
        <v>329793</v>
      </c>
    </row>
    <row r="591" spans="1:5" x14ac:dyDescent="0.25">
      <c r="A591" t="s">
        <v>10</v>
      </c>
      <c r="B591" s="3">
        <v>43868</v>
      </c>
      <c r="C591" s="7">
        <v>330.2586</v>
      </c>
      <c r="D591" s="11">
        <v>315783</v>
      </c>
      <c r="E591" s="11">
        <v>64139443</v>
      </c>
    </row>
    <row r="592" spans="1:5" x14ac:dyDescent="0.25">
      <c r="A592" t="s">
        <v>22</v>
      </c>
      <c r="B592" s="3">
        <v>43868</v>
      </c>
      <c r="C592" s="7">
        <v>28.88</v>
      </c>
      <c r="D592" s="11">
        <v>4025.6397000000002</v>
      </c>
      <c r="E592" s="11">
        <v>1417291</v>
      </c>
    </row>
    <row r="593" spans="1:5" x14ac:dyDescent="0.25">
      <c r="A593" t="s">
        <v>27</v>
      </c>
      <c r="B593" s="3">
        <v>43868</v>
      </c>
      <c r="C593" s="7">
        <v>3.81</v>
      </c>
      <c r="D593" s="11">
        <v>406.13189999999997</v>
      </c>
      <c r="E593" s="11">
        <v>810130</v>
      </c>
    </row>
    <row r="594" spans="1:5" x14ac:dyDescent="0.25">
      <c r="A594" t="s">
        <v>11</v>
      </c>
      <c r="B594" s="3">
        <v>43868</v>
      </c>
      <c r="C594" s="7">
        <v>2.7800000000000002</v>
      </c>
      <c r="D594" s="11">
        <v>979.45330000000001</v>
      </c>
      <c r="E594" s="11">
        <v>130586</v>
      </c>
    </row>
    <row r="595" spans="1:5" x14ac:dyDescent="0.25">
      <c r="A595" t="s">
        <v>19</v>
      </c>
      <c r="B595" s="3">
        <v>43868</v>
      </c>
      <c r="C595" s="7">
        <v>79.48</v>
      </c>
      <c r="D595" s="11">
        <v>20111.909299999999</v>
      </c>
      <c r="E595" s="11">
        <v>3129720</v>
      </c>
    </row>
    <row r="596" spans="1:5" x14ac:dyDescent="0.25">
      <c r="A596" t="s">
        <v>24</v>
      </c>
      <c r="B596" s="3">
        <v>43868</v>
      </c>
      <c r="C596" s="7">
        <v>83.65</v>
      </c>
      <c r="D596" s="11">
        <v>11905.6</v>
      </c>
      <c r="E596" s="11">
        <v>12394524</v>
      </c>
    </row>
    <row r="597" spans="1:5" x14ac:dyDescent="0.25">
      <c r="A597" t="s">
        <v>12</v>
      </c>
      <c r="B597" s="3">
        <v>43871</v>
      </c>
      <c r="C597" s="7">
        <v>28.79</v>
      </c>
      <c r="D597" s="11">
        <v>12611.689</v>
      </c>
      <c r="E597" s="11">
        <v>15134344</v>
      </c>
    </row>
    <row r="598" spans="1:5" x14ac:dyDescent="0.25">
      <c r="A598" t="s">
        <v>13</v>
      </c>
      <c r="B598" s="3">
        <v>43871</v>
      </c>
      <c r="C598" s="7">
        <v>159.04499999999999</v>
      </c>
      <c r="D598" s="11">
        <v>2604.5228000000002</v>
      </c>
      <c r="E598" s="11">
        <v>193012</v>
      </c>
    </row>
    <row r="599" spans="1:5" x14ac:dyDescent="0.25">
      <c r="A599" t="s">
        <v>14</v>
      </c>
      <c r="B599" s="3">
        <v>43871</v>
      </c>
      <c r="C599" s="7">
        <v>64.066699999999997</v>
      </c>
      <c r="D599" s="11">
        <v>7936.0637999999999</v>
      </c>
      <c r="E599" s="11">
        <v>812876</v>
      </c>
    </row>
    <row r="600" spans="1:5" x14ac:dyDescent="0.25">
      <c r="A600" t="s">
        <v>25</v>
      </c>
      <c r="B600" s="3">
        <v>43871</v>
      </c>
      <c r="C600" s="7">
        <v>342.63099999999997</v>
      </c>
      <c r="D600" s="11">
        <v>194101.6715</v>
      </c>
      <c r="E600" s="11">
        <v>5876407</v>
      </c>
    </row>
    <row r="601" spans="1:5" x14ac:dyDescent="0.25">
      <c r="A601" t="s">
        <v>23</v>
      </c>
      <c r="B601" s="3">
        <v>43871</v>
      </c>
      <c r="C601" s="7">
        <v>1886.64</v>
      </c>
      <c r="D601" s="11">
        <v>78966.637799999997</v>
      </c>
      <c r="E601" s="11">
        <v>470217</v>
      </c>
    </row>
    <row r="602" spans="1:5" x14ac:dyDescent="0.25">
      <c r="A602" t="s">
        <v>5</v>
      </c>
      <c r="B602" s="3">
        <v>43871</v>
      </c>
      <c r="C602" s="7">
        <v>37.340000000000003</v>
      </c>
      <c r="D602" s="11">
        <v>2756.6395000000002</v>
      </c>
      <c r="E602" s="11">
        <v>1218051</v>
      </c>
    </row>
    <row r="603" spans="1:5" x14ac:dyDescent="0.25">
      <c r="A603" t="s">
        <v>26</v>
      </c>
      <c r="B603" s="3">
        <v>43871</v>
      </c>
      <c r="C603" s="7">
        <v>57.314399999999999</v>
      </c>
      <c r="D603" s="11">
        <v>37323.530100000004</v>
      </c>
      <c r="E603" s="11">
        <v>4541102</v>
      </c>
    </row>
    <row r="604" spans="1:5" x14ac:dyDescent="0.25">
      <c r="A604" t="s">
        <v>7</v>
      </c>
      <c r="B604" s="3">
        <v>43871</v>
      </c>
      <c r="C604" s="7">
        <v>82.75</v>
      </c>
      <c r="D604" s="11">
        <v>10601.251099999999</v>
      </c>
      <c r="E604" s="11">
        <v>1414386</v>
      </c>
    </row>
    <row r="605" spans="1:5" x14ac:dyDescent="0.25">
      <c r="A605" t="s">
        <v>8</v>
      </c>
      <c r="B605" s="3">
        <v>43871</v>
      </c>
      <c r="C605" s="7">
        <v>108.30800000000001</v>
      </c>
      <c r="D605" s="11">
        <v>15750.586600000001</v>
      </c>
      <c r="E605" s="11">
        <v>2039479</v>
      </c>
    </row>
    <row r="606" spans="1:5" x14ac:dyDescent="0.25">
      <c r="A606" t="s">
        <v>9</v>
      </c>
      <c r="B606" s="3">
        <v>43871</v>
      </c>
      <c r="C606" s="7">
        <v>2.9249999999999998</v>
      </c>
      <c r="D606" s="11">
        <v>1651.8466000000001</v>
      </c>
      <c r="E606" s="11">
        <v>9803996</v>
      </c>
    </row>
    <row r="607" spans="1:5" x14ac:dyDescent="0.25">
      <c r="A607" t="s">
        <v>6</v>
      </c>
      <c r="B607" s="3">
        <v>43871</v>
      </c>
      <c r="C607" s="7">
        <v>17.5</v>
      </c>
      <c r="D607" s="11">
        <v>2486.0335</v>
      </c>
      <c r="E607" s="11">
        <v>1511974</v>
      </c>
    </row>
    <row r="608" spans="1:5" x14ac:dyDescent="0.25">
      <c r="A608" t="s">
        <v>15</v>
      </c>
      <c r="B608" s="3">
        <v>43871</v>
      </c>
      <c r="C608" s="7">
        <v>6.8440000000000001E-2</v>
      </c>
      <c r="D608" s="11">
        <v>372.14780000000002</v>
      </c>
      <c r="E608" s="11">
        <v>18610386</v>
      </c>
    </row>
    <row r="609" spans="1:5" x14ac:dyDescent="0.25">
      <c r="A609" t="s">
        <v>16</v>
      </c>
      <c r="B609" s="3">
        <v>43871</v>
      </c>
      <c r="C609" s="7">
        <v>20.02</v>
      </c>
      <c r="D609" s="11">
        <v>5779.6548000000003</v>
      </c>
      <c r="E609" s="11">
        <v>3389477</v>
      </c>
    </row>
    <row r="610" spans="1:5" x14ac:dyDescent="0.25">
      <c r="A610" t="s">
        <v>20</v>
      </c>
      <c r="B610" s="3">
        <v>43871</v>
      </c>
      <c r="C610" s="7">
        <v>57.1999</v>
      </c>
      <c r="D610" s="11">
        <v>29703.109899999999</v>
      </c>
      <c r="E610" s="11">
        <v>2882148</v>
      </c>
    </row>
    <row r="611" spans="1:5" x14ac:dyDescent="0.25">
      <c r="A611" t="s">
        <v>17</v>
      </c>
      <c r="B611" s="3">
        <v>43871</v>
      </c>
      <c r="C611" s="7">
        <v>43.76</v>
      </c>
      <c r="D611" s="11">
        <v>2995.5913</v>
      </c>
      <c r="E611" s="11">
        <v>990063</v>
      </c>
    </row>
    <row r="612" spans="1:5" x14ac:dyDescent="0.25">
      <c r="A612" t="s">
        <v>18</v>
      </c>
      <c r="B612" s="3">
        <v>43871</v>
      </c>
      <c r="C612" s="7">
        <v>56.56</v>
      </c>
      <c r="D612" s="11">
        <v>2851.8323</v>
      </c>
      <c r="E612" s="11">
        <v>243488</v>
      </c>
    </row>
    <row r="613" spans="1:5" x14ac:dyDescent="0.25">
      <c r="A613" t="s">
        <v>10</v>
      </c>
      <c r="B613" s="3">
        <v>43871</v>
      </c>
      <c r="C613" s="7">
        <v>332.72410000000002</v>
      </c>
      <c r="D613" s="11">
        <v>318793</v>
      </c>
      <c r="E613" s="11">
        <v>42070006</v>
      </c>
    </row>
    <row r="614" spans="1:5" x14ac:dyDescent="0.25">
      <c r="A614" t="s">
        <v>22</v>
      </c>
      <c r="B614" s="3">
        <v>43871</v>
      </c>
      <c r="C614" s="7">
        <v>28.64</v>
      </c>
      <c r="D614" s="11">
        <v>3992.1857</v>
      </c>
      <c r="E614" s="11">
        <v>1378471</v>
      </c>
    </row>
    <row r="615" spans="1:5" x14ac:dyDescent="0.25">
      <c r="A615" t="s">
        <v>27</v>
      </c>
      <c r="B615" s="3">
        <v>43871</v>
      </c>
      <c r="C615" s="7">
        <v>3.7</v>
      </c>
      <c r="D615" s="11">
        <v>394.40629999999999</v>
      </c>
      <c r="E615" s="11">
        <v>1556533</v>
      </c>
    </row>
    <row r="616" spans="1:5" x14ac:dyDescent="0.25">
      <c r="A616" t="s">
        <v>11</v>
      </c>
      <c r="B616" s="3">
        <v>43871</v>
      </c>
      <c r="C616" s="7">
        <v>2.85</v>
      </c>
      <c r="D616" s="11">
        <v>1004.1158</v>
      </c>
      <c r="E616" s="11">
        <v>198380</v>
      </c>
    </row>
    <row r="617" spans="1:5" x14ac:dyDescent="0.25">
      <c r="A617" t="s">
        <v>19</v>
      </c>
      <c r="B617" s="3">
        <v>43871</v>
      </c>
      <c r="C617" s="7">
        <v>79.47</v>
      </c>
      <c r="D617" s="11">
        <v>20109.3789</v>
      </c>
      <c r="E617" s="11">
        <v>3492868</v>
      </c>
    </row>
    <row r="618" spans="1:5" x14ac:dyDescent="0.25">
      <c r="A618" t="s">
        <v>24</v>
      </c>
      <c r="B618" s="3">
        <v>43871</v>
      </c>
      <c r="C618" s="7">
        <v>84.12</v>
      </c>
      <c r="D618" s="11">
        <v>11858.9</v>
      </c>
      <c r="E618" s="11">
        <v>8074222</v>
      </c>
    </row>
    <row r="619" spans="1:5" x14ac:dyDescent="0.25">
      <c r="A619" t="s">
        <v>12</v>
      </c>
      <c r="B619" s="3">
        <v>43872</v>
      </c>
      <c r="C619" s="7">
        <v>29.84</v>
      </c>
      <c r="D619" s="11">
        <v>13071.6499</v>
      </c>
      <c r="E619" s="11">
        <v>8977738</v>
      </c>
    </row>
    <row r="620" spans="1:5" x14ac:dyDescent="0.25">
      <c r="A620" t="s">
        <v>13</v>
      </c>
      <c r="B620" s="3">
        <v>43872</v>
      </c>
      <c r="C620" s="7">
        <v>163.143</v>
      </c>
      <c r="D620" s="11">
        <v>2671.6311999999998</v>
      </c>
      <c r="E620" s="11">
        <v>102922</v>
      </c>
    </row>
    <row r="621" spans="1:5" x14ac:dyDescent="0.25">
      <c r="A621" t="s">
        <v>14</v>
      </c>
      <c r="B621" s="3">
        <v>43872</v>
      </c>
      <c r="C621" s="7">
        <v>64.186000000000007</v>
      </c>
      <c r="D621" s="11">
        <v>7950.8446000000004</v>
      </c>
      <c r="E621" s="11">
        <v>788336</v>
      </c>
    </row>
    <row r="622" spans="1:5" x14ac:dyDescent="0.25">
      <c r="A622" t="s">
        <v>25</v>
      </c>
      <c r="B622" s="3">
        <v>43872</v>
      </c>
      <c r="C622" s="7">
        <v>342.38299999999998</v>
      </c>
      <c r="D622" s="11">
        <v>193960.8835</v>
      </c>
      <c r="E622" s="11">
        <v>5311518</v>
      </c>
    </row>
    <row r="623" spans="1:5" x14ac:dyDescent="0.25">
      <c r="A623" t="s">
        <v>23</v>
      </c>
      <c r="B623" s="3">
        <v>43872</v>
      </c>
      <c r="C623" s="7">
        <v>1909.3</v>
      </c>
      <c r="D623" s="11">
        <v>79915.088000000003</v>
      </c>
      <c r="E623" s="11">
        <v>408894</v>
      </c>
    </row>
    <row r="624" spans="1:5" x14ac:dyDescent="0.25">
      <c r="A624" t="s">
        <v>5</v>
      </c>
      <c r="B624" s="3">
        <v>43872</v>
      </c>
      <c r="C624" s="7">
        <v>38.6</v>
      </c>
      <c r="D624" s="11">
        <v>2849.6595000000002</v>
      </c>
      <c r="E624" s="11">
        <v>1543648</v>
      </c>
    </row>
    <row r="625" spans="1:5" x14ac:dyDescent="0.25">
      <c r="A625" t="s">
        <v>26</v>
      </c>
      <c r="B625" s="3">
        <v>43872</v>
      </c>
      <c r="C625" s="7">
        <v>58.257899999999999</v>
      </c>
      <c r="D625" s="11">
        <v>37937.935799999999</v>
      </c>
      <c r="E625" s="11">
        <v>4566462</v>
      </c>
    </row>
    <row r="626" spans="1:5" x14ac:dyDescent="0.25">
      <c r="A626" t="s">
        <v>7</v>
      </c>
      <c r="B626" s="3">
        <v>43872</v>
      </c>
      <c r="C626" s="7">
        <v>88.5</v>
      </c>
      <c r="D626" s="11">
        <v>11137.092500000001</v>
      </c>
      <c r="E626" s="11">
        <v>3517371</v>
      </c>
    </row>
    <row r="627" spans="1:5" x14ac:dyDescent="0.25">
      <c r="A627" t="s">
        <v>8</v>
      </c>
      <c r="B627" s="3">
        <v>43872</v>
      </c>
      <c r="C627" s="7">
        <v>108.79600000000001</v>
      </c>
      <c r="D627" s="11">
        <v>15821.580900000001</v>
      </c>
      <c r="E627" s="11">
        <v>2065301</v>
      </c>
    </row>
    <row r="628" spans="1:5" x14ac:dyDescent="0.25">
      <c r="A628" t="s">
        <v>9</v>
      </c>
      <c r="B628" s="3">
        <v>43872</v>
      </c>
      <c r="C628" s="7">
        <v>2.89</v>
      </c>
      <c r="D628" s="11">
        <v>1632.0808999999999</v>
      </c>
      <c r="E628" s="11">
        <v>5818525</v>
      </c>
    </row>
    <row r="629" spans="1:5" x14ac:dyDescent="0.25">
      <c r="A629" t="s">
        <v>6</v>
      </c>
      <c r="B629" s="3">
        <v>43872</v>
      </c>
      <c r="C629" s="7">
        <v>18.09</v>
      </c>
      <c r="D629" s="11">
        <v>2569.8483999999999</v>
      </c>
      <c r="E629" s="11">
        <v>2756945</v>
      </c>
    </row>
    <row r="630" spans="1:5" x14ac:dyDescent="0.25">
      <c r="A630" t="s">
        <v>15</v>
      </c>
      <c r="B630" s="3">
        <v>43872</v>
      </c>
      <c r="C630" s="7">
        <v>6.7400000000000002E-2</v>
      </c>
      <c r="D630" s="11">
        <v>366.5016</v>
      </c>
      <c r="E630" s="11">
        <v>5838632</v>
      </c>
    </row>
    <row r="631" spans="1:5" x14ac:dyDescent="0.25">
      <c r="A631" t="s">
        <v>16</v>
      </c>
      <c r="B631" s="3">
        <v>43872</v>
      </c>
      <c r="C631" s="7">
        <v>20.51</v>
      </c>
      <c r="D631" s="11">
        <v>5921.1148999999996</v>
      </c>
      <c r="E631" s="11">
        <v>4803917</v>
      </c>
    </row>
    <row r="632" spans="1:5" x14ac:dyDescent="0.25">
      <c r="A632" t="s">
        <v>20</v>
      </c>
      <c r="B632" s="3">
        <v>43872</v>
      </c>
      <c r="C632" s="7">
        <v>57.707900000000002</v>
      </c>
      <c r="D632" s="11">
        <v>29966.9306</v>
      </c>
      <c r="E632" s="11">
        <v>2848551</v>
      </c>
    </row>
    <row r="633" spans="1:5" x14ac:dyDescent="0.25">
      <c r="A633" t="s">
        <v>17</v>
      </c>
      <c r="B633" s="3">
        <v>43872</v>
      </c>
      <c r="C633" s="7">
        <v>43.31</v>
      </c>
      <c r="D633" s="11">
        <v>2964.7865000000002</v>
      </c>
      <c r="E633" s="11">
        <v>1354217</v>
      </c>
    </row>
    <row r="634" spans="1:5" x14ac:dyDescent="0.25">
      <c r="A634" t="s">
        <v>18</v>
      </c>
      <c r="B634" s="3">
        <v>43872</v>
      </c>
      <c r="C634" s="7">
        <v>57.39</v>
      </c>
      <c r="D634" s="11">
        <v>2893.6821</v>
      </c>
      <c r="E634" s="11">
        <v>228924</v>
      </c>
    </row>
    <row r="635" spans="1:5" x14ac:dyDescent="0.25">
      <c r="A635" t="s">
        <v>10</v>
      </c>
      <c r="B635" s="3">
        <v>43872</v>
      </c>
      <c r="C635" s="7">
        <v>333.30070000000001</v>
      </c>
      <c r="D635" s="11">
        <v>322129</v>
      </c>
      <c r="E635" s="11">
        <v>54864533</v>
      </c>
    </row>
    <row r="636" spans="1:5" x14ac:dyDescent="0.25">
      <c r="A636" t="s">
        <v>22</v>
      </c>
      <c r="B636" s="3">
        <v>43872</v>
      </c>
      <c r="C636" s="7">
        <v>29.81</v>
      </c>
      <c r="D636" s="11">
        <v>4155.2743</v>
      </c>
      <c r="E636" s="11">
        <v>2818387</v>
      </c>
    </row>
    <row r="637" spans="1:5" x14ac:dyDescent="0.25">
      <c r="A637" t="s">
        <v>27</v>
      </c>
      <c r="B637" s="3">
        <v>43872</v>
      </c>
      <c r="C637" s="7">
        <v>3.66</v>
      </c>
      <c r="D637" s="11">
        <v>390.14249999999998</v>
      </c>
      <c r="E637" s="11">
        <v>937206</v>
      </c>
    </row>
    <row r="638" spans="1:5" x14ac:dyDescent="0.25">
      <c r="A638" t="s">
        <v>11</v>
      </c>
      <c r="B638" s="3">
        <v>43872</v>
      </c>
      <c r="C638" s="7">
        <v>2.92</v>
      </c>
      <c r="D638" s="11">
        <v>1028.7782999999999</v>
      </c>
      <c r="E638" s="11">
        <v>538039</v>
      </c>
    </row>
    <row r="639" spans="1:5" x14ac:dyDescent="0.25">
      <c r="A639" t="s">
        <v>19</v>
      </c>
      <c r="B639" s="3">
        <v>43872</v>
      </c>
      <c r="C639" s="7">
        <v>80.53</v>
      </c>
      <c r="D639" s="11">
        <v>20377.605100000001</v>
      </c>
      <c r="E639" s="11">
        <v>2763727</v>
      </c>
    </row>
    <row r="640" spans="1:5" x14ac:dyDescent="0.25">
      <c r="A640" t="s">
        <v>24</v>
      </c>
      <c r="B640" s="3">
        <v>43872</v>
      </c>
      <c r="C640" s="7">
        <v>84.44</v>
      </c>
      <c r="D640" s="11">
        <v>11942</v>
      </c>
      <c r="E640" s="11">
        <v>6291531</v>
      </c>
    </row>
    <row r="641" spans="1:5" x14ac:dyDescent="0.25">
      <c r="A641" t="s">
        <v>12</v>
      </c>
      <c r="B641" s="3">
        <v>43873</v>
      </c>
      <c r="C641" s="7">
        <v>30.47</v>
      </c>
      <c r="D641" s="11">
        <v>13347.626399999999</v>
      </c>
      <c r="E641" s="11">
        <v>9315375</v>
      </c>
    </row>
    <row r="642" spans="1:5" x14ac:dyDescent="0.25">
      <c r="A642" t="s">
        <v>13</v>
      </c>
      <c r="B642" s="3">
        <v>43873</v>
      </c>
      <c r="C642" s="7">
        <v>165.49100000000001</v>
      </c>
      <c r="D642" s="11">
        <v>2710.0720000000001</v>
      </c>
      <c r="E642" s="11">
        <v>116095</v>
      </c>
    </row>
    <row r="643" spans="1:5" x14ac:dyDescent="0.25">
      <c r="A643" t="s">
        <v>14</v>
      </c>
      <c r="B643" s="3">
        <v>43873</v>
      </c>
      <c r="C643" s="7">
        <v>65.170400000000001</v>
      </c>
      <c r="D643" s="11">
        <v>8055.7187000000004</v>
      </c>
      <c r="E643" s="11">
        <v>932608</v>
      </c>
    </row>
    <row r="644" spans="1:5" x14ac:dyDescent="0.25">
      <c r="A644" t="s">
        <v>25</v>
      </c>
      <c r="B644" s="3">
        <v>43873</v>
      </c>
      <c r="C644" s="7">
        <v>345.39499999999998</v>
      </c>
      <c r="D644" s="11">
        <v>195667.2347</v>
      </c>
      <c r="E644" s="11">
        <v>4421510</v>
      </c>
    </row>
    <row r="645" spans="1:5" x14ac:dyDescent="0.25">
      <c r="A645" t="s">
        <v>23</v>
      </c>
      <c r="B645" s="3">
        <v>43873</v>
      </c>
      <c r="C645" s="7">
        <v>1960.36</v>
      </c>
      <c r="D645" s="11">
        <v>82052.240099999995</v>
      </c>
      <c r="E645" s="11">
        <v>473170</v>
      </c>
    </row>
    <row r="646" spans="1:5" x14ac:dyDescent="0.25">
      <c r="A646" t="s">
        <v>5</v>
      </c>
      <c r="B646" s="3">
        <v>43873</v>
      </c>
      <c r="C646" s="7">
        <v>40.880000000000003</v>
      </c>
      <c r="D646" s="11">
        <v>3017.9814000000001</v>
      </c>
      <c r="E646" s="11">
        <v>1887543</v>
      </c>
    </row>
    <row r="647" spans="1:5" x14ac:dyDescent="0.25">
      <c r="A647" t="s">
        <v>26</v>
      </c>
      <c r="B647" s="3">
        <v>43873</v>
      </c>
      <c r="C647" s="7">
        <v>59.062399999999997</v>
      </c>
      <c r="D647" s="11">
        <v>38461.797500000001</v>
      </c>
      <c r="E647" s="11">
        <v>5227469</v>
      </c>
    </row>
    <row r="648" spans="1:5" x14ac:dyDescent="0.25">
      <c r="A648" t="s">
        <v>7</v>
      </c>
      <c r="B648" s="3">
        <v>43873</v>
      </c>
      <c r="C648" s="7">
        <v>87</v>
      </c>
      <c r="D648" s="11">
        <v>10948.3282</v>
      </c>
      <c r="E648" s="11">
        <v>2203571</v>
      </c>
    </row>
    <row r="649" spans="1:5" x14ac:dyDescent="0.25">
      <c r="A649" t="s">
        <v>8</v>
      </c>
      <c r="B649" s="3">
        <v>43873</v>
      </c>
      <c r="C649" s="7">
        <v>110.559</v>
      </c>
      <c r="D649" s="11">
        <v>16078.0296</v>
      </c>
      <c r="E649" s="11">
        <v>2656774</v>
      </c>
    </row>
    <row r="650" spans="1:5" x14ac:dyDescent="0.25">
      <c r="A650" t="s">
        <v>9</v>
      </c>
      <c r="B650" s="3">
        <v>43873</v>
      </c>
      <c r="C650" s="7">
        <v>2.95</v>
      </c>
      <c r="D650" s="11">
        <v>1665.9648999999999</v>
      </c>
      <c r="E650" s="11">
        <v>4385242</v>
      </c>
    </row>
    <row r="651" spans="1:5" x14ac:dyDescent="0.25">
      <c r="A651" t="s">
        <v>6</v>
      </c>
      <c r="B651" s="3">
        <v>43873</v>
      </c>
      <c r="C651" s="7">
        <v>18.739999999999998</v>
      </c>
      <c r="D651" s="11">
        <v>2662.1867999999999</v>
      </c>
      <c r="E651" s="11">
        <v>3249624</v>
      </c>
    </row>
    <row r="652" spans="1:5" x14ac:dyDescent="0.25">
      <c r="A652" t="s">
        <v>15</v>
      </c>
      <c r="B652" s="3">
        <v>43873</v>
      </c>
      <c r="C652" s="7">
        <v>6.7449999999999996E-2</v>
      </c>
      <c r="D652" s="11">
        <v>366.77179999999998</v>
      </c>
      <c r="E652" s="11">
        <v>2900000</v>
      </c>
    </row>
    <row r="653" spans="1:5" x14ac:dyDescent="0.25">
      <c r="A653" t="s">
        <v>16</v>
      </c>
      <c r="B653" s="3">
        <v>43873</v>
      </c>
      <c r="C653" s="7">
        <v>21.13</v>
      </c>
      <c r="D653" s="11">
        <v>6100.1052</v>
      </c>
      <c r="E653" s="11">
        <v>4592429</v>
      </c>
    </row>
    <row r="654" spans="1:5" x14ac:dyDescent="0.25">
      <c r="A654" t="s">
        <v>20</v>
      </c>
      <c r="B654" s="3">
        <v>43873</v>
      </c>
      <c r="C654" s="7">
        <v>58.255800000000001</v>
      </c>
      <c r="D654" s="11">
        <v>30251.443200000002</v>
      </c>
      <c r="E654" s="11">
        <v>2234541</v>
      </c>
    </row>
    <row r="655" spans="1:5" x14ac:dyDescent="0.25">
      <c r="A655" t="s">
        <v>17</v>
      </c>
      <c r="B655" s="3">
        <v>43873</v>
      </c>
      <c r="C655" s="7">
        <v>43.93</v>
      </c>
      <c r="D655" s="11">
        <v>3007.2285999999999</v>
      </c>
      <c r="E655" s="11">
        <v>652144</v>
      </c>
    </row>
    <row r="656" spans="1:5" x14ac:dyDescent="0.25">
      <c r="A656" t="s">
        <v>18</v>
      </c>
      <c r="B656" s="3">
        <v>43873</v>
      </c>
      <c r="C656" s="7">
        <v>57.76</v>
      </c>
      <c r="D656" s="11">
        <v>2912.3380000000002</v>
      </c>
      <c r="E656" s="11">
        <v>336449</v>
      </c>
    </row>
    <row r="657" spans="1:5" x14ac:dyDescent="0.25">
      <c r="A657" t="s">
        <v>10</v>
      </c>
      <c r="B657" s="3">
        <v>43873</v>
      </c>
      <c r="C657" s="7">
        <v>335.44810000000001</v>
      </c>
      <c r="D657" s="11">
        <v>323445</v>
      </c>
      <c r="E657" s="11">
        <v>43992662</v>
      </c>
    </row>
    <row r="658" spans="1:5" x14ac:dyDescent="0.25">
      <c r="A658" t="s">
        <v>22</v>
      </c>
      <c r="B658" s="3">
        <v>43873</v>
      </c>
      <c r="C658" s="7">
        <v>30.45</v>
      </c>
      <c r="D658" s="11">
        <v>4244.4850999999999</v>
      </c>
      <c r="E658" s="11">
        <v>4807631</v>
      </c>
    </row>
    <row r="659" spans="1:5" x14ac:dyDescent="0.25">
      <c r="A659" t="s">
        <v>27</v>
      </c>
      <c r="B659" s="3">
        <v>43873</v>
      </c>
      <c r="C659" s="7">
        <v>3.87</v>
      </c>
      <c r="D659" s="11">
        <v>412.52769999999998</v>
      </c>
      <c r="E659" s="11">
        <v>1561028</v>
      </c>
    </row>
    <row r="660" spans="1:5" x14ac:dyDescent="0.25">
      <c r="A660" t="s">
        <v>11</v>
      </c>
      <c r="B660" s="3">
        <v>43873</v>
      </c>
      <c r="C660" s="7">
        <v>2.62</v>
      </c>
      <c r="D660" s="11">
        <v>923.56219999999996</v>
      </c>
      <c r="E660" s="11">
        <v>1425729</v>
      </c>
    </row>
    <row r="661" spans="1:5" x14ac:dyDescent="0.25">
      <c r="A661" t="s">
        <v>19</v>
      </c>
      <c r="B661" s="3">
        <v>43873</v>
      </c>
      <c r="C661" s="7">
        <v>82.2</v>
      </c>
      <c r="D661" s="11">
        <v>20800.187999999998</v>
      </c>
      <c r="E661" s="11">
        <v>2907099</v>
      </c>
    </row>
    <row r="662" spans="1:5" x14ac:dyDescent="0.25">
      <c r="A662" t="s">
        <v>24</v>
      </c>
      <c r="B662" s="3">
        <v>43873</v>
      </c>
      <c r="C662" s="7">
        <v>85.23</v>
      </c>
      <c r="D662" s="11">
        <v>12130.4</v>
      </c>
      <c r="E662" s="11">
        <v>7808960</v>
      </c>
    </row>
    <row r="663" spans="1:5" x14ac:dyDescent="0.25">
      <c r="A663" t="s">
        <v>12</v>
      </c>
      <c r="B663" s="3">
        <v>43874</v>
      </c>
      <c r="C663" s="7">
        <v>30.09</v>
      </c>
      <c r="D663" s="11">
        <v>13181.1643</v>
      </c>
      <c r="E663" s="11">
        <v>9119433</v>
      </c>
    </row>
    <row r="664" spans="1:5" x14ac:dyDescent="0.25">
      <c r="A664" t="s">
        <v>13</v>
      </c>
      <c r="B664" s="3">
        <v>43874</v>
      </c>
      <c r="C664" s="7">
        <v>166.20699999999999</v>
      </c>
      <c r="D664" s="11">
        <v>2721.7997</v>
      </c>
      <c r="E664" s="11">
        <v>87346</v>
      </c>
    </row>
    <row r="665" spans="1:5" x14ac:dyDescent="0.25">
      <c r="A665" t="s">
        <v>14</v>
      </c>
      <c r="B665" s="3">
        <v>43874</v>
      </c>
      <c r="C665" s="7">
        <v>66.125</v>
      </c>
      <c r="D665" s="11">
        <v>8173.7151999999996</v>
      </c>
      <c r="E665" s="11">
        <v>1538579</v>
      </c>
    </row>
    <row r="666" spans="1:5" x14ac:dyDescent="0.25">
      <c r="A666" t="s">
        <v>25</v>
      </c>
      <c r="B666" s="3">
        <v>43874</v>
      </c>
      <c r="C666" s="7">
        <v>342.82</v>
      </c>
      <c r="D666" s="11">
        <v>193059.83989999999</v>
      </c>
      <c r="E666" s="11">
        <v>3783073</v>
      </c>
    </row>
    <row r="667" spans="1:5" x14ac:dyDescent="0.25">
      <c r="A667" t="s">
        <v>23</v>
      </c>
      <c r="B667" s="3">
        <v>43874</v>
      </c>
      <c r="C667" s="7">
        <v>1959.94</v>
      </c>
      <c r="D667" s="11">
        <v>82034.660699999993</v>
      </c>
      <c r="E667" s="11">
        <v>389065</v>
      </c>
    </row>
    <row r="668" spans="1:5" x14ac:dyDescent="0.25">
      <c r="A668" t="s">
        <v>5</v>
      </c>
      <c r="B668" s="3">
        <v>43874</v>
      </c>
      <c r="C668" s="7">
        <v>41.48</v>
      </c>
      <c r="D668" s="11">
        <v>3062.2766000000001</v>
      </c>
      <c r="E668" s="11">
        <v>1356044</v>
      </c>
    </row>
    <row r="669" spans="1:5" x14ac:dyDescent="0.25">
      <c r="A669" t="s">
        <v>26</v>
      </c>
      <c r="B669" s="3">
        <v>43874</v>
      </c>
      <c r="C669" s="7">
        <v>58.724699999999999</v>
      </c>
      <c r="D669" s="11">
        <v>37848.757899999997</v>
      </c>
      <c r="E669" s="11">
        <v>4353149</v>
      </c>
    </row>
    <row r="670" spans="1:5" x14ac:dyDescent="0.25">
      <c r="A670" t="s">
        <v>7</v>
      </c>
      <c r="B670" s="3">
        <v>43874</v>
      </c>
      <c r="C670" s="7">
        <v>86.24</v>
      </c>
      <c r="D670" s="11">
        <v>10852.687599999999</v>
      </c>
      <c r="E670" s="11">
        <v>1025222</v>
      </c>
    </row>
    <row r="671" spans="1:5" x14ac:dyDescent="0.25">
      <c r="A671" t="s">
        <v>8</v>
      </c>
      <c r="B671" s="3">
        <v>43874</v>
      </c>
      <c r="C671" s="7">
        <v>110.181</v>
      </c>
      <c r="D671" s="11">
        <v>16022.9728</v>
      </c>
      <c r="E671" s="11">
        <v>3732298</v>
      </c>
    </row>
    <row r="672" spans="1:5" x14ac:dyDescent="0.25">
      <c r="A672" t="s">
        <v>9</v>
      </c>
      <c r="B672" s="3">
        <v>43874</v>
      </c>
      <c r="C672" s="7">
        <v>2.96</v>
      </c>
      <c r="D672" s="11">
        <v>1671.6122</v>
      </c>
      <c r="E672" s="11">
        <v>4225801</v>
      </c>
    </row>
    <row r="673" spans="1:5" x14ac:dyDescent="0.25">
      <c r="A673" t="s">
        <v>6</v>
      </c>
      <c r="B673" s="3">
        <v>43874</v>
      </c>
      <c r="C673" s="7">
        <v>19.579999999999998</v>
      </c>
      <c r="D673" s="11">
        <v>2781.5164</v>
      </c>
      <c r="E673" s="11">
        <v>3576204</v>
      </c>
    </row>
    <row r="674" spans="1:5" x14ac:dyDescent="0.25">
      <c r="A674" t="s">
        <v>15</v>
      </c>
      <c r="B674" s="3">
        <v>43874</v>
      </c>
      <c r="C674" s="7">
        <v>6.7549999999999999E-2</v>
      </c>
      <c r="D674" s="11">
        <v>367.30540000000002</v>
      </c>
      <c r="E674" s="11">
        <v>11792761</v>
      </c>
    </row>
    <row r="675" spans="1:5" x14ac:dyDescent="0.25">
      <c r="A675" t="s">
        <v>16</v>
      </c>
      <c r="B675" s="3">
        <v>43874</v>
      </c>
      <c r="C675" s="7">
        <v>21.56</v>
      </c>
      <c r="D675" s="11">
        <v>6224.2435999999998</v>
      </c>
      <c r="E675" s="11">
        <v>4943614</v>
      </c>
    </row>
    <row r="676" spans="1:5" x14ac:dyDescent="0.25">
      <c r="A676" t="s">
        <v>20</v>
      </c>
      <c r="B676" s="3">
        <v>43874</v>
      </c>
      <c r="C676" s="7">
        <v>58.315600000000003</v>
      </c>
      <c r="D676" s="11">
        <v>30282.480899999999</v>
      </c>
      <c r="E676" s="11">
        <v>2401816</v>
      </c>
    </row>
    <row r="677" spans="1:5" x14ac:dyDescent="0.25">
      <c r="A677" t="s">
        <v>17</v>
      </c>
      <c r="B677" s="3">
        <v>43874</v>
      </c>
      <c r="C677" s="7">
        <v>44.58</v>
      </c>
      <c r="D677" s="11">
        <v>3051.7244000000001</v>
      </c>
      <c r="E677" s="11">
        <v>1039775</v>
      </c>
    </row>
    <row r="678" spans="1:5" x14ac:dyDescent="0.25">
      <c r="A678" t="s">
        <v>18</v>
      </c>
      <c r="B678" s="3">
        <v>43874</v>
      </c>
      <c r="C678" s="7">
        <v>58.92</v>
      </c>
      <c r="D678" s="11">
        <v>2970.8267999999998</v>
      </c>
      <c r="E678" s="11">
        <v>295555</v>
      </c>
    </row>
    <row r="679" spans="1:5" x14ac:dyDescent="0.25">
      <c r="A679" t="s">
        <v>10</v>
      </c>
      <c r="B679" s="3">
        <v>43874</v>
      </c>
      <c r="C679" s="7">
        <v>335.09019999999998</v>
      </c>
      <c r="D679" s="11">
        <v>322072</v>
      </c>
      <c r="E679" s="11">
        <v>54501922</v>
      </c>
    </row>
    <row r="680" spans="1:5" x14ac:dyDescent="0.25">
      <c r="A680" t="s">
        <v>22</v>
      </c>
      <c r="B680" s="3">
        <v>43874</v>
      </c>
      <c r="C680" s="7">
        <v>29.64</v>
      </c>
      <c r="D680" s="11">
        <v>4071.9956999999999</v>
      </c>
      <c r="E680" s="11">
        <v>6853489</v>
      </c>
    </row>
    <row r="681" spans="1:5" x14ac:dyDescent="0.25">
      <c r="A681" t="s">
        <v>27</v>
      </c>
      <c r="B681" s="3">
        <v>43874</v>
      </c>
      <c r="C681" s="7">
        <v>3.7</v>
      </c>
      <c r="D681" s="11">
        <v>394.40629999999999</v>
      </c>
      <c r="E681" s="11">
        <v>444367</v>
      </c>
    </row>
    <row r="682" spans="1:5" x14ac:dyDescent="0.25">
      <c r="A682" t="s">
        <v>11</v>
      </c>
      <c r="B682" s="3">
        <v>43874</v>
      </c>
      <c r="C682" s="7">
        <v>2.52</v>
      </c>
      <c r="D682" s="11">
        <v>888.31179999999995</v>
      </c>
      <c r="E682" s="11">
        <v>223239</v>
      </c>
    </row>
    <row r="683" spans="1:5" x14ac:dyDescent="0.25">
      <c r="A683" t="s">
        <v>19</v>
      </c>
      <c r="B683" s="3">
        <v>43874</v>
      </c>
      <c r="C683" s="7">
        <v>80.989999999999995</v>
      </c>
      <c r="D683" s="11">
        <v>20494.0052</v>
      </c>
      <c r="E683" s="11">
        <v>2998888</v>
      </c>
    </row>
    <row r="684" spans="1:5" x14ac:dyDescent="0.25">
      <c r="A684" t="s">
        <v>24</v>
      </c>
      <c r="B684" s="3">
        <v>43874</v>
      </c>
      <c r="C684" s="7">
        <v>84.75</v>
      </c>
      <c r="D684" s="11">
        <v>11994.3</v>
      </c>
      <c r="E684" s="11">
        <v>8231457</v>
      </c>
    </row>
    <row r="685" spans="1:5" x14ac:dyDescent="0.25">
      <c r="A685" t="s">
        <v>12</v>
      </c>
      <c r="B685" s="3">
        <v>43875</v>
      </c>
      <c r="C685" s="7">
        <v>29.2</v>
      </c>
      <c r="D685" s="11">
        <v>12791.292799999999</v>
      </c>
      <c r="E685" s="11">
        <v>5524788</v>
      </c>
    </row>
    <row r="686" spans="1:5" x14ac:dyDescent="0.25">
      <c r="A686" t="s">
        <v>13</v>
      </c>
      <c r="B686" s="3">
        <v>43875</v>
      </c>
      <c r="C686" s="7">
        <v>164.566</v>
      </c>
      <c r="D686" s="11">
        <v>2694.9236999999998</v>
      </c>
      <c r="E686" s="11">
        <v>74282</v>
      </c>
    </row>
    <row r="687" spans="1:5" x14ac:dyDescent="0.25">
      <c r="A687" t="s">
        <v>14</v>
      </c>
      <c r="B687" s="3">
        <v>43875</v>
      </c>
      <c r="C687" s="7">
        <v>66.11</v>
      </c>
      <c r="D687" s="11">
        <v>8125.7790999999997</v>
      </c>
      <c r="E687" s="11">
        <v>1006287</v>
      </c>
    </row>
    <row r="688" spans="1:5" x14ac:dyDescent="0.25">
      <c r="A688" t="s">
        <v>25</v>
      </c>
      <c r="B688" s="3">
        <v>43875</v>
      </c>
      <c r="C688" s="7">
        <v>340.49</v>
      </c>
      <c r="D688" s="11">
        <v>191747.69529999999</v>
      </c>
      <c r="E688" s="11">
        <v>4199751</v>
      </c>
    </row>
    <row r="689" spans="1:5" x14ac:dyDescent="0.25">
      <c r="A689" t="s">
        <v>23</v>
      </c>
      <c r="B689" s="3">
        <v>43875</v>
      </c>
      <c r="C689" s="7">
        <v>1990.96</v>
      </c>
      <c r="D689" s="11">
        <v>83333.0245</v>
      </c>
      <c r="E689" s="11">
        <v>535943</v>
      </c>
    </row>
    <row r="690" spans="1:5" x14ac:dyDescent="0.25">
      <c r="A690" t="s">
        <v>5</v>
      </c>
      <c r="B690" s="3">
        <v>43875</v>
      </c>
      <c r="C690" s="7">
        <v>41.3</v>
      </c>
      <c r="D690" s="11">
        <v>3048.9879999999998</v>
      </c>
      <c r="E690" s="11">
        <v>629379</v>
      </c>
    </row>
    <row r="691" spans="1:5" x14ac:dyDescent="0.25">
      <c r="A691" t="s">
        <v>26</v>
      </c>
      <c r="B691" s="3">
        <v>43875</v>
      </c>
      <c r="C691" s="7">
        <v>58.496299999999998</v>
      </c>
      <c r="D691" s="11">
        <v>37701.5363</v>
      </c>
      <c r="E691" s="11">
        <v>3810080</v>
      </c>
    </row>
    <row r="692" spans="1:5" x14ac:dyDescent="0.25">
      <c r="A692" t="s">
        <v>7</v>
      </c>
      <c r="B692" s="3">
        <v>43875</v>
      </c>
      <c r="C692" s="7">
        <v>85.98</v>
      </c>
      <c r="D692" s="11">
        <v>10819.968500000001</v>
      </c>
      <c r="E692" s="11">
        <v>863642</v>
      </c>
    </row>
    <row r="693" spans="1:5" x14ac:dyDescent="0.25">
      <c r="A693" t="s">
        <v>8</v>
      </c>
      <c r="B693" s="3">
        <v>43875</v>
      </c>
      <c r="C693" s="7">
        <v>122.345</v>
      </c>
      <c r="D693" s="11">
        <v>17190.6646</v>
      </c>
      <c r="E693" s="11">
        <v>10382889</v>
      </c>
    </row>
    <row r="694" spans="1:5" x14ac:dyDescent="0.25">
      <c r="A694" t="s">
        <v>9</v>
      </c>
      <c r="B694" s="3">
        <v>43875</v>
      </c>
      <c r="C694" s="7">
        <v>2.83</v>
      </c>
      <c r="D694" s="11">
        <v>1598.1967999999999</v>
      </c>
      <c r="E694" s="11">
        <v>6730995</v>
      </c>
    </row>
    <row r="695" spans="1:5" x14ac:dyDescent="0.25">
      <c r="A695" t="s">
        <v>6</v>
      </c>
      <c r="B695" s="3">
        <v>43875</v>
      </c>
      <c r="C695" s="7">
        <v>19.71</v>
      </c>
      <c r="D695" s="11">
        <v>2799.9841000000001</v>
      </c>
      <c r="E695" s="11">
        <v>2853644</v>
      </c>
    </row>
    <row r="696" spans="1:5" x14ac:dyDescent="0.25">
      <c r="A696" t="s">
        <v>15</v>
      </c>
      <c r="B696" s="3">
        <v>43875</v>
      </c>
      <c r="C696" s="7">
        <v>6.5920000000000006E-2</v>
      </c>
      <c r="D696" s="11">
        <v>358.42340000000002</v>
      </c>
      <c r="E696" s="11">
        <v>9555885</v>
      </c>
    </row>
    <row r="697" spans="1:5" x14ac:dyDescent="0.25">
      <c r="A697" t="s">
        <v>16</v>
      </c>
      <c r="B697" s="3">
        <v>43875</v>
      </c>
      <c r="C697" s="7">
        <v>21.27</v>
      </c>
      <c r="D697" s="11">
        <v>6140.5223999999998</v>
      </c>
      <c r="E697" s="11">
        <v>5467557</v>
      </c>
    </row>
    <row r="698" spans="1:5" x14ac:dyDescent="0.25">
      <c r="A698" t="s">
        <v>20</v>
      </c>
      <c r="B698" s="3">
        <v>43875</v>
      </c>
      <c r="C698" s="7">
        <v>57.747700000000002</v>
      </c>
      <c r="D698" s="11">
        <v>29987.622500000001</v>
      </c>
      <c r="E698" s="11">
        <v>2481776</v>
      </c>
    </row>
    <row r="699" spans="1:5" x14ac:dyDescent="0.25">
      <c r="A699" t="s">
        <v>17</v>
      </c>
      <c r="B699" s="3">
        <v>43875</v>
      </c>
      <c r="C699" s="7">
        <v>43.88</v>
      </c>
      <c r="D699" s="11">
        <v>3003.8058999999998</v>
      </c>
      <c r="E699" s="11">
        <v>730962</v>
      </c>
    </row>
    <row r="700" spans="1:5" x14ac:dyDescent="0.25">
      <c r="A700" t="s">
        <v>18</v>
      </c>
      <c r="B700" s="3">
        <v>43875</v>
      </c>
      <c r="C700" s="7">
        <v>57.72</v>
      </c>
      <c r="D700" s="11">
        <v>2910.3211000000001</v>
      </c>
      <c r="E700" s="11">
        <v>253437</v>
      </c>
    </row>
    <row r="701" spans="1:5" x14ac:dyDescent="0.25">
      <c r="A701" t="s">
        <v>10</v>
      </c>
      <c r="B701" s="3">
        <v>43875</v>
      </c>
      <c r="C701" s="7">
        <v>335.62700000000001</v>
      </c>
      <c r="D701" s="11">
        <v>323162</v>
      </c>
      <c r="E701" s="11">
        <v>64582210</v>
      </c>
    </row>
    <row r="702" spans="1:5" x14ac:dyDescent="0.25">
      <c r="A702" t="s">
        <v>22</v>
      </c>
      <c r="B702" s="3">
        <v>43875</v>
      </c>
      <c r="C702" s="7">
        <v>29.65</v>
      </c>
      <c r="D702" s="11">
        <v>4073.3694999999998</v>
      </c>
      <c r="E702" s="11">
        <v>3161558</v>
      </c>
    </row>
    <row r="703" spans="1:5" x14ac:dyDescent="0.25">
      <c r="A703" t="s">
        <v>27</v>
      </c>
      <c r="B703" s="3">
        <v>43875</v>
      </c>
      <c r="C703" s="7">
        <v>3.74</v>
      </c>
      <c r="D703" s="11">
        <v>398.67020000000002</v>
      </c>
      <c r="E703" s="11">
        <v>1884287</v>
      </c>
    </row>
    <row r="704" spans="1:5" x14ac:dyDescent="0.25">
      <c r="A704" t="s">
        <v>11</v>
      </c>
      <c r="B704" s="3">
        <v>43875</v>
      </c>
      <c r="C704" s="7">
        <v>2.61</v>
      </c>
      <c r="D704" s="11">
        <v>920.03719999999998</v>
      </c>
      <c r="E704" s="11">
        <v>289805</v>
      </c>
    </row>
    <row r="705" spans="1:5" x14ac:dyDescent="0.25">
      <c r="A705" t="s">
        <v>19</v>
      </c>
      <c r="B705" s="3">
        <v>43875</v>
      </c>
      <c r="C705" s="7">
        <v>79.55</v>
      </c>
      <c r="D705" s="11">
        <v>20129.6224</v>
      </c>
      <c r="E705" s="11">
        <v>3119656</v>
      </c>
    </row>
    <row r="706" spans="1:5" x14ac:dyDescent="0.25">
      <c r="A706" t="s">
        <v>24</v>
      </c>
      <c r="B706" s="3">
        <v>43875</v>
      </c>
      <c r="C706" s="7">
        <v>84.64</v>
      </c>
      <c r="D706" s="11">
        <v>11953.4</v>
      </c>
      <c r="E706" s="11">
        <v>5319331</v>
      </c>
    </row>
    <row r="707" spans="1:5" x14ac:dyDescent="0.25">
      <c r="A707" t="s">
        <v>15</v>
      </c>
      <c r="B707" s="3">
        <v>43878</v>
      </c>
      <c r="C707" s="7">
        <v>6.5299999999999997E-2</v>
      </c>
      <c r="D707" s="11">
        <v>355.06709999999998</v>
      </c>
      <c r="E707" s="11">
        <v>2719000</v>
      </c>
    </row>
    <row r="708" spans="1:5" x14ac:dyDescent="0.25">
      <c r="A708" t="s">
        <v>12</v>
      </c>
      <c r="B708" s="3">
        <v>43879</v>
      </c>
      <c r="C708" s="7">
        <v>28.63</v>
      </c>
      <c r="D708" s="11">
        <v>12541.599700000001</v>
      </c>
      <c r="E708" s="11">
        <v>10486462</v>
      </c>
    </row>
    <row r="709" spans="1:5" x14ac:dyDescent="0.25">
      <c r="A709" t="s">
        <v>13</v>
      </c>
      <c r="B709" s="3">
        <v>43879</v>
      </c>
      <c r="C709" s="7">
        <v>164.64500000000001</v>
      </c>
      <c r="D709" s="11">
        <v>2696.2267999999999</v>
      </c>
      <c r="E709" s="11">
        <v>206759</v>
      </c>
    </row>
    <row r="710" spans="1:5" x14ac:dyDescent="0.25">
      <c r="A710" t="s">
        <v>14</v>
      </c>
      <c r="B710" s="3">
        <v>43879</v>
      </c>
      <c r="C710" s="7">
        <v>65.489999999999995</v>
      </c>
      <c r="D710" s="11">
        <v>8049.5730000000003</v>
      </c>
      <c r="E710" s="11">
        <v>1266470</v>
      </c>
    </row>
    <row r="711" spans="1:5" x14ac:dyDescent="0.25">
      <c r="A711" t="s">
        <v>25</v>
      </c>
      <c r="B711" s="3">
        <v>43879</v>
      </c>
      <c r="C711" s="7">
        <v>338.88</v>
      </c>
      <c r="D711" s="11">
        <v>190841.0202</v>
      </c>
      <c r="E711" s="11">
        <v>2908141</v>
      </c>
    </row>
    <row r="712" spans="1:5" x14ac:dyDescent="0.25">
      <c r="A712" t="s">
        <v>23</v>
      </c>
      <c r="B712" s="3">
        <v>43879</v>
      </c>
      <c r="C712" s="7">
        <v>1976.28</v>
      </c>
      <c r="D712" s="11">
        <v>82718.582800000004</v>
      </c>
      <c r="E712" s="11">
        <v>363541</v>
      </c>
    </row>
    <row r="713" spans="1:5" x14ac:dyDescent="0.25">
      <c r="A713" t="s">
        <v>5</v>
      </c>
      <c r="B713" s="3">
        <v>43879</v>
      </c>
      <c r="C713" s="7">
        <v>41.314999999999998</v>
      </c>
      <c r="D713" s="11">
        <v>3050.0954000000002</v>
      </c>
      <c r="E713" s="11">
        <v>634345</v>
      </c>
    </row>
    <row r="714" spans="1:5" x14ac:dyDescent="0.25">
      <c r="A714" t="s">
        <v>26</v>
      </c>
      <c r="B714" s="3">
        <v>43879</v>
      </c>
      <c r="C714" s="7">
        <v>58.317500000000003</v>
      </c>
      <c r="D714" s="11">
        <v>37586.3194</v>
      </c>
      <c r="E714" s="11">
        <v>5691853</v>
      </c>
    </row>
    <row r="715" spans="1:5" x14ac:dyDescent="0.25">
      <c r="A715" t="s">
        <v>7</v>
      </c>
      <c r="B715" s="3">
        <v>43879</v>
      </c>
      <c r="C715" s="7">
        <v>85.4</v>
      </c>
      <c r="D715" s="11">
        <v>10746.979600000001</v>
      </c>
      <c r="E715" s="11">
        <v>1146842</v>
      </c>
    </row>
    <row r="716" spans="1:5" x14ac:dyDescent="0.25">
      <c r="A716" t="s">
        <v>8</v>
      </c>
      <c r="B716" s="3">
        <v>43879</v>
      </c>
      <c r="C716" s="7">
        <v>120.652</v>
      </c>
      <c r="D716" s="11">
        <v>16952.683000000001</v>
      </c>
      <c r="E716" s="11">
        <v>3221341</v>
      </c>
    </row>
    <row r="717" spans="1:5" x14ac:dyDescent="0.25">
      <c r="A717" t="s">
        <v>9</v>
      </c>
      <c r="B717" s="3">
        <v>43879</v>
      </c>
      <c r="C717" s="7">
        <v>3.05</v>
      </c>
      <c r="D717" s="11">
        <v>1729.0936999999999</v>
      </c>
      <c r="E717" s="11">
        <v>14645956</v>
      </c>
    </row>
    <row r="718" spans="1:5" x14ac:dyDescent="0.25">
      <c r="A718" t="s">
        <v>6</v>
      </c>
      <c r="B718" s="3">
        <v>43879</v>
      </c>
      <c r="C718" s="7">
        <v>19.559999999999999</v>
      </c>
      <c r="D718" s="11">
        <v>2778.6752000000001</v>
      </c>
      <c r="E718" s="11">
        <v>2314246</v>
      </c>
    </row>
    <row r="719" spans="1:5" x14ac:dyDescent="0.25">
      <c r="A719" t="s">
        <v>15</v>
      </c>
      <c r="B719" s="3">
        <v>43879</v>
      </c>
      <c r="C719" s="7">
        <v>6.6500000000000004E-2</v>
      </c>
      <c r="D719" s="11">
        <v>361.60320000000002</v>
      </c>
      <c r="E719" s="11">
        <v>7178412</v>
      </c>
    </row>
    <row r="720" spans="1:5" x14ac:dyDescent="0.25">
      <c r="A720" t="s">
        <v>16</v>
      </c>
      <c r="B720" s="3">
        <v>43879</v>
      </c>
      <c r="C720" s="7">
        <v>21.3</v>
      </c>
      <c r="D720" s="11">
        <v>6149.1832000000004</v>
      </c>
      <c r="E720" s="11">
        <v>4065041</v>
      </c>
    </row>
    <row r="721" spans="1:5" x14ac:dyDescent="0.25">
      <c r="A721" t="s">
        <v>20</v>
      </c>
      <c r="B721" s="3">
        <v>43879</v>
      </c>
      <c r="C721" s="7">
        <v>57.379199999999997</v>
      </c>
      <c r="D721" s="11">
        <v>29796.223099999999</v>
      </c>
      <c r="E721" s="11">
        <v>3086560</v>
      </c>
    </row>
    <row r="722" spans="1:5" x14ac:dyDescent="0.25">
      <c r="A722" t="s">
        <v>17</v>
      </c>
      <c r="B722" s="3">
        <v>43879</v>
      </c>
      <c r="C722" s="7">
        <v>42.59</v>
      </c>
      <c r="D722" s="11">
        <v>2915.4989</v>
      </c>
      <c r="E722" s="11">
        <v>1156469</v>
      </c>
    </row>
    <row r="723" spans="1:5" x14ac:dyDescent="0.25">
      <c r="A723" t="s">
        <v>18</v>
      </c>
      <c r="B723" s="3">
        <v>43879</v>
      </c>
      <c r="C723" s="7">
        <v>57.41</v>
      </c>
      <c r="D723" s="11">
        <v>2897.7289000000001</v>
      </c>
      <c r="E723" s="11">
        <v>190097</v>
      </c>
    </row>
    <row r="724" spans="1:5" x14ac:dyDescent="0.25">
      <c r="A724" t="s">
        <v>10</v>
      </c>
      <c r="B724" s="3">
        <v>43879</v>
      </c>
      <c r="C724" s="7">
        <v>334.76209999999998</v>
      </c>
      <c r="D724" s="11">
        <v>320342</v>
      </c>
      <c r="E724" s="11">
        <v>57342526</v>
      </c>
    </row>
    <row r="725" spans="1:5" x14ac:dyDescent="0.25">
      <c r="A725" t="s">
        <v>22</v>
      </c>
      <c r="B725" s="3">
        <v>43879</v>
      </c>
      <c r="C725" s="7">
        <v>28.87</v>
      </c>
      <c r="D725" s="11">
        <v>3966.2118</v>
      </c>
      <c r="E725" s="11">
        <v>2522688</v>
      </c>
    </row>
    <row r="726" spans="1:5" x14ac:dyDescent="0.25">
      <c r="A726" t="s">
        <v>27</v>
      </c>
      <c r="B726" s="3">
        <v>43879</v>
      </c>
      <c r="C726" s="7">
        <v>3.71</v>
      </c>
      <c r="D726" s="11">
        <v>395.47230000000002</v>
      </c>
      <c r="E726" s="11">
        <v>1049473</v>
      </c>
    </row>
    <row r="727" spans="1:5" x14ac:dyDescent="0.25">
      <c r="A727" t="s">
        <v>11</v>
      </c>
      <c r="B727" s="3">
        <v>43879</v>
      </c>
      <c r="C727" s="7">
        <v>2.4</v>
      </c>
      <c r="D727" s="11">
        <v>846.01120000000003</v>
      </c>
      <c r="E727" s="11">
        <v>519529</v>
      </c>
    </row>
    <row r="728" spans="1:5" x14ac:dyDescent="0.25">
      <c r="A728" t="s">
        <v>19</v>
      </c>
      <c r="B728" s="3">
        <v>43879</v>
      </c>
      <c r="C728" s="7">
        <v>80.239999999999995</v>
      </c>
      <c r="D728" s="11">
        <v>20304.2225</v>
      </c>
      <c r="E728" s="11">
        <v>4183723</v>
      </c>
    </row>
    <row r="729" spans="1:5" x14ac:dyDescent="0.25">
      <c r="A729" t="s">
        <v>24</v>
      </c>
      <c r="B729" s="3">
        <v>43879</v>
      </c>
      <c r="C729" s="7">
        <v>84.16</v>
      </c>
      <c r="D729" s="11">
        <v>11990.8</v>
      </c>
      <c r="E729" s="11">
        <v>10399658</v>
      </c>
    </row>
    <row r="730" spans="1:5" x14ac:dyDescent="0.25">
      <c r="A730" t="s">
        <v>12</v>
      </c>
      <c r="B730" s="3">
        <v>43880</v>
      </c>
      <c r="C730" s="7">
        <v>28.33</v>
      </c>
      <c r="D730" s="11">
        <v>12070.244199999999</v>
      </c>
      <c r="E730" s="11">
        <v>8401025</v>
      </c>
    </row>
    <row r="731" spans="1:5" x14ac:dyDescent="0.25">
      <c r="A731" t="s">
        <v>13</v>
      </c>
      <c r="B731" s="3">
        <v>43880</v>
      </c>
      <c r="C731" s="7">
        <v>163.989</v>
      </c>
      <c r="D731" s="11">
        <v>2685.4764</v>
      </c>
      <c r="E731" s="11">
        <v>204609</v>
      </c>
    </row>
    <row r="732" spans="1:5" x14ac:dyDescent="0.25">
      <c r="A732" t="s">
        <v>14</v>
      </c>
      <c r="B732" s="3">
        <v>43880</v>
      </c>
      <c r="C732" s="7">
        <v>65.17</v>
      </c>
      <c r="D732" s="11">
        <v>8010.2408999999998</v>
      </c>
      <c r="E732" s="11">
        <v>863761</v>
      </c>
    </row>
    <row r="733" spans="1:5" x14ac:dyDescent="0.25">
      <c r="A733" t="s">
        <v>25</v>
      </c>
      <c r="B733" s="3">
        <v>43880</v>
      </c>
      <c r="C733" s="7">
        <v>338.3</v>
      </c>
      <c r="D733" s="11">
        <v>190514.39199999999</v>
      </c>
      <c r="E733" s="11">
        <v>4935730</v>
      </c>
    </row>
    <row r="734" spans="1:5" x14ac:dyDescent="0.25">
      <c r="A734" t="s">
        <v>23</v>
      </c>
      <c r="B734" s="3">
        <v>43880</v>
      </c>
      <c r="C734" s="7">
        <v>1968.49</v>
      </c>
      <c r="D734" s="11">
        <v>82392.526899999997</v>
      </c>
      <c r="E734" s="11">
        <v>241349</v>
      </c>
    </row>
    <row r="735" spans="1:5" x14ac:dyDescent="0.25">
      <c r="A735" t="s">
        <v>5</v>
      </c>
      <c r="B735" s="3">
        <v>43880</v>
      </c>
      <c r="C735" s="7">
        <v>43.18</v>
      </c>
      <c r="D735" s="11">
        <v>3187.7797</v>
      </c>
      <c r="E735" s="11">
        <v>1954824</v>
      </c>
    </row>
    <row r="736" spans="1:5" x14ac:dyDescent="0.25">
      <c r="A736" t="s">
        <v>26</v>
      </c>
      <c r="B736" s="3">
        <v>43880</v>
      </c>
      <c r="C736" s="7">
        <v>58.51</v>
      </c>
      <c r="D736" s="11">
        <v>37451.899599999997</v>
      </c>
      <c r="E736" s="11">
        <v>4399855</v>
      </c>
    </row>
    <row r="737" spans="1:5" x14ac:dyDescent="0.25">
      <c r="A737" t="s">
        <v>7</v>
      </c>
      <c r="B737" s="3">
        <v>43880</v>
      </c>
      <c r="C737" s="7">
        <v>85.49</v>
      </c>
      <c r="D737" s="11">
        <v>10758.3055</v>
      </c>
      <c r="E737" s="11">
        <v>777787</v>
      </c>
    </row>
    <row r="738" spans="1:5" x14ac:dyDescent="0.25">
      <c r="A738" t="s">
        <v>8</v>
      </c>
      <c r="B738" s="3">
        <v>43880</v>
      </c>
      <c r="C738" s="7">
        <v>121.429</v>
      </c>
      <c r="D738" s="11">
        <v>17061.874599999999</v>
      </c>
      <c r="E738" s="11">
        <v>3216995</v>
      </c>
    </row>
    <row r="739" spans="1:5" x14ac:dyDescent="0.25">
      <c r="A739" t="s">
        <v>9</v>
      </c>
      <c r="B739" s="3">
        <v>43880</v>
      </c>
      <c r="C739" s="7">
        <v>1.7</v>
      </c>
      <c r="D739" s="11">
        <v>963.75720000000001</v>
      </c>
      <c r="E739" s="11">
        <v>155337791</v>
      </c>
    </row>
    <row r="740" spans="1:5" x14ac:dyDescent="0.25">
      <c r="A740" t="s">
        <v>6</v>
      </c>
      <c r="B740" s="3">
        <v>43880</v>
      </c>
      <c r="C740" s="7">
        <v>19.41</v>
      </c>
      <c r="D740" s="11">
        <v>2757.3663000000001</v>
      </c>
      <c r="E740" s="11">
        <v>2903023</v>
      </c>
    </row>
    <row r="741" spans="1:5" x14ac:dyDescent="0.25">
      <c r="A741" t="s">
        <v>15</v>
      </c>
      <c r="B741" s="3">
        <v>43880</v>
      </c>
      <c r="C741" s="7">
        <v>6.7449999999999996E-2</v>
      </c>
      <c r="D741" s="11">
        <v>366.76549999999997</v>
      </c>
      <c r="E741" s="11">
        <v>8418873</v>
      </c>
    </row>
    <row r="742" spans="1:5" x14ac:dyDescent="0.25">
      <c r="A742" t="s">
        <v>16</v>
      </c>
      <c r="B742" s="3">
        <v>43880</v>
      </c>
      <c r="C742" s="7">
        <v>20.81</v>
      </c>
      <c r="D742" s="11">
        <v>5872.6205</v>
      </c>
      <c r="E742" s="11">
        <v>4196733</v>
      </c>
    </row>
    <row r="743" spans="1:5" x14ac:dyDescent="0.25">
      <c r="A743" t="s">
        <v>20</v>
      </c>
      <c r="B743" s="3">
        <v>43880</v>
      </c>
      <c r="C743" s="7">
        <v>56.890999999999998</v>
      </c>
      <c r="D743" s="11">
        <v>29542.748299999999</v>
      </c>
      <c r="E743" s="11">
        <v>2135139</v>
      </c>
    </row>
    <row r="744" spans="1:5" x14ac:dyDescent="0.25">
      <c r="A744" t="s">
        <v>17</v>
      </c>
      <c r="B744" s="3">
        <v>43880</v>
      </c>
      <c r="C744" s="7">
        <v>41.14</v>
      </c>
      <c r="D744" s="11">
        <v>2816.2392</v>
      </c>
      <c r="E744" s="11">
        <v>1639631</v>
      </c>
    </row>
    <row r="745" spans="1:5" x14ac:dyDescent="0.25">
      <c r="A745" t="s">
        <v>18</v>
      </c>
      <c r="B745" s="3">
        <v>43880</v>
      </c>
      <c r="C745" s="7">
        <v>56.8</v>
      </c>
      <c r="D745" s="11">
        <v>2866.9396000000002</v>
      </c>
      <c r="E745" s="11">
        <v>327785</v>
      </c>
    </row>
    <row r="746" spans="1:5" x14ac:dyDescent="0.25">
      <c r="A746" t="s">
        <v>10</v>
      </c>
      <c r="B746" s="3">
        <v>43880</v>
      </c>
      <c r="C746" s="7">
        <v>336.36270000000002</v>
      </c>
      <c r="D746" s="11">
        <v>322330</v>
      </c>
      <c r="E746" s="11">
        <v>48814692</v>
      </c>
    </row>
    <row r="747" spans="1:5" x14ac:dyDescent="0.25">
      <c r="A747" t="s">
        <v>22</v>
      </c>
      <c r="B747" s="3">
        <v>43880</v>
      </c>
      <c r="C747" s="7">
        <v>28.84</v>
      </c>
      <c r="D747" s="11">
        <v>3924.7442999999998</v>
      </c>
      <c r="E747" s="11">
        <v>1628522</v>
      </c>
    </row>
    <row r="748" spans="1:5" x14ac:dyDescent="0.25">
      <c r="A748" t="s">
        <v>27</v>
      </c>
      <c r="B748" s="3">
        <v>43880</v>
      </c>
      <c r="C748" s="7">
        <v>3.8</v>
      </c>
      <c r="D748" s="11">
        <v>405.06599999999997</v>
      </c>
      <c r="E748" s="11">
        <v>663380</v>
      </c>
    </row>
    <row r="749" spans="1:5" x14ac:dyDescent="0.25">
      <c r="A749" t="s">
        <v>11</v>
      </c>
      <c r="B749" s="3">
        <v>43880</v>
      </c>
      <c r="C749" s="7">
        <v>2.34</v>
      </c>
      <c r="D749" s="11">
        <v>824.86090000000002</v>
      </c>
      <c r="E749" s="11">
        <v>347773</v>
      </c>
    </row>
    <row r="750" spans="1:5" x14ac:dyDescent="0.25">
      <c r="A750" t="s">
        <v>19</v>
      </c>
      <c r="B750" s="3">
        <v>43880</v>
      </c>
      <c r="C750" s="7">
        <v>79.42</v>
      </c>
      <c r="D750" s="11">
        <v>20096.726699999999</v>
      </c>
      <c r="E750" s="11">
        <v>3350290</v>
      </c>
    </row>
    <row r="751" spans="1:5" x14ac:dyDescent="0.25">
      <c r="A751" t="s">
        <v>24</v>
      </c>
      <c r="B751" s="3">
        <v>43880</v>
      </c>
      <c r="C751" s="7">
        <v>84.13</v>
      </c>
      <c r="D751" s="11">
        <v>11940.2</v>
      </c>
      <c r="E751" s="11">
        <v>4638710</v>
      </c>
    </row>
    <row r="752" spans="1:5" x14ac:dyDescent="0.25">
      <c r="A752" t="s">
        <v>12</v>
      </c>
      <c r="B752" s="3">
        <v>43881</v>
      </c>
      <c r="C752" s="7">
        <v>28.51</v>
      </c>
      <c r="D752" s="11">
        <v>12146.934800000001</v>
      </c>
      <c r="E752" s="11">
        <v>10093423</v>
      </c>
    </row>
    <row r="753" spans="1:5" x14ac:dyDescent="0.25">
      <c r="A753" t="s">
        <v>13</v>
      </c>
      <c r="B753" s="3">
        <v>43881</v>
      </c>
      <c r="C753" s="7">
        <v>162.755</v>
      </c>
      <c r="D753" s="11">
        <v>2665.2786999999998</v>
      </c>
      <c r="E753" s="11">
        <v>191256</v>
      </c>
    </row>
    <row r="754" spans="1:5" x14ac:dyDescent="0.25">
      <c r="A754" t="s">
        <v>14</v>
      </c>
      <c r="B754" s="3">
        <v>43881</v>
      </c>
      <c r="C754" s="7">
        <v>65.36</v>
      </c>
      <c r="D754" s="11">
        <v>8033.5942999999997</v>
      </c>
      <c r="E754" s="11">
        <v>786912</v>
      </c>
    </row>
    <row r="755" spans="1:5" x14ac:dyDescent="0.25">
      <c r="A755" t="s">
        <v>25</v>
      </c>
      <c r="B755" s="3">
        <v>43881</v>
      </c>
      <c r="C755" s="7">
        <v>336.28</v>
      </c>
      <c r="D755" s="11">
        <v>189376.82449999999</v>
      </c>
      <c r="E755" s="11">
        <v>2807518</v>
      </c>
    </row>
    <row r="756" spans="1:5" x14ac:dyDescent="0.25">
      <c r="A756" t="s">
        <v>23</v>
      </c>
      <c r="B756" s="3">
        <v>43881</v>
      </c>
      <c r="C756" s="7">
        <v>1970.91</v>
      </c>
      <c r="D756" s="11">
        <v>82493.8177</v>
      </c>
      <c r="E756" s="11">
        <v>359202</v>
      </c>
    </row>
    <row r="757" spans="1:5" x14ac:dyDescent="0.25">
      <c r="A757" t="s">
        <v>5</v>
      </c>
      <c r="B757" s="3">
        <v>43881</v>
      </c>
      <c r="C757" s="7">
        <v>50.34</v>
      </c>
      <c r="D757" s="11">
        <v>3743.1069000000002</v>
      </c>
      <c r="E757" s="11">
        <v>5763398</v>
      </c>
    </row>
    <row r="758" spans="1:5" x14ac:dyDescent="0.25">
      <c r="A758" t="s">
        <v>26</v>
      </c>
      <c r="B758" s="3">
        <v>43881</v>
      </c>
      <c r="C758" s="7">
        <v>58.38</v>
      </c>
      <c r="D758" s="11">
        <v>37368.687400000003</v>
      </c>
      <c r="E758" s="11">
        <v>5239459</v>
      </c>
    </row>
    <row r="759" spans="1:5" x14ac:dyDescent="0.25">
      <c r="A759" t="s">
        <v>7</v>
      </c>
      <c r="B759" s="3">
        <v>43881</v>
      </c>
      <c r="C759" s="7">
        <v>84.65</v>
      </c>
      <c r="D759" s="11">
        <v>10652.5975</v>
      </c>
      <c r="E759" s="11">
        <v>859196</v>
      </c>
    </row>
    <row r="760" spans="1:5" x14ac:dyDescent="0.25">
      <c r="A760" t="s">
        <v>8</v>
      </c>
      <c r="B760" s="3">
        <v>43881</v>
      </c>
      <c r="C760" s="7">
        <v>121.21</v>
      </c>
      <c r="D760" s="11">
        <v>17031.0769</v>
      </c>
      <c r="E760" s="11">
        <v>2184387</v>
      </c>
    </row>
    <row r="761" spans="1:5" x14ac:dyDescent="0.25">
      <c r="A761" t="s">
        <v>9</v>
      </c>
      <c r="B761" s="3">
        <v>43881</v>
      </c>
      <c r="C761" s="7">
        <v>1.7</v>
      </c>
      <c r="D761" s="11">
        <v>963.75720000000001</v>
      </c>
      <c r="E761" s="11">
        <v>40307790</v>
      </c>
    </row>
    <row r="762" spans="1:5" x14ac:dyDescent="0.25">
      <c r="A762" t="s">
        <v>6</v>
      </c>
      <c r="B762" s="3">
        <v>43881</v>
      </c>
      <c r="C762" s="7">
        <v>20.29</v>
      </c>
      <c r="D762" s="11">
        <v>2882.3782999999999</v>
      </c>
      <c r="E762" s="11">
        <v>5016807</v>
      </c>
    </row>
    <row r="763" spans="1:5" x14ac:dyDescent="0.25">
      <c r="A763" t="s">
        <v>15</v>
      </c>
      <c r="B763" s="3">
        <v>43881</v>
      </c>
      <c r="C763" s="7">
        <v>6.6979999999999998E-2</v>
      </c>
      <c r="D763" s="11">
        <v>364.2106</v>
      </c>
      <c r="E763" s="11">
        <v>13107000</v>
      </c>
    </row>
    <row r="764" spans="1:5" x14ac:dyDescent="0.25">
      <c r="A764" t="s">
        <v>16</v>
      </c>
      <c r="B764" s="3">
        <v>43881</v>
      </c>
      <c r="C764" s="7">
        <v>20.83</v>
      </c>
      <c r="D764" s="11">
        <v>5878.2645000000002</v>
      </c>
      <c r="E764" s="11">
        <v>3368210</v>
      </c>
    </row>
    <row r="765" spans="1:5" x14ac:dyDescent="0.25">
      <c r="A765" t="s">
        <v>20</v>
      </c>
      <c r="B765" s="3">
        <v>43881</v>
      </c>
      <c r="C765" s="7">
        <v>56.721699999999998</v>
      </c>
      <c r="D765" s="11">
        <v>29454.808000000001</v>
      </c>
      <c r="E765" s="11">
        <v>2924965</v>
      </c>
    </row>
    <row r="766" spans="1:5" x14ac:dyDescent="0.25">
      <c r="A766" t="s">
        <v>17</v>
      </c>
      <c r="B766" s="3">
        <v>43881</v>
      </c>
      <c r="C766" s="7">
        <v>41.25</v>
      </c>
      <c r="D766" s="11">
        <v>2823.7692000000002</v>
      </c>
      <c r="E766" s="11">
        <v>1694539</v>
      </c>
    </row>
    <row r="767" spans="1:5" x14ac:dyDescent="0.25">
      <c r="A767" t="s">
        <v>18</v>
      </c>
      <c r="B767" s="3">
        <v>43881</v>
      </c>
      <c r="C767" s="7">
        <v>56.59</v>
      </c>
      <c r="D767" s="11">
        <v>2856.34</v>
      </c>
      <c r="E767" s="11">
        <v>385150</v>
      </c>
    </row>
    <row r="768" spans="1:5" x14ac:dyDescent="0.25">
      <c r="A768" t="s">
        <v>10</v>
      </c>
      <c r="B768" s="3">
        <v>43881</v>
      </c>
      <c r="C768" s="7">
        <v>334.98079999999999</v>
      </c>
      <c r="D768" s="11">
        <v>321192</v>
      </c>
      <c r="E768" s="11">
        <v>74163362</v>
      </c>
    </row>
    <row r="769" spans="1:5" x14ac:dyDescent="0.25">
      <c r="A769" t="s">
        <v>22</v>
      </c>
      <c r="B769" s="3">
        <v>43881</v>
      </c>
      <c r="C769" s="7">
        <v>28.97</v>
      </c>
      <c r="D769" s="11">
        <v>3942.4355999999998</v>
      </c>
      <c r="E769" s="11">
        <v>2206187</v>
      </c>
    </row>
    <row r="770" spans="1:5" x14ac:dyDescent="0.25">
      <c r="A770" t="s">
        <v>27</v>
      </c>
      <c r="B770" s="3">
        <v>43881</v>
      </c>
      <c r="C770" s="7">
        <v>3.91</v>
      </c>
      <c r="D770" s="11">
        <v>416.79160000000002</v>
      </c>
      <c r="E770" s="11">
        <v>1274834</v>
      </c>
    </row>
    <row r="771" spans="1:5" x14ac:dyDescent="0.25">
      <c r="A771" t="s">
        <v>11</v>
      </c>
      <c r="B771" s="3">
        <v>43881</v>
      </c>
      <c r="C771" s="7">
        <v>2.42</v>
      </c>
      <c r="D771" s="11">
        <v>853.06129999999996</v>
      </c>
      <c r="E771" s="11">
        <v>240984</v>
      </c>
    </row>
    <row r="772" spans="1:5" x14ac:dyDescent="0.25">
      <c r="A772" t="s">
        <v>19</v>
      </c>
      <c r="B772" s="3">
        <v>43881</v>
      </c>
      <c r="C772" s="7">
        <v>79.91</v>
      </c>
      <c r="D772" s="11">
        <v>20220.718099999998</v>
      </c>
      <c r="E772" s="11">
        <v>2893884</v>
      </c>
    </row>
    <row r="773" spans="1:5" x14ac:dyDescent="0.25">
      <c r="A773" t="s">
        <v>24</v>
      </c>
      <c r="B773" s="3">
        <v>43881</v>
      </c>
      <c r="C773" s="7">
        <v>84.01</v>
      </c>
      <c r="D773" s="11">
        <v>11965.2</v>
      </c>
      <c r="E773" s="11">
        <v>9518717</v>
      </c>
    </row>
    <row r="774" spans="1:5" x14ac:dyDescent="0.25">
      <c r="A774" t="s">
        <v>12</v>
      </c>
      <c r="B774" s="3">
        <v>43882</v>
      </c>
      <c r="C774" s="7">
        <v>27.82</v>
      </c>
      <c r="D774" s="11">
        <v>11852.954299999999</v>
      </c>
      <c r="E774" s="11">
        <v>11256491</v>
      </c>
    </row>
    <row r="775" spans="1:5" x14ac:dyDescent="0.25">
      <c r="A775" t="s">
        <v>13</v>
      </c>
      <c r="B775" s="3">
        <v>43882</v>
      </c>
      <c r="C775" s="7">
        <v>161.989</v>
      </c>
      <c r="D775" s="11">
        <v>2652.7366000000002</v>
      </c>
      <c r="E775" s="11">
        <v>305941</v>
      </c>
    </row>
    <row r="776" spans="1:5" x14ac:dyDescent="0.25">
      <c r="A776" t="s">
        <v>14</v>
      </c>
      <c r="B776" s="3">
        <v>43882</v>
      </c>
      <c r="C776" s="7">
        <v>65.430000000000007</v>
      </c>
      <c r="D776" s="11">
        <v>8042.1981999999998</v>
      </c>
      <c r="E776" s="11">
        <v>926517</v>
      </c>
    </row>
    <row r="777" spans="1:5" x14ac:dyDescent="0.25">
      <c r="A777" t="s">
        <v>25</v>
      </c>
      <c r="B777" s="3">
        <v>43882</v>
      </c>
      <c r="C777" s="7">
        <v>330.38</v>
      </c>
      <c r="D777" s="11">
        <v>186054.22649999999</v>
      </c>
      <c r="E777" s="11">
        <v>3709888</v>
      </c>
    </row>
    <row r="778" spans="1:5" x14ac:dyDescent="0.25">
      <c r="A778" t="s">
        <v>23</v>
      </c>
      <c r="B778" s="3">
        <v>43882</v>
      </c>
      <c r="C778" s="7">
        <v>1928.72</v>
      </c>
      <c r="D778" s="11">
        <v>80727.925700000007</v>
      </c>
      <c r="E778" s="11">
        <v>358496</v>
      </c>
    </row>
    <row r="779" spans="1:5" x14ac:dyDescent="0.25">
      <c r="A779" t="s">
        <v>5</v>
      </c>
      <c r="B779" s="3">
        <v>43882</v>
      </c>
      <c r="C779" s="7">
        <v>47.94</v>
      </c>
      <c r="D779" s="11">
        <v>3564.6511999999998</v>
      </c>
      <c r="E779" s="11">
        <v>3080192</v>
      </c>
    </row>
    <row r="780" spans="1:5" x14ac:dyDescent="0.25">
      <c r="A780" t="s">
        <v>26</v>
      </c>
      <c r="B780" s="3">
        <v>43882</v>
      </c>
      <c r="C780" s="7">
        <v>57.87</v>
      </c>
      <c r="D780" s="11">
        <v>37042.239500000003</v>
      </c>
      <c r="E780" s="11">
        <v>6296079</v>
      </c>
    </row>
    <row r="781" spans="1:5" x14ac:dyDescent="0.25">
      <c r="A781" t="s">
        <v>7</v>
      </c>
      <c r="B781" s="3">
        <v>43882</v>
      </c>
      <c r="C781" s="7">
        <v>84.09</v>
      </c>
      <c r="D781" s="11">
        <v>10561.704</v>
      </c>
      <c r="E781" s="11">
        <v>755418</v>
      </c>
    </row>
    <row r="782" spans="1:5" x14ac:dyDescent="0.25">
      <c r="A782" t="s">
        <v>8</v>
      </c>
      <c r="B782" s="3">
        <v>43882</v>
      </c>
      <c r="C782" s="7">
        <v>119.675</v>
      </c>
      <c r="D782" s="11">
        <v>16815.493699999999</v>
      </c>
      <c r="E782" s="11">
        <v>2060528</v>
      </c>
    </row>
    <row r="783" spans="1:5" x14ac:dyDescent="0.25">
      <c r="A783" t="s">
        <v>9</v>
      </c>
      <c r="B783" s="3">
        <v>43882</v>
      </c>
      <c r="C783" s="7">
        <v>1.65</v>
      </c>
      <c r="D783" s="11">
        <v>935.41139999999996</v>
      </c>
      <c r="E783" s="11">
        <v>28947610</v>
      </c>
    </row>
    <row r="784" spans="1:5" x14ac:dyDescent="0.25">
      <c r="A784" t="s">
        <v>6</v>
      </c>
      <c r="B784" s="3">
        <v>43882</v>
      </c>
      <c r="C784" s="7">
        <v>20.25</v>
      </c>
      <c r="D784" s="11">
        <v>2876.6959000000002</v>
      </c>
      <c r="E784" s="11">
        <v>3357166</v>
      </c>
    </row>
    <row r="785" spans="1:5" x14ac:dyDescent="0.25">
      <c r="A785" t="s">
        <v>15</v>
      </c>
      <c r="B785" s="3">
        <v>43882</v>
      </c>
      <c r="C785" s="7">
        <v>6.6390000000000005E-2</v>
      </c>
      <c r="D785" s="11">
        <v>361.03300000000002</v>
      </c>
      <c r="E785" s="11">
        <v>13000000</v>
      </c>
    </row>
    <row r="786" spans="1:5" x14ac:dyDescent="0.25">
      <c r="A786" t="s">
        <v>16</v>
      </c>
      <c r="B786" s="3">
        <v>43882</v>
      </c>
      <c r="C786" s="7">
        <v>20.61</v>
      </c>
      <c r="D786" s="11">
        <v>5816.1800999999996</v>
      </c>
      <c r="E786" s="11">
        <v>3574809</v>
      </c>
    </row>
    <row r="787" spans="1:5" x14ac:dyDescent="0.25">
      <c r="A787" t="s">
        <v>20</v>
      </c>
      <c r="B787" s="3">
        <v>43882</v>
      </c>
      <c r="C787" s="7">
        <v>56.313299999999998</v>
      </c>
      <c r="D787" s="11">
        <v>29242.716899999999</v>
      </c>
      <c r="E787" s="11">
        <v>2324591</v>
      </c>
    </row>
    <row r="788" spans="1:5" x14ac:dyDescent="0.25">
      <c r="A788" t="s">
        <v>17</v>
      </c>
      <c r="B788" s="3">
        <v>43882</v>
      </c>
      <c r="C788" s="7">
        <v>41.1</v>
      </c>
      <c r="D788" s="11">
        <v>2813.5010000000002</v>
      </c>
      <c r="E788" s="11">
        <v>935094</v>
      </c>
    </row>
    <row r="789" spans="1:5" x14ac:dyDescent="0.25">
      <c r="A789" t="s">
        <v>18</v>
      </c>
      <c r="B789" s="3">
        <v>43882</v>
      </c>
      <c r="C789" s="7">
        <v>55.48</v>
      </c>
      <c r="D789" s="11">
        <v>2800.3136</v>
      </c>
      <c r="E789" s="11">
        <v>284312</v>
      </c>
    </row>
    <row r="790" spans="1:5" x14ac:dyDescent="0.25">
      <c r="A790" t="s">
        <v>10</v>
      </c>
      <c r="B790" s="3">
        <v>43882</v>
      </c>
      <c r="C790" s="7">
        <v>331.53109999999998</v>
      </c>
      <c r="D790" s="11">
        <v>311965</v>
      </c>
      <c r="E790" s="11">
        <v>113788208</v>
      </c>
    </row>
    <row r="791" spans="1:5" x14ac:dyDescent="0.25">
      <c r="A791" t="s">
        <v>22</v>
      </c>
      <c r="B791" s="3">
        <v>43882</v>
      </c>
      <c r="C791" s="7">
        <v>28.29</v>
      </c>
      <c r="D791" s="11">
        <v>3849.8964999999998</v>
      </c>
      <c r="E791" s="11">
        <v>1945868</v>
      </c>
    </row>
    <row r="792" spans="1:5" x14ac:dyDescent="0.25">
      <c r="A792" t="s">
        <v>27</v>
      </c>
      <c r="B792" s="3">
        <v>43882</v>
      </c>
      <c r="C792" s="7">
        <v>3.48</v>
      </c>
      <c r="D792" s="11">
        <v>370.95519999999999</v>
      </c>
      <c r="E792" s="11">
        <v>6549234</v>
      </c>
    </row>
    <row r="793" spans="1:5" x14ac:dyDescent="0.25">
      <c r="A793" t="s">
        <v>11</v>
      </c>
      <c r="B793" s="3">
        <v>43882</v>
      </c>
      <c r="C793" s="7">
        <v>2.3199999999999998</v>
      </c>
      <c r="D793" s="11">
        <v>817.81079999999997</v>
      </c>
      <c r="E793" s="11">
        <v>166526</v>
      </c>
    </row>
    <row r="794" spans="1:5" x14ac:dyDescent="0.25">
      <c r="A794" t="s">
        <v>19</v>
      </c>
      <c r="B794" s="3">
        <v>43882</v>
      </c>
      <c r="C794" s="7">
        <v>78.010000000000005</v>
      </c>
      <c r="D794" s="11">
        <v>19739.935099999999</v>
      </c>
      <c r="E794" s="11">
        <v>4545057</v>
      </c>
    </row>
    <row r="795" spans="1:5" x14ac:dyDescent="0.25">
      <c r="A795" t="s">
        <v>24</v>
      </c>
      <c r="B795" s="3">
        <v>43882</v>
      </c>
      <c r="C795" s="7">
        <v>83.59</v>
      </c>
      <c r="D795" s="11">
        <v>12498.9</v>
      </c>
      <c r="E795" s="11">
        <v>13184752</v>
      </c>
    </row>
    <row r="796" spans="1:5" x14ac:dyDescent="0.25">
      <c r="A796" t="s">
        <v>12</v>
      </c>
      <c r="B796" s="3">
        <v>43885</v>
      </c>
      <c r="C796" s="7">
        <v>25.45</v>
      </c>
      <c r="D796" s="11">
        <v>10843.195</v>
      </c>
      <c r="E796" s="11">
        <v>21713199</v>
      </c>
    </row>
    <row r="797" spans="1:5" x14ac:dyDescent="0.25">
      <c r="A797" t="s">
        <v>13</v>
      </c>
      <c r="B797" s="3">
        <v>43885</v>
      </c>
      <c r="C797" s="7">
        <v>153.893</v>
      </c>
      <c r="D797" s="11">
        <v>2520.1487000000002</v>
      </c>
      <c r="E797" s="11">
        <v>183021</v>
      </c>
    </row>
    <row r="798" spans="1:5" x14ac:dyDescent="0.25">
      <c r="A798" t="s">
        <v>14</v>
      </c>
      <c r="B798" s="3">
        <v>43885</v>
      </c>
      <c r="C798" s="7">
        <v>63.01</v>
      </c>
      <c r="D798" s="11">
        <v>7744.7488000000003</v>
      </c>
      <c r="E798" s="11">
        <v>1285434</v>
      </c>
    </row>
    <row r="799" spans="1:5" x14ac:dyDescent="0.25">
      <c r="A799" t="s">
        <v>25</v>
      </c>
      <c r="B799" s="3">
        <v>43885</v>
      </c>
      <c r="C799" s="7">
        <v>317.89999999999998</v>
      </c>
      <c r="D799" s="11">
        <v>179026.08689999999</v>
      </c>
      <c r="E799" s="11">
        <v>6073231</v>
      </c>
    </row>
    <row r="800" spans="1:5" x14ac:dyDescent="0.25">
      <c r="A800" t="s">
        <v>23</v>
      </c>
      <c r="B800" s="3">
        <v>43885</v>
      </c>
      <c r="C800" s="7">
        <v>1792.54</v>
      </c>
      <c r="D800" s="11">
        <v>75028.016499999998</v>
      </c>
      <c r="E800" s="11">
        <v>886060</v>
      </c>
    </row>
    <row r="801" spans="1:5" x14ac:dyDescent="0.25">
      <c r="A801" t="s">
        <v>5</v>
      </c>
      <c r="B801" s="3">
        <v>43885</v>
      </c>
      <c r="C801" s="7">
        <v>44.15</v>
      </c>
      <c r="D801" s="11">
        <v>3282.84</v>
      </c>
      <c r="E801" s="11">
        <v>2203362</v>
      </c>
    </row>
    <row r="802" spans="1:5" x14ac:dyDescent="0.25">
      <c r="A802" t="s">
        <v>26</v>
      </c>
      <c r="B802" s="3">
        <v>43885</v>
      </c>
      <c r="C802" s="7">
        <v>54.23</v>
      </c>
      <c r="D802" s="11">
        <v>34712.297299999998</v>
      </c>
      <c r="E802" s="11">
        <v>17983124</v>
      </c>
    </row>
    <row r="803" spans="1:5" x14ac:dyDescent="0.25">
      <c r="A803" t="s">
        <v>7</v>
      </c>
      <c r="B803" s="3">
        <v>43885</v>
      </c>
      <c r="C803" s="7">
        <v>82.86</v>
      </c>
      <c r="D803" s="11">
        <v>10407.216</v>
      </c>
      <c r="E803" s="11">
        <v>1393647</v>
      </c>
    </row>
    <row r="804" spans="1:5" x14ac:dyDescent="0.25">
      <c r="A804" t="s">
        <v>8</v>
      </c>
      <c r="B804" s="3">
        <v>43885</v>
      </c>
      <c r="C804" s="7">
        <v>111.89400000000001</v>
      </c>
      <c r="D804" s="11">
        <v>15722.178599999999</v>
      </c>
      <c r="E804" s="11">
        <v>4563633</v>
      </c>
    </row>
    <row r="805" spans="1:5" x14ac:dyDescent="0.25">
      <c r="A805" t="s">
        <v>9</v>
      </c>
      <c r="B805" s="3">
        <v>43885</v>
      </c>
      <c r="C805" s="7">
        <v>1.56</v>
      </c>
      <c r="D805" s="11">
        <v>884.38890000000004</v>
      </c>
      <c r="E805" s="11">
        <v>17224249</v>
      </c>
    </row>
    <row r="806" spans="1:5" x14ac:dyDescent="0.25">
      <c r="A806" t="s">
        <v>6</v>
      </c>
      <c r="B806" s="3">
        <v>43885</v>
      </c>
      <c r="C806" s="7">
        <v>19.36</v>
      </c>
      <c r="D806" s="11">
        <v>2750.2633999999998</v>
      </c>
      <c r="E806" s="11">
        <v>3840647</v>
      </c>
    </row>
    <row r="807" spans="1:5" x14ac:dyDescent="0.25">
      <c r="A807" t="s">
        <v>15</v>
      </c>
      <c r="B807" s="3">
        <v>43885</v>
      </c>
      <c r="C807" s="7">
        <v>6.0330000000000002E-2</v>
      </c>
      <c r="D807" s="11">
        <v>328.0505</v>
      </c>
      <c r="E807" s="11">
        <v>32502062</v>
      </c>
    </row>
    <row r="808" spans="1:5" x14ac:dyDescent="0.25">
      <c r="A808" t="s">
        <v>16</v>
      </c>
      <c r="B808" s="3">
        <v>43885</v>
      </c>
      <c r="C808" s="7">
        <v>19.38</v>
      </c>
      <c r="D808" s="11">
        <v>5469.0717999999997</v>
      </c>
      <c r="E808" s="11">
        <v>4807341</v>
      </c>
    </row>
    <row r="809" spans="1:5" x14ac:dyDescent="0.25">
      <c r="A809" t="s">
        <v>20</v>
      </c>
      <c r="B809" s="3">
        <v>43885</v>
      </c>
      <c r="C809" s="7">
        <v>53.902500000000003</v>
      </c>
      <c r="D809" s="11">
        <v>27990.861700000001</v>
      </c>
      <c r="E809" s="11">
        <v>7538409</v>
      </c>
    </row>
    <row r="810" spans="1:5" x14ac:dyDescent="0.25">
      <c r="A810" t="s">
        <v>17</v>
      </c>
      <c r="B810" s="3">
        <v>43885</v>
      </c>
      <c r="C810" s="7">
        <v>37.46</v>
      </c>
      <c r="D810" s="11">
        <v>2564.3247000000001</v>
      </c>
      <c r="E810" s="11">
        <v>2938198</v>
      </c>
    </row>
    <row r="811" spans="1:5" x14ac:dyDescent="0.25">
      <c r="A811" t="s">
        <v>18</v>
      </c>
      <c r="B811" s="3">
        <v>43885</v>
      </c>
      <c r="C811" s="7">
        <v>52.84</v>
      </c>
      <c r="D811" s="11">
        <v>2667.0614</v>
      </c>
      <c r="E811" s="11">
        <v>343636</v>
      </c>
    </row>
    <row r="812" spans="1:5" x14ac:dyDescent="0.25">
      <c r="A812" t="s">
        <v>10</v>
      </c>
      <c r="B812" s="3">
        <v>43885</v>
      </c>
      <c r="C812" s="7">
        <v>320.53570000000002</v>
      </c>
      <c r="D812" s="11">
        <v>298152</v>
      </c>
      <c r="E812" s="11">
        <v>161088409</v>
      </c>
    </row>
    <row r="813" spans="1:5" x14ac:dyDescent="0.25">
      <c r="A813" t="s">
        <v>22</v>
      </c>
      <c r="B813" s="3">
        <v>43885</v>
      </c>
      <c r="C813" s="7">
        <v>26.9</v>
      </c>
      <c r="D813" s="11">
        <v>3660.7357999999999</v>
      </c>
      <c r="E813" s="11">
        <v>2764128</v>
      </c>
    </row>
    <row r="814" spans="1:5" x14ac:dyDescent="0.25">
      <c r="A814" t="s">
        <v>27</v>
      </c>
      <c r="B814" s="3">
        <v>43885</v>
      </c>
      <c r="C814" s="7">
        <v>3.24</v>
      </c>
      <c r="D814" s="11">
        <v>345.37200000000001</v>
      </c>
      <c r="E814" s="11">
        <v>1195234</v>
      </c>
    </row>
    <row r="815" spans="1:5" x14ac:dyDescent="0.25">
      <c r="A815" t="s">
        <v>11</v>
      </c>
      <c r="B815" s="3">
        <v>43885</v>
      </c>
      <c r="C815" s="7">
        <v>2.13</v>
      </c>
      <c r="D815" s="11">
        <v>750.83500000000004</v>
      </c>
      <c r="E815" s="11">
        <v>668470</v>
      </c>
    </row>
    <row r="816" spans="1:5" x14ac:dyDescent="0.25">
      <c r="A816" t="s">
        <v>19</v>
      </c>
      <c r="B816" s="3">
        <v>43885</v>
      </c>
      <c r="C816" s="7">
        <v>75.47</v>
      </c>
      <c r="D816" s="11">
        <v>19097.204300000001</v>
      </c>
      <c r="E816" s="11">
        <v>6332868</v>
      </c>
    </row>
    <row r="817" spans="1:5" x14ac:dyDescent="0.25">
      <c r="A817" t="s">
        <v>24</v>
      </c>
      <c r="B817" s="3">
        <v>43885</v>
      </c>
      <c r="C817" s="7">
        <v>81.209999999999994</v>
      </c>
      <c r="D817" s="11">
        <v>11294.4</v>
      </c>
      <c r="E817" s="11">
        <v>18010144</v>
      </c>
    </row>
    <row r="818" spans="1:5" x14ac:dyDescent="0.25">
      <c r="A818" t="s">
        <v>12</v>
      </c>
      <c r="B818" s="3">
        <v>43886</v>
      </c>
      <c r="C818" s="7">
        <v>23.12</v>
      </c>
      <c r="D818" s="11">
        <v>9850.4781999999996</v>
      </c>
      <c r="E818" s="11">
        <v>22296879</v>
      </c>
    </row>
    <row r="819" spans="1:5" x14ac:dyDescent="0.25">
      <c r="A819" t="s">
        <v>13</v>
      </c>
      <c r="B819" s="3">
        <v>43886</v>
      </c>
      <c r="C819" s="7">
        <v>147.279</v>
      </c>
      <c r="D819" s="11">
        <v>2411.8305</v>
      </c>
      <c r="E819" s="11">
        <v>256118</v>
      </c>
    </row>
    <row r="820" spans="1:5" x14ac:dyDescent="0.25">
      <c r="A820" t="s">
        <v>14</v>
      </c>
      <c r="B820" s="3">
        <v>43886</v>
      </c>
      <c r="C820" s="7">
        <v>58.81</v>
      </c>
      <c r="D820" s="11">
        <v>7228.5141000000003</v>
      </c>
      <c r="E820" s="11">
        <v>1685929</v>
      </c>
    </row>
    <row r="821" spans="1:5" x14ac:dyDescent="0.25">
      <c r="A821" t="s">
        <v>25</v>
      </c>
      <c r="B821" s="3">
        <v>43886</v>
      </c>
      <c r="C821" s="7">
        <v>304.14</v>
      </c>
      <c r="D821" s="11">
        <v>171277.11249999999</v>
      </c>
      <c r="E821" s="11">
        <v>8052504</v>
      </c>
    </row>
    <row r="822" spans="1:5" x14ac:dyDescent="0.25">
      <c r="A822" t="s">
        <v>23</v>
      </c>
      <c r="B822" s="3">
        <v>43886</v>
      </c>
      <c r="C822" s="7">
        <v>1726.58</v>
      </c>
      <c r="D822" s="11">
        <v>72267.214500000002</v>
      </c>
      <c r="E822" s="11">
        <v>958358</v>
      </c>
    </row>
    <row r="823" spans="1:5" x14ac:dyDescent="0.25">
      <c r="A823" t="s">
        <v>5</v>
      </c>
      <c r="B823" s="3">
        <v>43886</v>
      </c>
      <c r="C823" s="7">
        <v>40.22</v>
      </c>
      <c r="D823" s="11">
        <v>2990.6190000000001</v>
      </c>
      <c r="E823" s="11">
        <v>2577087</v>
      </c>
    </row>
    <row r="824" spans="1:5" x14ac:dyDescent="0.25">
      <c r="A824" t="s">
        <v>26</v>
      </c>
      <c r="B824" s="3">
        <v>43886</v>
      </c>
      <c r="C824" s="7">
        <v>50.89</v>
      </c>
      <c r="D824" s="11">
        <v>32574.383399999999</v>
      </c>
      <c r="E824" s="11">
        <v>15836504</v>
      </c>
    </row>
    <row r="825" spans="1:5" x14ac:dyDescent="0.25">
      <c r="A825" t="s">
        <v>7</v>
      </c>
      <c r="B825" s="3">
        <v>43886</v>
      </c>
      <c r="C825" s="7">
        <v>81.05</v>
      </c>
      <c r="D825" s="11">
        <v>10179.879999999999</v>
      </c>
      <c r="E825" s="11">
        <v>2456621</v>
      </c>
    </row>
    <row r="826" spans="1:5" x14ac:dyDescent="0.25">
      <c r="A826" t="s">
        <v>8</v>
      </c>
      <c r="B826" s="3">
        <v>43886</v>
      </c>
      <c r="C826" s="7">
        <v>108.50700000000001</v>
      </c>
      <c r="D826" s="11">
        <v>15246.2156</v>
      </c>
      <c r="E826" s="11">
        <v>3447202</v>
      </c>
    </row>
    <row r="827" spans="1:5" x14ac:dyDescent="0.25">
      <c r="A827" t="s">
        <v>9</v>
      </c>
      <c r="B827" s="3">
        <v>43886</v>
      </c>
      <c r="C827" s="7">
        <v>1.49</v>
      </c>
      <c r="D827" s="11">
        <v>844.70479999999998</v>
      </c>
      <c r="E827" s="11">
        <v>21508064</v>
      </c>
    </row>
    <row r="828" spans="1:5" x14ac:dyDescent="0.25">
      <c r="A828" t="s">
        <v>6</v>
      </c>
      <c r="B828" s="3">
        <v>43886</v>
      </c>
      <c r="C828" s="7">
        <v>16.5</v>
      </c>
      <c r="D828" s="11">
        <v>2343.9744999999998</v>
      </c>
      <c r="E828" s="11">
        <v>8746422</v>
      </c>
    </row>
    <row r="829" spans="1:5" x14ac:dyDescent="0.25">
      <c r="A829" t="s">
        <v>15</v>
      </c>
      <c r="B829" s="3">
        <v>43886</v>
      </c>
      <c r="C829" s="7">
        <v>5.391E-2</v>
      </c>
      <c r="D829" s="11">
        <v>293.12389999999999</v>
      </c>
      <c r="E829" s="11">
        <v>37952841</v>
      </c>
    </row>
    <row r="830" spans="1:5" x14ac:dyDescent="0.25">
      <c r="A830" t="s">
        <v>16</v>
      </c>
      <c r="B830" s="3">
        <v>43886</v>
      </c>
      <c r="C830" s="7">
        <v>18.25</v>
      </c>
      <c r="D830" s="11">
        <v>5150.1836999999996</v>
      </c>
      <c r="E830" s="11">
        <v>7477417</v>
      </c>
    </row>
    <row r="831" spans="1:5" x14ac:dyDescent="0.25">
      <c r="A831" t="s">
        <v>20</v>
      </c>
      <c r="B831" s="3">
        <v>43886</v>
      </c>
      <c r="C831" s="7">
        <v>49.4696</v>
      </c>
      <c r="D831" s="11">
        <v>25688.896499999999</v>
      </c>
      <c r="E831" s="11">
        <v>9351708</v>
      </c>
    </row>
    <row r="832" spans="1:5" x14ac:dyDescent="0.25">
      <c r="A832" t="s">
        <v>17</v>
      </c>
      <c r="B832" s="3">
        <v>43886</v>
      </c>
      <c r="C832" s="7">
        <v>34.71</v>
      </c>
      <c r="D832" s="11">
        <v>2376.0734000000002</v>
      </c>
      <c r="E832" s="11">
        <v>3006193</v>
      </c>
    </row>
    <row r="833" spans="1:5" x14ac:dyDescent="0.25">
      <c r="A833" t="s">
        <v>18</v>
      </c>
      <c r="B833" s="3">
        <v>43886</v>
      </c>
      <c r="C833" s="7">
        <v>50.29</v>
      </c>
      <c r="D833" s="11">
        <v>2538.3519999999999</v>
      </c>
      <c r="E833" s="11">
        <v>566026</v>
      </c>
    </row>
    <row r="834" spans="1:5" x14ac:dyDescent="0.25">
      <c r="A834" t="s">
        <v>10</v>
      </c>
      <c r="B834" s="3">
        <v>43886</v>
      </c>
      <c r="C834" s="7">
        <v>310.82279999999997</v>
      </c>
      <c r="D834" s="11">
        <v>282896</v>
      </c>
      <c r="E834" s="11">
        <v>218913168</v>
      </c>
    </row>
    <row r="835" spans="1:5" x14ac:dyDescent="0.25">
      <c r="A835" t="s">
        <v>22</v>
      </c>
      <c r="B835" s="3">
        <v>43886</v>
      </c>
      <c r="C835" s="7">
        <v>25.62</v>
      </c>
      <c r="D835" s="11">
        <v>3486.5446999999999</v>
      </c>
      <c r="E835" s="11">
        <v>3305744</v>
      </c>
    </row>
    <row r="836" spans="1:5" x14ac:dyDescent="0.25">
      <c r="A836" t="s">
        <v>27</v>
      </c>
      <c r="B836" s="3">
        <v>43886</v>
      </c>
      <c r="C836" s="7">
        <v>2.95</v>
      </c>
      <c r="D836" s="11">
        <v>314.45909999999998</v>
      </c>
      <c r="E836" s="11">
        <v>2347015</v>
      </c>
    </row>
    <row r="837" spans="1:5" x14ac:dyDescent="0.25">
      <c r="A837" t="s">
        <v>11</v>
      </c>
      <c r="B837" s="3">
        <v>43886</v>
      </c>
      <c r="C837" s="7">
        <v>2.1</v>
      </c>
      <c r="D837" s="11">
        <v>740.25980000000004</v>
      </c>
      <c r="E837" s="11">
        <v>318484</v>
      </c>
    </row>
    <row r="838" spans="1:5" x14ac:dyDescent="0.25">
      <c r="A838" t="s">
        <v>19</v>
      </c>
      <c r="B838" s="3">
        <v>43886</v>
      </c>
      <c r="C838" s="7">
        <v>70.569999999999993</v>
      </c>
      <c r="D838" s="11">
        <v>17857.290400000002</v>
      </c>
      <c r="E838" s="11">
        <v>8076210</v>
      </c>
    </row>
    <row r="839" spans="1:5" x14ac:dyDescent="0.25">
      <c r="A839" t="s">
        <v>24</v>
      </c>
      <c r="B839" s="3">
        <v>43886</v>
      </c>
      <c r="C839" s="7">
        <v>77.900000000000006</v>
      </c>
      <c r="D839" s="11">
        <v>10615.9</v>
      </c>
      <c r="E839" s="11">
        <v>33000782</v>
      </c>
    </row>
    <row r="840" spans="1:5" x14ac:dyDescent="0.25">
      <c r="A840" t="s">
        <v>12</v>
      </c>
      <c r="B840" s="3">
        <v>43887</v>
      </c>
      <c r="C840" s="7">
        <v>22.31</v>
      </c>
      <c r="D840" s="11">
        <v>9505.3706000000002</v>
      </c>
      <c r="E840" s="11">
        <v>19631372</v>
      </c>
    </row>
    <row r="841" spans="1:5" x14ac:dyDescent="0.25">
      <c r="A841" t="s">
        <v>13</v>
      </c>
      <c r="B841" s="3">
        <v>43887</v>
      </c>
      <c r="C841" s="7">
        <v>143.95599999999999</v>
      </c>
      <c r="D841" s="11">
        <v>2357.4270999999999</v>
      </c>
      <c r="E841" s="11">
        <v>153847</v>
      </c>
    </row>
    <row r="842" spans="1:5" x14ac:dyDescent="0.25">
      <c r="A842" t="s">
        <v>14</v>
      </c>
      <c r="B842" s="3">
        <v>43887</v>
      </c>
      <c r="C842" s="7">
        <v>57.37</v>
      </c>
      <c r="D842" s="11">
        <v>7051.5194000000001</v>
      </c>
      <c r="E842" s="11">
        <v>1813957</v>
      </c>
    </row>
    <row r="843" spans="1:5" x14ac:dyDescent="0.25">
      <c r="A843" t="s">
        <v>25</v>
      </c>
      <c r="B843" s="3">
        <v>43887</v>
      </c>
      <c r="C843" s="7">
        <v>305.58999999999997</v>
      </c>
      <c r="D843" s="11">
        <v>172093.6832</v>
      </c>
      <c r="E843" s="11">
        <v>6996558</v>
      </c>
    </row>
    <row r="844" spans="1:5" x14ac:dyDescent="0.25">
      <c r="A844" t="s">
        <v>23</v>
      </c>
      <c r="B844" s="3">
        <v>43887</v>
      </c>
      <c r="C844" s="7">
        <v>1678.2</v>
      </c>
      <c r="D844" s="11">
        <v>70242.235700000005</v>
      </c>
      <c r="E844" s="11">
        <v>903845</v>
      </c>
    </row>
    <row r="845" spans="1:5" x14ac:dyDescent="0.25">
      <c r="A845" t="s">
        <v>5</v>
      </c>
      <c r="B845" s="3">
        <v>43887</v>
      </c>
      <c r="C845" s="7">
        <v>36.020000000000003</v>
      </c>
      <c r="D845" s="11">
        <v>2678.3216000000002</v>
      </c>
      <c r="E845" s="11">
        <v>3273181</v>
      </c>
    </row>
    <row r="846" spans="1:5" x14ac:dyDescent="0.25">
      <c r="A846" t="s">
        <v>26</v>
      </c>
      <c r="B846" s="3">
        <v>43887</v>
      </c>
      <c r="C846" s="7">
        <v>49.59</v>
      </c>
      <c r="D846" s="11">
        <v>31742.261200000001</v>
      </c>
      <c r="E846" s="11">
        <v>15994706</v>
      </c>
    </row>
    <row r="847" spans="1:5" x14ac:dyDescent="0.25">
      <c r="A847" t="s">
        <v>7</v>
      </c>
      <c r="B847" s="3">
        <v>43887</v>
      </c>
      <c r="C847" s="7">
        <v>81.040000000000006</v>
      </c>
      <c r="D847" s="11">
        <v>10178.624</v>
      </c>
      <c r="E847" s="11">
        <v>1276259</v>
      </c>
    </row>
    <row r="848" spans="1:5" x14ac:dyDescent="0.25">
      <c r="A848" t="s">
        <v>8</v>
      </c>
      <c r="B848" s="3">
        <v>43887</v>
      </c>
      <c r="C848" s="7">
        <v>100.815</v>
      </c>
      <c r="D848" s="11">
        <v>14165.499599999999</v>
      </c>
      <c r="E848" s="11">
        <v>5077960</v>
      </c>
    </row>
    <row r="849" spans="1:5" x14ac:dyDescent="0.25">
      <c r="A849" t="s">
        <v>9</v>
      </c>
      <c r="B849" s="3">
        <v>43887</v>
      </c>
      <c r="C849" s="7">
        <v>1.4</v>
      </c>
      <c r="D849" s="11">
        <v>793.68240000000003</v>
      </c>
      <c r="E849" s="11">
        <v>18602840</v>
      </c>
    </row>
    <row r="850" spans="1:5" x14ac:dyDescent="0.25">
      <c r="A850" t="s">
        <v>6</v>
      </c>
      <c r="B850" s="3">
        <v>43887</v>
      </c>
      <c r="C850" s="7">
        <v>14.35</v>
      </c>
      <c r="D850" s="11">
        <v>2038.5474999999999</v>
      </c>
      <c r="E850" s="11">
        <v>8603118</v>
      </c>
    </row>
    <row r="851" spans="1:5" x14ac:dyDescent="0.25">
      <c r="A851" t="s">
        <v>15</v>
      </c>
      <c r="B851" s="3">
        <v>43887</v>
      </c>
      <c r="C851" s="7">
        <v>5.2400000000000002E-2</v>
      </c>
      <c r="D851" s="11">
        <v>284.91879999999998</v>
      </c>
      <c r="E851" s="11">
        <v>34620539</v>
      </c>
    </row>
    <row r="852" spans="1:5" x14ac:dyDescent="0.25">
      <c r="A852" t="s">
        <v>16</v>
      </c>
      <c r="B852" s="3">
        <v>43887</v>
      </c>
      <c r="C852" s="7">
        <v>17.12</v>
      </c>
      <c r="D852" s="11">
        <v>4831.2956999999997</v>
      </c>
      <c r="E852" s="11">
        <v>9701180</v>
      </c>
    </row>
    <row r="853" spans="1:5" x14ac:dyDescent="0.25">
      <c r="A853" t="s">
        <v>20</v>
      </c>
      <c r="B853" s="3">
        <v>43887</v>
      </c>
      <c r="C853" s="7">
        <v>48.712499999999999</v>
      </c>
      <c r="D853" s="11">
        <v>25295.751899999999</v>
      </c>
      <c r="E853" s="11">
        <v>9289924</v>
      </c>
    </row>
    <row r="854" spans="1:5" x14ac:dyDescent="0.25">
      <c r="A854" t="s">
        <v>17</v>
      </c>
      <c r="B854" s="3">
        <v>43887</v>
      </c>
      <c r="C854" s="7">
        <v>32.92</v>
      </c>
      <c r="D854" s="11">
        <v>2253.5390000000002</v>
      </c>
      <c r="E854" s="11">
        <v>2881724</v>
      </c>
    </row>
    <row r="855" spans="1:5" x14ac:dyDescent="0.25">
      <c r="A855" t="s">
        <v>18</v>
      </c>
      <c r="B855" s="3">
        <v>43887</v>
      </c>
      <c r="C855" s="7">
        <v>46.73</v>
      </c>
      <c r="D855" s="11">
        <v>2358.6635000000001</v>
      </c>
      <c r="E855" s="11">
        <v>795775</v>
      </c>
    </row>
    <row r="856" spans="1:5" x14ac:dyDescent="0.25">
      <c r="A856" t="s">
        <v>10</v>
      </c>
      <c r="B856" s="3">
        <v>43887</v>
      </c>
      <c r="C856" s="7">
        <v>309.67959999999999</v>
      </c>
      <c r="D856" s="11">
        <v>278740</v>
      </c>
      <c r="E856" s="11">
        <v>194773819</v>
      </c>
    </row>
    <row r="857" spans="1:5" x14ac:dyDescent="0.25">
      <c r="A857" t="s">
        <v>22</v>
      </c>
      <c r="B857" s="3">
        <v>43887</v>
      </c>
      <c r="C857" s="7">
        <v>23.61</v>
      </c>
      <c r="D857" s="11">
        <v>3213.0102000000002</v>
      </c>
      <c r="E857" s="11">
        <v>5647535</v>
      </c>
    </row>
    <row r="858" spans="1:5" x14ac:dyDescent="0.25">
      <c r="A858" t="s">
        <v>27</v>
      </c>
      <c r="B858" s="3">
        <v>43887</v>
      </c>
      <c r="C858" s="7">
        <v>2.86</v>
      </c>
      <c r="D858" s="11">
        <v>304.86540000000002</v>
      </c>
      <c r="E858" s="11">
        <v>1120826</v>
      </c>
    </row>
    <row r="859" spans="1:5" x14ac:dyDescent="0.25">
      <c r="A859" t="s">
        <v>11</v>
      </c>
      <c r="B859" s="3">
        <v>43887</v>
      </c>
      <c r="C859" s="7">
        <v>1.92</v>
      </c>
      <c r="D859" s="11">
        <v>676.80899999999997</v>
      </c>
      <c r="E859" s="11">
        <v>428849</v>
      </c>
    </row>
    <row r="860" spans="1:5" x14ac:dyDescent="0.25">
      <c r="A860" t="s">
        <v>19</v>
      </c>
      <c r="B860" s="3">
        <v>43887</v>
      </c>
      <c r="C860" s="7">
        <v>66.53</v>
      </c>
      <c r="D860" s="11">
        <v>16834.993999999999</v>
      </c>
      <c r="E860" s="11">
        <v>9372177</v>
      </c>
    </row>
    <row r="861" spans="1:5" x14ac:dyDescent="0.25">
      <c r="A861" t="s">
        <v>24</v>
      </c>
      <c r="B861" s="3">
        <v>43887</v>
      </c>
      <c r="C861" s="7">
        <v>77.31</v>
      </c>
      <c r="D861" s="11">
        <v>10365.4</v>
      </c>
      <c r="E861" s="11">
        <v>32619780</v>
      </c>
    </row>
    <row r="862" spans="1:5" x14ac:dyDescent="0.25">
      <c r="A862" t="s">
        <v>12</v>
      </c>
      <c r="B862" s="3">
        <v>43888</v>
      </c>
      <c r="C862" s="7">
        <v>20.6</v>
      </c>
      <c r="D862" s="11">
        <v>8776.8101000000006</v>
      </c>
      <c r="E862" s="11">
        <v>31897334</v>
      </c>
    </row>
    <row r="863" spans="1:5" x14ac:dyDescent="0.25">
      <c r="A863" t="s">
        <v>13</v>
      </c>
      <c r="B863" s="3">
        <v>43888</v>
      </c>
      <c r="C863" s="7">
        <v>130.26</v>
      </c>
      <c r="D863" s="11">
        <v>2133.1352000000002</v>
      </c>
      <c r="E863" s="11">
        <v>395506</v>
      </c>
    </row>
    <row r="864" spans="1:5" x14ac:dyDescent="0.25">
      <c r="A864" t="s">
        <v>14</v>
      </c>
      <c r="B864" s="3">
        <v>43888</v>
      </c>
      <c r="C864" s="7">
        <v>52.96</v>
      </c>
      <c r="D864" s="11">
        <v>6509.473</v>
      </c>
      <c r="E864" s="11">
        <v>2704849</v>
      </c>
    </row>
    <row r="865" spans="1:5" x14ac:dyDescent="0.25">
      <c r="A865" t="s">
        <v>25</v>
      </c>
      <c r="B865" s="3">
        <v>43888</v>
      </c>
      <c r="C865" s="7">
        <v>287.76</v>
      </c>
      <c r="D865" s="11">
        <v>162052.67939999999</v>
      </c>
      <c r="E865" s="11">
        <v>10982361</v>
      </c>
    </row>
    <row r="866" spans="1:5" x14ac:dyDescent="0.25">
      <c r="A866" t="s">
        <v>23</v>
      </c>
      <c r="B866" s="3">
        <v>43888</v>
      </c>
      <c r="C866" s="7">
        <v>1659.85</v>
      </c>
      <c r="D866" s="11">
        <v>68156.452000000005</v>
      </c>
      <c r="E866" s="11">
        <v>1338011</v>
      </c>
    </row>
    <row r="867" spans="1:5" x14ac:dyDescent="0.25">
      <c r="A867" t="s">
        <v>5</v>
      </c>
      <c r="B867" s="3">
        <v>43888</v>
      </c>
      <c r="C867" s="7">
        <v>32.015000000000001</v>
      </c>
      <c r="D867" s="11">
        <v>2380.5237999999999</v>
      </c>
      <c r="E867" s="11">
        <v>4847186</v>
      </c>
    </row>
    <row r="868" spans="1:5" x14ac:dyDescent="0.25">
      <c r="A868" t="s">
        <v>26</v>
      </c>
      <c r="B868" s="3">
        <v>43888</v>
      </c>
      <c r="C868" s="7">
        <v>48.19</v>
      </c>
      <c r="D868" s="11">
        <v>30846.1296</v>
      </c>
      <c r="E868" s="11">
        <v>21949062</v>
      </c>
    </row>
    <row r="869" spans="1:5" x14ac:dyDescent="0.25">
      <c r="A869" t="s">
        <v>7</v>
      </c>
      <c r="B869" s="3">
        <v>43888</v>
      </c>
      <c r="C869" s="7">
        <v>79.23</v>
      </c>
      <c r="D869" s="11">
        <v>9951.2880000000005</v>
      </c>
      <c r="E869" s="11">
        <v>2633073</v>
      </c>
    </row>
    <row r="870" spans="1:5" x14ac:dyDescent="0.25">
      <c r="A870" t="s">
        <v>8</v>
      </c>
      <c r="B870" s="3">
        <v>43888</v>
      </c>
      <c r="C870" s="7">
        <v>98.344999999999999</v>
      </c>
      <c r="D870" s="11">
        <v>13818.326499999999</v>
      </c>
      <c r="E870" s="11">
        <v>6148261</v>
      </c>
    </row>
    <row r="871" spans="1:5" x14ac:dyDescent="0.25">
      <c r="A871" t="s">
        <v>9</v>
      </c>
      <c r="B871" s="3">
        <v>43888</v>
      </c>
      <c r="C871" s="7">
        <v>1.32</v>
      </c>
      <c r="D871" s="11">
        <v>748.32910000000004</v>
      </c>
      <c r="E871" s="11">
        <v>21461682</v>
      </c>
    </row>
    <row r="872" spans="1:5" x14ac:dyDescent="0.25">
      <c r="A872" t="s">
        <v>6</v>
      </c>
      <c r="B872" s="3">
        <v>43888</v>
      </c>
      <c r="C872" s="7">
        <v>13.15</v>
      </c>
      <c r="D872" s="11">
        <v>1868.0766000000001</v>
      </c>
      <c r="E872" s="11">
        <v>11168189</v>
      </c>
    </row>
    <row r="873" spans="1:5" x14ac:dyDescent="0.25">
      <c r="A873" t="s">
        <v>15</v>
      </c>
      <c r="B873" s="3">
        <v>43888</v>
      </c>
      <c r="C873" s="7">
        <v>4.777E-2</v>
      </c>
      <c r="D873" s="11">
        <v>259.73219999999998</v>
      </c>
      <c r="E873" s="11">
        <v>31647558</v>
      </c>
    </row>
    <row r="874" spans="1:5" x14ac:dyDescent="0.25">
      <c r="A874" t="s">
        <v>16</v>
      </c>
      <c r="B874" s="3">
        <v>43888</v>
      </c>
      <c r="C874" s="7">
        <v>16.27</v>
      </c>
      <c r="D874" s="11">
        <v>4591.4241000000002</v>
      </c>
      <c r="E874" s="11">
        <v>12930644</v>
      </c>
    </row>
    <row r="875" spans="1:5" x14ac:dyDescent="0.25">
      <c r="A875" t="s">
        <v>20</v>
      </c>
      <c r="B875" s="3">
        <v>43888</v>
      </c>
      <c r="C875" s="7">
        <v>46.4512</v>
      </c>
      <c r="D875" s="11">
        <v>24121.491000000002</v>
      </c>
      <c r="E875" s="11">
        <v>10355854</v>
      </c>
    </row>
    <row r="876" spans="1:5" x14ac:dyDescent="0.25">
      <c r="A876" t="s">
        <v>17</v>
      </c>
      <c r="B876" s="3">
        <v>43888</v>
      </c>
      <c r="C876" s="7">
        <v>29.75</v>
      </c>
      <c r="D876" s="11">
        <v>2036.5365999999999</v>
      </c>
      <c r="E876" s="11">
        <v>3802076</v>
      </c>
    </row>
    <row r="877" spans="1:5" x14ac:dyDescent="0.25">
      <c r="A877" t="s">
        <v>18</v>
      </c>
      <c r="B877" s="3">
        <v>43888</v>
      </c>
      <c r="C877" s="7">
        <v>46.15</v>
      </c>
      <c r="D877" s="11">
        <v>2329.3883999999998</v>
      </c>
      <c r="E877" s="11">
        <v>990042</v>
      </c>
    </row>
    <row r="878" spans="1:5" x14ac:dyDescent="0.25">
      <c r="A878" t="s">
        <v>10</v>
      </c>
      <c r="B878" s="3">
        <v>43888</v>
      </c>
      <c r="C878" s="7">
        <v>295.7713</v>
      </c>
      <c r="D878" s="11">
        <v>263916</v>
      </c>
      <c r="E878" s="11">
        <v>284353459</v>
      </c>
    </row>
    <row r="879" spans="1:5" x14ac:dyDescent="0.25">
      <c r="A879" t="s">
        <v>22</v>
      </c>
      <c r="B879" s="3">
        <v>43888</v>
      </c>
      <c r="C879" s="7">
        <v>22.72</v>
      </c>
      <c r="D879" s="11">
        <v>3091.8928999999998</v>
      </c>
      <c r="E879" s="11">
        <v>5720917</v>
      </c>
    </row>
    <row r="880" spans="1:5" x14ac:dyDescent="0.25">
      <c r="A880" t="s">
        <v>27</v>
      </c>
      <c r="B880" s="3">
        <v>43888</v>
      </c>
      <c r="C880" s="7">
        <v>2.665</v>
      </c>
      <c r="D880" s="11">
        <v>284.07920000000001</v>
      </c>
      <c r="E880" s="11">
        <v>1620958</v>
      </c>
    </row>
    <row r="881" spans="1:5" x14ac:dyDescent="0.25">
      <c r="A881" t="s">
        <v>11</v>
      </c>
      <c r="B881" s="3">
        <v>43888</v>
      </c>
      <c r="C881" s="7">
        <v>1.88</v>
      </c>
      <c r="D881" s="11">
        <v>662.7088</v>
      </c>
      <c r="E881" s="11">
        <v>278052</v>
      </c>
    </row>
    <row r="882" spans="1:5" x14ac:dyDescent="0.25">
      <c r="A882" t="s">
        <v>19</v>
      </c>
      <c r="B882" s="3">
        <v>43888</v>
      </c>
      <c r="C882" s="7">
        <v>64.94</v>
      </c>
      <c r="D882" s="11">
        <v>16101.9455</v>
      </c>
      <c r="E882" s="11">
        <v>10257090</v>
      </c>
    </row>
    <row r="883" spans="1:5" x14ac:dyDescent="0.25">
      <c r="A883" t="s">
        <v>24</v>
      </c>
      <c r="B883" s="3">
        <v>43888</v>
      </c>
      <c r="C883" s="7">
        <v>74.44</v>
      </c>
      <c r="D883" s="11">
        <v>9727.52</v>
      </c>
      <c r="E883" s="11">
        <v>42597284</v>
      </c>
    </row>
    <row r="884" spans="1:5" x14ac:dyDescent="0.25">
      <c r="A884" t="s">
        <v>12</v>
      </c>
      <c r="B884" s="3">
        <v>43889</v>
      </c>
      <c r="C884" s="7">
        <v>19.05</v>
      </c>
      <c r="D884" s="11">
        <v>8116.4191000000001</v>
      </c>
      <c r="E884" s="11">
        <v>37166398</v>
      </c>
    </row>
    <row r="885" spans="1:5" x14ac:dyDescent="0.25">
      <c r="A885" t="s">
        <v>13</v>
      </c>
      <c r="B885" s="3">
        <v>43889</v>
      </c>
      <c r="C885" s="7">
        <v>135.54</v>
      </c>
      <c r="D885" s="11">
        <v>2218.8442</v>
      </c>
      <c r="E885" s="11">
        <v>559274</v>
      </c>
    </row>
    <row r="886" spans="1:5" x14ac:dyDescent="0.25">
      <c r="A886" t="s">
        <v>14</v>
      </c>
      <c r="B886" s="3">
        <v>43889</v>
      </c>
      <c r="C886" s="7">
        <v>50.46</v>
      </c>
      <c r="D886" s="11">
        <v>6202.1904999999997</v>
      </c>
      <c r="E886" s="11">
        <v>3535303</v>
      </c>
    </row>
    <row r="887" spans="1:5" x14ac:dyDescent="0.25">
      <c r="A887" t="s">
        <v>25</v>
      </c>
      <c r="B887" s="3">
        <v>43889</v>
      </c>
      <c r="C887" s="7">
        <v>275.11</v>
      </c>
      <c r="D887" s="11">
        <v>154928.8039</v>
      </c>
      <c r="E887" s="11">
        <v>15375143</v>
      </c>
    </row>
    <row r="888" spans="1:5" x14ac:dyDescent="0.25">
      <c r="A888" t="s">
        <v>23</v>
      </c>
      <c r="B888" s="3">
        <v>43889</v>
      </c>
      <c r="C888" s="7">
        <v>1695.66</v>
      </c>
      <c r="D888" s="11">
        <v>69626.875499999995</v>
      </c>
      <c r="E888" s="11">
        <v>977187</v>
      </c>
    </row>
    <row r="889" spans="1:5" x14ac:dyDescent="0.25">
      <c r="A889" t="s">
        <v>5</v>
      </c>
      <c r="B889" s="3">
        <v>43889</v>
      </c>
      <c r="C889" s="7">
        <v>32.375</v>
      </c>
      <c r="D889" s="11">
        <v>2407.2921000000001</v>
      </c>
      <c r="E889" s="11">
        <v>3368581</v>
      </c>
    </row>
    <row r="890" spans="1:5" x14ac:dyDescent="0.25">
      <c r="A890" t="s">
        <v>26</v>
      </c>
      <c r="B890" s="3">
        <v>43889</v>
      </c>
      <c r="C890" s="7">
        <v>46.13</v>
      </c>
      <c r="D890" s="11">
        <v>29527.536</v>
      </c>
      <c r="E890" s="11">
        <v>19860957</v>
      </c>
    </row>
    <row r="891" spans="1:5" x14ac:dyDescent="0.25">
      <c r="A891" t="s">
        <v>7</v>
      </c>
      <c r="B891" s="3">
        <v>43889</v>
      </c>
      <c r="C891" s="7">
        <v>77.62</v>
      </c>
      <c r="D891" s="11">
        <v>9749.0720000000001</v>
      </c>
      <c r="E891" s="11">
        <v>2977006</v>
      </c>
    </row>
    <row r="892" spans="1:5" x14ac:dyDescent="0.25">
      <c r="A892" t="s">
        <v>8</v>
      </c>
      <c r="B892" s="3">
        <v>43889</v>
      </c>
      <c r="C892" s="7">
        <v>98.254999999999995</v>
      </c>
      <c r="D892" s="11">
        <v>13805.727500000001</v>
      </c>
      <c r="E892" s="11">
        <v>5329391</v>
      </c>
    </row>
    <row r="893" spans="1:5" x14ac:dyDescent="0.25">
      <c r="A893" t="s">
        <v>9</v>
      </c>
      <c r="B893" s="3">
        <v>43889</v>
      </c>
      <c r="C893" s="7">
        <v>1.34</v>
      </c>
      <c r="D893" s="11">
        <v>759.66740000000004</v>
      </c>
      <c r="E893" s="11">
        <v>14752325</v>
      </c>
    </row>
    <row r="894" spans="1:5" x14ac:dyDescent="0.25">
      <c r="A894" t="s">
        <v>6</v>
      </c>
      <c r="B894" s="3">
        <v>43889</v>
      </c>
      <c r="C894" s="7">
        <v>12.79</v>
      </c>
      <c r="D894" s="11">
        <v>1816.9354000000001</v>
      </c>
      <c r="E894" s="11">
        <v>6217124</v>
      </c>
    </row>
    <row r="895" spans="1:5" x14ac:dyDescent="0.25">
      <c r="A895" t="s">
        <v>15</v>
      </c>
      <c r="B895" s="3">
        <v>43889</v>
      </c>
      <c r="C895" s="7">
        <v>4.7019999999999999E-2</v>
      </c>
      <c r="D895" s="11">
        <v>255.65309999999999</v>
      </c>
      <c r="E895" s="11">
        <v>41533872</v>
      </c>
    </row>
    <row r="896" spans="1:5" x14ac:dyDescent="0.25">
      <c r="A896" t="s">
        <v>16</v>
      </c>
      <c r="B896" s="3">
        <v>43889</v>
      </c>
      <c r="C896" s="7">
        <v>15.78</v>
      </c>
      <c r="D896" s="11">
        <v>4453.1451999999999</v>
      </c>
      <c r="E896" s="11">
        <v>12169443</v>
      </c>
    </row>
    <row r="897" spans="1:5" x14ac:dyDescent="0.25">
      <c r="A897" t="s">
        <v>20</v>
      </c>
      <c r="B897" s="3">
        <v>43889</v>
      </c>
      <c r="C897" s="7">
        <v>46.012900000000002</v>
      </c>
      <c r="D897" s="11">
        <v>23893.881000000001</v>
      </c>
      <c r="E897" s="11">
        <v>11854046</v>
      </c>
    </row>
    <row r="898" spans="1:5" x14ac:dyDescent="0.25">
      <c r="A898" t="s">
        <v>17</v>
      </c>
      <c r="B898" s="3">
        <v>43889</v>
      </c>
      <c r="C898" s="7">
        <v>28.45</v>
      </c>
      <c r="D898" s="11">
        <v>1947.5451</v>
      </c>
      <c r="E898" s="11">
        <v>3602151</v>
      </c>
    </row>
    <row r="899" spans="1:5" x14ac:dyDescent="0.25">
      <c r="A899" t="s">
        <v>18</v>
      </c>
      <c r="B899" s="3">
        <v>43889</v>
      </c>
      <c r="C899" s="7">
        <v>45.4</v>
      </c>
      <c r="D899" s="11">
        <v>2291.5327000000002</v>
      </c>
      <c r="E899" s="11">
        <v>708050</v>
      </c>
    </row>
    <row r="900" spans="1:5" x14ac:dyDescent="0.25">
      <c r="A900" t="s">
        <v>10</v>
      </c>
      <c r="B900" s="3">
        <v>43889</v>
      </c>
      <c r="C900" s="7">
        <v>294.52859999999998</v>
      </c>
      <c r="D900" s="11">
        <v>257845</v>
      </c>
      <c r="E900" s="11">
        <v>385764020</v>
      </c>
    </row>
    <row r="901" spans="1:5" x14ac:dyDescent="0.25">
      <c r="A901" t="s">
        <v>22</v>
      </c>
      <c r="B901" s="3">
        <v>43889</v>
      </c>
      <c r="C901" s="7">
        <v>23.45</v>
      </c>
      <c r="D901" s="11">
        <v>3191.2363</v>
      </c>
      <c r="E901" s="11">
        <v>6135436</v>
      </c>
    </row>
    <row r="902" spans="1:5" x14ac:dyDescent="0.25">
      <c r="A902" t="s">
        <v>27</v>
      </c>
      <c r="B902" s="3">
        <v>43889</v>
      </c>
      <c r="C902" s="7">
        <v>2.63</v>
      </c>
      <c r="D902" s="11">
        <v>281.62689999999998</v>
      </c>
      <c r="E902" s="11">
        <v>1818554</v>
      </c>
    </row>
    <row r="903" spans="1:5" x14ac:dyDescent="0.25">
      <c r="A903" t="s">
        <v>11</v>
      </c>
      <c r="B903" s="3">
        <v>43889</v>
      </c>
      <c r="C903" s="7">
        <v>1.8199999999999998</v>
      </c>
      <c r="D903" s="11">
        <v>641.55849999999998</v>
      </c>
      <c r="E903" s="11">
        <v>224394</v>
      </c>
    </row>
    <row r="904" spans="1:5" x14ac:dyDescent="0.25">
      <c r="A904" t="s">
        <v>19</v>
      </c>
      <c r="B904" s="3">
        <v>43889</v>
      </c>
      <c r="C904" s="7">
        <v>61.59</v>
      </c>
      <c r="D904" s="11">
        <v>15271.3092</v>
      </c>
      <c r="E904" s="11">
        <v>9957999</v>
      </c>
    </row>
    <row r="905" spans="1:5" x14ac:dyDescent="0.25">
      <c r="A905" t="s">
        <v>24</v>
      </c>
      <c r="B905" s="3">
        <v>43889</v>
      </c>
      <c r="C905" s="7">
        <v>73.08</v>
      </c>
      <c r="D905" s="11">
        <v>9217.2900000000009</v>
      </c>
      <c r="E905" s="11">
        <v>79119620</v>
      </c>
    </row>
    <row r="906" spans="1:5" x14ac:dyDescent="0.25">
      <c r="A906" t="s">
        <v>12</v>
      </c>
      <c r="B906" s="3">
        <v>43892</v>
      </c>
      <c r="C906" s="7">
        <v>18.86</v>
      </c>
      <c r="D906" s="11">
        <v>8035.4678999999996</v>
      </c>
      <c r="E906" s="11">
        <v>38737996</v>
      </c>
    </row>
    <row r="907" spans="1:5" x14ac:dyDescent="0.25">
      <c r="A907" t="s">
        <v>13</v>
      </c>
      <c r="B907" s="3">
        <v>43892</v>
      </c>
      <c r="C907" s="7">
        <v>137.43</v>
      </c>
      <c r="D907" s="11">
        <v>2249.7842000000001</v>
      </c>
      <c r="E907" s="11">
        <v>524490</v>
      </c>
    </row>
    <row r="908" spans="1:5" x14ac:dyDescent="0.25">
      <c r="A908" t="s">
        <v>14</v>
      </c>
      <c r="B908" s="3">
        <v>43892</v>
      </c>
      <c r="C908" s="7">
        <v>50.03</v>
      </c>
      <c r="D908" s="11">
        <v>6149.3379000000004</v>
      </c>
      <c r="E908" s="11">
        <v>3075018</v>
      </c>
    </row>
    <row r="909" spans="1:5" x14ac:dyDescent="0.25">
      <c r="A909" t="s">
        <v>25</v>
      </c>
      <c r="B909" s="3">
        <v>43892</v>
      </c>
      <c r="C909" s="7">
        <v>289.27</v>
      </c>
      <c r="D909" s="11">
        <v>162903.0392</v>
      </c>
      <c r="E909" s="11">
        <v>11012274</v>
      </c>
    </row>
    <row r="910" spans="1:5" x14ac:dyDescent="0.25">
      <c r="A910" t="s">
        <v>23</v>
      </c>
      <c r="B910" s="3">
        <v>43892</v>
      </c>
      <c r="C910" s="7">
        <v>1728.98</v>
      </c>
      <c r="D910" s="11">
        <v>70995.055200000003</v>
      </c>
      <c r="E910" s="11">
        <v>869405</v>
      </c>
    </row>
    <row r="911" spans="1:5" x14ac:dyDescent="0.25">
      <c r="A911" t="s">
        <v>5</v>
      </c>
      <c r="B911" s="3">
        <v>43892</v>
      </c>
      <c r="C911" s="7">
        <v>32.28</v>
      </c>
      <c r="D911" s="11">
        <v>2400.2282</v>
      </c>
      <c r="E911" s="11">
        <v>2263042</v>
      </c>
    </row>
    <row r="912" spans="1:5" x14ac:dyDescent="0.25">
      <c r="A912" t="s">
        <v>26</v>
      </c>
      <c r="B912" s="3">
        <v>43892</v>
      </c>
      <c r="C912" s="7">
        <v>47.16</v>
      </c>
      <c r="D912" s="11">
        <v>30186.8328</v>
      </c>
      <c r="E912" s="11">
        <v>20098724</v>
      </c>
    </row>
    <row r="913" spans="1:5" x14ac:dyDescent="0.25">
      <c r="A913" t="s">
        <v>7</v>
      </c>
      <c r="B913" s="3">
        <v>43892</v>
      </c>
      <c r="C913" s="7">
        <v>82.23</v>
      </c>
      <c r="D913" s="11">
        <v>10328.088</v>
      </c>
      <c r="E913" s="11">
        <v>1701399</v>
      </c>
    </row>
    <row r="914" spans="1:5" x14ac:dyDescent="0.25">
      <c r="A914" t="s">
        <v>8</v>
      </c>
      <c r="B914" s="3">
        <v>43892</v>
      </c>
      <c r="C914" s="7">
        <v>96.372</v>
      </c>
      <c r="D914" s="11">
        <v>13541.1481</v>
      </c>
      <c r="E914" s="11">
        <v>4849267</v>
      </c>
    </row>
    <row r="915" spans="1:5" x14ac:dyDescent="0.25">
      <c r="A915" t="s">
        <v>9</v>
      </c>
      <c r="B915" s="3">
        <v>43892</v>
      </c>
      <c r="C915" s="7">
        <v>1.3</v>
      </c>
      <c r="D915" s="11">
        <v>736.99080000000004</v>
      </c>
      <c r="E915" s="11">
        <v>15481266</v>
      </c>
    </row>
    <row r="916" spans="1:5" x14ac:dyDescent="0.25">
      <c r="A916" t="s">
        <v>6</v>
      </c>
      <c r="B916" s="3">
        <v>43892</v>
      </c>
      <c r="C916" s="7">
        <v>12.53</v>
      </c>
      <c r="D916" s="11">
        <v>1780</v>
      </c>
      <c r="E916" s="11">
        <v>6247950</v>
      </c>
    </row>
    <row r="917" spans="1:5" x14ac:dyDescent="0.25">
      <c r="A917" t="s">
        <v>15</v>
      </c>
      <c r="B917" s="3">
        <v>43892</v>
      </c>
      <c r="C917" s="7">
        <v>4.4450000000000003E-2</v>
      </c>
      <c r="D917" s="11">
        <v>241.6833</v>
      </c>
      <c r="E917" s="11">
        <v>35377278</v>
      </c>
    </row>
    <row r="918" spans="1:5" x14ac:dyDescent="0.25">
      <c r="A918" t="s">
        <v>16</v>
      </c>
      <c r="B918" s="3">
        <v>43892</v>
      </c>
      <c r="C918" s="7">
        <v>15.57</v>
      </c>
      <c r="D918" s="11">
        <v>4393.8828000000003</v>
      </c>
      <c r="E918" s="11">
        <v>12108200</v>
      </c>
    </row>
    <row r="919" spans="1:5" x14ac:dyDescent="0.25">
      <c r="A919" t="s">
        <v>20</v>
      </c>
      <c r="B919" s="3">
        <v>43892</v>
      </c>
      <c r="C919" s="7">
        <v>46.77</v>
      </c>
      <c r="D919" s="11">
        <v>24287.025600000001</v>
      </c>
      <c r="E919" s="11">
        <v>9043193</v>
      </c>
    </row>
    <row r="920" spans="1:5" x14ac:dyDescent="0.25">
      <c r="A920" t="s">
        <v>17</v>
      </c>
      <c r="B920" s="3">
        <v>43892</v>
      </c>
      <c r="C920" s="7">
        <v>27.27</v>
      </c>
      <c r="D920" s="11">
        <v>1866.7681</v>
      </c>
      <c r="E920" s="11">
        <v>4539186</v>
      </c>
    </row>
    <row r="921" spans="1:5" x14ac:dyDescent="0.25">
      <c r="A921" t="s">
        <v>18</v>
      </c>
      <c r="B921" s="3">
        <v>43892</v>
      </c>
      <c r="C921" s="7">
        <v>43.6</v>
      </c>
      <c r="D921" s="11">
        <v>2200.6790000000001</v>
      </c>
      <c r="E921" s="11">
        <v>1126648</v>
      </c>
    </row>
    <row r="922" spans="1:5" x14ac:dyDescent="0.25">
      <c r="A922" t="s">
        <v>10</v>
      </c>
      <c r="B922" s="3">
        <v>43892</v>
      </c>
      <c r="C922" s="7">
        <v>307.28359999999998</v>
      </c>
      <c r="D922" s="11">
        <v>271700</v>
      </c>
      <c r="E922" s="11">
        <v>238703625</v>
      </c>
    </row>
    <row r="923" spans="1:5" x14ac:dyDescent="0.25">
      <c r="A923" t="s">
        <v>22</v>
      </c>
      <c r="B923" s="3">
        <v>43892</v>
      </c>
      <c r="C923" s="7">
        <v>24.11</v>
      </c>
      <c r="D923" s="11">
        <v>3281.0536000000002</v>
      </c>
      <c r="E923" s="11">
        <v>4817884</v>
      </c>
    </row>
    <row r="924" spans="1:5" x14ac:dyDescent="0.25">
      <c r="A924" t="s">
        <v>27</v>
      </c>
      <c r="B924" s="3">
        <v>43892</v>
      </c>
      <c r="C924" s="7">
        <v>2.67</v>
      </c>
      <c r="D924" s="11">
        <v>285.91019999999997</v>
      </c>
      <c r="E924" s="11">
        <v>1660161</v>
      </c>
    </row>
    <row r="925" spans="1:5" x14ac:dyDescent="0.25">
      <c r="A925" t="s">
        <v>11</v>
      </c>
      <c r="B925" s="3">
        <v>43892</v>
      </c>
      <c r="C925" s="7">
        <v>1.8199999999999998</v>
      </c>
      <c r="D925" s="11">
        <v>641.55849999999998</v>
      </c>
      <c r="E925" s="11">
        <v>149675</v>
      </c>
    </row>
    <row r="926" spans="1:5" x14ac:dyDescent="0.25">
      <c r="A926" t="s">
        <v>19</v>
      </c>
      <c r="B926" s="3">
        <v>43892</v>
      </c>
      <c r="C926" s="7">
        <v>61.26</v>
      </c>
      <c r="D926" s="11">
        <v>15189.4854</v>
      </c>
      <c r="E926" s="11">
        <v>13015179</v>
      </c>
    </row>
    <row r="927" spans="1:5" x14ac:dyDescent="0.25">
      <c r="A927" t="s">
        <v>24</v>
      </c>
      <c r="B927" s="3">
        <v>43892</v>
      </c>
      <c r="C927" s="7">
        <v>75.650000000000006</v>
      </c>
      <c r="D927" s="11">
        <v>9378.7800000000007</v>
      </c>
      <c r="E927" s="11">
        <v>44798853</v>
      </c>
    </row>
    <row r="928" spans="1:5" x14ac:dyDescent="0.25">
      <c r="A928" t="s">
        <v>12</v>
      </c>
      <c r="B928" s="3">
        <v>43893</v>
      </c>
      <c r="C928" s="7">
        <v>17.850000000000001</v>
      </c>
      <c r="D928" s="11">
        <v>7605.1486000000004</v>
      </c>
      <c r="E928" s="11">
        <v>35402453</v>
      </c>
    </row>
    <row r="929" spans="1:5" x14ac:dyDescent="0.25">
      <c r="A929" t="s">
        <v>13</v>
      </c>
      <c r="B929" s="3">
        <v>43893</v>
      </c>
      <c r="C929" s="7">
        <v>131.93</v>
      </c>
      <c r="D929" s="11">
        <v>2159.7469999999998</v>
      </c>
      <c r="E929" s="11">
        <v>363404</v>
      </c>
    </row>
    <row r="930" spans="1:5" x14ac:dyDescent="0.25">
      <c r="A930" t="s">
        <v>14</v>
      </c>
      <c r="B930" s="3">
        <v>43893</v>
      </c>
      <c r="C930" s="7">
        <v>47.37</v>
      </c>
      <c r="D930" s="11">
        <v>5822.3892999999998</v>
      </c>
      <c r="E930" s="11">
        <v>3415189</v>
      </c>
    </row>
    <row r="931" spans="1:5" x14ac:dyDescent="0.25">
      <c r="A931" t="s">
        <v>25</v>
      </c>
      <c r="B931" s="3">
        <v>43893</v>
      </c>
      <c r="C931" s="7">
        <v>280.62</v>
      </c>
      <c r="D931" s="11">
        <v>158031.7726</v>
      </c>
      <c r="E931" s="11">
        <v>7499341</v>
      </c>
    </row>
    <row r="932" spans="1:5" x14ac:dyDescent="0.25">
      <c r="A932" t="s">
        <v>23</v>
      </c>
      <c r="B932" s="3">
        <v>43893</v>
      </c>
      <c r="C932" s="7">
        <v>1683.02</v>
      </c>
      <c r="D932" s="11">
        <v>69107.854200000002</v>
      </c>
      <c r="E932" s="11">
        <v>704463</v>
      </c>
    </row>
    <row r="933" spans="1:5" x14ac:dyDescent="0.25">
      <c r="A933" t="s">
        <v>5</v>
      </c>
      <c r="B933" s="3">
        <v>43893</v>
      </c>
      <c r="C933" s="7">
        <v>29.93</v>
      </c>
      <c r="D933" s="11">
        <v>2225.4904000000001</v>
      </c>
      <c r="E933" s="11">
        <v>2168919</v>
      </c>
    </row>
    <row r="934" spans="1:5" x14ac:dyDescent="0.25">
      <c r="A934" t="s">
        <v>26</v>
      </c>
      <c r="B934" s="3">
        <v>43893</v>
      </c>
      <c r="C934" s="7">
        <v>46.18</v>
      </c>
      <c r="D934" s="11">
        <v>29559.540700000001</v>
      </c>
      <c r="E934" s="11">
        <v>26344102</v>
      </c>
    </row>
    <row r="935" spans="1:5" x14ac:dyDescent="0.25">
      <c r="A935" t="s">
        <v>7</v>
      </c>
      <c r="B935" s="3">
        <v>43893</v>
      </c>
      <c r="C935" s="7">
        <v>77.56</v>
      </c>
      <c r="D935" s="11">
        <v>9741.5360000000001</v>
      </c>
      <c r="E935" s="11">
        <v>2513074</v>
      </c>
    </row>
    <row r="936" spans="1:5" x14ac:dyDescent="0.25">
      <c r="A936" t="s">
        <v>8</v>
      </c>
      <c r="B936" s="3">
        <v>43893</v>
      </c>
      <c r="C936" s="7">
        <v>94.837999999999994</v>
      </c>
      <c r="D936" s="11">
        <v>13325.5648</v>
      </c>
      <c r="E936" s="11">
        <v>3376391</v>
      </c>
    </row>
    <row r="937" spans="1:5" x14ac:dyDescent="0.25">
      <c r="A937" t="s">
        <v>9</v>
      </c>
      <c r="B937" s="3">
        <v>43893</v>
      </c>
      <c r="C937" s="7">
        <v>1.2</v>
      </c>
      <c r="D937" s="11">
        <v>680.29920000000004</v>
      </c>
      <c r="E937" s="11">
        <v>16063206</v>
      </c>
    </row>
    <row r="938" spans="1:5" x14ac:dyDescent="0.25">
      <c r="A938" t="s">
        <v>6</v>
      </c>
      <c r="B938" s="3">
        <v>43893</v>
      </c>
      <c r="C938" s="7">
        <v>11.79</v>
      </c>
      <c r="D938" s="11">
        <v>1674.8762999999999</v>
      </c>
      <c r="E938" s="11">
        <v>6234749</v>
      </c>
    </row>
    <row r="939" spans="1:5" x14ac:dyDescent="0.25">
      <c r="A939" t="s">
        <v>15</v>
      </c>
      <c r="B939" s="3">
        <v>43893</v>
      </c>
      <c r="C939" s="7">
        <v>4.7E-2</v>
      </c>
      <c r="D939" s="11">
        <v>255.58369999999999</v>
      </c>
      <c r="E939" s="11">
        <v>29836958</v>
      </c>
    </row>
    <row r="940" spans="1:5" x14ac:dyDescent="0.25">
      <c r="A940" t="s">
        <v>16</v>
      </c>
      <c r="B940" s="3">
        <v>43893</v>
      </c>
      <c r="C940" s="7">
        <v>15.01</v>
      </c>
      <c r="D940" s="11">
        <v>4235.8498</v>
      </c>
      <c r="E940" s="11">
        <v>10002529</v>
      </c>
    </row>
    <row r="941" spans="1:5" x14ac:dyDescent="0.25">
      <c r="A941" t="s">
        <v>20</v>
      </c>
      <c r="B941" s="3">
        <v>43893</v>
      </c>
      <c r="C941" s="7">
        <v>45.21</v>
      </c>
      <c r="D941" s="11">
        <v>23386.931400000001</v>
      </c>
      <c r="E941" s="11">
        <v>7338136</v>
      </c>
    </row>
    <row r="942" spans="1:5" x14ac:dyDescent="0.25">
      <c r="A942" t="s">
        <v>17</v>
      </c>
      <c r="B942" s="3">
        <v>43893</v>
      </c>
      <c r="C942" s="7">
        <v>25.23</v>
      </c>
      <c r="D942" s="11">
        <v>1727.1198999999999</v>
      </c>
      <c r="E942" s="11">
        <v>2926933</v>
      </c>
    </row>
    <row r="943" spans="1:5" x14ac:dyDescent="0.25">
      <c r="A943" t="s">
        <v>18</v>
      </c>
      <c r="B943" s="3">
        <v>43893</v>
      </c>
      <c r="C943" s="7">
        <v>43.02</v>
      </c>
      <c r="D943" s="11">
        <v>2171.4038999999998</v>
      </c>
      <c r="E943" s="11">
        <v>1020420</v>
      </c>
    </row>
    <row r="944" spans="1:5" x14ac:dyDescent="0.25">
      <c r="A944" t="s">
        <v>10</v>
      </c>
      <c r="B944" s="3">
        <v>43893</v>
      </c>
      <c r="C944" s="7">
        <v>298.48540000000003</v>
      </c>
      <c r="D944" s="11">
        <v>268049</v>
      </c>
      <c r="E944" s="11">
        <v>300139149</v>
      </c>
    </row>
    <row r="945" spans="1:5" x14ac:dyDescent="0.25">
      <c r="A945" t="s">
        <v>22</v>
      </c>
      <c r="B945" s="3">
        <v>43893</v>
      </c>
      <c r="C945" s="7">
        <v>23.45</v>
      </c>
      <c r="D945" s="11">
        <v>3191.2363</v>
      </c>
      <c r="E945" s="11">
        <v>3300275</v>
      </c>
    </row>
    <row r="946" spans="1:5" x14ac:dyDescent="0.25">
      <c r="A946" t="s">
        <v>27</v>
      </c>
      <c r="B946" s="3">
        <v>43893</v>
      </c>
      <c r="C946" s="7">
        <v>2.61</v>
      </c>
      <c r="D946" s="11">
        <v>279.48520000000002</v>
      </c>
      <c r="E946" s="11">
        <v>1733101</v>
      </c>
    </row>
    <row r="947" spans="1:5" x14ac:dyDescent="0.25">
      <c r="A947" t="s">
        <v>11</v>
      </c>
      <c r="B947" s="3">
        <v>43893</v>
      </c>
      <c r="C947" s="7">
        <v>1.81</v>
      </c>
      <c r="D947" s="11">
        <v>638.0335</v>
      </c>
      <c r="E947" s="11">
        <v>296931</v>
      </c>
    </row>
    <row r="948" spans="1:5" x14ac:dyDescent="0.25">
      <c r="A948" t="s">
        <v>19</v>
      </c>
      <c r="B948" s="3">
        <v>43893</v>
      </c>
      <c r="C948" s="7">
        <v>58.29</v>
      </c>
      <c r="D948" s="11">
        <v>14453.070599999999</v>
      </c>
      <c r="E948" s="11">
        <v>9208799</v>
      </c>
    </row>
    <row r="949" spans="1:5" x14ac:dyDescent="0.25">
      <c r="A949" t="s">
        <v>24</v>
      </c>
      <c r="B949" s="3">
        <v>43893</v>
      </c>
      <c r="C949" s="7">
        <v>73.8</v>
      </c>
      <c r="D949" s="11">
        <v>9186.33</v>
      </c>
      <c r="E949" s="11">
        <v>53823948</v>
      </c>
    </row>
    <row r="950" spans="1:5" x14ac:dyDescent="0.25">
      <c r="A950" t="s">
        <v>12</v>
      </c>
      <c r="B950" s="3">
        <v>43894</v>
      </c>
      <c r="C950" s="7">
        <v>18.53</v>
      </c>
      <c r="D950" s="11">
        <v>7894.8684999999996</v>
      </c>
      <c r="E950" s="11">
        <v>44362085</v>
      </c>
    </row>
    <row r="951" spans="1:5" x14ac:dyDescent="0.25">
      <c r="A951" t="s">
        <v>13</v>
      </c>
      <c r="B951" s="3">
        <v>43894</v>
      </c>
      <c r="C951" s="7">
        <v>136.28</v>
      </c>
      <c r="D951" s="11">
        <v>2230.9582</v>
      </c>
      <c r="E951" s="11">
        <v>410854</v>
      </c>
    </row>
    <row r="952" spans="1:5" x14ac:dyDescent="0.25">
      <c r="A952" t="s">
        <v>14</v>
      </c>
      <c r="B952" s="3">
        <v>43894</v>
      </c>
      <c r="C952" s="7">
        <v>49.69</v>
      </c>
      <c r="D952" s="11">
        <v>6107.5474999999997</v>
      </c>
      <c r="E952" s="11">
        <v>3480573</v>
      </c>
    </row>
    <row r="953" spans="1:5" x14ac:dyDescent="0.25">
      <c r="A953" t="s">
        <v>25</v>
      </c>
      <c r="B953" s="3">
        <v>43894</v>
      </c>
      <c r="C953" s="7">
        <v>283.12</v>
      </c>
      <c r="D953" s="11">
        <v>159439.6531</v>
      </c>
      <c r="E953" s="11">
        <v>6986113</v>
      </c>
    </row>
    <row r="954" spans="1:5" x14ac:dyDescent="0.25">
      <c r="A954" t="s">
        <v>23</v>
      </c>
      <c r="B954" s="3">
        <v>43894</v>
      </c>
      <c r="C954" s="7">
        <v>1732.13</v>
      </c>
      <c r="D954" s="11">
        <v>71124.399900000004</v>
      </c>
      <c r="E954" s="11">
        <v>593630</v>
      </c>
    </row>
    <row r="955" spans="1:5" x14ac:dyDescent="0.25">
      <c r="A955" t="s">
        <v>5</v>
      </c>
      <c r="B955" s="3">
        <v>43894</v>
      </c>
      <c r="C955" s="7">
        <v>28.91</v>
      </c>
      <c r="D955" s="11">
        <v>2149.6468</v>
      </c>
      <c r="E955" s="11">
        <v>2503234</v>
      </c>
    </row>
    <row r="956" spans="1:5" x14ac:dyDescent="0.25">
      <c r="A956" t="s">
        <v>26</v>
      </c>
      <c r="B956" s="3">
        <v>43894</v>
      </c>
      <c r="C956" s="7">
        <v>48.5</v>
      </c>
      <c r="D956" s="11">
        <v>31044.558799999999</v>
      </c>
      <c r="E956" s="11">
        <v>20381792</v>
      </c>
    </row>
    <row r="957" spans="1:5" x14ac:dyDescent="0.25">
      <c r="A957" t="s">
        <v>7</v>
      </c>
      <c r="B957" s="3">
        <v>43894</v>
      </c>
      <c r="C957" s="7">
        <v>82.7</v>
      </c>
      <c r="D957" s="11">
        <v>10387.120000000001</v>
      </c>
      <c r="E957" s="11">
        <v>2078908</v>
      </c>
    </row>
    <row r="958" spans="1:5" x14ac:dyDescent="0.25">
      <c r="A958" t="s">
        <v>8</v>
      </c>
      <c r="B958" s="3">
        <v>43894</v>
      </c>
      <c r="C958" s="7">
        <v>96.78</v>
      </c>
      <c r="D958" s="11">
        <v>13598.543600000001</v>
      </c>
      <c r="E958" s="11">
        <v>3954397</v>
      </c>
    </row>
    <row r="959" spans="1:5" x14ac:dyDescent="0.25">
      <c r="A959" t="s">
        <v>9</v>
      </c>
      <c r="B959" s="3">
        <v>43894</v>
      </c>
      <c r="C959" s="7">
        <v>1.24</v>
      </c>
      <c r="D959" s="11">
        <v>702.97580000000005</v>
      </c>
      <c r="E959" s="11">
        <v>9070799</v>
      </c>
    </row>
    <row r="960" spans="1:5" x14ac:dyDescent="0.25">
      <c r="A960" t="s">
        <v>6</v>
      </c>
      <c r="B960" s="3">
        <v>43894</v>
      </c>
      <c r="C960" s="7">
        <v>11.45</v>
      </c>
      <c r="D960" s="11">
        <v>1626.5762</v>
      </c>
      <c r="E960" s="11">
        <v>7332193</v>
      </c>
    </row>
    <row r="961" spans="1:5" x14ac:dyDescent="0.25">
      <c r="A961" t="s">
        <v>15</v>
      </c>
      <c r="B961" s="3">
        <v>43894</v>
      </c>
      <c r="C961" s="7">
        <v>4.623E-2</v>
      </c>
      <c r="D961" s="11">
        <v>251.36160000000001</v>
      </c>
      <c r="E961" s="11">
        <v>41592126</v>
      </c>
    </row>
    <row r="962" spans="1:5" x14ac:dyDescent="0.25">
      <c r="A962" t="s">
        <v>16</v>
      </c>
      <c r="B962" s="3">
        <v>43894</v>
      </c>
      <c r="C962" s="7">
        <v>15.54</v>
      </c>
      <c r="D962" s="11">
        <v>4385.4166999999998</v>
      </c>
      <c r="E962" s="11">
        <v>14953203</v>
      </c>
    </row>
    <row r="963" spans="1:5" x14ac:dyDescent="0.25">
      <c r="A963" t="s">
        <v>20</v>
      </c>
      <c r="B963" s="3">
        <v>43894</v>
      </c>
      <c r="C963" s="7">
        <v>46.93</v>
      </c>
      <c r="D963" s="11">
        <v>24276.679700000001</v>
      </c>
      <c r="E963" s="11">
        <v>8990316</v>
      </c>
    </row>
    <row r="964" spans="1:5" x14ac:dyDescent="0.25">
      <c r="A964" t="s">
        <v>17</v>
      </c>
      <c r="B964" s="3">
        <v>43894</v>
      </c>
      <c r="C964" s="7">
        <v>26.34</v>
      </c>
      <c r="D964" s="11">
        <v>1803.105</v>
      </c>
      <c r="E964" s="11">
        <v>4020396</v>
      </c>
    </row>
    <row r="965" spans="1:5" x14ac:dyDescent="0.25">
      <c r="A965" t="s">
        <v>18</v>
      </c>
      <c r="B965" s="3">
        <v>43894</v>
      </c>
      <c r="C965" s="7">
        <v>45.25</v>
      </c>
      <c r="D965" s="11">
        <v>2283.9616000000001</v>
      </c>
      <c r="E965" s="11">
        <v>516775</v>
      </c>
    </row>
    <row r="966" spans="1:5" x14ac:dyDescent="0.25">
      <c r="A966" t="s">
        <v>10</v>
      </c>
      <c r="B966" s="3">
        <v>43894</v>
      </c>
      <c r="C966" s="7">
        <v>311.03160000000003</v>
      </c>
      <c r="D966" s="11">
        <v>279535</v>
      </c>
      <c r="E966" s="11">
        <v>176613448</v>
      </c>
    </row>
    <row r="967" spans="1:5" x14ac:dyDescent="0.25">
      <c r="A967" t="s">
        <v>22</v>
      </c>
      <c r="B967" s="3">
        <v>43894</v>
      </c>
      <c r="C967" s="7">
        <v>23.86</v>
      </c>
      <c r="D967" s="11">
        <v>3247.0319</v>
      </c>
      <c r="E967" s="11">
        <v>3014027</v>
      </c>
    </row>
    <row r="968" spans="1:5" x14ac:dyDescent="0.25">
      <c r="A968" t="s">
        <v>27</v>
      </c>
      <c r="B968" s="3">
        <v>43894</v>
      </c>
      <c r="C968" s="7">
        <v>2.59</v>
      </c>
      <c r="D968" s="11">
        <v>277.34359999999998</v>
      </c>
      <c r="E968" s="11">
        <v>948674</v>
      </c>
    </row>
    <row r="969" spans="1:5" x14ac:dyDescent="0.25">
      <c r="A969" t="s">
        <v>11</v>
      </c>
      <c r="B969" s="3">
        <v>43894</v>
      </c>
      <c r="C969" s="7">
        <v>1.8</v>
      </c>
      <c r="D969" s="11">
        <v>634.50840000000005</v>
      </c>
      <c r="E969" s="11">
        <v>251103</v>
      </c>
    </row>
    <row r="970" spans="1:5" x14ac:dyDescent="0.25">
      <c r="A970" t="s">
        <v>19</v>
      </c>
      <c r="B970" s="3">
        <v>43894</v>
      </c>
      <c r="C970" s="7">
        <v>59.47</v>
      </c>
      <c r="D970" s="11">
        <v>14745.652899999999</v>
      </c>
      <c r="E970" s="11">
        <v>10671198</v>
      </c>
    </row>
    <row r="971" spans="1:5" x14ac:dyDescent="0.25">
      <c r="A971" t="s">
        <v>24</v>
      </c>
      <c r="B971" s="3">
        <v>43894</v>
      </c>
      <c r="C971" s="7">
        <v>76.849999999999994</v>
      </c>
      <c r="D971" s="11">
        <v>10007.9</v>
      </c>
      <c r="E971" s="11">
        <v>32387758</v>
      </c>
    </row>
    <row r="972" spans="1:5" x14ac:dyDescent="0.25">
      <c r="A972" t="s">
        <v>12</v>
      </c>
      <c r="B972" s="3">
        <v>43895</v>
      </c>
      <c r="C972" s="7">
        <v>16.04</v>
      </c>
      <c r="D972" s="11">
        <v>6833.9822999999997</v>
      </c>
      <c r="E972" s="11">
        <v>44656806</v>
      </c>
    </row>
    <row r="973" spans="1:5" x14ac:dyDescent="0.25">
      <c r="A973" t="s">
        <v>13</v>
      </c>
      <c r="B973" s="3">
        <v>43895</v>
      </c>
      <c r="C973" s="7">
        <v>123.5</v>
      </c>
      <c r="D973" s="11">
        <v>2021.7445</v>
      </c>
      <c r="E973" s="11">
        <v>326544</v>
      </c>
    </row>
    <row r="974" spans="1:5" x14ac:dyDescent="0.25">
      <c r="A974" t="s">
        <v>14</v>
      </c>
      <c r="B974" s="3">
        <v>43895</v>
      </c>
      <c r="C974" s="7">
        <v>43.46</v>
      </c>
      <c r="D974" s="11">
        <v>5341.7993999999999</v>
      </c>
      <c r="E974" s="11">
        <v>3859236</v>
      </c>
    </row>
    <row r="975" spans="1:5" x14ac:dyDescent="0.25">
      <c r="A975" t="s">
        <v>25</v>
      </c>
      <c r="B975" s="3">
        <v>43895</v>
      </c>
      <c r="C975" s="7">
        <v>260.37</v>
      </c>
      <c r="D975" s="11">
        <v>146627.94039999999</v>
      </c>
      <c r="E975" s="11">
        <v>14669061</v>
      </c>
    </row>
    <row r="976" spans="1:5" x14ac:dyDescent="0.25">
      <c r="A976" t="s">
        <v>23</v>
      </c>
      <c r="B976" s="3">
        <v>43895</v>
      </c>
      <c r="C976" s="7">
        <v>1647.44</v>
      </c>
      <c r="D976" s="11">
        <v>67646.874899999995</v>
      </c>
      <c r="E976" s="11">
        <v>788783</v>
      </c>
    </row>
    <row r="977" spans="1:5" x14ac:dyDescent="0.25">
      <c r="A977" t="s">
        <v>5</v>
      </c>
      <c r="B977" s="3">
        <v>43895</v>
      </c>
      <c r="C977" s="7">
        <v>24.87</v>
      </c>
      <c r="D977" s="11">
        <v>1849.2465</v>
      </c>
      <c r="E977" s="11">
        <v>3721107</v>
      </c>
    </row>
    <row r="978" spans="1:5" x14ac:dyDescent="0.25">
      <c r="A978" t="s">
        <v>26</v>
      </c>
      <c r="B978" s="3">
        <v>43895</v>
      </c>
      <c r="C978" s="7">
        <v>45.01</v>
      </c>
      <c r="D978" s="11">
        <v>28810.630700000002</v>
      </c>
      <c r="E978" s="11">
        <v>22918801</v>
      </c>
    </row>
    <row r="979" spans="1:5" x14ac:dyDescent="0.25">
      <c r="A979" t="s">
        <v>7</v>
      </c>
      <c r="B979" s="3">
        <v>43895</v>
      </c>
      <c r="C979" s="7">
        <v>81.11</v>
      </c>
      <c r="D979" s="11">
        <v>10187.415999999999</v>
      </c>
      <c r="E979" s="11">
        <v>1299376</v>
      </c>
    </row>
    <row r="980" spans="1:5" x14ac:dyDescent="0.25">
      <c r="A980" t="s">
        <v>8</v>
      </c>
      <c r="B980" s="3">
        <v>43895</v>
      </c>
      <c r="C980" s="7">
        <v>91.171000000000006</v>
      </c>
      <c r="D980" s="11">
        <v>12810.4048</v>
      </c>
      <c r="E980" s="11">
        <v>4449769</v>
      </c>
    </row>
    <row r="981" spans="1:5" x14ac:dyDescent="0.25">
      <c r="A981" t="s">
        <v>9</v>
      </c>
      <c r="B981" s="3">
        <v>43895</v>
      </c>
      <c r="C981" s="7">
        <v>1.1499999999999999</v>
      </c>
      <c r="D981" s="11">
        <v>651.95339999999999</v>
      </c>
      <c r="E981" s="11">
        <v>14176644</v>
      </c>
    </row>
    <row r="982" spans="1:5" x14ac:dyDescent="0.25">
      <c r="A982" t="s">
        <v>6</v>
      </c>
      <c r="B982" s="3">
        <v>43895</v>
      </c>
      <c r="C982" s="7">
        <v>9.77</v>
      </c>
      <c r="D982" s="11">
        <v>1387.9169999999999</v>
      </c>
      <c r="E982" s="11">
        <v>8260213</v>
      </c>
    </row>
    <row r="983" spans="1:5" x14ac:dyDescent="0.25">
      <c r="A983" t="s">
        <v>15</v>
      </c>
      <c r="B983" s="3">
        <v>43895</v>
      </c>
      <c r="C983" s="7">
        <v>4.3709999999999999E-2</v>
      </c>
      <c r="D983" s="11">
        <v>237.66749999999999</v>
      </c>
      <c r="E983" s="11">
        <v>17895650</v>
      </c>
    </row>
    <row r="984" spans="1:5" x14ac:dyDescent="0.25">
      <c r="A984" t="s">
        <v>16</v>
      </c>
      <c r="B984" s="3">
        <v>43895</v>
      </c>
      <c r="C984" s="7">
        <v>13.86</v>
      </c>
      <c r="D984" s="11">
        <v>3911.3175999999999</v>
      </c>
      <c r="E984" s="11">
        <v>14201055</v>
      </c>
    </row>
    <row r="985" spans="1:5" x14ac:dyDescent="0.25">
      <c r="A985" t="s">
        <v>20</v>
      </c>
      <c r="B985" s="3">
        <v>43895</v>
      </c>
      <c r="C985" s="7">
        <v>45.25</v>
      </c>
      <c r="D985" s="11">
        <v>23407.623200000002</v>
      </c>
      <c r="E985" s="11">
        <v>10774799</v>
      </c>
    </row>
    <row r="986" spans="1:5" x14ac:dyDescent="0.25">
      <c r="A986" t="s">
        <v>17</v>
      </c>
      <c r="B986" s="3">
        <v>43895</v>
      </c>
      <c r="C986" s="7">
        <v>21.54</v>
      </c>
      <c r="D986" s="11">
        <v>1474.5209</v>
      </c>
      <c r="E986" s="11">
        <v>6721437</v>
      </c>
    </row>
    <row r="987" spans="1:5" x14ac:dyDescent="0.25">
      <c r="A987" t="s">
        <v>18</v>
      </c>
      <c r="B987" s="3">
        <v>43895</v>
      </c>
      <c r="C987" s="7">
        <v>39.43</v>
      </c>
      <c r="D987" s="11">
        <v>1990.2012</v>
      </c>
      <c r="E987" s="11">
        <v>848981</v>
      </c>
    </row>
    <row r="988" spans="1:5" x14ac:dyDescent="0.25">
      <c r="A988" t="s">
        <v>10</v>
      </c>
      <c r="B988" s="3">
        <v>43895</v>
      </c>
      <c r="C988" s="7">
        <v>300.69240000000002</v>
      </c>
      <c r="D988" s="11">
        <v>269063</v>
      </c>
      <c r="E988" s="11">
        <v>186366809</v>
      </c>
    </row>
    <row r="989" spans="1:5" x14ac:dyDescent="0.25">
      <c r="A989" t="s">
        <v>22</v>
      </c>
      <c r="B989" s="3">
        <v>43895</v>
      </c>
      <c r="C989" s="7">
        <v>21.74</v>
      </c>
      <c r="D989" s="11">
        <v>2958.5277999999998</v>
      </c>
      <c r="E989" s="11">
        <v>5273722</v>
      </c>
    </row>
    <row r="990" spans="1:5" x14ac:dyDescent="0.25">
      <c r="A990" t="s">
        <v>27</v>
      </c>
      <c r="B990" s="3">
        <v>43895</v>
      </c>
      <c r="C990" s="7">
        <v>2.56</v>
      </c>
      <c r="D990" s="11">
        <v>274.1311</v>
      </c>
      <c r="E990" s="11">
        <v>2423604</v>
      </c>
    </row>
    <row r="991" spans="1:5" x14ac:dyDescent="0.25">
      <c r="A991" t="s">
        <v>11</v>
      </c>
      <c r="B991" s="3">
        <v>43895</v>
      </c>
      <c r="C991" s="7">
        <v>1.75</v>
      </c>
      <c r="D991" s="11">
        <v>616.88319999999999</v>
      </c>
      <c r="E991" s="11">
        <v>363027</v>
      </c>
    </row>
    <row r="992" spans="1:5" x14ac:dyDescent="0.25">
      <c r="A992" t="s">
        <v>19</v>
      </c>
      <c r="B992" s="3">
        <v>43895</v>
      </c>
      <c r="C992" s="7">
        <v>51.59</v>
      </c>
      <c r="D992" s="11">
        <v>12791.7981</v>
      </c>
      <c r="E992" s="11">
        <v>13974729</v>
      </c>
    </row>
    <row r="993" spans="1:5" x14ac:dyDescent="0.25">
      <c r="A993" t="s">
        <v>24</v>
      </c>
      <c r="B993" s="3">
        <v>43895</v>
      </c>
      <c r="C993" s="7">
        <v>73.09</v>
      </c>
      <c r="D993" s="11">
        <v>9510.91</v>
      </c>
      <c r="E993" s="11">
        <v>28762273</v>
      </c>
    </row>
    <row r="994" spans="1:5" x14ac:dyDescent="0.25">
      <c r="A994" t="s">
        <v>12</v>
      </c>
      <c r="B994" s="3">
        <v>43896</v>
      </c>
      <c r="C994" s="7">
        <v>15.97</v>
      </c>
      <c r="D994" s="11">
        <v>6804.1580999999996</v>
      </c>
      <c r="E994" s="11">
        <v>54504970</v>
      </c>
    </row>
    <row r="995" spans="1:5" x14ac:dyDescent="0.25">
      <c r="A995" t="s">
        <v>13</v>
      </c>
      <c r="B995" s="3">
        <v>43896</v>
      </c>
      <c r="C995" s="7">
        <v>121.76</v>
      </c>
      <c r="D995" s="11">
        <v>1993.26</v>
      </c>
      <c r="E995" s="11">
        <v>282921</v>
      </c>
    </row>
    <row r="996" spans="1:5" x14ac:dyDescent="0.25">
      <c r="A996" t="s">
        <v>14</v>
      </c>
      <c r="B996" s="3">
        <v>43896</v>
      </c>
      <c r="C996" s="7">
        <v>45.21</v>
      </c>
      <c r="D996" s="11">
        <v>5556.8972000000003</v>
      </c>
      <c r="E996" s="11">
        <v>5041787</v>
      </c>
    </row>
    <row r="997" spans="1:5" x14ac:dyDescent="0.25">
      <c r="A997" t="s">
        <v>25</v>
      </c>
      <c r="B997" s="3">
        <v>43896</v>
      </c>
      <c r="C997" s="7">
        <v>262.33</v>
      </c>
      <c r="D997" s="11">
        <v>147731.7187</v>
      </c>
      <c r="E997" s="11">
        <v>12861825</v>
      </c>
    </row>
    <row r="998" spans="1:5" x14ac:dyDescent="0.25">
      <c r="A998" t="s">
        <v>23</v>
      </c>
      <c r="B998" s="3">
        <v>43896</v>
      </c>
      <c r="C998" s="7">
        <v>1612.09</v>
      </c>
      <c r="D998" s="11">
        <v>66195.339699999997</v>
      </c>
      <c r="E998" s="11">
        <v>1077741</v>
      </c>
    </row>
    <row r="999" spans="1:5" x14ac:dyDescent="0.25">
      <c r="A999" t="s">
        <v>5</v>
      </c>
      <c r="B999" s="3">
        <v>43896</v>
      </c>
      <c r="C999" s="7">
        <v>24.13</v>
      </c>
      <c r="D999" s="11">
        <v>1794.2227</v>
      </c>
      <c r="E999" s="11">
        <v>5185332</v>
      </c>
    </row>
    <row r="1000" spans="1:5" x14ac:dyDescent="0.25">
      <c r="A1000" t="s">
        <v>26</v>
      </c>
      <c r="B1000" s="3">
        <v>43896</v>
      </c>
      <c r="C1000" s="7">
        <v>45.89</v>
      </c>
      <c r="D1000" s="11">
        <v>29373.913400000001</v>
      </c>
      <c r="E1000" s="11">
        <v>25809305</v>
      </c>
    </row>
    <row r="1001" spans="1:5" x14ac:dyDescent="0.25">
      <c r="A1001" t="s">
        <v>7</v>
      </c>
      <c r="B1001" s="3">
        <v>43896</v>
      </c>
      <c r="C1001" s="7">
        <v>81.84</v>
      </c>
      <c r="D1001" s="11">
        <v>10279.103999999999</v>
      </c>
      <c r="E1001" s="11">
        <v>1951977</v>
      </c>
    </row>
    <row r="1002" spans="1:5" x14ac:dyDescent="0.25">
      <c r="A1002" t="s">
        <v>8</v>
      </c>
      <c r="B1002" s="3">
        <v>43896</v>
      </c>
      <c r="C1002" s="7">
        <v>91.51</v>
      </c>
      <c r="D1002" s="11">
        <v>12858.001099999999</v>
      </c>
      <c r="E1002" s="11">
        <v>4773936</v>
      </c>
    </row>
    <row r="1003" spans="1:5" x14ac:dyDescent="0.25">
      <c r="A1003" t="s">
        <v>9</v>
      </c>
      <c r="B1003" s="3">
        <v>43896</v>
      </c>
      <c r="C1003" s="7">
        <v>1.1000000000000001</v>
      </c>
      <c r="D1003" s="11">
        <v>623.60760000000005</v>
      </c>
      <c r="E1003" s="11">
        <v>8121599</v>
      </c>
    </row>
    <row r="1004" spans="1:5" x14ac:dyDescent="0.25">
      <c r="A1004" t="s">
        <v>6</v>
      </c>
      <c r="B1004" s="3">
        <v>43896</v>
      </c>
      <c r="C1004" s="7">
        <v>8.86</v>
      </c>
      <c r="D1004" s="11">
        <v>1258.6433</v>
      </c>
      <c r="E1004" s="11">
        <v>9637293</v>
      </c>
    </row>
    <row r="1005" spans="1:5" x14ac:dyDescent="0.25">
      <c r="A1005" t="s">
        <v>15</v>
      </c>
      <c r="B1005" s="3">
        <v>43896</v>
      </c>
      <c r="C1005" s="7">
        <v>4.1840000000000002E-2</v>
      </c>
      <c r="D1005" s="11">
        <v>227.5172</v>
      </c>
      <c r="E1005" s="11">
        <v>22271743</v>
      </c>
    </row>
    <row r="1006" spans="1:5" x14ac:dyDescent="0.25">
      <c r="A1006" t="s">
        <v>16</v>
      </c>
      <c r="B1006" s="3">
        <v>43896</v>
      </c>
      <c r="C1006" s="7">
        <v>13.88</v>
      </c>
      <c r="D1006" s="11">
        <v>3916.9616999999998</v>
      </c>
      <c r="E1006" s="11">
        <v>15994721</v>
      </c>
    </row>
    <row r="1007" spans="1:5" x14ac:dyDescent="0.25">
      <c r="A1007" t="s">
        <v>20</v>
      </c>
      <c r="B1007" s="3">
        <v>43896</v>
      </c>
      <c r="C1007" s="7">
        <v>45.73</v>
      </c>
      <c r="D1007" s="11">
        <v>23655.924999999999</v>
      </c>
      <c r="E1007" s="11">
        <v>10708125</v>
      </c>
    </row>
    <row r="1008" spans="1:5" x14ac:dyDescent="0.25">
      <c r="A1008" t="s">
        <v>17</v>
      </c>
      <c r="B1008" s="3">
        <v>43896</v>
      </c>
      <c r="C1008" s="7">
        <v>22.52</v>
      </c>
      <c r="D1008" s="11">
        <v>1541.6068</v>
      </c>
      <c r="E1008" s="11">
        <v>5759779</v>
      </c>
    </row>
    <row r="1009" spans="1:5" x14ac:dyDescent="0.25">
      <c r="A1009" t="s">
        <v>18</v>
      </c>
      <c r="B1009" s="3">
        <v>43896</v>
      </c>
      <c r="C1009" s="7">
        <v>40.82</v>
      </c>
      <c r="D1009" s="11">
        <v>2060.3604999999998</v>
      </c>
      <c r="E1009" s="11">
        <v>1145472</v>
      </c>
    </row>
    <row r="1010" spans="1:5" x14ac:dyDescent="0.25">
      <c r="A1010" t="s">
        <v>10</v>
      </c>
      <c r="B1010" s="3">
        <v>43896</v>
      </c>
      <c r="C1010" s="7">
        <v>295.72160000000002</v>
      </c>
      <c r="D1010" s="11">
        <v>261745</v>
      </c>
      <c r="E1010" s="11">
        <v>228667168</v>
      </c>
    </row>
    <row r="1011" spans="1:5" x14ac:dyDescent="0.25">
      <c r="A1011" t="s">
        <v>22</v>
      </c>
      <c r="B1011" s="3">
        <v>43896</v>
      </c>
      <c r="C1011" s="7">
        <v>22</v>
      </c>
      <c r="D1011" s="11">
        <v>2993.9103</v>
      </c>
      <c r="E1011" s="11">
        <v>5317361</v>
      </c>
    </row>
    <row r="1012" spans="1:5" x14ac:dyDescent="0.25">
      <c r="A1012" t="s">
        <v>27</v>
      </c>
      <c r="B1012" s="3">
        <v>43896</v>
      </c>
      <c r="C1012" s="7">
        <v>2.4300000000000002</v>
      </c>
      <c r="D1012" s="11">
        <v>260.21039999999999</v>
      </c>
      <c r="E1012" s="11">
        <v>1044270</v>
      </c>
    </row>
    <row r="1013" spans="1:5" x14ac:dyDescent="0.25">
      <c r="A1013" t="s">
        <v>11</v>
      </c>
      <c r="B1013" s="3">
        <v>43896</v>
      </c>
      <c r="C1013" s="7">
        <v>1.74</v>
      </c>
      <c r="D1013" s="11">
        <v>613.35810000000004</v>
      </c>
      <c r="E1013" s="11">
        <v>423365</v>
      </c>
    </row>
    <row r="1014" spans="1:5" x14ac:dyDescent="0.25">
      <c r="A1014" t="s">
        <v>19</v>
      </c>
      <c r="B1014" s="3">
        <v>43896</v>
      </c>
      <c r="C1014" s="7">
        <v>52.1</v>
      </c>
      <c r="D1014" s="11">
        <v>12918.2531</v>
      </c>
      <c r="E1014" s="11">
        <v>16492236</v>
      </c>
    </row>
    <row r="1015" spans="1:5" x14ac:dyDescent="0.25">
      <c r="A1015" t="s">
        <v>24</v>
      </c>
      <c r="B1015" s="3">
        <v>43896</v>
      </c>
      <c r="C1015" s="7">
        <v>72.45</v>
      </c>
      <c r="D1015" s="11">
        <v>9529.06</v>
      </c>
      <c r="E1015" s="11">
        <v>40681434</v>
      </c>
    </row>
    <row r="1016" spans="1:5" x14ac:dyDescent="0.25">
      <c r="A1016" t="s">
        <v>12</v>
      </c>
      <c r="B1016" s="3">
        <v>43899</v>
      </c>
      <c r="C1016" s="7">
        <v>14.75</v>
      </c>
      <c r="D1016" s="11">
        <v>6284.3665000000001</v>
      </c>
      <c r="E1016" s="11">
        <v>42558021</v>
      </c>
    </row>
    <row r="1017" spans="1:5" x14ac:dyDescent="0.25">
      <c r="A1017" t="s">
        <v>13</v>
      </c>
      <c r="B1017" s="3">
        <v>43899</v>
      </c>
      <c r="C1017" s="7">
        <v>118.4</v>
      </c>
      <c r="D1017" s="11">
        <v>1938.2555</v>
      </c>
      <c r="E1017" s="11">
        <v>376648</v>
      </c>
    </row>
    <row r="1018" spans="1:5" x14ac:dyDescent="0.25">
      <c r="A1018" t="s">
        <v>14</v>
      </c>
      <c r="B1018" s="3">
        <v>43899</v>
      </c>
      <c r="C1018" s="7">
        <v>43.19</v>
      </c>
      <c r="D1018" s="11">
        <v>5302.0475999999999</v>
      </c>
      <c r="E1018" s="11">
        <v>3413762</v>
      </c>
    </row>
    <row r="1019" spans="1:5" x14ac:dyDescent="0.25">
      <c r="A1019" t="s">
        <v>25</v>
      </c>
      <c r="B1019" s="3">
        <v>43899</v>
      </c>
      <c r="C1019" s="7">
        <v>227.17</v>
      </c>
      <c r="D1019" s="11">
        <v>127931.2871</v>
      </c>
      <c r="E1019" s="11">
        <v>11585504</v>
      </c>
    </row>
    <row r="1020" spans="1:5" x14ac:dyDescent="0.25">
      <c r="A1020" t="s">
        <v>23</v>
      </c>
      <c r="B1020" s="3">
        <v>43899</v>
      </c>
      <c r="C1020" s="7">
        <v>1527.8</v>
      </c>
      <c r="D1020" s="11">
        <v>62734.239399999999</v>
      </c>
      <c r="E1020" s="11">
        <v>770546</v>
      </c>
    </row>
    <row r="1021" spans="1:5" x14ac:dyDescent="0.25">
      <c r="A1021" t="s">
        <v>5</v>
      </c>
      <c r="B1021" s="3">
        <v>43899</v>
      </c>
      <c r="C1021" s="7">
        <v>21.09</v>
      </c>
      <c r="D1021" s="11">
        <v>1568.1789000000001</v>
      </c>
      <c r="E1021" s="11">
        <v>3366829</v>
      </c>
    </row>
    <row r="1022" spans="1:5" x14ac:dyDescent="0.25">
      <c r="A1022" t="s">
        <v>26</v>
      </c>
      <c r="B1022" s="3">
        <v>43899</v>
      </c>
      <c r="C1022" s="7">
        <v>43.52</v>
      </c>
      <c r="D1022" s="11">
        <v>27856.8907</v>
      </c>
      <c r="E1022" s="11">
        <v>25784749</v>
      </c>
    </row>
    <row r="1023" spans="1:5" x14ac:dyDescent="0.25">
      <c r="A1023" t="s">
        <v>7</v>
      </c>
      <c r="B1023" s="3">
        <v>43899</v>
      </c>
      <c r="C1023" s="7">
        <v>77.2</v>
      </c>
      <c r="D1023" s="11">
        <v>9696.32</v>
      </c>
      <c r="E1023" s="11">
        <v>2564748</v>
      </c>
    </row>
    <row r="1024" spans="1:5" x14ac:dyDescent="0.25">
      <c r="A1024" t="s">
        <v>8</v>
      </c>
      <c r="B1024" s="3">
        <v>43899</v>
      </c>
      <c r="C1024" s="7">
        <v>86.3</v>
      </c>
      <c r="D1024" s="11">
        <v>12081.0615</v>
      </c>
      <c r="E1024" s="11">
        <v>4359036</v>
      </c>
    </row>
    <row r="1025" spans="1:5" x14ac:dyDescent="0.25">
      <c r="A1025" t="s">
        <v>9</v>
      </c>
      <c r="B1025" s="3">
        <v>43899</v>
      </c>
      <c r="C1025" s="7">
        <v>0.98180000000000001</v>
      </c>
      <c r="D1025" s="11">
        <v>556.59810000000004</v>
      </c>
      <c r="E1025" s="11">
        <v>11342283</v>
      </c>
    </row>
    <row r="1026" spans="1:5" x14ac:dyDescent="0.25">
      <c r="A1026" t="s">
        <v>6</v>
      </c>
      <c r="B1026" s="3">
        <v>43899</v>
      </c>
      <c r="C1026" s="7">
        <v>7.42</v>
      </c>
      <c r="D1026" s="11">
        <v>1054.0781999999999</v>
      </c>
      <c r="E1026" s="11">
        <v>6535360</v>
      </c>
    </row>
    <row r="1027" spans="1:5" x14ac:dyDescent="0.25">
      <c r="A1027" t="s">
        <v>15</v>
      </c>
      <c r="B1027" s="3">
        <v>43899</v>
      </c>
      <c r="C1027" s="7">
        <v>3.9989999999999998E-2</v>
      </c>
      <c r="D1027" s="11">
        <v>217.45519999999999</v>
      </c>
      <c r="E1027" s="11">
        <v>36887221</v>
      </c>
    </row>
    <row r="1028" spans="1:5" x14ac:dyDescent="0.25">
      <c r="A1028" t="s">
        <v>16</v>
      </c>
      <c r="B1028" s="3">
        <v>43899</v>
      </c>
      <c r="C1028" s="7">
        <v>13.4</v>
      </c>
      <c r="D1028" s="11">
        <v>3781.5048000000002</v>
      </c>
      <c r="E1028" s="11">
        <v>16995750</v>
      </c>
    </row>
    <row r="1029" spans="1:5" x14ac:dyDescent="0.25">
      <c r="A1029" t="s">
        <v>20</v>
      </c>
      <c r="B1029" s="3">
        <v>43899</v>
      </c>
      <c r="C1029" s="7">
        <v>43.62</v>
      </c>
      <c r="D1029" s="11">
        <v>22564.431499999999</v>
      </c>
      <c r="E1029" s="11">
        <v>9602323</v>
      </c>
    </row>
    <row r="1030" spans="1:5" x14ac:dyDescent="0.25">
      <c r="A1030" t="s">
        <v>17</v>
      </c>
      <c r="B1030" s="3">
        <v>43899</v>
      </c>
      <c r="C1030" s="7">
        <v>21.41</v>
      </c>
      <c r="D1030" s="11">
        <v>1465.6217999999999</v>
      </c>
      <c r="E1030" s="11">
        <v>3368978</v>
      </c>
    </row>
    <row r="1031" spans="1:5" x14ac:dyDescent="0.25">
      <c r="A1031" t="s">
        <v>18</v>
      </c>
      <c r="B1031" s="3">
        <v>43899</v>
      </c>
      <c r="C1031" s="7">
        <v>35.03</v>
      </c>
      <c r="D1031" s="11">
        <v>1768.1143</v>
      </c>
      <c r="E1031" s="11">
        <v>581971</v>
      </c>
    </row>
    <row r="1032" spans="1:5" x14ac:dyDescent="0.25">
      <c r="A1032" t="s">
        <v>10</v>
      </c>
      <c r="B1032" s="3">
        <v>43899</v>
      </c>
      <c r="C1032" s="7">
        <v>272.62740000000002</v>
      </c>
      <c r="D1032" s="11">
        <v>243004</v>
      </c>
      <c r="E1032" s="11">
        <v>309417349</v>
      </c>
    </row>
    <row r="1033" spans="1:5" x14ac:dyDescent="0.25">
      <c r="A1033" t="s">
        <v>22</v>
      </c>
      <c r="B1033" s="3">
        <v>43899</v>
      </c>
      <c r="C1033" s="7">
        <v>20.09</v>
      </c>
      <c r="D1033" s="11">
        <v>2733.9845</v>
      </c>
      <c r="E1033" s="11">
        <v>5548720</v>
      </c>
    </row>
    <row r="1034" spans="1:5" x14ac:dyDescent="0.25">
      <c r="A1034" t="s">
        <v>27</v>
      </c>
      <c r="B1034" s="3">
        <v>43899</v>
      </c>
      <c r="C1034" s="7">
        <v>2.3199999999999998</v>
      </c>
      <c r="D1034" s="11">
        <v>248.43129999999999</v>
      </c>
      <c r="E1034" s="11">
        <v>1422102</v>
      </c>
    </row>
    <row r="1035" spans="1:5" x14ac:dyDescent="0.25">
      <c r="A1035" t="s">
        <v>11</v>
      </c>
      <c r="B1035" s="3">
        <v>43899</v>
      </c>
      <c r="C1035" s="7">
        <v>1.44</v>
      </c>
      <c r="D1035" s="11">
        <v>507.60669999999999</v>
      </c>
      <c r="E1035" s="11">
        <v>715429</v>
      </c>
    </row>
    <row r="1036" spans="1:5" x14ac:dyDescent="0.25">
      <c r="A1036" t="s">
        <v>19</v>
      </c>
      <c r="B1036" s="3">
        <v>43899</v>
      </c>
      <c r="C1036" s="7">
        <v>46.78</v>
      </c>
      <c r="D1036" s="11">
        <v>11599.153200000001</v>
      </c>
      <c r="E1036" s="11">
        <v>12307563</v>
      </c>
    </row>
    <row r="1037" spans="1:5" x14ac:dyDescent="0.25">
      <c r="A1037" t="s">
        <v>24</v>
      </c>
      <c r="B1037" s="3">
        <v>43899</v>
      </c>
      <c r="C1037" s="7">
        <v>65.77</v>
      </c>
      <c r="D1037" s="11">
        <v>8620.8700000000008</v>
      </c>
      <c r="E1037" s="11">
        <v>24792494</v>
      </c>
    </row>
    <row r="1038" spans="1:5" x14ac:dyDescent="0.25">
      <c r="A1038" t="s">
        <v>12</v>
      </c>
      <c r="B1038" s="3">
        <v>43900</v>
      </c>
      <c r="C1038" s="7">
        <v>17</v>
      </c>
      <c r="D1038" s="11">
        <v>7242.9985999999999</v>
      </c>
      <c r="E1038" s="11">
        <v>56972742</v>
      </c>
    </row>
    <row r="1039" spans="1:5" x14ac:dyDescent="0.25">
      <c r="A1039" t="s">
        <v>13</v>
      </c>
      <c r="B1039" s="3">
        <v>43900</v>
      </c>
      <c r="C1039" s="7">
        <v>127</v>
      </c>
      <c r="D1039" s="11">
        <v>2079.0409</v>
      </c>
      <c r="E1039" s="11">
        <v>498902</v>
      </c>
    </row>
    <row r="1040" spans="1:5" x14ac:dyDescent="0.25">
      <c r="A1040" t="s">
        <v>14</v>
      </c>
      <c r="B1040" s="3">
        <v>43900</v>
      </c>
      <c r="C1040" s="7">
        <v>46.78</v>
      </c>
      <c r="D1040" s="11">
        <v>5742.7596000000003</v>
      </c>
      <c r="E1040" s="11">
        <v>3140020</v>
      </c>
    </row>
    <row r="1041" spans="1:5" x14ac:dyDescent="0.25">
      <c r="A1041" t="s">
        <v>25</v>
      </c>
      <c r="B1041" s="3">
        <v>43900</v>
      </c>
      <c r="C1041" s="7">
        <v>231.01</v>
      </c>
      <c r="D1041" s="11">
        <v>130093.7916</v>
      </c>
      <c r="E1041" s="11">
        <v>13059626</v>
      </c>
    </row>
    <row r="1042" spans="1:5" x14ac:dyDescent="0.25">
      <c r="A1042" t="s">
        <v>23</v>
      </c>
      <c r="B1042" s="3">
        <v>43900</v>
      </c>
      <c r="C1042" s="7">
        <v>1559</v>
      </c>
      <c r="D1042" s="11">
        <v>64015.368000000002</v>
      </c>
      <c r="E1042" s="11">
        <v>742033</v>
      </c>
    </row>
    <row r="1043" spans="1:5" x14ac:dyDescent="0.25">
      <c r="A1043" t="s">
        <v>5</v>
      </c>
      <c r="B1043" s="3">
        <v>43900</v>
      </c>
      <c r="C1043" s="7">
        <v>22.12</v>
      </c>
      <c r="D1043" s="11">
        <v>1644.7661000000001</v>
      </c>
      <c r="E1043" s="11">
        <v>2997754</v>
      </c>
    </row>
    <row r="1044" spans="1:5" x14ac:dyDescent="0.25">
      <c r="A1044" t="s">
        <v>26</v>
      </c>
      <c r="B1044" s="3">
        <v>43900</v>
      </c>
      <c r="C1044" s="7">
        <v>45.47</v>
      </c>
      <c r="D1044" s="11">
        <v>29105.074000000001</v>
      </c>
      <c r="E1044" s="11">
        <v>28693308</v>
      </c>
    </row>
    <row r="1045" spans="1:5" x14ac:dyDescent="0.25">
      <c r="A1045" t="s">
        <v>7</v>
      </c>
      <c r="B1045" s="3">
        <v>43900</v>
      </c>
      <c r="C1045" s="7">
        <v>77.72</v>
      </c>
      <c r="D1045" s="11">
        <v>9761.6319999999996</v>
      </c>
      <c r="E1045" s="11">
        <v>2069652</v>
      </c>
    </row>
    <row r="1046" spans="1:5" x14ac:dyDescent="0.25">
      <c r="A1046" t="s">
        <v>8</v>
      </c>
      <c r="B1046" s="3">
        <v>43900</v>
      </c>
      <c r="C1046" s="7">
        <v>85.93</v>
      </c>
      <c r="D1046" s="11">
        <v>12029.2655</v>
      </c>
      <c r="E1046" s="11">
        <v>3948035</v>
      </c>
    </row>
    <row r="1047" spans="1:5" x14ac:dyDescent="0.25">
      <c r="A1047" t="s">
        <v>9</v>
      </c>
      <c r="B1047" s="3">
        <v>43900</v>
      </c>
      <c r="C1047" s="7">
        <v>0.97960000000000003</v>
      </c>
      <c r="D1047" s="11">
        <v>555.35090000000002</v>
      </c>
      <c r="E1047" s="11">
        <v>13122845</v>
      </c>
    </row>
    <row r="1048" spans="1:5" x14ac:dyDescent="0.25">
      <c r="A1048" t="s">
        <v>6</v>
      </c>
      <c r="B1048" s="3">
        <v>43900</v>
      </c>
      <c r="C1048" s="7">
        <v>8.3699999999999992</v>
      </c>
      <c r="D1048" s="11">
        <v>1189.0343</v>
      </c>
      <c r="E1048" s="11">
        <v>6763246</v>
      </c>
    </row>
    <row r="1049" spans="1:5" x14ac:dyDescent="0.25">
      <c r="A1049" t="s">
        <v>15</v>
      </c>
      <c r="B1049" s="3">
        <v>43900</v>
      </c>
      <c r="C1049" s="7">
        <v>3.9750000000000001E-2</v>
      </c>
      <c r="D1049" s="11">
        <v>216.13069999999999</v>
      </c>
      <c r="E1049" s="11">
        <v>46331042</v>
      </c>
    </row>
    <row r="1050" spans="1:5" x14ac:dyDescent="0.25">
      <c r="A1050" t="s">
        <v>16</v>
      </c>
      <c r="B1050" s="3">
        <v>43900</v>
      </c>
      <c r="C1050" s="7">
        <v>14.58</v>
      </c>
      <c r="D1050" s="11">
        <v>4114.5029999999997</v>
      </c>
      <c r="E1050" s="11">
        <v>18521591</v>
      </c>
    </row>
    <row r="1051" spans="1:5" x14ac:dyDescent="0.25">
      <c r="A1051" t="s">
        <v>20</v>
      </c>
      <c r="B1051" s="3">
        <v>43900</v>
      </c>
      <c r="C1051" s="7">
        <v>45.56</v>
      </c>
      <c r="D1051" s="11">
        <v>23567.984799999998</v>
      </c>
      <c r="E1051" s="11">
        <v>9366888</v>
      </c>
    </row>
    <row r="1052" spans="1:5" x14ac:dyDescent="0.25">
      <c r="A1052" t="s">
        <v>17</v>
      </c>
      <c r="B1052" s="3">
        <v>43900</v>
      </c>
      <c r="C1052" s="7">
        <v>22.48</v>
      </c>
      <c r="D1052" s="11">
        <v>1538.8686</v>
      </c>
      <c r="E1052" s="11">
        <v>5673947</v>
      </c>
    </row>
    <row r="1053" spans="1:5" x14ac:dyDescent="0.25">
      <c r="A1053" t="s">
        <v>18</v>
      </c>
      <c r="B1053" s="3">
        <v>43900</v>
      </c>
      <c r="C1053" s="7">
        <v>37.729999999999997</v>
      </c>
      <c r="D1053" s="11">
        <v>1904.3949</v>
      </c>
      <c r="E1053" s="11">
        <v>899987</v>
      </c>
    </row>
    <row r="1054" spans="1:5" x14ac:dyDescent="0.25">
      <c r="A1054" t="s">
        <v>10</v>
      </c>
      <c r="B1054" s="3">
        <v>43900</v>
      </c>
      <c r="C1054" s="7">
        <v>286.73439999999999</v>
      </c>
      <c r="D1054" s="11">
        <v>257179</v>
      </c>
      <c r="E1054" s="11">
        <v>276444058</v>
      </c>
    </row>
    <row r="1055" spans="1:5" x14ac:dyDescent="0.25">
      <c r="A1055" t="s">
        <v>22</v>
      </c>
      <c r="B1055" s="3">
        <v>43900</v>
      </c>
      <c r="C1055" s="7">
        <v>19.68</v>
      </c>
      <c r="D1055" s="11">
        <v>2678.1889000000001</v>
      </c>
      <c r="E1055" s="11">
        <v>5635625</v>
      </c>
    </row>
    <row r="1056" spans="1:5" x14ac:dyDescent="0.25">
      <c r="A1056" t="s">
        <v>27</v>
      </c>
      <c r="B1056" s="3">
        <v>43900</v>
      </c>
      <c r="C1056" s="7">
        <v>2.34</v>
      </c>
      <c r="D1056" s="11">
        <v>250.57300000000001</v>
      </c>
      <c r="E1056" s="11">
        <v>3304277</v>
      </c>
    </row>
    <row r="1057" spans="1:5" x14ac:dyDescent="0.25">
      <c r="A1057" t="s">
        <v>11</v>
      </c>
      <c r="B1057" s="3">
        <v>43900</v>
      </c>
      <c r="C1057" s="7">
        <v>1.52</v>
      </c>
      <c r="D1057" s="11">
        <v>535.80709999999999</v>
      </c>
      <c r="E1057" s="11">
        <v>456543</v>
      </c>
    </row>
    <row r="1058" spans="1:5" x14ac:dyDescent="0.25">
      <c r="A1058" t="s">
        <v>19</v>
      </c>
      <c r="B1058" s="3">
        <v>43900</v>
      </c>
      <c r="C1058" s="7">
        <v>52.56</v>
      </c>
      <c r="D1058" s="11">
        <v>13032.3107</v>
      </c>
      <c r="E1058" s="11">
        <v>15642906</v>
      </c>
    </row>
    <row r="1059" spans="1:5" x14ac:dyDescent="0.25">
      <c r="A1059" t="s">
        <v>24</v>
      </c>
      <c r="B1059" s="3">
        <v>43900</v>
      </c>
      <c r="C1059" s="7">
        <v>69.180000000000007</v>
      </c>
      <c r="D1059" s="11">
        <v>9223.49</v>
      </c>
      <c r="E1059" s="11">
        <v>18385685</v>
      </c>
    </row>
    <row r="1060" spans="1:5" x14ac:dyDescent="0.25">
      <c r="A1060" t="s">
        <v>12</v>
      </c>
      <c r="B1060" s="3">
        <v>43901</v>
      </c>
      <c r="C1060" s="7">
        <v>16.260000000000002</v>
      </c>
      <c r="D1060" s="11">
        <v>6927.7151999999996</v>
      </c>
      <c r="E1060" s="11">
        <v>43778178</v>
      </c>
    </row>
    <row r="1061" spans="1:5" x14ac:dyDescent="0.25">
      <c r="A1061" t="s">
        <v>13</v>
      </c>
      <c r="B1061" s="3">
        <v>43901</v>
      </c>
      <c r="C1061" s="7">
        <v>119.97</v>
      </c>
      <c r="D1061" s="11">
        <v>1963.9570000000001</v>
      </c>
      <c r="E1061" s="11">
        <v>368622</v>
      </c>
    </row>
    <row r="1062" spans="1:5" x14ac:dyDescent="0.25">
      <c r="A1062" t="s">
        <v>14</v>
      </c>
      <c r="B1062" s="3">
        <v>43901</v>
      </c>
      <c r="C1062" s="7">
        <v>45.7</v>
      </c>
      <c r="D1062" s="11">
        <v>5610.1777000000002</v>
      </c>
      <c r="E1062" s="11">
        <v>3185711</v>
      </c>
    </row>
    <row r="1063" spans="1:5" x14ac:dyDescent="0.25">
      <c r="A1063" t="s">
        <v>25</v>
      </c>
      <c r="B1063" s="3">
        <v>43901</v>
      </c>
      <c r="C1063" s="7">
        <v>189.08</v>
      </c>
      <c r="D1063" s="11">
        <v>106480.8195</v>
      </c>
      <c r="E1063" s="11">
        <v>28571908</v>
      </c>
    </row>
    <row r="1064" spans="1:5" x14ac:dyDescent="0.25">
      <c r="A1064" t="s">
        <v>23</v>
      </c>
      <c r="B1064" s="3">
        <v>43901</v>
      </c>
      <c r="C1064" s="7">
        <v>1442.5</v>
      </c>
      <c r="D1064" s="11">
        <v>59231.666700000002</v>
      </c>
      <c r="E1064" s="11">
        <v>829972</v>
      </c>
    </row>
    <row r="1065" spans="1:5" x14ac:dyDescent="0.25">
      <c r="A1065" t="s">
        <v>5</v>
      </c>
      <c r="B1065" s="3">
        <v>43901</v>
      </c>
      <c r="C1065" s="7">
        <v>19.41</v>
      </c>
      <c r="D1065" s="11">
        <v>1443.2599</v>
      </c>
      <c r="E1065" s="11">
        <v>3696161</v>
      </c>
    </row>
    <row r="1066" spans="1:5" x14ac:dyDescent="0.25">
      <c r="A1066" t="s">
        <v>26</v>
      </c>
      <c r="B1066" s="3">
        <v>43901</v>
      </c>
      <c r="C1066" s="7">
        <v>42.67</v>
      </c>
      <c r="D1066" s="11">
        <v>27312.810799999999</v>
      </c>
      <c r="E1066" s="11">
        <v>23567775</v>
      </c>
    </row>
    <row r="1067" spans="1:5" x14ac:dyDescent="0.25">
      <c r="A1067" t="s">
        <v>7</v>
      </c>
      <c r="B1067" s="3">
        <v>43901</v>
      </c>
      <c r="C1067" s="7">
        <v>74.87</v>
      </c>
      <c r="D1067" s="11">
        <v>9403.6720000000005</v>
      </c>
      <c r="E1067" s="11">
        <v>2692702</v>
      </c>
    </row>
    <row r="1068" spans="1:5" x14ac:dyDescent="0.25">
      <c r="A1068" t="s">
        <v>8</v>
      </c>
      <c r="B1068" s="3">
        <v>43901</v>
      </c>
      <c r="C1068" s="7">
        <v>76.67</v>
      </c>
      <c r="D1068" s="11">
        <v>10732.966200000001</v>
      </c>
      <c r="E1068" s="11">
        <v>6358794</v>
      </c>
    </row>
    <row r="1069" spans="1:5" x14ac:dyDescent="0.25">
      <c r="A1069" t="s">
        <v>9</v>
      </c>
      <c r="B1069" s="3">
        <v>43901</v>
      </c>
      <c r="C1069" s="7">
        <v>0.85560000000000003</v>
      </c>
      <c r="D1069" s="11">
        <v>485.05329999999998</v>
      </c>
      <c r="E1069" s="11">
        <v>11354246</v>
      </c>
    </row>
    <row r="1070" spans="1:5" x14ac:dyDescent="0.25">
      <c r="A1070" t="s">
        <v>6</v>
      </c>
      <c r="B1070" s="3">
        <v>43901</v>
      </c>
      <c r="C1070" s="7">
        <v>8.2100000000000009</v>
      </c>
      <c r="D1070" s="11">
        <v>1166.3049000000001</v>
      </c>
      <c r="E1070" s="11">
        <v>12305220</v>
      </c>
    </row>
    <row r="1071" spans="1:5" x14ac:dyDescent="0.25">
      <c r="A1071" t="s">
        <v>15</v>
      </c>
      <c r="B1071" s="3">
        <v>43901</v>
      </c>
      <c r="C1071" s="7">
        <v>3.8719999999999997E-2</v>
      </c>
      <c r="D1071" s="11">
        <v>210.56620000000001</v>
      </c>
      <c r="E1071" s="11">
        <v>14115952</v>
      </c>
    </row>
    <row r="1072" spans="1:5" x14ac:dyDescent="0.25">
      <c r="A1072" t="s">
        <v>16</v>
      </c>
      <c r="B1072" s="3">
        <v>43901</v>
      </c>
      <c r="C1072" s="7">
        <v>13.57</v>
      </c>
      <c r="D1072" s="11">
        <v>3829.4791</v>
      </c>
      <c r="E1072" s="11">
        <v>21183348</v>
      </c>
    </row>
    <row r="1073" spans="1:5" x14ac:dyDescent="0.25">
      <c r="A1073" t="s">
        <v>20</v>
      </c>
      <c r="B1073" s="3">
        <v>43901</v>
      </c>
      <c r="C1073" s="7">
        <v>42.49</v>
      </c>
      <c r="D1073" s="11">
        <v>21979.887500000001</v>
      </c>
      <c r="E1073" s="11">
        <v>10512425</v>
      </c>
    </row>
    <row r="1074" spans="1:5" x14ac:dyDescent="0.25">
      <c r="A1074" t="s">
        <v>17</v>
      </c>
      <c r="B1074" s="3">
        <v>43901</v>
      </c>
      <c r="C1074" s="7">
        <v>20.93</v>
      </c>
      <c r="D1074" s="11">
        <v>1432.7634</v>
      </c>
      <c r="E1074" s="11">
        <v>3564169</v>
      </c>
    </row>
    <row r="1075" spans="1:5" x14ac:dyDescent="0.25">
      <c r="A1075" t="s">
        <v>18</v>
      </c>
      <c r="B1075" s="3">
        <v>43901</v>
      </c>
      <c r="C1075" s="7">
        <v>35.729999999999997</v>
      </c>
      <c r="D1075" s="11">
        <v>1803.4463000000001</v>
      </c>
      <c r="E1075" s="11">
        <v>930466</v>
      </c>
    </row>
    <row r="1076" spans="1:5" x14ac:dyDescent="0.25">
      <c r="A1076" t="s">
        <v>10</v>
      </c>
      <c r="B1076" s="3">
        <v>43901</v>
      </c>
      <c r="C1076" s="7">
        <v>272.75659999999999</v>
      </c>
      <c r="D1076" s="11">
        <v>246988</v>
      </c>
      <c r="E1076" s="11">
        <v>256416563</v>
      </c>
    </row>
    <row r="1077" spans="1:5" x14ac:dyDescent="0.25">
      <c r="A1077" t="s">
        <v>22</v>
      </c>
      <c r="B1077" s="3">
        <v>43901</v>
      </c>
      <c r="C1077" s="7">
        <v>18.23</v>
      </c>
      <c r="D1077" s="11">
        <v>2480.8629999999998</v>
      </c>
      <c r="E1077" s="11">
        <v>6162761</v>
      </c>
    </row>
    <row r="1078" spans="1:5" x14ac:dyDescent="0.25">
      <c r="A1078" t="s">
        <v>27</v>
      </c>
      <c r="B1078" s="3">
        <v>43901</v>
      </c>
      <c r="C1078" s="7">
        <v>2.42</v>
      </c>
      <c r="D1078" s="11">
        <v>259.1395</v>
      </c>
      <c r="E1078" s="11">
        <v>1757862</v>
      </c>
    </row>
    <row r="1079" spans="1:5" x14ac:dyDescent="0.25">
      <c r="A1079" t="s">
        <v>11</v>
      </c>
      <c r="B1079" s="3">
        <v>43901</v>
      </c>
      <c r="C1079" s="7">
        <v>1.56</v>
      </c>
      <c r="D1079" s="11">
        <v>549.90729999999996</v>
      </c>
      <c r="E1079" s="11">
        <v>494009</v>
      </c>
    </row>
    <row r="1080" spans="1:5" x14ac:dyDescent="0.25">
      <c r="A1080" t="s">
        <v>19</v>
      </c>
      <c r="B1080" s="3">
        <v>43901</v>
      </c>
      <c r="C1080" s="7">
        <v>49.34</v>
      </c>
      <c r="D1080" s="11">
        <v>12233.908100000001</v>
      </c>
      <c r="E1080" s="11">
        <v>10917056</v>
      </c>
    </row>
    <row r="1081" spans="1:5" x14ac:dyDescent="0.25">
      <c r="A1081" t="s">
        <v>24</v>
      </c>
      <c r="B1081" s="3">
        <v>43901</v>
      </c>
      <c r="C1081" s="7">
        <v>65.12</v>
      </c>
      <c r="D1081" s="11">
        <v>8597.5300000000007</v>
      </c>
      <c r="E1081" s="11">
        <v>28414929</v>
      </c>
    </row>
    <row r="1082" spans="1:5" x14ac:dyDescent="0.25">
      <c r="A1082" t="s">
        <v>12</v>
      </c>
      <c r="B1082" s="3">
        <v>43902</v>
      </c>
      <c r="C1082" s="7">
        <v>13.45</v>
      </c>
      <c r="D1082" s="11">
        <v>5730.4901</v>
      </c>
      <c r="E1082" s="11">
        <v>53968488</v>
      </c>
    </row>
    <row r="1083" spans="1:5" x14ac:dyDescent="0.25">
      <c r="A1083" t="s">
        <v>13</v>
      </c>
      <c r="B1083" s="3">
        <v>43902</v>
      </c>
      <c r="C1083" s="7">
        <v>102.55</v>
      </c>
      <c r="D1083" s="11">
        <v>1678.7846</v>
      </c>
      <c r="E1083" s="11">
        <v>747069</v>
      </c>
    </row>
    <row r="1084" spans="1:5" x14ac:dyDescent="0.25">
      <c r="A1084" t="s">
        <v>14</v>
      </c>
      <c r="B1084" s="3">
        <v>43902</v>
      </c>
      <c r="C1084" s="7">
        <v>35.08</v>
      </c>
      <c r="D1084" s="11">
        <v>4306.4558999999999</v>
      </c>
      <c r="E1084" s="11">
        <v>4731514</v>
      </c>
    </row>
    <row r="1085" spans="1:5" x14ac:dyDescent="0.25">
      <c r="A1085" t="s">
        <v>25</v>
      </c>
      <c r="B1085" s="3">
        <v>43902</v>
      </c>
      <c r="C1085" s="7">
        <v>154.84</v>
      </c>
      <c r="D1085" s="11">
        <v>87198.487899999993</v>
      </c>
      <c r="E1085" s="11">
        <v>31734390</v>
      </c>
    </row>
    <row r="1086" spans="1:5" x14ac:dyDescent="0.25">
      <c r="A1086" t="s">
        <v>23</v>
      </c>
      <c r="B1086" s="3">
        <v>43902</v>
      </c>
      <c r="C1086" s="7">
        <v>1280.4000000000001</v>
      </c>
      <c r="D1086" s="11">
        <v>52575.546600000001</v>
      </c>
      <c r="E1086" s="11">
        <v>1282208</v>
      </c>
    </row>
    <row r="1087" spans="1:5" x14ac:dyDescent="0.25">
      <c r="A1087" t="s">
        <v>5</v>
      </c>
      <c r="B1087" s="3">
        <v>43902</v>
      </c>
      <c r="C1087" s="7">
        <v>15.53</v>
      </c>
      <c r="D1087" s="11">
        <v>1154.7565999999999</v>
      </c>
      <c r="E1087" s="11">
        <v>6386883</v>
      </c>
    </row>
    <row r="1088" spans="1:5" x14ac:dyDescent="0.25">
      <c r="A1088" t="s">
        <v>26</v>
      </c>
      <c r="B1088" s="3">
        <v>43902</v>
      </c>
      <c r="C1088" s="7">
        <v>33.71</v>
      </c>
      <c r="D1088" s="11">
        <v>21577.568599999999</v>
      </c>
      <c r="E1088" s="11">
        <v>36331856</v>
      </c>
    </row>
    <row r="1089" spans="1:5" x14ac:dyDescent="0.25">
      <c r="A1089" t="s">
        <v>7</v>
      </c>
      <c r="B1089" s="3">
        <v>43902</v>
      </c>
      <c r="C1089" s="7">
        <v>68.25</v>
      </c>
      <c r="D1089" s="11">
        <v>8572.2000000000007</v>
      </c>
      <c r="E1089" s="11">
        <v>3071485</v>
      </c>
    </row>
    <row r="1090" spans="1:5" x14ac:dyDescent="0.25">
      <c r="A1090" t="s">
        <v>8</v>
      </c>
      <c r="B1090" s="3">
        <v>43902</v>
      </c>
      <c r="C1090" s="7">
        <v>65.040000000000006</v>
      </c>
      <c r="D1090" s="11">
        <v>9104.8927000000003</v>
      </c>
      <c r="E1090" s="11">
        <v>6498764</v>
      </c>
    </row>
    <row r="1091" spans="1:5" x14ac:dyDescent="0.25">
      <c r="A1091" t="s">
        <v>9</v>
      </c>
      <c r="B1091" s="3">
        <v>43902</v>
      </c>
      <c r="C1091" s="7">
        <v>0.73860000000000003</v>
      </c>
      <c r="D1091" s="11">
        <v>418.72410000000002</v>
      </c>
      <c r="E1091" s="11">
        <v>11809244</v>
      </c>
    </row>
    <row r="1092" spans="1:5" x14ac:dyDescent="0.25">
      <c r="A1092" t="s">
        <v>6</v>
      </c>
      <c r="B1092" s="3">
        <v>43902</v>
      </c>
      <c r="C1092" s="7">
        <v>7.01</v>
      </c>
      <c r="D1092" s="11">
        <v>995.83399999999995</v>
      </c>
      <c r="E1092" s="11">
        <v>12285152</v>
      </c>
    </row>
    <row r="1093" spans="1:5" x14ac:dyDescent="0.25">
      <c r="A1093" t="s">
        <v>15</v>
      </c>
      <c r="B1093" s="3">
        <v>43902</v>
      </c>
      <c r="C1093" s="7">
        <v>2.8920000000000001E-2</v>
      </c>
      <c r="D1093" s="11">
        <v>157.27090000000001</v>
      </c>
      <c r="E1093" s="11">
        <v>32264420</v>
      </c>
    </row>
    <row r="1094" spans="1:5" x14ac:dyDescent="0.25">
      <c r="A1094" t="s">
        <v>16</v>
      </c>
      <c r="B1094" s="3">
        <v>43902</v>
      </c>
      <c r="C1094" s="7">
        <v>11.49</v>
      </c>
      <c r="D1094" s="11">
        <v>3242.4992000000002</v>
      </c>
      <c r="E1094" s="11">
        <v>17102978</v>
      </c>
    </row>
    <row r="1095" spans="1:5" x14ac:dyDescent="0.25">
      <c r="A1095" t="s">
        <v>20</v>
      </c>
      <c r="B1095" s="3">
        <v>43902</v>
      </c>
      <c r="C1095" s="7">
        <v>36.07</v>
      </c>
      <c r="D1095" s="11">
        <v>18658.8501</v>
      </c>
      <c r="E1095" s="11">
        <v>16353392</v>
      </c>
    </row>
    <row r="1096" spans="1:5" x14ac:dyDescent="0.25">
      <c r="A1096" t="s">
        <v>17</v>
      </c>
      <c r="B1096" s="3">
        <v>43902</v>
      </c>
      <c r="C1096" s="7">
        <v>14.06</v>
      </c>
      <c r="D1096" s="11">
        <v>962.47749999999996</v>
      </c>
      <c r="E1096" s="11">
        <v>8133259</v>
      </c>
    </row>
    <row r="1097" spans="1:5" x14ac:dyDescent="0.25">
      <c r="A1097" t="s">
        <v>18</v>
      </c>
      <c r="B1097" s="3">
        <v>43902</v>
      </c>
      <c r="C1097" s="7">
        <v>26.16</v>
      </c>
      <c r="D1097" s="11">
        <v>1320.4074000000001</v>
      </c>
      <c r="E1097" s="11">
        <v>1354686</v>
      </c>
    </row>
    <row r="1098" spans="1:5" x14ac:dyDescent="0.25">
      <c r="A1098" t="s">
        <v>10</v>
      </c>
      <c r="B1098" s="3">
        <v>43902</v>
      </c>
      <c r="C1098" s="7">
        <v>246.66</v>
      </c>
      <c r="D1098" s="11">
        <v>226532</v>
      </c>
      <c r="E1098" s="11">
        <v>392220669</v>
      </c>
    </row>
    <row r="1099" spans="1:5" x14ac:dyDescent="0.25">
      <c r="A1099" t="s">
        <v>22</v>
      </c>
      <c r="B1099" s="3">
        <v>43902</v>
      </c>
      <c r="C1099" s="7">
        <v>14.92</v>
      </c>
      <c r="D1099" s="11">
        <v>2030.4156</v>
      </c>
      <c r="E1099" s="11">
        <v>6743698</v>
      </c>
    </row>
    <row r="1100" spans="1:5" x14ac:dyDescent="0.25">
      <c r="A1100" t="s">
        <v>27</v>
      </c>
      <c r="B1100" s="3">
        <v>43902</v>
      </c>
      <c r="C1100" s="7">
        <v>2.4300000000000002</v>
      </c>
      <c r="D1100" s="11">
        <v>260.21039999999999</v>
      </c>
      <c r="E1100" s="11">
        <v>1814374</v>
      </c>
    </row>
    <row r="1101" spans="1:5" x14ac:dyDescent="0.25">
      <c r="A1101" t="s">
        <v>11</v>
      </c>
      <c r="B1101" s="3">
        <v>43902</v>
      </c>
      <c r="C1101" s="7">
        <v>1.45</v>
      </c>
      <c r="D1101" s="11">
        <v>511.1318</v>
      </c>
      <c r="E1101" s="11">
        <v>2504780</v>
      </c>
    </row>
    <row r="1102" spans="1:5" x14ac:dyDescent="0.25">
      <c r="A1102" t="s">
        <v>19</v>
      </c>
      <c r="B1102" s="3">
        <v>43902</v>
      </c>
      <c r="C1102" s="7">
        <v>37.08</v>
      </c>
      <c r="D1102" s="11">
        <v>9194.0274000000009</v>
      </c>
      <c r="E1102" s="11">
        <v>19423635</v>
      </c>
    </row>
    <row r="1103" spans="1:5" x14ac:dyDescent="0.25">
      <c r="A1103" t="s">
        <v>24</v>
      </c>
      <c r="B1103" s="3">
        <v>43902</v>
      </c>
      <c r="C1103" s="7">
        <v>58.38</v>
      </c>
      <c r="D1103" s="11">
        <v>7643.46</v>
      </c>
      <c r="E1103" s="11">
        <v>23659804</v>
      </c>
    </row>
    <row r="1104" spans="1:5" x14ac:dyDescent="0.25">
      <c r="A1104" t="s">
        <v>12</v>
      </c>
      <c r="B1104" s="3">
        <v>43903</v>
      </c>
      <c r="C1104" s="7">
        <v>14.31</v>
      </c>
      <c r="D1104" s="11">
        <v>6096.9005999999999</v>
      </c>
      <c r="E1104" s="11">
        <v>58376115</v>
      </c>
    </row>
    <row r="1105" spans="1:5" x14ac:dyDescent="0.25">
      <c r="A1105" t="s">
        <v>13</v>
      </c>
      <c r="B1105" s="3">
        <v>43903</v>
      </c>
      <c r="C1105" s="7">
        <v>113.31</v>
      </c>
      <c r="D1105" s="11">
        <v>1854.9301</v>
      </c>
      <c r="E1105" s="11">
        <v>372743</v>
      </c>
    </row>
    <row r="1106" spans="1:5" x14ac:dyDescent="0.25">
      <c r="A1106" t="s">
        <v>14</v>
      </c>
      <c r="B1106" s="3">
        <v>43903</v>
      </c>
      <c r="C1106" s="7">
        <v>37.950000000000003</v>
      </c>
      <c r="D1106" s="11">
        <v>4658.78</v>
      </c>
      <c r="E1106" s="11">
        <v>3947823</v>
      </c>
    </row>
    <row r="1107" spans="1:5" x14ac:dyDescent="0.25">
      <c r="A1107" t="s">
        <v>25</v>
      </c>
      <c r="B1107" s="3">
        <v>43903</v>
      </c>
      <c r="C1107" s="7">
        <v>170.2</v>
      </c>
      <c r="D1107" s="11">
        <v>95848.505799999999</v>
      </c>
      <c r="E1107" s="11">
        <v>21168466</v>
      </c>
    </row>
    <row r="1108" spans="1:5" x14ac:dyDescent="0.25">
      <c r="A1108" t="s">
        <v>23</v>
      </c>
      <c r="B1108" s="3">
        <v>43903</v>
      </c>
      <c r="C1108" s="7">
        <v>1421.33</v>
      </c>
      <c r="D1108" s="11">
        <v>58362.388099999996</v>
      </c>
      <c r="E1108" s="11">
        <v>1153267</v>
      </c>
    </row>
    <row r="1109" spans="1:5" x14ac:dyDescent="0.25">
      <c r="A1109" t="s">
        <v>5</v>
      </c>
      <c r="B1109" s="3">
        <v>43903</v>
      </c>
      <c r="C1109" s="7">
        <v>18.010000000000002</v>
      </c>
      <c r="D1109" s="11">
        <v>1339.1608000000001</v>
      </c>
      <c r="E1109" s="11">
        <v>5031971</v>
      </c>
    </row>
    <row r="1110" spans="1:5" x14ac:dyDescent="0.25">
      <c r="A1110" t="s">
        <v>26</v>
      </c>
      <c r="B1110" s="3">
        <v>43903</v>
      </c>
      <c r="C1110" s="7">
        <v>38.36</v>
      </c>
      <c r="D1110" s="11">
        <v>24554.0056</v>
      </c>
      <c r="E1110" s="11">
        <v>33052486</v>
      </c>
    </row>
    <row r="1111" spans="1:5" x14ac:dyDescent="0.25">
      <c r="A1111" t="s">
        <v>7</v>
      </c>
      <c r="B1111" s="3">
        <v>43903</v>
      </c>
      <c r="C1111" s="7">
        <v>75.95</v>
      </c>
      <c r="D1111" s="11">
        <v>9539.32</v>
      </c>
      <c r="E1111" s="11">
        <v>3427171</v>
      </c>
    </row>
    <row r="1112" spans="1:5" x14ac:dyDescent="0.25">
      <c r="A1112" t="s">
        <v>8</v>
      </c>
      <c r="B1112" s="3">
        <v>43903</v>
      </c>
      <c r="C1112" s="7">
        <v>69.63</v>
      </c>
      <c r="D1112" s="11">
        <v>9747.4428000000007</v>
      </c>
      <c r="E1112" s="11">
        <v>9199162</v>
      </c>
    </row>
    <row r="1113" spans="1:5" x14ac:dyDescent="0.25">
      <c r="A1113" t="s">
        <v>9</v>
      </c>
      <c r="B1113" s="3">
        <v>43903</v>
      </c>
      <c r="C1113" s="7">
        <v>0.83</v>
      </c>
      <c r="D1113" s="11">
        <v>470.5403</v>
      </c>
      <c r="E1113" s="11">
        <v>13530323</v>
      </c>
    </row>
    <row r="1114" spans="1:5" x14ac:dyDescent="0.25">
      <c r="A1114" t="s">
        <v>6</v>
      </c>
      <c r="B1114" s="3">
        <v>43903</v>
      </c>
      <c r="C1114" s="7">
        <v>8.24</v>
      </c>
      <c r="D1114" s="11">
        <v>1170.5666000000001</v>
      </c>
      <c r="E1114" s="11">
        <v>9000487</v>
      </c>
    </row>
    <row r="1115" spans="1:5" x14ac:dyDescent="0.25">
      <c r="A1115" t="s">
        <v>15</v>
      </c>
      <c r="B1115" s="3">
        <v>43903</v>
      </c>
      <c r="C1115" s="7">
        <v>3.1019999999999999E-2</v>
      </c>
      <c r="D1115" s="11">
        <v>168.68440000000001</v>
      </c>
      <c r="E1115" s="11">
        <v>39755338</v>
      </c>
    </row>
    <row r="1116" spans="1:5" x14ac:dyDescent="0.25">
      <c r="A1116" t="s">
        <v>16</v>
      </c>
      <c r="B1116" s="3">
        <v>43903</v>
      </c>
      <c r="C1116" s="7">
        <v>11.18</v>
      </c>
      <c r="D1116" s="11">
        <v>3155.0167000000001</v>
      </c>
      <c r="E1116" s="11">
        <v>22388259</v>
      </c>
    </row>
    <row r="1117" spans="1:5" x14ac:dyDescent="0.25">
      <c r="A1117" t="s">
        <v>20</v>
      </c>
      <c r="B1117" s="3">
        <v>43903</v>
      </c>
      <c r="C1117" s="7">
        <v>41.28</v>
      </c>
      <c r="D1117" s="11">
        <v>21353.959900000002</v>
      </c>
      <c r="E1117" s="11">
        <v>14308772</v>
      </c>
    </row>
    <row r="1118" spans="1:5" x14ac:dyDescent="0.25">
      <c r="A1118" t="s">
        <v>17</v>
      </c>
      <c r="B1118" s="3">
        <v>43903</v>
      </c>
      <c r="C1118" s="7">
        <v>15.08</v>
      </c>
      <c r="D1118" s="11">
        <v>1032.3016</v>
      </c>
      <c r="E1118" s="11">
        <v>6305238</v>
      </c>
    </row>
    <row r="1119" spans="1:5" x14ac:dyDescent="0.25">
      <c r="A1119" t="s">
        <v>18</v>
      </c>
      <c r="B1119" s="3">
        <v>43903</v>
      </c>
      <c r="C1119" s="7">
        <v>27.4</v>
      </c>
      <c r="D1119" s="11">
        <v>1377.0524</v>
      </c>
      <c r="E1119" s="11">
        <v>1197337</v>
      </c>
    </row>
    <row r="1120" spans="1:5" x14ac:dyDescent="0.25">
      <c r="A1120" t="s">
        <v>10</v>
      </c>
      <c r="B1120" s="3">
        <v>43903</v>
      </c>
      <c r="C1120" s="7">
        <v>267.74610000000001</v>
      </c>
      <c r="D1120" s="11">
        <v>246302</v>
      </c>
      <c r="E1120" s="11">
        <v>329566100</v>
      </c>
    </row>
    <row r="1121" spans="1:5" x14ac:dyDescent="0.25">
      <c r="A1121" t="s">
        <v>22</v>
      </c>
      <c r="B1121" s="3">
        <v>43903</v>
      </c>
      <c r="C1121" s="7">
        <v>17.079999999999998</v>
      </c>
      <c r="D1121" s="11">
        <v>2324.3631</v>
      </c>
      <c r="E1121" s="11">
        <v>6387903</v>
      </c>
    </row>
    <row r="1122" spans="1:5" x14ac:dyDescent="0.25">
      <c r="A1122" t="s">
        <v>27</v>
      </c>
      <c r="B1122" s="3">
        <v>43903</v>
      </c>
      <c r="C1122" s="7">
        <v>2.68</v>
      </c>
      <c r="D1122" s="11">
        <v>286.98099999999999</v>
      </c>
      <c r="E1122" s="11">
        <v>1939868</v>
      </c>
    </row>
    <row r="1123" spans="1:5" x14ac:dyDescent="0.25">
      <c r="A1123" t="s">
        <v>11</v>
      </c>
      <c r="B1123" s="3">
        <v>43903</v>
      </c>
      <c r="C1123" s="7">
        <v>1.5899999999999999</v>
      </c>
      <c r="D1123" s="11">
        <v>560.48239999999998</v>
      </c>
      <c r="E1123" s="11">
        <v>466805</v>
      </c>
    </row>
    <row r="1124" spans="1:5" x14ac:dyDescent="0.25">
      <c r="A1124" t="s">
        <v>19</v>
      </c>
      <c r="B1124" s="3">
        <v>43903</v>
      </c>
      <c r="C1124" s="7">
        <v>41.64</v>
      </c>
      <c r="D1124" s="11">
        <v>10324.684499999999</v>
      </c>
      <c r="E1124" s="11">
        <v>24135263</v>
      </c>
    </row>
    <row r="1125" spans="1:5" x14ac:dyDescent="0.25">
      <c r="A1125" t="s">
        <v>24</v>
      </c>
      <c r="B1125" s="3">
        <v>43903</v>
      </c>
      <c r="C1125" s="7">
        <v>62.94</v>
      </c>
      <c r="D1125" s="11">
        <v>8205.8700000000008</v>
      </c>
      <c r="E1125" s="11">
        <v>18660276</v>
      </c>
    </row>
    <row r="1126" spans="1:5" x14ac:dyDescent="0.25">
      <c r="A1126" t="s">
        <v>12</v>
      </c>
      <c r="B1126" s="3">
        <v>43906</v>
      </c>
      <c r="C1126" s="7">
        <v>15.92</v>
      </c>
      <c r="D1126" s="11">
        <v>6782.8552</v>
      </c>
      <c r="E1126" s="11">
        <v>84916838</v>
      </c>
    </row>
    <row r="1127" spans="1:5" x14ac:dyDescent="0.25">
      <c r="A1127" t="s">
        <v>13</v>
      </c>
      <c r="B1127" s="3">
        <v>43906</v>
      </c>
      <c r="C1127" s="7">
        <v>88.02</v>
      </c>
      <c r="D1127" s="11">
        <v>1440.9227000000001</v>
      </c>
      <c r="E1127" s="11">
        <v>451299</v>
      </c>
    </row>
    <row r="1128" spans="1:5" x14ac:dyDescent="0.25">
      <c r="A1128" t="s">
        <v>14</v>
      </c>
      <c r="B1128" s="3">
        <v>43906</v>
      </c>
      <c r="C1128" s="7">
        <v>32.53</v>
      </c>
      <c r="D1128" s="11">
        <v>3993.4153000000001</v>
      </c>
      <c r="E1128" s="11">
        <v>4456887</v>
      </c>
    </row>
    <row r="1129" spans="1:5" x14ac:dyDescent="0.25">
      <c r="A1129" t="s">
        <v>25</v>
      </c>
      <c r="B1129" s="3">
        <v>43906</v>
      </c>
      <c r="C1129" s="7">
        <v>129.61000000000001</v>
      </c>
      <c r="D1129" s="11">
        <v>73129.3128</v>
      </c>
      <c r="E1129" s="11">
        <v>26844387</v>
      </c>
    </row>
    <row r="1130" spans="1:5" x14ac:dyDescent="0.25">
      <c r="A1130" t="s">
        <v>23</v>
      </c>
      <c r="B1130" s="3">
        <v>43906</v>
      </c>
      <c r="C1130" s="7">
        <v>1289.67</v>
      </c>
      <c r="D1130" s="11">
        <v>52956.189700000003</v>
      </c>
      <c r="E1130" s="11">
        <v>987186</v>
      </c>
    </row>
    <row r="1131" spans="1:5" x14ac:dyDescent="0.25">
      <c r="A1131" t="s">
        <v>5</v>
      </c>
      <c r="B1131" s="3">
        <v>43906</v>
      </c>
      <c r="C1131" s="7">
        <v>14.3</v>
      </c>
      <c r="D1131" s="11">
        <v>1063.2981</v>
      </c>
      <c r="E1131" s="11">
        <v>4961164</v>
      </c>
    </row>
    <row r="1132" spans="1:5" x14ac:dyDescent="0.25">
      <c r="A1132" t="s">
        <v>26</v>
      </c>
      <c r="B1132" s="3">
        <v>43906</v>
      </c>
      <c r="C1132" s="7">
        <v>35.81</v>
      </c>
      <c r="D1132" s="11">
        <v>22921.766</v>
      </c>
      <c r="E1132" s="11">
        <v>35535364</v>
      </c>
    </row>
    <row r="1133" spans="1:5" x14ac:dyDescent="0.25">
      <c r="A1133" t="s">
        <v>7</v>
      </c>
      <c r="B1133" s="3">
        <v>43906</v>
      </c>
      <c r="C1133" s="7">
        <v>71.739999999999995</v>
      </c>
      <c r="D1133" s="11">
        <v>9010.5439999999999</v>
      </c>
      <c r="E1133" s="11">
        <v>2446480</v>
      </c>
    </row>
    <row r="1134" spans="1:5" x14ac:dyDescent="0.25">
      <c r="A1134" t="s">
        <v>8</v>
      </c>
      <c r="B1134" s="3">
        <v>43906</v>
      </c>
      <c r="C1134" s="7">
        <v>54.7</v>
      </c>
      <c r="D1134" s="11">
        <v>7657.4050999999999</v>
      </c>
      <c r="E1134" s="11">
        <v>5743783</v>
      </c>
    </row>
    <row r="1135" spans="1:5" x14ac:dyDescent="0.25">
      <c r="A1135" t="s">
        <v>9</v>
      </c>
      <c r="B1135" s="3">
        <v>43906</v>
      </c>
      <c r="C1135" s="7">
        <v>0.68</v>
      </c>
      <c r="D1135" s="11">
        <v>385.50290000000001</v>
      </c>
      <c r="E1135" s="11">
        <v>11062255</v>
      </c>
    </row>
    <row r="1136" spans="1:5" x14ac:dyDescent="0.25">
      <c r="A1136" t="s">
        <v>6</v>
      </c>
      <c r="B1136" s="3">
        <v>43906</v>
      </c>
      <c r="C1136" s="7">
        <v>6.11</v>
      </c>
      <c r="D1136" s="11">
        <v>867.98090000000002</v>
      </c>
      <c r="E1136" s="11">
        <v>9470223</v>
      </c>
    </row>
    <row r="1137" spans="1:5" x14ac:dyDescent="0.25">
      <c r="A1137" t="s">
        <v>15</v>
      </c>
      <c r="B1137" s="3">
        <v>43906</v>
      </c>
      <c r="C1137" s="7">
        <v>2.5309999999999999E-2</v>
      </c>
      <c r="D1137" s="11">
        <v>137.637</v>
      </c>
      <c r="E1137" s="11">
        <v>14239353</v>
      </c>
    </row>
    <row r="1138" spans="1:5" x14ac:dyDescent="0.25">
      <c r="A1138" t="s">
        <v>16</v>
      </c>
      <c r="B1138" s="3">
        <v>43906</v>
      </c>
      <c r="C1138" s="7">
        <v>10.61</v>
      </c>
      <c r="D1138" s="11">
        <v>2994.1615999999999</v>
      </c>
      <c r="E1138" s="11">
        <v>23343552</v>
      </c>
    </row>
    <row r="1139" spans="1:5" x14ac:dyDescent="0.25">
      <c r="A1139" t="s">
        <v>20</v>
      </c>
      <c r="B1139" s="3">
        <v>43906</v>
      </c>
      <c r="C1139" s="7">
        <v>37.520000000000003</v>
      </c>
      <c r="D1139" s="11">
        <v>19408.9287</v>
      </c>
      <c r="E1139" s="11">
        <v>15849917</v>
      </c>
    </row>
    <row r="1140" spans="1:5" x14ac:dyDescent="0.25">
      <c r="A1140" t="s">
        <v>17</v>
      </c>
      <c r="B1140" s="3">
        <v>43906</v>
      </c>
      <c r="C1140" s="7">
        <v>11.66</v>
      </c>
      <c r="D1140" s="11">
        <v>798.18539999999996</v>
      </c>
      <c r="E1140" s="11">
        <v>7639081</v>
      </c>
    </row>
    <row r="1141" spans="1:5" x14ac:dyDescent="0.25">
      <c r="A1141" t="s">
        <v>18</v>
      </c>
      <c r="B1141" s="3">
        <v>43906</v>
      </c>
      <c r="C1141" s="7">
        <v>22.95</v>
      </c>
      <c r="D1141" s="11">
        <v>1153.4069999999999</v>
      </c>
      <c r="E1141" s="11">
        <v>1106627</v>
      </c>
    </row>
    <row r="1142" spans="1:5" x14ac:dyDescent="0.25">
      <c r="A1142" t="s">
        <v>10</v>
      </c>
      <c r="B1142" s="3">
        <v>43906</v>
      </c>
      <c r="C1142" s="7">
        <v>238.44829999999999</v>
      </c>
      <c r="D1142" s="11">
        <v>226906</v>
      </c>
      <c r="E1142" s="11">
        <v>297240027</v>
      </c>
    </row>
    <row r="1143" spans="1:5" x14ac:dyDescent="0.25">
      <c r="A1143" t="s">
        <v>22</v>
      </c>
      <c r="B1143" s="3">
        <v>43906</v>
      </c>
      <c r="C1143" s="7">
        <v>16.809999999999999</v>
      </c>
      <c r="D1143" s="11">
        <v>2287.6197000000002</v>
      </c>
      <c r="E1143" s="11">
        <v>6074309</v>
      </c>
    </row>
    <row r="1144" spans="1:5" x14ac:dyDescent="0.25">
      <c r="A1144" t="s">
        <v>27</v>
      </c>
      <c r="B1144" s="3">
        <v>43906</v>
      </c>
      <c r="C1144" s="7">
        <v>2.68</v>
      </c>
      <c r="D1144" s="11">
        <v>286.98099999999999</v>
      </c>
      <c r="E1144" s="11">
        <v>1717907</v>
      </c>
    </row>
    <row r="1145" spans="1:5" x14ac:dyDescent="0.25">
      <c r="A1145" t="s">
        <v>11</v>
      </c>
      <c r="B1145" s="3">
        <v>43906</v>
      </c>
      <c r="C1145" s="7">
        <v>1.5411999999999999</v>
      </c>
      <c r="D1145" s="11">
        <v>543.28020000000004</v>
      </c>
      <c r="E1145" s="11">
        <v>469490</v>
      </c>
    </row>
    <row r="1146" spans="1:5" x14ac:dyDescent="0.25">
      <c r="A1146" t="s">
        <v>19</v>
      </c>
      <c r="B1146" s="3">
        <v>43906</v>
      </c>
      <c r="C1146" s="7">
        <v>35.47</v>
      </c>
      <c r="D1146" s="11">
        <v>8794.8261000000002</v>
      </c>
      <c r="E1146" s="11">
        <v>28259544</v>
      </c>
    </row>
    <row r="1147" spans="1:5" x14ac:dyDescent="0.25">
      <c r="A1147" t="s">
        <v>24</v>
      </c>
      <c r="B1147" s="3">
        <v>43906</v>
      </c>
      <c r="C1147" s="7">
        <v>55.8</v>
      </c>
      <c r="D1147" s="11">
        <v>7330.78</v>
      </c>
      <c r="E1147" s="11">
        <v>18656361</v>
      </c>
    </row>
    <row r="1148" spans="1:5" x14ac:dyDescent="0.25">
      <c r="A1148" t="s">
        <v>12</v>
      </c>
      <c r="B1148" s="3">
        <v>43907</v>
      </c>
      <c r="C1148" s="7">
        <v>15.58</v>
      </c>
      <c r="D1148" s="11">
        <v>6637.9952000000003</v>
      </c>
      <c r="E1148" s="11">
        <v>58055816</v>
      </c>
    </row>
    <row r="1149" spans="1:5" x14ac:dyDescent="0.25">
      <c r="A1149" t="s">
        <v>13</v>
      </c>
      <c r="B1149" s="3">
        <v>43907</v>
      </c>
      <c r="C1149" s="7">
        <v>103.53</v>
      </c>
      <c r="D1149" s="11">
        <v>1694.8276000000001</v>
      </c>
      <c r="E1149" s="11">
        <v>390538</v>
      </c>
    </row>
    <row r="1150" spans="1:5" x14ac:dyDescent="0.25">
      <c r="A1150" t="s">
        <v>14</v>
      </c>
      <c r="B1150" s="3">
        <v>43907</v>
      </c>
      <c r="C1150" s="7">
        <v>32.53</v>
      </c>
      <c r="D1150" s="11">
        <v>3993.4153000000001</v>
      </c>
      <c r="E1150" s="11">
        <v>3707614</v>
      </c>
    </row>
    <row r="1151" spans="1:5" x14ac:dyDescent="0.25">
      <c r="A1151" t="s">
        <v>25</v>
      </c>
      <c r="B1151" s="3">
        <v>43907</v>
      </c>
      <c r="C1151" s="7">
        <v>124.14</v>
      </c>
      <c r="D1151" s="11">
        <v>70042.997399999993</v>
      </c>
      <c r="E1151" s="11">
        <v>54492215</v>
      </c>
    </row>
    <row r="1152" spans="1:5" x14ac:dyDescent="0.25">
      <c r="A1152" t="s">
        <v>23</v>
      </c>
      <c r="B1152" s="3">
        <v>43907</v>
      </c>
      <c r="C1152" s="7">
        <v>1368.26</v>
      </c>
      <c r="D1152" s="11">
        <v>56183.2376</v>
      </c>
      <c r="E1152" s="11">
        <v>1080433</v>
      </c>
    </row>
    <row r="1153" spans="1:5" x14ac:dyDescent="0.25">
      <c r="A1153" t="s">
        <v>5</v>
      </c>
      <c r="B1153" s="3">
        <v>43907</v>
      </c>
      <c r="C1153" s="7">
        <v>12.15</v>
      </c>
      <c r="D1153" s="11">
        <v>903.4316</v>
      </c>
      <c r="E1153" s="11">
        <v>4292062</v>
      </c>
    </row>
    <row r="1154" spans="1:5" x14ac:dyDescent="0.25">
      <c r="A1154" t="s">
        <v>26</v>
      </c>
      <c r="B1154" s="3">
        <v>43907</v>
      </c>
      <c r="C1154" s="7">
        <v>31.74</v>
      </c>
      <c r="D1154" s="11">
        <v>20316.5834</v>
      </c>
      <c r="E1154" s="11">
        <v>33097457</v>
      </c>
    </row>
    <row r="1155" spans="1:5" x14ac:dyDescent="0.25">
      <c r="A1155" t="s">
        <v>7</v>
      </c>
      <c r="B1155" s="3">
        <v>43907</v>
      </c>
      <c r="C1155" s="7">
        <v>75.13</v>
      </c>
      <c r="D1155" s="11">
        <v>9436.3279999999995</v>
      </c>
      <c r="E1155" s="11">
        <v>3082690</v>
      </c>
    </row>
    <row r="1156" spans="1:5" x14ac:dyDescent="0.25">
      <c r="A1156" t="s">
        <v>8</v>
      </c>
      <c r="B1156" s="3">
        <v>43907</v>
      </c>
      <c r="C1156" s="7">
        <v>54.12</v>
      </c>
      <c r="D1156" s="11">
        <v>7576.2114000000001</v>
      </c>
      <c r="E1156" s="11">
        <v>7689166</v>
      </c>
    </row>
    <row r="1157" spans="1:5" x14ac:dyDescent="0.25">
      <c r="A1157" t="s">
        <v>9</v>
      </c>
      <c r="B1157" s="3">
        <v>43907</v>
      </c>
      <c r="C1157" s="7">
        <v>0.64990000000000003</v>
      </c>
      <c r="D1157" s="11">
        <v>368.43869999999998</v>
      </c>
      <c r="E1157" s="11">
        <v>14454064</v>
      </c>
    </row>
    <row r="1158" spans="1:5" x14ac:dyDescent="0.25">
      <c r="A1158" t="s">
        <v>6</v>
      </c>
      <c r="B1158" s="3">
        <v>43907</v>
      </c>
      <c r="C1158" s="7">
        <v>5.6</v>
      </c>
      <c r="D1158" s="11">
        <v>795.53070000000002</v>
      </c>
      <c r="E1158" s="11">
        <v>8459749</v>
      </c>
    </row>
    <row r="1159" spans="1:5" x14ac:dyDescent="0.25">
      <c r="A1159" t="s">
        <v>15</v>
      </c>
      <c r="B1159" s="3">
        <v>43907</v>
      </c>
      <c r="C1159" s="7">
        <v>2.1430000000000001E-2</v>
      </c>
      <c r="D1159" s="11">
        <v>116.5463</v>
      </c>
      <c r="E1159" s="11">
        <v>11453698</v>
      </c>
    </row>
    <row r="1160" spans="1:5" x14ac:dyDescent="0.25">
      <c r="A1160" t="s">
        <v>16</v>
      </c>
      <c r="B1160" s="3">
        <v>43907</v>
      </c>
      <c r="C1160" s="7">
        <v>9.52</v>
      </c>
      <c r="D1160" s="11">
        <v>2686.5616</v>
      </c>
      <c r="E1160" s="11">
        <v>15840330</v>
      </c>
    </row>
    <row r="1161" spans="1:5" x14ac:dyDescent="0.25">
      <c r="A1161" t="s">
        <v>20</v>
      </c>
      <c r="B1161" s="3">
        <v>43907</v>
      </c>
      <c r="C1161" s="7">
        <v>38.25</v>
      </c>
      <c r="D1161" s="11">
        <v>19786.554400000001</v>
      </c>
      <c r="E1161" s="11">
        <v>8133512</v>
      </c>
    </row>
    <row r="1162" spans="1:5" x14ac:dyDescent="0.25">
      <c r="A1162" t="s">
        <v>17</v>
      </c>
      <c r="B1162" s="3">
        <v>43907</v>
      </c>
      <c r="C1162" s="7">
        <v>11.72</v>
      </c>
      <c r="D1162" s="11">
        <v>802.29269999999997</v>
      </c>
      <c r="E1162" s="11">
        <v>6830485</v>
      </c>
    </row>
    <row r="1163" spans="1:5" x14ac:dyDescent="0.25">
      <c r="A1163" t="s">
        <v>18</v>
      </c>
      <c r="B1163" s="3">
        <v>43907</v>
      </c>
      <c r="C1163" s="7">
        <v>21.87</v>
      </c>
      <c r="D1163" s="11">
        <v>1099.1291000000001</v>
      </c>
      <c r="E1163" s="11">
        <v>1042894</v>
      </c>
    </row>
    <row r="1164" spans="1:5" x14ac:dyDescent="0.25">
      <c r="A1164" t="s">
        <v>10</v>
      </c>
      <c r="B1164" s="3">
        <v>43907</v>
      </c>
      <c r="C1164" s="7">
        <v>251.32259999999999</v>
      </c>
      <c r="D1164" s="11">
        <v>232622</v>
      </c>
      <c r="E1164" s="11">
        <v>262070471</v>
      </c>
    </row>
    <row r="1165" spans="1:5" x14ac:dyDescent="0.25">
      <c r="A1165" t="s">
        <v>22</v>
      </c>
      <c r="B1165" s="3">
        <v>43907</v>
      </c>
      <c r="C1165" s="7">
        <v>15.6</v>
      </c>
      <c r="D1165" s="11">
        <v>2122.9546</v>
      </c>
      <c r="E1165" s="11">
        <v>4998335</v>
      </c>
    </row>
    <row r="1166" spans="1:5" x14ac:dyDescent="0.25">
      <c r="A1166" t="s">
        <v>27</v>
      </c>
      <c r="B1166" s="3">
        <v>43907</v>
      </c>
      <c r="C1166" s="7">
        <v>2.59</v>
      </c>
      <c r="D1166" s="11">
        <v>277.34359999999998</v>
      </c>
      <c r="E1166" s="11">
        <v>1309707</v>
      </c>
    </row>
    <row r="1167" spans="1:5" x14ac:dyDescent="0.25">
      <c r="A1167" t="s">
        <v>11</v>
      </c>
      <c r="B1167" s="3">
        <v>43907</v>
      </c>
      <c r="C1167" s="7">
        <v>1.5901999999999998</v>
      </c>
      <c r="D1167" s="11">
        <v>560.55290000000002</v>
      </c>
      <c r="E1167" s="11">
        <v>296358</v>
      </c>
    </row>
    <row r="1168" spans="1:5" x14ac:dyDescent="0.25">
      <c r="A1168" t="s">
        <v>19</v>
      </c>
      <c r="B1168" s="3">
        <v>43907</v>
      </c>
      <c r="C1168" s="7">
        <v>30.67</v>
      </c>
      <c r="D1168" s="11">
        <v>7604.6607000000004</v>
      </c>
      <c r="E1168" s="11">
        <v>21078874</v>
      </c>
    </row>
    <row r="1169" spans="1:5" x14ac:dyDescent="0.25">
      <c r="A1169" t="s">
        <v>24</v>
      </c>
      <c r="B1169" s="3">
        <v>43907</v>
      </c>
      <c r="C1169" s="7">
        <v>58.37</v>
      </c>
      <c r="D1169" s="11">
        <v>7837.69</v>
      </c>
      <c r="E1169" s="11">
        <v>24962191</v>
      </c>
    </row>
    <row r="1170" spans="1:5" x14ac:dyDescent="0.25">
      <c r="A1170" t="s">
        <v>12</v>
      </c>
      <c r="B1170" s="3">
        <v>43908</v>
      </c>
      <c r="C1170" s="7">
        <v>11.65</v>
      </c>
      <c r="D1170" s="11">
        <v>4963.5843999999997</v>
      </c>
      <c r="E1170" s="11">
        <v>78458779</v>
      </c>
    </row>
    <row r="1171" spans="1:5" x14ac:dyDescent="0.25">
      <c r="A1171" t="s">
        <v>13</v>
      </c>
      <c r="B1171" s="3">
        <v>43908</v>
      </c>
      <c r="C1171" s="7">
        <v>74.2</v>
      </c>
      <c r="D1171" s="11">
        <v>1214.6838</v>
      </c>
      <c r="E1171" s="11">
        <v>554553</v>
      </c>
    </row>
    <row r="1172" spans="1:5" x14ac:dyDescent="0.25">
      <c r="A1172" t="s">
        <v>14</v>
      </c>
      <c r="B1172" s="3">
        <v>43908</v>
      </c>
      <c r="C1172" s="7">
        <v>25.13</v>
      </c>
      <c r="D1172" s="11">
        <v>3084.9839000000002</v>
      </c>
      <c r="E1172" s="11">
        <v>5067377</v>
      </c>
    </row>
    <row r="1173" spans="1:5" x14ac:dyDescent="0.25">
      <c r="A1173" t="s">
        <v>25</v>
      </c>
      <c r="B1173" s="3">
        <v>43908</v>
      </c>
      <c r="C1173" s="7">
        <v>101.89</v>
      </c>
      <c r="D1173" s="11">
        <v>57488.972199999997</v>
      </c>
      <c r="E1173" s="11">
        <v>61943227</v>
      </c>
    </row>
    <row r="1174" spans="1:5" x14ac:dyDescent="0.25">
      <c r="A1174" t="s">
        <v>23</v>
      </c>
      <c r="B1174" s="3">
        <v>43908</v>
      </c>
      <c r="C1174" s="7">
        <v>1233.75</v>
      </c>
      <c r="D1174" s="11">
        <v>50660.012999999999</v>
      </c>
      <c r="E1174" s="11">
        <v>933395</v>
      </c>
    </row>
    <row r="1175" spans="1:5" x14ac:dyDescent="0.25">
      <c r="A1175" t="s">
        <v>5</v>
      </c>
      <c r="B1175" s="3">
        <v>43908</v>
      </c>
      <c r="C1175" s="7">
        <v>7.78</v>
      </c>
      <c r="D1175" s="11">
        <v>578.49369999999999</v>
      </c>
      <c r="E1175" s="11">
        <v>12204014</v>
      </c>
    </row>
    <row r="1176" spans="1:5" x14ac:dyDescent="0.25">
      <c r="A1176" t="s">
        <v>26</v>
      </c>
      <c r="B1176" s="3">
        <v>43908</v>
      </c>
      <c r="C1176" s="7">
        <v>23.49</v>
      </c>
      <c r="D1176" s="11">
        <v>15035.8079</v>
      </c>
      <c r="E1176" s="11">
        <v>64242532</v>
      </c>
    </row>
    <row r="1177" spans="1:5" x14ac:dyDescent="0.25">
      <c r="A1177" t="s">
        <v>7</v>
      </c>
      <c r="B1177" s="3">
        <v>43908</v>
      </c>
      <c r="C1177" s="7">
        <v>75.25</v>
      </c>
      <c r="D1177" s="11">
        <v>9451.4</v>
      </c>
      <c r="E1177" s="11">
        <v>2514890</v>
      </c>
    </row>
    <row r="1178" spans="1:5" x14ac:dyDescent="0.25">
      <c r="A1178" t="s">
        <v>8</v>
      </c>
      <c r="B1178" s="3">
        <v>43908</v>
      </c>
      <c r="C1178" s="7">
        <v>45.65</v>
      </c>
      <c r="D1178" s="11">
        <v>6390.5036</v>
      </c>
      <c r="E1178" s="11">
        <v>7369915</v>
      </c>
    </row>
    <row r="1179" spans="1:5" x14ac:dyDescent="0.25">
      <c r="A1179" t="s">
        <v>9</v>
      </c>
      <c r="B1179" s="3">
        <v>43908</v>
      </c>
      <c r="C1179" s="7">
        <v>0.4874</v>
      </c>
      <c r="D1179" s="11">
        <v>276.31479999999999</v>
      </c>
      <c r="E1179" s="11">
        <v>18375097</v>
      </c>
    </row>
    <row r="1180" spans="1:5" x14ac:dyDescent="0.25">
      <c r="A1180" t="s">
        <v>6</v>
      </c>
      <c r="B1180" s="3">
        <v>43908</v>
      </c>
      <c r="C1180" s="7">
        <v>3.38</v>
      </c>
      <c r="D1180" s="11">
        <v>480.15960000000001</v>
      </c>
      <c r="E1180" s="11">
        <v>16966053</v>
      </c>
    </row>
    <row r="1181" spans="1:5" x14ac:dyDescent="0.25">
      <c r="A1181" t="s">
        <v>15</v>
      </c>
      <c r="B1181" s="3">
        <v>43908</v>
      </c>
      <c r="C1181" s="7">
        <v>2.3550000000000001E-2</v>
      </c>
      <c r="D1181" s="11">
        <v>128.05449999999999</v>
      </c>
      <c r="E1181" s="11">
        <v>17967320</v>
      </c>
    </row>
    <row r="1182" spans="1:5" x14ac:dyDescent="0.25">
      <c r="A1182" t="s">
        <v>16</v>
      </c>
      <c r="B1182" s="3">
        <v>43908</v>
      </c>
      <c r="C1182" s="7">
        <v>7.66</v>
      </c>
      <c r="D1182" s="11">
        <v>2161.6662000000001</v>
      </c>
      <c r="E1182" s="11">
        <v>18738725</v>
      </c>
    </row>
    <row r="1183" spans="1:5" x14ac:dyDescent="0.25">
      <c r="A1183" t="s">
        <v>20</v>
      </c>
      <c r="B1183" s="3">
        <v>43908</v>
      </c>
      <c r="C1183" s="7">
        <v>35.15</v>
      </c>
      <c r="D1183" s="11">
        <v>18182.938200000001</v>
      </c>
      <c r="E1183" s="11">
        <v>14219634</v>
      </c>
    </row>
    <row r="1184" spans="1:5" x14ac:dyDescent="0.25">
      <c r="A1184" t="s">
        <v>17</v>
      </c>
      <c r="B1184" s="3">
        <v>43908</v>
      </c>
      <c r="C1184" s="7">
        <v>9.01</v>
      </c>
      <c r="D1184" s="11">
        <v>616.77959999999996</v>
      </c>
      <c r="E1184" s="11">
        <v>6283386</v>
      </c>
    </row>
    <row r="1185" spans="1:5" x14ac:dyDescent="0.25">
      <c r="A1185" t="s">
        <v>18</v>
      </c>
      <c r="B1185" s="3">
        <v>43908</v>
      </c>
      <c r="C1185" s="7">
        <v>12.07</v>
      </c>
      <c r="D1185" s="11">
        <v>606.60670000000005</v>
      </c>
      <c r="E1185" s="11">
        <v>1347076</v>
      </c>
    </row>
    <row r="1186" spans="1:5" x14ac:dyDescent="0.25">
      <c r="A1186" t="s">
        <v>10</v>
      </c>
      <c r="B1186" s="3">
        <v>43908</v>
      </c>
      <c r="C1186" s="7">
        <v>238.59739999999999</v>
      </c>
      <c r="D1186" s="11">
        <v>224528</v>
      </c>
      <c r="E1186" s="11">
        <v>327597131</v>
      </c>
    </row>
    <row r="1187" spans="1:5" x14ac:dyDescent="0.25">
      <c r="A1187" t="s">
        <v>22</v>
      </c>
      <c r="B1187" s="3">
        <v>43908</v>
      </c>
      <c r="C1187" s="7">
        <v>14.45</v>
      </c>
      <c r="D1187" s="11">
        <v>1966.4548</v>
      </c>
      <c r="E1187" s="11">
        <v>4296592</v>
      </c>
    </row>
    <row r="1188" spans="1:5" x14ac:dyDescent="0.25">
      <c r="A1188" t="s">
        <v>27</v>
      </c>
      <c r="B1188" s="3">
        <v>43908</v>
      </c>
      <c r="C1188" s="7">
        <v>2.5</v>
      </c>
      <c r="D1188" s="11">
        <v>267.70609999999999</v>
      </c>
      <c r="E1188" s="11">
        <v>1603044</v>
      </c>
    </row>
    <row r="1189" spans="1:5" x14ac:dyDescent="0.25">
      <c r="A1189" t="s">
        <v>11</v>
      </c>
      <c r="B1189" s="3">
        <v>43908</v>
      </c>
      <c r="C1189" s="7">
        <v>1.58</v>
      </c>
      <c r="D1189" s="11">
        <v>556.95740000000001</v>
      </c>
      <c r="E1189" s="11">
        <v>533581</v>
      </c>
    </row>
    <row r="1190" spans="1:5" x14ac:dyDescent="0.25">
      <c r="A1190" t="s">
        <v>19</v>
      </c>
      <c r="B1190" s="3">
        <v>43908</v>
      </c>
      <c r="C1190" s="7">
        <v>21.38</v>
      </c>
      <c r="D1190" s="11">
        <v>5301.1949000000004</v>
      </c>
      <c r="E1190" s="11">
        <v>35372666</v>
      </c>
    </row>
    <row r="1191" spans="1:5" x14ac:dyDescent="0.25">
      <c r="A1191" t="s">
        <v>24</v>
      </c>
      <c r="B1191" s="3">
        <v>43908</v>
      </c>
      <c r="C1191" s="7">
        <v>54.07</v>
      </c>
      <c r="D1191" s="11">
        <v>7135.94</v>
      </c>
      <c r="E1191" s="11">
        <v>26018892</v>
      </c>
    </row>
    <row r="1192" spans="1:5" x14ac:dyDescent="0.25">
      <c r="A1192" t="s">
        <v>12</v>
      </c>
      <c r="B1192" s="3">
        <v>43909</v>
      </c>
      <c r="C1192" s="7">
        <v>10.29</v>
      </c>
      <c r="D1192" s="11">
        <v>4384.1445000000003</v>
      </c>
      <c r="E1192" s="11">
        <v>71584495</v>
      </c>
    </row>
    <row r="1193" spans="1:5" x14ac:dyDescent="0.25">
      <c r="A1193" t="s">
        <v>13</v>
      </c>
      <c r="B1193" s="3">
        <v>43909</v>
      </c>
      <c r="C1193" s="7">
        <v>72.5</v>
      </c>
      <c r="D1193" s="11">
        <v>1186.8541</v>
      </c>
      <c r="E1193" s="11">
        <v>341010</v>
      </c>
    </row>
    <row r="1194" spans="1:5" x14ac:dyDescent="0.25">
      <c r="A1194" t="s">
        <v>14</v>
      </c>
      <c r="B1194" s="3">
        <v>43909</v>
      </c>
      <c r="C1194" s="7">
        <v>24.18</v>
      </c>
      <c r="D1194" s="11">
        <v>2968.3609999999999</v>
      </c>
      <c r="E1194" s="11">
        <v>2901109</v>
      </c>
    </row>
    <row r="1195" spans="1:5" x14ac:dyDescent="0.25">
      <c r="A1195" t="s">
        <v>25</v>
      </c>
      <c r="B1195" s="3">
        <v>43909</v>
      </c>
      <c r="C1195" s="7">
        <v>97.71</v>
      </c>
      <c r="D1195" s="11">
        <v>55130.508099999999</v>
      </c>
      <c r="E1195" s="11">
        <v>40210594</v>
      </c>
    </row>
    <row r="1196" spans="1:5" x14ac:dyDescent="0.25">
      <c r="A1196" t="s">
        <v>23</v>
      </c>
      <c r="B1196" s="3">
        <v>43909</v>
      </c>
      <c r="C1196" s="7">
        <v>1191.48</v>
      </c>
      <c r="D1196" s="11">
        <v>48924.330099999999</v>
      </c>
      <c r="E1196" s="11">
        <v>980599</v>
      </c>
    </row>
    <row r="1197" spans="1:5" x14ac:dyDescent="0.25">
      <c r="A1197" t="s">
        <v>5</v>
      </c>
      <c r="B1197" s="3">
        <v>43909</v>
      </c>
      <c r="C1197" s="7">
        <v>9.68</v>
      </c>
      <c r="D1197" s="11">
        <v>719.77099999999996</v>
      </c>
      <c r="E1197" s="11">
        <v>10362464</v>
      </c>
    </row>
    <row r="1198" spans="1:5" x14ac:dyDescent="0.25">
      <c r="A1198" t="s">
        <v>26</v>
      </c>
      <c r="B1198" s="3">
        <v>43909</v>
      </c>
      <c r="C1198" s="7">
        <v>21.51</v>
      </c>
      <c r="D1198" s="11">
        <v>13768.4218</v>
      </c>
      <c r="E1198" s="11">
        <v>44623380</v>
      </c>
    </row>
    <row r="1199" spans="1:5" x14ac:dyDescent="0.25">
      <c r="A1199" t="s">
        <v>7</v>
      </c>
      <c r="B1199" s="3">
        <v>43909</v>
      </c>
      <c r="C1199" s="7">
        <v>71.34</v>
      </c>
      <c r="D1199" s="11">
        <v>8960.3040000000001</v>
      </c>
      <c r="E1199" s="11">
        <v>2250820</v>
      </c>
    </row>
    <row r="1200" spans="1:5" x14ac:dyDescent="0.25">
      <c r="A1200" t="s">
        <v>8</v>
      </c>
      <c r="B1200" s="3">
        <v>43909</v>
      </c>
      <c r="C1200" s="7">
        <v>48.43</v>
      </c>
      <c r="D1200" s="11">
        <v>6779.6733000000004</v>
      </c>
      <c r="E1200" s="11">
        <v>8405188</v>
      </c>
    </row>
    <row r="1201" spans="1:5" x14ac:dyDescent="0.25">
      <c r="A1201" t="s">
        <v>9</v>
      </c>
      <c r="B1201" s="3">
        <v>43909</v>
      </c>
      <c r="C1201" s="7">
        <v>0.56469999999999998</v>
      </c>
      <c r="D1201" s="11">
        <v>320.13749999999999</v>
      </c>
      <c r="E1201" s="11">
        <v>18909676</v>
      </c>
    </row>
    <row r="1202" spans="1:5" x14ac:dyDescent="0.25">
      <c r="A1202" t="s">
        <v>6</v>
      </c>
      <c r="B1202" s="3">
        <v>43909</v>
      </c>
      <c r="C1202" s="7">
        <v>4.1500000000000004</v>
      </c>
      <c r="D1202" s="11">
        <v>589.54510000000005</v>
      </c>
      <c r="E1202" s="11">
        <v>16839718</v>
      </c>
    </row>
    <row r="1203" spans="1:5" x14ac:dyDescent="0.25">
      <c r="A1203" t="s">
        <v>15</v>
      </c>
      <c r="B1203" s="3">
        <v>43909</v>
      </c>
      <c r="C1203" s="7">
        <v>2.5950000000000001E-2</v>
      </c>
      <c r="D1203" s="11">
        <v>141.13249999999999</v>
      </c>
      <c r="E1203" s="11">
        <v>11122396</v>
      </c>
    </row>
    <row r="1204" spans="1:5" x14ac:dyDescent="0.25">
      <c r="A1204" t="s">
        <v>16</v>
      </c>
      <c r="B1204" s="3">
        <v>43909</v>
      </c>
      <c r="C1204" s="7">
        <v>7.6</v>
      </c>
      <c r="D1204" s="11">
        <v>2144.7341000000001</v>
      </c>
      <c r="E1204" s="11">
        <v>12242311</v>
      </c>
    </row>
    <row r="1205" spans="1:5" x14ac:dyDescent="0.25">
      <c r="A1205" t="s">
        <v>20</v>
      </c>
      <c r="B1205" s="3">
        <v>43909</v>
      </c>
      <c r="C1205" s="7">
        <v>30.86</v>
      </c>
      <c r="D1205" s="11">
        <v>15963.740400000001</v>
      </c>
      <c r="E1205" s="11">
        <v>18052644</v>
      </c>
    </row>
    <row r="1206" spans="1:5" x14ac:dyDescent="0.25">
      <c r="A1206" t="s">
        <v>17</v>
      </c>
      <c r="B1206" s="3">
        <v>43909</v>
      </c>
      <c r="C1206" s="7">
        <v>8.39</v>
      </c>
      <c r="D1206" s="11">
        <v>574.33749999999998</v>
      </c>
      <c r="E1206" s="11">
        <v>6294661</v>
      </c>
    </row>
    <row r="1207" spans="1:5" x14ac:dyDescent="0.25">
      <c r="A1207" t="s">
        <v>18</v>
      </c>
      <c r="B1207" s="3">
        <v>43909</v>
      </c>
      <c r="C1207" s="7">
        <v>17.34</v>
      </c>
      <c r="D1207" s="11">
        <v>871.46310000000005</v>
      </c>
      <c r="E1207" s="11">
        <v>2140876</v>
      </c>
    </row>
    <row r="1208" spans="1:5" x14ac:dyDescent="0.25">
      <c r="A1208" t="s">
        <v>10</v>
      </c>
      <c r="B1208" s="3">
        <v>43909</v>
      </c>
      <c r="C1208" s="7">
        <v>239.1044</v>
      </c>
      <c r="D1208" s="11">
        <v>223297</v>
      </c>
      <c r="E1208" s="11">
        <v>289322037</v>
      </c>
    </row>
    <row r="1209" spans="1:5" x14ac:dyDescent="0.25">
      <c r="A1209" t="s">
        <v>22</v>
      </c>
      <c r="B1209" s="3">
        <v>43909</v>
      </c>
      <c r="C1209" s="7">
        <v>15.69</v>
      </c>
      <c r="D1209" s="11">
        <v>2135.2024000000001</v>
      </c>
      <c r="E1209" s="11">
        <v>2981060</v>
      </c>
    </row>
    <row r="1210" spans="1:5" x14ac:dyDescent="0.25">
      <c r="A1210" t="s">
        <v>27</v>
      </c>
      <c r="B1210" s="3">
        <v>43909</v>
      </c>
      <c r="C1210" s="7">
        <v>2.39</v>
      </c>
      <c r="D1210" s="11">
        <v>255.9271</v>
      </c>
      <c r="E1210" s="11">
        <v>1369285</v>
      </c>
    </row>
    <row r="1211" spans="1:5" x14ac:dyDescent="0.25">
      <c r="A1211" t="s">
        <v>11</v>
      </c>
      <c r="B1211" s="3">
        <v>43909</v>
      </c>
      <c r="C1211" s="7">
        <v>1.5</v>
      </c>
      <c r="D1211" s="11">
        <v>528.75699999999995</v>
      </c>
      <c r="E1211" s="11">
        <v>258373</v>
      </c>
    </row>
    <row r="1212" spans="1:5" x14ac:dyDescent="0.25">
      <c r="A1212" t="s">
        <v>19</v>
      </c>
      <c r="B1212" s="3">
        <v>43909</v>
      </c>
      <c r="C1212" s="7">
        <v>21.28</v>
      </c>
      <c r="D1212" s="11">
        <v>5276.3996999999999</v>
      </c>
      <c r="E1212" s="11">
        <v>31611169</v>
      </c>
    </row>
    <row r="1213" spans="1:5" x14ac:dyDescent="0.25">
      <c r="A1213" t="s">
        <v>24</v>
      </c>
      <c r="B1213" s="3">
        <v>43909</v>
      </c>
      <c r="C1213" s="7">
        <v>54.11</v>
      </c>
      <c r="D1213" s="11">
        <v>7106.05</v>
      </c>
      <c r="E1213" s="11">
        <v>16868077</v>
      </c>
    </row>
    <row r="1214" spans="1:5" x14ac:dyDescent="0.25">
      <c r="A1214" t="s">
        <v>12</v>
      </c>
      <c r="B1214" s="3">
        <v>43910</v>
      </c>
      <c r="C1214" s="7">
        <v>10.38</v>
      </c>
      <c r="D1214" s="11">
        <v>4422.4898000000003</v>
      </c>
      <c r="E1214" s="11">
        <v>62681779</v>
      </c>
    </row>
    <row r="1215" spans="1:5" x14ac:dyDescent="0.25">
      <c r="A1215" t="s">
        <v>13</v>
      </c>
      <c r="B1215" s="3">
        <v>43910</v>
      </c>
      <c r="C1215" s="7">
        <v>68.819999999999993</v>
      </c>
      <c r="D1215" s="11">
        <v>1126.6110000000001</v>
      </c>
      <c r="E1215" s="11">
        <v>335859</v>
      </c>
    </row>
    <row r="1216" spans="1:5" x14ac:dyDescent="0.25">
      <c r="A1216" t="s">
        <v>14</v>
      </c>
      <c r="B1216" s="3">
        <v>43910</v>
      </c>
      <c r="C1216" s="7">
        <v>23.56</v>
      </c>
      <c r="D1216" s="11">
        <v>2892.2492000000002</v>
      </c>
      <c r="E1216" s="11">
        <v>4062514</v>
      </c>
    </row>
    <row r="1217" spans="1:5" x14ac:dyDescent="0.25">
      <c r="A1217" t="s">
        <v>25</v>
      </c>
      <c r="B1217" s="3">
        <v>43910</v>
      </c>
      <c r="C1217" s="7">
        <v>95.01</v>
      </c>
      <c r="D1217" s="11">
        <v>53607.098299999998</v>
      </c>
      <c r="E1217" s="11">
        <v>41370710</v>
      </c>
    </row>
    <row r="1218" spans="1:5" x14ac:dyDescent="0.25">
      <c r="A1218" t="s">
        <v>23</v>
      </c>
      <c r="B1218" s="3">
        <v>43910</v>
      </c>
      <c r="C1218" s="7">
        <v>1177.43</v>
      </c>
      <c r="D1218" s="11">
        <v>48347.411699999997</v>
      </c>
      <c r="E1218" s="11">
        <v>1146558</v>
      </c>
    </row>
    <row r="1219" spans="1:5" x14ac:dyDescent="0.25">
      <c r="A1219" t="s">
        <v>5</v>
      </c>
      <c r="B1219" s="3">
        <v>43910</v>
      </c>
      <c r="C1219" s="7">
        <v>10.98</v>
      </c>
      <c r="D1219" s="11">
        <v>816.43449999999996</v>
      </c>
      <c r="E1219" s="11">
        <v>9751338</v>
      </c>
    </row>
    <row r="1220" spans="1:5" x14ac:dyDescent="0.25">
      <c r="A1220" t="s">
        <v>26</v>
      </c>
      <c r="B1220" s="3">
        <v>43910</v>
      </c>
      <c r="C1220" s="7">
        <v>21.35</v>
      </c>
      <c r="D1220" s="11">
        <v>13666.006799999999</v>
      </c>
      <c r="E1220" s="11">
        <v>55062901</v>
      </c>
    </row>
    <row r="1221" spans="1:5" x14ac:dyDescent="0.25">
      <c r="A1221" t="s">
        <v>7</v>
      </c>
      <c r="B1221" s="3">
        <v>43910</v>
      </c>
      <c r="C1221" s="7">
        <v>64.989999999999995</v>
      </c>
      <c r="D1221" s="11">
        <v>8162.7439999999997</v>
      </c>
      <c r="E1221" s="11">
        <v>3321796</v>
      </c>
    </row>
    <row r="1222" spans="1:5" x14ac:dyDescent="0.25">
      <c r="A1222" t="s">
        <v>8</v>
      </c>
      <c r="B1222" s="3">
        <v>43910</v>
      </c>
      <c r="C1222" s="7">
        <v>48.8</v>
      </c>
      <c r="D1222" s="11">
        <v>6831.4692999999997</v>
      </c>
      <c r="E1222" s="11">
        <v>7312060</v>
      </c>
    </row>
    <row r="1223" spans="1:5" x14ac:dyDescent="0.25">
      <c r="A1223" t="s">
        <v>9</v>
      </c>
      <c r="B1223" s="3">
        <v>43910</v>
      </c>
      <c r="C1223" s="7">
        <v>0.55320000000000003</v>
      </c>
      <c r="D1223" s="11">
        <v>313.61790000000002</v>
      </c>
      <c r="E1223" s="11">
        <v>18722792</v>
      </c>
    </row>
    <row r="1224" spans="1:5" x14ac:dyDescent="0.25">
      <c r="A1224" t="s">
        <v>6</v>
      </c>
      <c r="B1224" s="3">
        <v>43910</v>
      </c>
      <c r="C1224" s="7">
        <v>5.14</v>
      </c>
      <c r="D1224" s="11">
        <v>730.18359999999996</v>
      </c>
      <c r="E1224" s="11">
        <v>20215851</v>
      </c>
    </row>
    <row r="1225" spans="1:5" x14ac:dyDescent="0.25">
      <c r="A1225" t="s">
        <v>15</v>
      </c>
      <c r="B1225" s="3">
        <v>43910</v>
      </c>
      <c r="C1225" s="7">
        <v>2.8000000000000001E-2</v>
      </c>
      <c r="D1225" s="11">
        <v>152.2345</v>
      </c>
      <c r="E1225" s="11">
        <v>17014541</v>
      </c>
    </row>
    <row r="1226" spans="1:5" x14ac:dyDescent="0.25">
      <c r="A1226" t="s">
        <v>16</v>
      </c>
      <c r="B1226" s="3">
        <v>43910</v>
      </c>
      <c r="C1226" s="7">
        <v>7.15</v>
      </c>
      <c r="D1226" s="11">
        <v>2017.7431999999999</v>
      </c>
      <c r="E1226" s="11">
        <v>15599039</v>
      </c>
    </row>
    <row r="1227" spans="1:5" x14ac:dyDescent="0.25">
      <c r="A1227" t="s">
        <v>20</v>
      </c>
      <c r="B1227" s="3">
        <v>43910</v>
      </c>
      <c r="C1227" s="7">
        <v>31.94</v>
      </c>
      <c r="D1227" s="11">
        <v>16522.4195</v>
      </c>
      <c r="E1227" s="11">
        <v>12617851</v>
      </c>
    </row>
    <row r="1228" spans="1:5" x14ac:dyDescent="0.25">
      <c r="A1228" t="s">
        <v>17</v>
      </c>
      <c r="B1228" s="3">
        <v>43910</v>
      </c>
      <c r="C1228" s="7">
        <v>8.69</v>
      </c>
      <c r="D1228" s="11">
        <v>594.87400000000002</v>
      </c>
      <c r="E1228" s="11">
        <v>6841745</v>
      </c>
    </row>
    <row r="1229" spans="1:5" x14ac:dyDescent="0.25">
      <c r="A1229" t="s">
        <v>18</v>
      </c>
      <c r="B1229" s="3">
        <v>43910</v>
      </c>
      <c r="C1229" s="7">
        <v>20.23</v>
      </c>
      <c r="D1229" s="11">
        <v>1016.7069</v>
      </c>
      <c r="E1229" s="11">
        <v>1726078</v>
      </c>
    </row>
    <row r="1230" spans="1:5" x14ac:dyDescent="0.25">
      <c r="A1230" t="s">
        <v>10</v>
      </c>
      <c r="B1230" s="3">
        <v>43910</v>
      </c>
      <c r="C1230" s="7">
        <v>228.8</v>
      </c>
      <c r="D1230" s="11">
        <v>216990</v>
      </c>
      <c r="E1230" s="11">
        <v>347158794</v>
      </c>
    </row>
    <row r="1231" spans="1:5" x14ac:dyDescent="0.25">
      <c r="A1231" t="s">
        <v>22</v>
      </c>
      <c r="B1231" s="3">
        <v>43910</v>
      </c>
      <c r="C1231" s="7">
        <v>15.84</v>
      </c>
      <c r="D1231" s="11">
        <v>2155.6154999999999</v>
      </c>
      <c r="E1231" s="11">
        <v>4365857</v>
      </c>
    </row>
    <row r="1232" spans="1:5" x14ac:dyDescent="0.25">
      <c r="A1232" t="s">
        <v>27</v>
      </c>
      <c r="B1232" s="3">
        <v>43910</v>
      </c>
      <c r="C1232" s="7">
        <v>2.29</v>
      </c>
      <c r="D1232" s="11">
        <v>245.21879999999999</v>
      </c>
      <c r="E1232" s="11">
        <v>2967045</v>
      </c>
    </row>
    <row r="1233" spans="1:5" x14ac:dyDescent="0.25">
      <c r="A1233" t="s">
        <v>11</v>
      </c>
      <c r="B1233" s="3">
        <v>43910</v>
      </c>
      <c r="C1233" s="7">
        <v>1.55</v>
      </c>
      <c r="D1233" s="11">
        <v>546.38220000000001</v>
      </c>
      <c r="E1233" s="11">
        <v>371159</v>
      </c>
    </row>
    <row r="1234" spans="1:5" x14ac:dyDescent="0.25">
      <c r="A1234" t="s">
        <v>19</v>
      </c>
      <c r="B1234" s="3">
        <v>43910</v>
      </c>
      <c r="C1234" s="7">
        <v>24.5</v>
      </c>
      <c r="D1234" s="11">
        <v>6074.8023000000003</v>
      </c>
      <c r="E1234" s="11">
        <v>37407966</v>
      </c>
    </row>
    <row r="1235" spans="1:5" x14ac:dyDescent="0.25">
      <c r="A1235" t="s">
        <v>24</v>
      </c>
      <c r="B1235" s="3">
        <v>43910</v>
      </c>
      <c r="C1235" s="7">
        <v>51.4</v>
      </c>
      <c r="D1235" s="11">
        <v>6552.27</v>
      </c>
      <c r="E1235" s="11">
        <v>22341667</v>
      </c>
    </row>
    <row r="1236" spans="1:5" x14ac:dyDescent="0.25">
      <c r="A1236" t="s">
        <v>12</v>
      </c>
      <c r="B1236" s="3">
        <v>43913</v>
      </c>
      <c r="C1236" s="7">
        <v>10.25</v>
      </c>
      <c r="D1236" s="11">
        <v>4422.4898000000003</v>
      </c>
      <c r="E1236" s="11">
        <v>62681779</v>
      </c>
    </row>
    <row r="1237" spans="1:5" x14ac:dyDescent="0.25">
      <c r="A1237" t="s">
        <v>13</v>
      </c>
      <c r="B1237" s="3">
        <v>43913</v>
      </c>
      <c r="C1237" s="7">
        <v>71.709999999999994</v>
      </c>
      <c r="D1237" s="11">
        <v>1126.6110000000001</v>
      </c>
      <c r="E1237" s="11">
        <v>335859</v>
      </c>
    </row>
    <row r="1238" spans="1:5" x14ac:dyDescent="0.25">
      <c r="A1238" t="s">
        <v>14</v>
      </c>
      <c r="B1238" s="3">
        <v>43913</v>
      </c>
      <c r="C1238" s="7">
        <v>24.03</v>
      </c>
      <c r="D1238" s="11">
        <v>2892.2492000000002</v>
      </c>
      <c r="E1238" s="11">
        <v>4062514</v>
      </c>
    </row>
    <row r="1239" spans="1:5" x14ac:dyDescent="0.25">
      <c r="A1239" t="s">
        <v>25</v>
      </c>
      <c r="B1239" s="3">
        <v>43913</v>
      </c>
      <c r="C1239" s="7">
        <v>105.62</v>
      </c>
      <c r="D1239" s="11">
        <v>53607.098299999998</v>
      </c>
      <c r="E1239" s="11">
        <v>41370710</v>
      </c>
    </row>
    <row r="1240" spans="1:5" x14ac:dyDescent="0.25">
      <c r="A1240" t="s">
        <v>23</v>
      </c>
      <c r="B1240" s="3">
        <v>43913</v>
      </c>
      <c r="C1240" s="7">
        <v>1152.24</v>
      </c>
      <c r="D1240" s="11">
        <v>48347.411699999997</v>
      </c>
      <c r="E1240" s="11">
        <v>1146558</v>
      </c>
    </row>
    <row r="1241" spans="1:5" x14ac:dyDescent="0.25">
      <c r="A1241" t="s">
        <v>5</v>
      </c>
      <c r="B1241" s="3">
        <v>43913</v>
      </c>
      <c r="C1241" s="7">
        <v>13.4</v>
      </c>
      <c r="D1241" s="11">
        <v>816.43449999999996</v>
      </c>
      <c r="E1241" s="11">
        <v>9751338</v>
      </c>
    </row>
    <row r="1242" spans="1:5" x14ac:dyDescent="0.25">
      <c r="A1242" t="s">
        <v>26</v>
      </c>
      <c r="B1242" s="3">
        <v>43913</v>
      </c>
      <c r="C1242" s="7">
        <v>22.22</v>
      </c>
      <c r="D1242" s="11">
        <v>13666.006799999999</v>
      </c>
      <c r="E1242" s="11">
        <v>55062901</v>
      </c>
    </row>
    <row r="1243" spans="1:5" x14ac:dyDescent="0.25">
      <c r="A1243" t="s">
        <v>7</v>
      </c>
      <c r="B1243" s="3">
        <v>43913</v>
      </c>
      <c r="C1243" s="7">
        <v>65.739999999999995</v>
      </c>
      <c r="D1243" s="11">
        <v>8162.7439999999997</v>
      </c>
      <c r="E1243" s="11">
        <v>3321796</v>
      </c>
    </row>
    <row r="1244" spans="1:5" x14ac:dyDescent="0.25">
      <c r="A1244" t="s">
        <v>8</v>
      </c>
      <c r="B1244" s="3">
        <v>43913</v>
      </c>
      <c r="C1244" s="7">
        <v>50.85</v>
      </c>
      <c r="D1244" s="11">
        <v>6831.4692999999997</v>
      </c>
      <c r="E1244" s="11">
        <v>7312060</v>
      </c>
    </row>
    <row r="1245" spans="1:5" x14ac:dyDescent="0.25">
      <c r="A1245" t="s">
        <v>9</v>
      </c>
      <c r="B1245" s="3">
        <v>43913</v>
      </c>
      <c r="C1245" s="7">
        <v>0.62080000000000002</v>
      </c>
      <c r="D1245" s="11">
        <v>313.61790000000002</v>
      </c>
      <c r="E1245" s="11">
        <v>18722792</v>
      </c>
    </row>
    <row r="1246" spans="1:5" x14ac:dyDescent="0.25">
      <c r="A1246" t="s">
        <v>6</v>
      </c>
      <c r="B1246" s="3">
        <v>43913</v>
      </c>
      <c r="C1246" s="7">
        <v>6.58</v>
      </c>
      <c r="D1246" s="11">
        <v>730.18359999999996</v>
      </c>
      <c r="E1246" s="11">
        <v>20215851</v>
      </c>
    </row>
    <row r="1247" spans="1:5" x14ac:dyDescent="0.25">
      <c r="A1247" t="s">
        <v>15</v>
      </c>
      <c r="B1247" s="3">
        <v>43913</v>
      </c>
      <c r="C1247" s="7">
        <v>2.1850000000000001E-2</v>
      </c>
      <c r="D1247" s="11">
        <v>152.2345</v>
      </c>
      <c r="E1247" s="11">
        <v>17014541</v>
      </c>
    </row>
    <row r="1248" spans="1:5" x14ac:dyDescent="0.25">
      <c r="A1248" t="s">
        <v>16</v>
      </c>
      <c r="B1248" s="3">
        <v>43913</v>
      </c>
      <c r="C1248" s="7">
        <v>6.86</v>
      </c>
      <c r="D1248" s="11">
        <v>2017.7431999999999</v>
      </c>
      <c r="E1248" s="11">
        <v>15599039</v>
      </c>
    </row>
    <row r="1249" spans="1:5" x14ac:dyDescent="0.25">
      <c r="A1249" t="s">
        <v>20</v>
      </c>
      <c r="B1249" s="3">
        <v>43913</v>
      </c>
      <c r="C1249" s="7">
        <v>33.729999999999997</v>
      </c>
      <c r="D1249" s="11">
        <v>16522.4195</v>
      </c>
      <c r="E1249" s="11">
        <v>12617851</v>
      </c>
    </row>
    <row r="1250" spans="1:5" x14ac:dyDescent="0.25">
      <c r="A1250" t="s">
        <v>17</v>
      </c>
      <c r="B1250" s="3">
        <v>43913</v>
      </c>
      <c r="C1250" s="7">
        <v>9.83</v>
      </c>
      <c r="D1250" s="11">
        <v>594.87400000000002</v>
      </c>
      <c r="E1250" s="11">
        <v>6841745</v>
      </c>
    </row>
    <row r="1251" spans="1:5" x14ac:dyDescent="0.25">
      <c r="A1251" t="s">
        <v>18</v>
      </c>
      <c r="B1251" s="3">
        <v>43913</v>
      </c>
      <c r="C1251" s="7">
        <v>20.83</v>
      </c>
      <c r="D1251" s="11">
        <v>1016.7069</v>
      </c>
      <c r="E1251" s="11">
        <v>1726078</v>
      </c>
    </row>
    <row r="1252" spans="1:5" x14ac:dyDescent="0.25">
      <c r="A1252" t="s">
        <v>10</v>
      </c>
      <c r="B1252" s="3">
        <v>43913</v>
      </c>
      <c r="C1252" s="7">
        <v>222.95</v>
      </c>
      <c r="D1252" s="11">
        <v>216990</v>
      </c>
      <c r="E1252" s="11">
        <v>347158794</v>
      </c>
    </row>
    <row r="1253" spans="1:5" x14ac:dyDescent="0.25">
      <c r="A1253" t="s">
        <v>22</v>
      </c>
      <c r="B1253" s="3">
        <v>43913</v>
      </c>
      <c r="C1253" s="7">
        <v>17.05</v>
      </c>
      <c r="D1253" s="11">
        <v>2155.6154999999999</v>
      </c>
      <c r="E1253" s="11">
        <v>4365857</v>
      </c>
    </row>
    <row r="1254" spans="1:5" x14ac:dyDescent="0.25">
      <c r="A1254" t="s">
        <v>27</v>
      </c>
      <c r="B1254" s="3">
        <v>43913</v>
      </c>
      <c r="C1254" s="7">
        <v>2.36</v>
      </c>
      <c r="D1254" s="11">
        <v>245.21879999999999</v>
      </c>
      <c r="E1254" s="11">
        <v>2967045</v>
      </c>
    </row>
    <row r="1255" spans="1:5" x14ac:dyDescent="0.25">
      <c r="A1255" t="s">
        <v>11</v>
      </c>
      <c r="B1255" s="3">
        <v>43913</v>
      </c>
      <c r="C1255" s="7">
        <v>1.48</v>
      </c>
      <c r="D1255" s="11">
        <v>546.38220000000001</v>
      </c>
      <c r="E1255" s="11">
        <v>371159</v>
      </c>
    </row>
    <row r="1256" spans="1:5" x14ac:dyDescent="0.25">
      <c r="A1256" t="s">
        <v>19</v>
      </c>
      <c r="B1256" s="3">
        <v>43913</v>
      </c>
      <c r="C1256" s="7">
        <v>26.25</v>
      </c>
      <c r="D1256" s="11">
        <v>6074.8023000000003</v>
      </c>
      <c r="E1256" s="11">
        <v>37407966</v>
      </c>
    </row>
    <row r="1257" spans="1:5" x14ac:dyDescent="0.25">
      <c r="A1257" t="s">
        <v>24</v>
      </c>
      <c r="B1257" s="3">
        <v>43913</v>
      </c>
      <c r="C1257" s="7">
        <v>48.77</v>
      </c>
      <c r="D1257" s="11">
        <v>6552.27</v>
      </c>
      <c r="E1257" s="11">
        <v>22341667</v>
      </c>
    </row>
  </sheetData>
  <sortState ref="A2:E1235">
    <sortCondition ref="B2:B1235"/>
    <sortCondition ref="A2:A1235"/>
  </sortState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881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13" style="4" customWidth="1"/>
    <col min="2" max="2" width="15.5703125" customWidth="1"/>
    <col min="3" max="3" width="11" customWidth="1"/>
    <col min="4" max="4" width="9.140625" style="6" bestFit="1" customWidth="1"/>
    <col min="5" max="5" width="6.85546875" style="6" bestFit="1" customWidth="1"/>
    <col min="7" max="7" width="10.7109375" bestFit="1" customWidth="1"/>
  </cols>
  <sheetData>
    <row r="1" spans="1:5" s="1" customFormat="1" x14ac:dyDescent="0.25">
      <c r="A1" s="2" t="s">
        <v>0</v>
      </c>
      <c r="B1" s="1" t="s">
        <v>1</v>
      </c>
      <c r="C1" s="1" t="s">
        <v>2</v>
      </c>
      <c r="D1" s="5" t="s">
        <v>3</v>
      </c>
      <c r="E1" s="5" t="s">
        <v>4</v>
      </c>
    </row>
    <row r="2" spans="1:5" x14ac:dyDescent="0.25">
      <c r="A2" s="3">
        <v>43830</v>
      </c>
      <c r="B2" t="s">
        <v>21</v>
      </c>
      <c r="C2" t="s">
        <v>12</v>
      </c>
      <c r="D2" s="8">
        <v>-6.7838524800000002</v>
      </c>
      <c r="E2" s="8">
        <v>1.5225000000000001E-2</v>
      </c>
    </row>
    <row r="3" spans="1:5" x14ac:dyDescent="0.25">
      <c r="A3" s="3">
        <v>43830</v>
      </c>
      <c r="B3" t="s">
        <v>21</v>
      </c>
      <c r="C3" t="s">
        <v>13</v>
      </c>
      <c r="D3" s="8">
        <v>13.323110079999999</v>
      </c>
      <c r="E3" s="8">
        <v>-9.4879999999999999E-3</v>
      </c>
    </row>
    <row r="4" spans="1:5" x14ac:dyDescent="0.25">
      <c r="A4" s="3">
        <v>43830</v>
      </c>
      <c r="B4" t="s">
        <v>21</v>
      </c>
      <c r="C4" t="s">
        <v>7</v>
      </c>
      <c r="D4" s="8">
        <v>50.146599999999999</v>
      </c>
      <c r="E4" s="8">
        <v>0.14660799999999999</v>
      </c>
    </row>
    <row r="5" spans="1:5" x14ac:dyDescent="0.25">
      <c r="A5" s="3">
        <v>43830</v>
      </c>
      <c r="B5" t="s">
        <v>21</v>
      </c>
      <c r="C5" t="s">
        <v>8</v>
      </c>
      <c r="D5" s="8">
        <v>197.92228337</v>
      </c>
      <c r="E5" s="8">
        <v>-0.240152</v>
      </c>
    </row>
    <row r="6" spans="1:5" x14ac:dyDescent="0.25">
      <c r="A6" s="3">
        <v>43830</v>
      </c>
      <c r="B6" t="s">
        <v>21</v>
      </c>
      <c r="C6" t="s">
        <v>9</v>
      </c>
      <c r="D6" s="8">
        <v>117.98828675999999</v>
      </c>
      <c r="E6" s="8">
        <v>1.4810239999999999</v>
      </c>
    </row>
    <row r="7" spans="1:5" x14ac:dyDescent="0.25">
      <c r="A7" s="3">
        <v>43830</v>
      </c>
      <c r="B7" t="s">
        <v>21</v>
      </c>
      <c r="C7" t="s">
        <v>6</v>
      </c>
      <c r="D7" s="8">
        <v>135.74205855</v>
      </c>
      <c r="E7" s="8">
        <v>1.1382159999999999</v>
      </c>
    </row>
    <row r="8" spans="1:5" x14ac:dyDescent="0.25">
      <c r="A8" s="3">
        <v>43830</v>
      </c>
      <c r="B8" t="s">
        <v>21</v>
      </c>
      <c r="C8" t="s">
        <v>15</v>
      </c>
      <c r="D8" s="8">
        <v>40.530860859999997</v>
      </c>
      <c r="E8" s="8">
        <v>4.3568999999999997E-2</v>
      </c>
    </row>
    <row r="9" spans="1:5" x14ac:dyDescent="0.25">
      <c r="A9" s="3">
        <v>43830</v>
      </c>
      <c r="B9" t="s">
        <v>21</v>
      </c>
      <c r="C9" t="s">
        <v>17</v>
      </c>
      <c r="D9" s="8">
        <v>54.472313849999999</v>
      </c>
      <c r="E9" s="8">
        <v>0.76891600000000004</v>
      </c>
    </row>
    <row r="10" spans="1:5" x14ac:dyDescent="0.25">
      <c r="A10" s="3">
        <v>43830</v>
      </c>
      <c r="B10" t="s">
        <v>21</v>
      </c>
      <c r="C10" t="s">
        <v>18</v>
      </c>
      <c r="D10" s="8">
        <v>11.86962265</v>
      </c>
      <c r="E10" s="8">
        <v>4.3970000000000002E-2</v>
      </c>
    </row>
    <row r="11" spans="1:5" x14ac:dyDescent="0.25">
      <c r="A11" s="3">
        <v>43830</v>
      </c>
      <c r="B11" t="s">
        <v>21</v>
      </c>
      <c r="C11" t="s">
        <v>10</v>
      </c>
      <c r="D11" s="8">
        <v>-222.72712000000001</v>
      </c>
      <c r="E11" s="8">
        <v>-0.50516000000000005</v>
      </c>
    </row>
    <row r="12" spans="1:5" x14ac:dyDescent="0.25">
      <c r="A12" s="3">
        <v>43830</v>
      </c>
      <c r="B12" t="s">
        <v>21</v>
      </c>
      <c r="C12" t="s">
        <v>22</v>
      </c>
      <c r="D12" s="8">
        <v>32.658499999999997</v>
      </c>
      <c r="E12" s="8">
        <v>0.38700000000000001</v>
      </c>
    </row>
    <row r="13" spans="1:5" x14ac:dyDescent="0.25">
      <c r="A13" s="3">
        <v>43830</v>
      </c>
      <c r="B13" t="s">
        <v>21</v>
      </c>
      <c r="C13" t="s">
        <v>27</v>
      </c>
      <c r="D13" s="8">
        <v>20.358499999999999</v>
      </c>
      <c r="E13" s="8">
        <v>0.21429999999999999</v>
      </c>
    </row>
    <row r="14" spans="1:5" x14ac:dyDescent="0.25">
      <c r="A14" s="3">
        <v>43830</v>
      </c>
      <c r="B14" t="s">
        <v>21</v>
      </c>
      <c r="C14" t="s">
        <v>11</v>
      </c>
      <c r="D14" s="8">
        <v>48.723888479999999</v>
      </c>
      <c r="E14" s="8">
        <v>-0.55790700000000004</v>
      </c>
    </row>
    <row r="15" spans="1:5" x14ac:dyDescent="0.25">
      <c r="A15" s="3">
        <v>43830</v>
      </c>
      <c r="B15" t="s">
        <v>21</v>
      </c>
      <c r="C15" t="s">
        <v>19</v>
      </c>
      <c r="D15" s="8">
        <v>241.35883926</v>
      </c>
      <c r="E15" s="8">
        <v>0.54890600000000001</v>
      </c>
    </row>
    <row r="16" spans="1:5" x14ac:dyDescent="0.25">
      <c r="A16" s="3">
        <v>43832</v>
      </c>
      <c r="B16" t="s">
        <v>21</v>
      </c>
      <c r="C16" t="s">
        <v>12</v>
      </c>
      <c r="D16" s="8">
        <v>-9.4656678299999992</v>
      </c>
      <c r="E16" s="8">
        <v>-3.7600000000000001E-2</v>
      </c>
    </row>
    <row r="17" spans="1:5" x14ac:dyDescent="0.25">
      <c r="A17" s="3">
        <v>43832</v>
      </c>
      <c r="B17" t="s">
        <v>21</v>
      </c>
      <c r="C17" t="s">
        <v>13</v>
      </c>
      <c r="D17" s="8">
        <v>14.005552120000001</v>
      </c>
      <c r="E17" s="8">
        <v>0.41863899999999998</v>
      </c>
    </row>
    <row r="18" spans="1:5" x14ac:dyDescent="0.25">
      <c r="A18" s="3">
        <v>43832</v>
      </c>
      <c r="B18" t="s">
        <v>21</v>
      </c>
      <c r="C18" t="s">
        <v>7</v>
      </c>
      <c r="D18" s="8">
        <v>50.146599999999999</v>
      </c>
      <c r="E18" s="8">
        <v>0.14660799999999999</v>
      </c>
    </row>
    <row r="19" spans="1:5" x14ac:dyDescent="0.25">
      <c r="A19" s="3">
        <v>43832</v>
      </c>
      <c r="B19" t="s">
        <v>21</v>
      </c>
      <c r="C19" t="s">
        <v>8</v>
      </c>
      <c r="D19" s="8">
        <v>190.39688846999999</v>
      </c>
      <c r="E19" s="8">
        <v>6.513763</v>
      </c>
    </row>
    <row r="20" spans="1:5" x14ac:dyDescent="0.25">
      <c r="A20" s="3">
        <v>43832</v>
      </c>
      <c r="B20" t="s">
        <v>21</v>
      </c>
      <c r="C20" t="s">
        <v>9</v>
      </c>
      <c r="D20" s="8">
        <v>116.75409965999999</v>
      </c>
      <c r="E20" s="8">
        <v>-1.2341869999999999</v>
      </c>
    </row>
    <row r="21" spans="1:5" x14ac:dyDescent="0.25">
      <c r="A21" s="3">
        <v>43832</v>
      </c>
      <c r="B21" t="s">
        <v>21</v>
      </c>
      <c r="C21" t="s">
        <v>6</v>
      </c>
      <c r="D21" s="8">
        <v>136.97614505000001</v>
      </c>
      <c r="E21" s="8">
        <v>2.8473510000000002</v>
      </c>
    </row>
    <row r="22" spans="1:5" x14ac:dyDescent="0.25">
      <c r="A22" s="3">
        <v>43832</v>
      </c>
      <c r="B22" t="s">
        <v>21</v>
      </c>
      <c r="C22" t="s">
        <v>15</v>
      </c>
      <c r="D22" s="8">
        <v>41.562226809999999</v>
      </c>
      <c r="E22" s="8">
        <v>1.0313650000000001</v>
      </c>
    </row>
    <row r="23" spans="1:5" x14ac:dyDescent="0.25">
      <c r="A23" s="3">
        <v>43832</v>
      </c>
      <c r="B23" t="s">
        <v>21</v>
      </c>
      <c r="C23" t="s">
        <v>17</v>
      </c>
      <c r="D23" s="8">
        <v>55.195992750000002</v>
      </c>
      <c r="E23" s="8">
        <v>0.443994</v>
      </c>
    </row>
    <row r="24" spans="1:5" x14ac:dyDescent="0.25">
      <c r="A24" s="3">
        <v>43832</v>
      </c>
      <c r="B24" t="s">
        <v>21</v>
      </c>
      <c r="C24" t="s">
        <v>18</v>
      </c>
      <c r="D24" s="8">
        <v>11.9449212</v>
      </c>
      <c r="E24" s="8">
        <v>9.7530000000000006E-2</v>
      </c>
    </row>
    <row r="25" spans="1:5" x14ac:dyDescent="0.25">
      <c r="A25" s="3">
        <v>43832</v>
      </c>
      <c r="B25" t="s">
        <v>21</v>
      </c>
      <c r="C25" t="s">
        <v>10</v>
      </c>
      <c r="D25" s="8">
        <v>-224.81003999999999</v>
      </c>
      <c r="E25" s="8">
        <v>-2.0829200000000001</v>
      </c>
    </row>
    <row r="26" spans="1:5" x14ac:dyDescent="0.25">
      <c r="A26" s="3">
        <v>43832</v>
      </c>
      <c r="B26" t="s">
        <v>21</v>
      </c>
      <c r="C26" t="s">
        <v>22</v>
      </c>
      <c r="D26" s="8">
        <v>32.529499999999999</v>
      </c>
      <c r="E26" s="8">
        <v>-0.129</v>
      </c>
    </row>
    <row r="27" spans="1:5" x14ac:dyDescent="0.25">
      <c r="A27" s="3">
        <v>43832</v>
      </c>
      <c r="B27" t="s">
        <v>21</v>
      </c>
      <c r="C27" t="s">
        <v>27</v>
      </c>
      <c r="D27" s="8">
        <v>20.937110000000001</v>
      </c>
      <c r="E27" s="8">
        <v>0.57860999999999996</v>
      </c>
    </row>
    <row r="28" spans="1:5" x14ac:dyDescent="0.25">
      <c r="A28" s="3">
        <v>43832</v>
      </c>
      <c r="B28" t="s">
        <v>21</v>
      </c>
      <c r="C28" t="s">
        <v>11</v>
      </c>
      <c r="D28" s="8">
        <v>49.839702719999998</v>
      </c>
      <c r="E28" s="8">
        <v>1.1158140000000001</v>
      </c>
    </row>
    <row r="29" spans="1:5" x14ac:dyDescent="0.25">
      <c r="A29" s="3">
        <v>43832</v>
      </c>
      <c r="B29" t="s">
        <v>21</v>
      </c>
      <c r="C29" t="s">
        <v>19</v>
      </c>
      <c r="D29" s="8">
        <v>198.61828444</v>
      </c>
      <c r="E29" s="8">
        <v>3.5951300000000002</v>
      </c>
    </row>
    <row r="30" spans="1:5" x14ac:dyDescent="0.25">
      <c r="A30" s="3">
        <v>43833</v>
      </c>
      <c r="B30" t="s">
        <v>21</v>
      </c>
      <c r="C30" t="s">
        <v>12</v>
      </c>
      <c r="D30" s="8">
        <v>-6.8857060199999998</v>
      </c>
      <c r="E30" s="8">
        <v>6.2750000000000002E-3</v>
      </c>
    </row>
    <row r="31" spans="1:5" x14ac:dyDescent="0.25">
      <c r="A31" s="3">
        <v>43833</v>
      </c>
      <c r="B31" t="s">
        <v>21</v>
      </c>
      <c r="C31" t="s">
        <v>13</v>
      </c>
      <c r="D31" s="8">
        <v>12.595327989999999</v>
      </c>
      <c r="E31" s="8">
        <v>-0.109209</v>
      </c>
    </row>
    <row r="32" spans="1:5" x14ac:dyDescent="0.25">
      <c r="A32" s="3">
        <v>43833</v>
      </c>
      <c r="B32" t="s">
        <v>21</v>
      </c>
      <c r="C32" t="s">
        <v>7</v>
      </c>
      <c r="D32" s="8">
        <v>50.033312000000002</v>
      </c>
      <c r="E32" s="8">
        <v>-0.113288</v>
      </c>
    </row>
    <row r="33" spans="1:5" x14ac:dyDescent="0.25">
      <c r="A33" s="3">
        <v>43833</v>
      </c>
      <c r="B33" t="s">
        <v>21</v>
      </c>
      <c r="C33" t="s">
        <v>8</v>
      </c>
      <c r="D33" s="8">
        <v>150.71658378999999</v>
      </c>
      <c r="E33" s="8">
        <v>-1.462224</v>
      </c>
    </row>
    <row r="34" spans="1:5" x14ac:dyDescent="0.25">
      <c r="A34" s="3">
        <v>43833</v>
      </c>
      <c r="B34" t="s">
        <v>21</v>
      </c>
      <c r="C34" t="s">
        <v>9</v>
      </c>
      <c r="D34" s="8">
        <v>113.05153836</v>
      </c>
      <c r="E34" s="8">
        <v>-3.7025610000000002</v>
      </c>
    </row>
    <row r="35" spans="1:5" x14ac:dyDescent="0.25">
      <c r="A35" s="3">
        <v>43833</v>
      </c>
      <c r="B35" t="s">
        <v>21</v>
      </c>
      <c r="C35" t="s">
        <v>6</v>
      </c>
      <c r="D35" s="8">
        <v>136.78306918999999</v>
      </c>
      <c r="E35" s="8">
        <v>-1.637769</v>
      </c>
    </row>
    <row r="36" spans="1:5" x14ac:dyDescent="0.25">
      <c r="A36" s="3">
        <v>43833</v>
      </c>
      <c r="B36" t="s">
        <v>21</v>
      </c>
      <c r="C36" t="s">
        <v>15</v>
      </c>
      <c r="D36" s="8">
        <v>39.97876144</v>
      </c>
      <c r="E36" s="8">
        <v>-1.5834649999999999</v>
      </c>
    </row>
    <row r="37" spans="1:5" x14ac:dyDescent="0.25">
      <c r="A37" s="3">
        <v>43833</v>
      </c>
      <c r="B37" t="s">
        <v>21</v>
      </c>
      <c r="C37" t="s">
        <v>17</v>
      </c>
      <c r="D37" s="8">
        <v>57.152690319999998</v>
      </c>
      <c r="E37" s="8">
        <v>-1.220178</v>
      </c>
    </row>
    <row r="38" spans="1:5" x14ac:dyDescent="0.25">
      <c r="A38" s="3">
        <v>43833</v>
      </c>
      <c r="B38" t="s">
        <v>21</v>
      </c>
      <c r="C38" t="s">
        <v>18</v>
      </c>
      <c r="D38" s="8">
        <v>11.757593099999999</v>
      </c>
      <c r="E38" s="8">
        <v>-0.21465999999999999</v>
      </c>
    </row>
    <row r="39" spans="1:5" x14ac:dyDescent="0.25">
      <c r="A39" s="3">
        <v>43833</v>
      </c>
      <c r="B39" t="s">
        <v>21</v>
      </c>
      <c r="C39" t="s">
        <v>10</v>
      </c>
      <c r="D39" s="8">
        <v>-223.12155999999999</v>
      </c>
      <c r="E39" s="8">
        <v>1.68848</v>
      </c>
    </row>
    <row r="40" spans="1:5" x14ac:dyDescent="0.25">
      <c r="A40" s="3">
        <v>43833</v>
      </c>
      <c r="B40" t="s">
        <v>21</v>
      </c>
      <c r="C40" t="s">
        <v>22</v>
      </c>
      <c r="D40" s="8">
        <v>32.427374999999998</v>
      </c>
      <c r="E40" s="8">
        <v>-0.10212499999999999</v>
      </c>
    </row>
    <row r="41" spans="1:5" x14ac:dyDescent="0.25">
      <c r="A41" s="3">
        <v>43833</v>
      </c>
      <c r="B41" t="s">
        <v>21</v>
      </c>
      <c r="C41" t="s">
        <v>27</v>
      </c>
      <c r="D41" s="8">
        <v>20.444220000000001</v>
      </c>
      <c r="E41" s="8">
        <v>-0.49288999999999999</v>
      </c>
    </row>
    <row r="42" spans="1:5" x14ac:dyDescent="0.25">
      <c r="A42" s="3">
        <v>43833</v>
      </c>
      <c r="B42" t="s">
        <v>21</v>
      </c>
      <c r="C42" t="s">
        <v>11</v>
      </c>
      <c r="D42" s="8">
        <v>50.211640799999998</v>
      </c>
      <c r="E42" s="8">
        <v>0.37193799999999999</v>
      </c>
    </row>
    <row r="43" spans="1:5" x14ac:dyDescent="0.25">
      <c r="A43" s="3">
        <v>43833</v>
      </c>
      <c r="B43" t="s">
        <v>21</v>
      </c>
      <c r="C43" t="s">
        <v>19</v>
      </c>
      <c r="D43" s="8">
        <v>251.71487895000001</v>
      </c>
      <c r="E43" s="8">
        <v>-3.5616110000000001</v>
      </c>
    </row>
    <row r="44" spans="1:5" x14ac:dyDescent="0.25">
      <c r="A44" s="3">
        <v>43836</v>
      </c>
      <c r="B44" t="s">
        <v>21</v>
      </c>
      <c r="C44" t="s">
        <v>12</v>
      </c>
      <c r="D44" s="8">
        <v>-13.08823338</v>
      </c>
      <c r="E44" s="8">
        <v>7.9774999999999999E-2</v>
      </c>
    </row>
    <row r="45" spans="1:5" x14ac:dyDescent="0.25">
      <c r="A45" s="3">
        <v>43836</v>
      </c>
      <c r="B45" t="s">
        <v>21</v>
      </c>
      <c r="C45" t="s">
        <v>13</v>
      </c>
      <c r="D45" s="8">
        <v>12.679821</v>
      </c>
      <c r="E45" s="8">
        <v>-4.1288999999999999E-2</v>
      </c>
    </row>
    <row r="46" spans="1:5" x14ac:dyDescent="0.25">
      <c r="A46" s="3">
        <v>43836</v>
      </c>
      <c r="B46" t="s">
        <v>21</v>
      </c>
      <c r="C46" t="s">
        <v>7</v>
      </c>
      <c r="D46" s="8">
        <v>50.346519999999998</v>
      </c>
      <c r="E46" s="8">
        <v>0.31320799999999999</v>
      </c>
    </row>
    <row r="47" spans="1:5" x14ac:dyDescent="0.25">
      <c r="A47" s="3">
        <v>43836</v>
      </c>
      <c r="B47" t="s">
        <v>21</v>
      </c>
      <c r="C47" t="s">
        <v>8</v>
      </c>
      <c r="D47" s="8">
        <v>151.50874687999999</v>
      </c>
      <c r="E47" s="8">
        <v>-0.424622</v>
      </c>
    </row>
    <row r="48" spans="1:5" x14ac:dyDescent="0.25">
      <c r="A48" s="3">
        <v>43836</v>
      </c>
      <c r="B48" t="s">
        <v>21</v>
      </c>
      <c r="C48" t="s">
        <v>9</v>
      </c>
      <c r="D48" s="8">
        <v>114.03888804</v>
      </c>
      <c r="E48" s="8">
        <v>0.98734900000000003</v>
      </c>
    </row>
    <row r="49" spans="1:5" x14ac:dyDescent="0.25">
      <c r="A49" s="3">
        <v>43836</v>
      </c>
      <c r="B49" t="s">
        <v>21</v>
      </c>
      <c r="C49" t="s">
        <v>6</v>
      </c>
      <c r="D49" s="8">
        <v>135.52330225</v>
      </c>
      <c r="E49" s="8">
        <v>1.1614070000000001</v>
      </c>
    </row>
    <row r="50" spans="1:5" x14ac:dyDescent="0.25">
      <c r="A50" s="3">
        <v>43836</v>
      </c>
      <c r="B50" t="s">
        <v>21</v>
      </c>
      <c r="C50" t="s">
        <v>15</v>
      </c>
      <c r="D50" s="8">
        <v>39.125575990000002</v>
      </c>
      <c r="E50" s="8">
        <v>-0.85318499999999997</v>
      </c>
    </row>
    <row r="51" spans="1:5" x14ac:dyDescent="0.25">
      <c r="A51" s="3">
        <v>43836</v>
      </c>
      <c r="B51" t="s">
        <v>21</v>
      </c>
      <c r="C51" t="s">
        <v>17</v>
      </c>
      <c r="D51" s="8">
        <v>56.338880080000003</v>
      </c>
      <c r="E51" s="8">
        <v>0.94046200000000002</v>
      </c>
    </row>
    <row r="52" spans="1:5" x14ac:dyDescent="0.25">
      <c r="A52" s="3">
        <v>43836</v>
      </c>
      <c r="B52" t="s">
        <v>21</v>
      </c>
      <c r="C52" t="s">
        <v>18</v>
      </c>
      <c r="D52" s="8">
        <v>11.14225942</v>
      </c>
      <c r="E52" s="8">
        <v>7.8006000000000006E-2</v>
      </c>
    </row>
    <row r="53" spans="1:5" x14ac:dyDescent="0.25">
      <c r="A53" s="3">
        <v>43836</v>
      </c>
      <c r="B53" t="s">
        <v>21</v>
      </c>
      <c r="C53" t="s">
        <v>10</v>
      </c>
      <c r="D53" s="8">
        <v>-224.02116000000001</v>
      </c>
      <c r="E53" s="8">
        <v>-0.89959999999999996</v>
      </c>
    </row>
    <row r="54" spans="1:5" x14ac:dyDescent="0.25">
      <c r="A54" s="3">
        <v>43836</v>
      </c>
      <c r="B54" t="s">
        <v>21</v>
      </c>
      <c r="C54" t="s">
        <v>22</v>
      </c>
      <c r="D54" s="8">
        <v>32.314500000000002</v>
      </c>
      <c r="E54" s="8">
        <v>-0.112875</v>
      </c>
    </row>
    <row r="55" spans="1:5" x14ac:dyDescent="0.25">
      <c r="A55" s="3">
        <v>43836</v>
      </c>
      <c r="B55" t="s">
        <v>21</v>
      </c>
      <c r="C55" t="s">
        <v>27</v>
      </c>
      <c r="D55" s="8">
        <v>20.187059999999999</v>
      </c>
      <c r="E55" s="8">
        <v>-0.25716</v>
      </c>
    </row>
    <row r="56" spans="1:5" x14ac:dyDescent="0.25">
      <c r="A56" s="3">
        <v>43836</v>
      </c>
      <c r="B56" t="s">
        <v>21</v>
      </c>
      <c r="C56" t="s">
        <v>11</v>
      </c>
      <c r="D56" s="8">
        <v>52.257300239999999</v>
      </c>
      <c r="E56" s="8">
        <v>2.0456590000000001</v>
      </c>
    </row>
    <row r="57" spans="1:5" x14ac:dyDescent="0.25">
      <c r="A57" s="3">
        <v>43836</v>
      </c>
      <c r="B57" t="s">
        <v>21</v>
      </c>
      <c r="C57" t="s">
        <v>19</v>
      </c>
      <c r="D57" s="8">
        <v>262.36322353000003</v>
      </c>
      <c r="E57" s="8">
        <v>-5.6190999999999998E-2</v>
      </c>
    </row>
    <row r="58" spans="1:5" x14ac:dyDescent="0.25">
      <c r="A58" s="3">
        <v>43837</v>
      </c>
      <c r="B58" t="s">
        <v>21</v>
      </c>
      <c r="C58" t="s">
        <v>12</v>
      </c>
      <c r="D58" s="8">
        <v>-14.67755479</v>
      </c>
      <c r="E58" s="8">
        <v>9.4909999999999994E-2</v>
      </c>
    </row>
    <row r="59" spans="1:5" x14ac:dyDescent="0.25">
      <c r="A59" s="3">
        <v>43837</v>
      </c>
      <c r="B59" t="s">
        <v>21</v>
      </c>
      <c r="C59" t="s">
        <v>13</v>
      </c>
      <c r="D59" s="8">
        <v>12.6981865</v>
      </c>
      <c r="E59" s="8">
        <v>0.153278</v>
      </c>
    </row>
    <row r="60" spans="1:5" x14ac:dyDescent="0.25">
      <c r="A60" s="3">
        <v>43837</v>
      </c>
      <c r="B60" t="s">
        <v>21</v>
      </c>
      <c r="C60" t="s">
        <v>7</v>
      </c>
      <c r="D60" s="8">
        <v>50.053303999999997</v>
      </c>
      <c r="E60" s="8">
        <v>-0.29321599999999998</v>
      </c>
    </row>
    <row r="61" spans="1:5" x14ac:dyDescent="0.25">
      <c r="A61" s="3">
        <v>43837</v>
      </c>
      <c r="B61" t="s">
        <v>21</v>
      </c>
      <c r="C61" t="s">
        <v>8</v>
      </c>
      <c r="D61" s="8">
        <v>148.85992052</v>
      </c>
      <c r="E61" s="8">
        <v>1.745954</v>
      </c>
    </row>
    <row r="62" spans="1:5" x14ac:dyDescent="0.25">
      <c r="A62" s="3">
        <v>43837</v>
      </c>
      <c r="B62" t="s">
        <v>21</v>
      </c>
      <c r="C62" t="s">
        <v>9</v>
      </c>
      <c r="D62" s="8">
        <v>116.01358740000001</v>
      </c>
      <c r="E62" s="8">
        <v>1.974699</v>
      </c>
    </row>
    <row r="63" spans="1:5" x14ac:dyDescent="0.25">
      <c r="A63" s="3">
        <v>43837</v>
      </c>
      <c r="B63" t="s">
        <v>21</v>
      </c>
      <c r="C63" t="s">
        <v>6</v>
      </c>
      <c r="D63" s="8">
        <v>135.62635363000001</v>
      </c>
      <c r="E63" s="8">
        <v>-1.1150260000000001</v>
      </c>
    </row>
    <row r="64" spans="1:5" x14ac:dyDescent="0.25">
      <c r="A64" s="3">
        <v>43837</v>
      </c>
      <c r="B64" t="s">
        <v>21</v>
      </c>
      <c r="C64" t="s">
        <v>15</v>
      </c>
      <c r="D64" s="8">
        <v>40.641410810000004</v>
      </c>
      <c r="E64" s="8">
        <v>1.5158339999999999</v>
      </c>
    </row>
    <row r="65" spans="1:5" x14ac:dyDescent="0.25">
      <c r="A65" s="3">
        <v>43837</v>
      </c>
      <c r="B65" t="s">
        <v>21</v>
      </c>
      <c r="C65" t="s">
        <v>17</v>
      </c>
      <c r="D65" s="8">
        <v>55.097444000000003</v>
      </c>
      <c r="E65" s="8">
        <v>-1.4042239999999999</v>
      </c>
    </row>
    <row r="66" spans="1:5" x14ac:dyDescent="0.25">
      <c r="A66" s="3">
        <v>43837</v>
      </c>
      <c r="B66" t="s">
        <v>21</v>
      </c>
      <c r="C66" t="s">
        <v>18</v>
      </c>
      <c r="D66" s="8">
        <v>11.11478155</v>
      </c>
      <c r="E66" s="8">
        <v>-0.10754</v>
      </c>
    </row>
    <row r="67" spans="1:5" x14ac:dyDescent="0.25">
      <c r="A67" s="3">
        <v>43837</v>
      </c>
      <c r="B67" t="s">
        <v>21</v>
      </c>
      <c r="C67" t="s">
        <v>10</v>
      </c>
      <c r="D67" s="8">
        <v>-223.33608000000001</v>
      </c>
      <c r="E67" s="8">
        <v>0.68508000000000002</v>
      </c>
    </row>
    <row r="68" spans="1:5" x14ac:dyDescent="0.25">
      <c r="A68" s="3">
        <v>43837</v>
      </c>
      <c r="B68" t="s">
        <v>21</v>
      </c>
      <c r="C68" t="s">
        <v>22</v>
      </c>
      <c r="D68" s="8">
        <v>32.755249999999997</v>
      </c>
      <c r="E68" s="8">
        <v>0.44074999999999998</v>
      </c>
    </row>
    <row r="69" spans="1:5" x14ac:dyDescent="0.25">
      <c r="A69" s="3">
        <v>43837</v>
      </c>
      <c r="B69" t="s">
        <v>21</v>
      </c>
      <c r="C69" t="s">
        <v>27</v>
      </c>
      <c r="D69" s="8">
        <v>19.887039999999999</v>
      </c>
      <c r="E69" s="8">
        <v>-0.30002000000000001</v>
      </c>
    </row>
    <row r="70" spans="1:5" x14ac:dyDescent="0.25">
      <c r="A70" s="3">
        <v>43837</v>
      </c>
      <c r="B70" t="s">
        <v>21</v>
      </c>
      <c r="C70" t="s">
        <v>11</v>
      </c>
      <c r="D70" s="8">
        <v>52.443269280000003</v>
      </c>
      <c r="E70" s="8">
        <v>0.185969</v>
      </c>
    </row>
    <row r="71" spans="1:5" x14ac:dyDescent="0.25">
      <c r="A71" s="3">
        <v>43837</v>
      </c>
      <c r="B71" t="s">
        <v>21</v>
      </c>
      <c r="C71" t="s">
        <v>19</v>
      </c>
      <c r="D71" s="8">
        <v>251.27176779999999</v>
      </c>
      <c r="E71" s="8">
        <v>-2.3057080000000001</v>
      </c>
    </row>
    <row r="72" spans="1:5" x14ac:dyDescent="0.25">
      <c r="A72" s="3">
        <v>43838</v>
      </c>
      <c r="B72" t="s">
        <v>21</v>
      </c>
      <c r="C72" t="s">
        <v>12</v>
      </c>
      <c r="D72" s="8">
        <v>-2.38125264</v>
      </c>
      <c r="E72" s="8">
        <v>0.23183999999999999</v>
      </c>
    </row>
    <row r="73" spans="1:5" x14ac:dyDescent="0.25">
      <c r="A73" s="3">
        <v>43838</v>
      </c>
      <c r="B73" t="s">
        <v>21</v>
      </c>
      <c r="C73" t="s">
        <v>13</v>
      </c>
      <c r="D73" s="8">
        <v>3.4146859599999999</v>
      </c>
      <c r="E73" s="8">
        <v>9.4106999999999996E-2</v>
      </c>
    </row>
    <row r="74" spans="1:5" x14ac:dyDescent="0.25">
      <c r="A74" s="3">
        <v>43838</v>
      </c>
      <c r="B74" t="s">
        <v>21</v>
      </c>
      <c r="C74" t="s">
        <v>7</v>
      </c>
      <c r="D74" s="8">
        <v>50.333191999999997</v>
      </c>
      <c r="E74" s="8">
        <v>0.27988800000000003</v>
      </c>
    </row>
    <row r="75" spans="1:5" x14ac:dyDescent="0.25">
      <c r="A75" s="3">
        <v>43838</v>
      </c>
      <c r="B75" t="s">
        <v>21</v>
      </c>
      <c r="C75" t="s">
        <v>8</v>
      </c>
      <c r="D75" s="8">
        <v>142.77593916999999</v>
      </c>
      <c r="E75" s="8">
        <v>-1.7677719999999999</v>
      </c>
    </row>
    <row r="76" spans="1:5" x14ac:dyDescent="0.25">
      <c r="A76" s="3">
        <v>43838</v>
      </c>
      <c r="B76" t="s">
        <v>21</v>
      </c>
      <c r="C76" t="s">
        <v>9</v>
      </c>
      <c r="D76" s="8">
        <v>118.97563644</v>
      </c>
      <c r="E76" s="8">
        <v>2.9620489999999999</v>
      </c>
    </row>
    <row r="77" spans="1:5" x14ac:dyDescent="0.25">
      <c r="A77" s="3">
        <v>43838</v>
      </c>
      <c r="B77" t="s">
        <v>21</v>
      </c>
      <c r="C77" t="s">
        <v>6</v>
      </c>
      <c r="D77" s="8">
        <v>133.47044740000001</v>
      </c>
      <c r="E77" s="8">
        <v>3.5109979999999998</v>
      </c>
    </row>
    <row r="78" spans="1:5" x14ac:dyDescent="0.25">
      <c r="A78" s="3">
        <v>43838</v>
      </c>
      <c r="B78" t="s">
        <v>21</v>
      </c>
      <c r="C78" t="s">
        <v>15</v>
      </c>
      <c r="D78" s="8">
        <v>40.268142169999997</v>
      </c>
      <c r="E78" s="8">
        <v>-0.37326799999999999</v>
      </c>
    </row>
    <row r="79" spans="1:5" x14ac:dyDescent="0.25">
      <c r="A79" s="3">
        <v>43838</v>
      </c>
      <c r="B79" t="s">
        <v>21</v>
      </c>
      <c r="C79" t="s">
        <v>17</v>
      </c>
      <c r="D79" s="8">
        <v>55.412096990000002</v>
      </c>
      <c r="E79" s="8">
        <v>0.33626299999999998</v>
      </c>
    </row>
    <row r="80" spans="1:5" x14ac:dyDescent="0.25">
      <c r="A80" s="3">
        <v>43838</v>
      </c>
      <c r="B80" t="s">
        <v>21</v>
      </c>
      <c r="C80" t="s">
        <v>18</v>
      </c>
      <c r="D80" s="8">
        <v>8.6314292500000001</v>
      </c>
      <c r="E80" s="8">
        <v>2.2997E-2</v>
      </c>
    </row>
    <row r="81" spans="1:5" x14ac:dyDescent="0.25">
      <c r="A81" s="3">
        <v>43838</v>
      </c>
      <c r="B81" t="s">
        <v>21</v>
      </c>
      <c r="C81" t="s">
        <v>10</v>
      </c>
      <c r="D81" s="8">
        <v>-224.49863999999999</v>
      </c>
      <c r="E81" s="8">
        <v>-1.16256</v>
      </c>
    </row>
    <row r="82" spans="1:5" x14ac:dyDescent="0.25">
      <c r="A82" s="3">
        <v>43838</v>
      </c>
      <c r="B82" t="s">
        <v>21</v>
      </c>
      <c r="C82" t="s">
        <v>22</v>
      </c>
      <c r="D82" s="8">
        <v>32.884250000000002</v>
      </c>
      <c r="E82" s="8">
        <v>0.129</v>
      </c>
    </row>
    <row r="83" spans="1:5" x14ac:dyDescent="0.25">
      <c r="A83" s="3">
        <v>43838</v>
      </c>
      <c r="B83" t="s">
        <v>21</v>
      </c>
      <c r="C83" t="s">
        <v>27</v>
      </c>
      <c r="D83" s="8">
        <v>19.80132</v>
      </c>
      <c r="E83" s="8">
        <v>-8.5720000000000005E-2</v>
      </c>
    </row>
    <row r="84" spans="1:5" x14ac:dyDescent="0.25">
      <c r="A84" s="3">
        <v>43838</v>
      </c>
      <c r="B84" t="s">
        <v>21</v>
      </c>
      <c r="C84" t="s">
        <v>11</v>
      </c>
      <c r="D84" s="8">
        <v>53.187145440000002</v>
      </c>
      <c r="E84" s="8">
        <v>0.74387599999999998</v>
      </c>
    </row>
    <row r="85" spans="1:5" x14ac:dyDescent="0.25">
      <c r="A85" s="3">
        <v>43838</v>
      </c>
      <c r="B85" t="s">
        <v>21</v>
      </c>
      <c r="C85" t="s">
        <v>19</v>
      </c>
      <c r="D85" s="8">
        <v>205.51277286000001</v>
      </c>
      <c r="E85" s="8">
        <v>2.5872920000000001</v>
      </c>
    </row>
    <row r="86" spans="1:5" x14ac:dyDescent="0.25">
      <c r="A86" s="3">
        <v>43839</v>
      </c>
      <c r="B86" t="s">
        <v>21</v>
      </c>
      <c r="C86" t="s">
        <v>12</v>
      </c>
      <c r="D86" s="8">
        <v>-4.6546113199999999</v>
      </c>
      <c r="E86" s="8">
        <v>0.207175</v>
      </c>
    </row>
    <row r="87" spans="1:5" x14ac:dyDescent="0.25">
      <c r="A87" s="3">
        <v>43839</v>
      </c>
      <c r="B87" t="s">
        <v>21</v>
      </c>
      <c r="C87" t="s">
        <v>13</v>
      </c>
      <c r="D87" s="8">
        <v>1.81935432</v>
      </c>
      <c r="E87" s="8">
        <v>-0.30149599999999999</v>
      </c>
    </row>
    <row r="88" spans="1:5" x14ac:dyDescent="0.25">
      <c r="A88" s="3">
        <v>43839</v>
      </c>
      <c r="B88" t="s">
        <v>21</v>
      </c>
      <c r="C88" t="s">
        <v>7</v>
      </c>
      <c r="D88" s="8">
        <v>50.366512</v>
      </c>
      <c r="E88" s="8">
        <v>3.3320000000000002E-2</v>
      </c>
    </row>
    <row r="89" spans="1:5" x14ac:dyDescent="0.25">
      <c r="A89" s="3">
        <v>43839</v>
      </c>
      <c r="B89" t="s">
        <v>21</v>
      </c>
      <c r="C89" t="s">
        <v>8</v>
      </c>
      <c r="D89" s="8">
        <v>145.41107973999999</v>
      </c>
      <c r="E89" s="8">
        <v>1.7354019999999999</v>
      </c>
    </row>
    <row r="90" spans="1:5" x14ac:dyDescent="0.25">
      <c r="A90" s="3">
        <v>43839</v>
      </c>
      <c r="B90" t="s">
        <v>21</v>
      </c>
      <c r="C90" t="s">
        <v>9</v>
      </c>
      <c r="D90" s="8">
        <v>123.91238484</v>
      </c>
      <c r="E90" s="8">
        <v>4.9367479999999997</v>
      </c>
    </row>
    <row r="91" spans="1:5" x14ac:dyDescent="0.25">
      <c r="A91" s="3">
        <v>43839</v>
      </c>
      <c r="B91" t="s">
        <v>21</v>
      </c>
      <c r="C91" t="s">
        <v>6</v>
      </c>
      <c r="D91" s="8">
        <v>131.98036274</v>
      </c>
      <c r="E91" s="8">
        <v>1.516405</v>
      </c>
    </row>
    <row r="92" spans="1:5" x14ac:dyDescent="0.25">
      <c r="A92" s="3">
        <v>43839</v>
      </c>
      <c r="B92" t="s">
        <v>21</v>
      </c>
      <c r="C92" t="s">
        <v>15</v>
      </c>
      <c r="D92" s="8">
        <v>41.181804939999999</v>
      </c>
      <c r="E92" s="8">
        <v>0.91366199999999997</v>
      </c>
    </row>
    <row r="93" spans="1:5" x14ac:dyDescent="0.25">
      <c r="A93" s="3">
        <v>43839</v>
      </c>
      <c r="B93" t="s">
        <v>21</v>
      </c>
      <c r="C93" t="s">
        <v>17</v>
      </c>
      <c r="D93" s="8">
        <v>49.929000000000002</v>
      </c>
      <c r="E93" s="8">
        <v>0.35289799999999999</v>
      </c>
    </row>
    <row r="94" spans="1:5" x14ac:dyDescent="0.25">
      <c r="A94" s="3">
        <v>43839</v>
      </c>
      <c r="B94" t="s">
        <v>21</v>
      </c>
      <c r="C94" t="s">
        <v>18</v>
      </c>
      <c r="D94" s="8">
        <v>8.6213912399999995</v>
      </c>
      <c r="E94" s="8">
        <v>0.13300999999999999</v>
      </c>
    </row>
    <row r="95" spans="1:5" x14ac:dyDescent="0.25">
      <c r="A95" s="3">
        <v>43839</v>
      </c>
      <c r="B95" t="s">
        <v>21</v>
      </c>
      <c r="C95" t="s">
        <v>10</v>
      </c>
      <c r="D95" s="8">
        <v>-226.04179999999999</v>
      </c>
      <c r="E95" s="8">
        <v>-1.5431600000000001</v>
      </c>
    </row>
    <row r="96" spans="1:5" x14ac:dyDescent="0.25">
      <c r="A96" s="3">
        <v>43839</v>
      </c>
      <c r="B96" t="s">
        <v>21</v>
      </c>
      <c r="C96" t="s">
        <v>22</v>
      </c>
      <c r="D96" s="8">
        <v>32.771374999999999</v>
      </c>
      <c r="E96" s="8">
        <v>-0.112875</v>
      </c>
    </row>
    <row r="97" spans="1:5" x14ac:dyDescent="0.25">
      <c r="A97" s="3">
        <v>43839</v>
      </c>
      <c r="B97" t="s">
        <v>21</v>
      </c>
      <c r="C97" t="s">
        <v>27</v>
      </c>
      <c r="D97" s="8">
        <v>19.072700000000001</v>
      </c>
      <c r="E97" s="8">
        <v>-0.72862000000000005</v>
      </c>
    </row>
    <row r="98" spans="1:5" x14ac:dyDescent="0.25">
      <c r="A98" s="3">
        <v>43839</v>
      </c>
      <c r="B98" t="s">
        <v>21</v>
      </c>
      <c r="C98" t="s">
        <v>11</v>
      </c>
      <c r="D98" s="8">
        <v>52.815207360000002</v>
      </c>
      <c r="E98" s="8">
        <v>-0.37193799999999999</v>
      </c>
    </row>
    <row r="99" spans="1:5" x14ac:dyDescent="0.25">
      <c r="A99" s="3">
        <v>43839</v>
      </c>
      <c r="B99" t="s">
        <v>21</v>
      </c>
      <c r="C99" t="s">
        <v>19</v>
      </c>
      <c r="D99" s="8">
        <v>212.95882306999999</v>
      </c>
      <c r="E99" s="8">
        <v>2.0147270000000002</v>
      </c>
    </row>
    <row r="100" spans="1:5" x14ac:dyDescent="0.25">
      <c r="A100" s="3">
        <v>43840</v>
      </c>
      <c r="B100" t="s">
        <v>21</v>
      </c>
      <c r="C100" t="s">
        <v>12</v>
      </c>
      <c r="D100" s="8">
        <v>-16.16057228</v>
      </c>
      <c r="E100" s="8">
        <v>-0.109665</v>
      </c>
    </row>
    <row r="101" spans="1:5" x14ac:dyDescent="0.25">
      <c r="A101" s="3">
        <v>43840</v>
      </c>
      <c r="B101" t="s">
        <v>21</v>
      </c>
      <c r="C101" t="s">
        <v>13</v>
      </c>
      <c r="D101" s="8">
        <v>3.7224797000000001</v>
      </c>
      <c r="E101" s="8">
        <v>-0.87415399999999999</v>
      </c>
    </row>
    <row r="102" spans="1:5" x14ac:dyDescent="0.25">
      <c r="A102" s="3">
        <v>43840</v>
      </c>
      <c r="B102" t="s">
        <v>21</v>
      </c>
      <c r="C102" t="s">
        <v>7</v>
      </c>
      <c r="D102" s="8">
        <v>50.613079999999997</v>
      </c>
      <c r="E102" s="8">
        <v>0.24656800000000001</v>
      </c>
    </row>
    <row r="103" spans="1:5" x14ac:dyDescent="0.25">
      <c r="A103" s="3">
        <v>43840</v>
      </c>
      <c r="B103" t="s">
        <v>21</v>
      </c>
      <c r="C103" t="s">
        <v>8</v>
      </c>
      <c r="D103" s="8">
        <v>137.99877265999999</v>
      </c>
      <c r="E103" s="8">
        <v>1.2862899999999999</v>
      </c>
    </row>
    <row r="104" spans="1:5" x14ac:dyDescent="0.25">
      <c r="A104" s="3">
        <v>43840</v>
      </c>
      <c r="B104" t="s">
        <v>21</v>
      </c>
      <c r="C104" t="s">
        <v>9</v>
      </c>
      <c r="D104" s="8">
        <v>123.41871</v>
      </c>
      <c r="E104" s="8">
        <v>-0.493674</v>
      </c>
    </row>
    <row r="105" spans="1:5" x14ac:dyDescent="0.25">
      <c r="A105" s="3">
        <v>43840</v>
      </c>
      <c r="B105" t="s">
        <v>21</v>
      </c>
      <c r="C105" t="s">
        <v>6</v>
      </c>
      <c r="D105" s="8">
        <v>135.96779586</v>
      </c>
      <c r="E105" s="8">
        <v>-4.6028339999999996</v>
      </c>
    </row>
    <row r="106" spans="1:5" x14ac:dyDescent="0.25">
      <c r="A106" s="3">
        <v>43840</v>
      </c>
      <c r="B106" t="s">
        <v>21</v>
      </c>
      <c r="C106" t="s">
        <v>15</v>
      </c>
      <c r="D106" s="8">
        <v>44.185511949999999</v>
      </c>
      <c r="E106" s="8">
        <v>3.0037069999999999</v>
      </c>
    </row>
    <row r="107" spans="1:5" x14ac:dyDescent="0.25">
      <c r="A107" s="3">
        <v>43840</v>
      </c>
      <c r="B107" t="s">
        <v>21</v>
      </c>
      <c r="C107" t="s">
        <v>17</v>
      </c>
      <c r="D107" s="8">
        <v>48.317355110000001</v>
      </c>
      <c r="E107" s="8">
        <v>-0.107262</v>
      </c>
    </row>
    <row r="108" spans="1:5" x14ac:dyDescent="0.25">
      <c r="A108" s="3">
        <v>43840</v>
      </c>
      <c r="B108" t="s">
        <v>21</v>
      </c>
      <c r="C108" t="s">
        <v>18</v>
      </c>
      <c r="D108" s="8">
        <v>9.2529962999999995</v>
      </c>
      <c r="E108" s="8">
        <v>-4.811E-2</v>
      </c>
    </row>
    <row r="109" spans="1:5" x14ac:dyDescent="0.25">
      <c r="A109" s="3">
        <v>43840</v>
      </c>
      <c r="B109" t="s">
        <v>21</v>
      </c>
      <c r="C109" t="s">
        <v>10</v>
      </c>
      <c r="D109" s="8">
        <v>-225.34288000000001</v>
      </c>
      <c r="E109" s="8">
        <v>0.69891999999999999</v>
      </c>
    </row>
    <row r="110" spans="1:5" x14ac:dyDescent="0.25">
      <c r="A110" s="3">
        <v>43840</v>
      </c>
      <c r="B110" t="s">
        <v>21</v>
      </c>
      <c r="C110" t="s">
        <v>22</v>
      </c>
      <c r="D110" s="8">
        <v>32.378999999999998</v>
      </c>
      <c r="E110" s="8">
        <v>-0.39237499999999997</v>
      </c>
    </row>
    <row r="111" spans="1:5" x14ac:dyDescent="0.25">
      <c r="A111" s="3">
        <v>43840</v>
      </c>
      <c r="B111" t="s">
        <v>21</v>
      </c>
      <c r="C111" t="s">
        <v>27</v>
      </c>
      <c r="D111" s="8">
        <v>17.95834</v>
      </c>
      <c r="E111" s="8">
        <v>-1.11436</v>
      </c>
    </row>
    <row r="112" spans="1:5" x14ac:dyDescent="0.25">
      <c r="A112" s="3">
        <v>43840</v>
      </c>
      <c r="B112" t="s">
        <v>21</v>
      </c>
      <c r="C112" t="s">
        <v>11</v>
      </c>
      <c r="D112" s="8">
        <v>52.071331200000003</v>
      </c>
      <c r="E112" s="8">
        <v>-0.74387599999999998</v>
      </c>
    </row>
    <row r="113" spans="1:5" x14ac:dyDescent="0.25">
      <c r="A113" s="3">
        <v>43840</v>
      </c>
      <c r="B113" t="s">
        <v>21</v>
      </c>
      <c r="C113" t="s">
        <v>19</v>
      </c>
      <c r="D113" s="8">
        <v>226.51547496000001</v>
      </c>
      <c r="E113" s="8">
        <v>-1.2517430000000001</v>
      </c>
    </row>
    <row r="114" spans="1:5" x14ac:dyDescent="0.25">
      <c r="A114" s="3">
        <v>43843</v>
      </c>
      <c r="B114" t="s">
        <v>21</v>
      </c>
      <c r="C114" t="s">
        <v>12</v>
      </c>
      <c r="D114" s="8">
        <v>-14.817373720000001</v>
      </c>
      <c r="E114" s="8">
        <v>0.22500000000000001</v>
      </c>
    </row>
    <row r="115" spans="1:5" x14ac:dyDescent="0.25">
      <c r="A115" s="3">
        <v>43843</v>
      </c>
      <c r="B115" t="s">
        <v>21</v>
      </c>
      <c r="C115" t="s">
        <v>13</v>
      </c>
      <c r="D115" s="8">
        <v>3.7231190500000002</v>
      </c>
      <c r="E115" s="8">
        <v>1.143583</v>
      </c>
    </row>
    <row r="116" spans="1:5" x14ac:dyDescent="0.25">
      <c r="A116" s="3">
        <v>43843</v>
      </c>
      <c r="B116" t="s">
        <v>21</v>
      </c>
      <c r="C116" t="s">
        <v>7</v>
      </c>
      <c r="D116" s="8">
        <v>51.259487999999997</v>
      </c>
      <c r="E116" s="8">
        <v>0.64640799999999998</v>
      </c>
    </row>
    <row r="117" spans="1:5" x14ac:dyDescent="0.25">
      <c r="A117" s="3">
        <v>43843</v>
      </c>
      <c r="B117" t="s">
        <v>21</v>
      </c>
      <c r="C117" t="s">
        <v>8</v>
      </c>
      <c r="D117" s="8">
        <v>124.26271724</v>
      </c>
      <c r="E117" s="8">
        <v>-5.7369000000000003E-2</v>
      </c>
    </row>
    <row r="118" spans="1:5" x14ac:dyDescent="0.25">
      <c r="A118" s="3">
        <v>43843</v>
      </c>
      <c r="B118" t="s">
        <v>21</v>
      </c>
      <c r="C118" t="s">
        <v>9</v>
      </c>
      <c r="D118" s="8">
        <v>130.33015775999999</v>
      </c>
      <c r="E118" s="8">
        <v>6.9114469999999999</v>
      </c>
    </row>
    <row r="119" spans="1:5" x14ac:dyDescent="0.25">
      <c r="A119" s="3">
        <v>43843</v>
      </c>
      <c r="B119" t="s">
        <v>21</v>
      </c>
      <c r="C119" t="s">
        <v>6</v>
      </c>
      <c r="D119" s="8">
        <v>131.36811025</v>
      </c>
      <c r="E119" s="8">
        <v>3.2469039999999998</v>
      </c>
    </row>
    <row r="120" spans="1:5" x14ac:dyDescent="0.25">
      <c r="A120" s="3">
        <v>43843</v>
      </c>
      <c r="B120" t="s">
        <v>21</v>
      </c>
      <c r="C120" t="s">
        <v>15</v>
      </c>
      <c r="D120" s="8">
        <v>44.226480449999997</v>
      </c>
      <c r="E120" s="8">
        <v>4.0967999999999997E-2</v>
      </c>
    </row>
    <row r="121" spans="1:5" x14ac:dyDescent="0.25">
      <c r="A121" s="3">
        <v>43843</v>
      </c>
      <c r="B121" t="s">
        <v>21</v>
      </c>
      <c r="C121" t="s">
        <v>17</v>
      </c>
      <c r="D121" s="8">
        <v>40.386764710000001</v>
      </c>
      <c r="E121" s="8">
        <v>4.8710999999999997E-2</v>
      </c>
    </row>
    <row r="122" spans="1:5" x14ac:dyDescent="0.25">
      <c r="A122" s="3">
        <v>43843</v>
      </c>
      <c r="B122" t="s">
        <v>21</v>
      </c>
      <c r="C122" t="s">
        <v>18</v>
      </c>
      <c r="D122" s="8">
        <v>9.2501096999999994</v>
      </c>
      <c r="E122" s="8">
        <v>2.264E-2</v>
      </c>
    </row>
    <row r="123" spans="1:5" x14ac:dyDescent="0.25">
      <c r="A123" s="3">
        <v>43843</v>
      </c>
      <c r="B123" t="s">
        <v>21</v>
      </c>
      <c r="C123" t="s">
        <v>10</v>
      </c>
      <c r="D123" s="8">
        <v>-226.92063999999999</v>
      </c>
      <c r="E123" s="8">
        <v>-1.5777600000000001</v>
      </c>
    </row>
    <row r="124" spans="1:5" x14ac:dyDescent="0.25">
      <c r="A124" s="3">
        <v>43843</v>
      </c>
      <c r="B124" t="s">
        <v>21</v>
      </c>
      <c r="C124" t="s">
        <v>22</v>
      </c>
      <c r="D124" s="8">
        <v>32.905749999999998</v>
      </c>
      <c r="E124" s="8">
        <v>0.52675000000000005</v>
      </c>
    </row>
    <row r="125" spans="1:5" x14ac:dyDescent="0.25">
      <c r="A125" s="3">
        <v>43843</v>
      </c>
      <c r="B125" t="s">
        <v>21</v>
      </c>
      <c r="C125" t="s">
        <v>27</v>
      </c>
      <c r="D125" s="8">
        <v>17.186859999999999</v>
      </c>
      <c r="E125" s="8">
        <v>-0.77148000000000005</v>
      </c>
    </row>
    <row r="126" spans="1:5" x14ac:dyDescent="0.25">
      <c r="A126" s="3">
        <v>43843</v>
      </c>
      <c r="B126" t="s">
        <v>21</v>
      </c>
      <c r="C126" t="s">
        <v>11</v>
      </c>
      <c r="D126" s="8">
        <v>52.629238319999999</v>
      </c>
      <c r="E126" s="8">
        <v>0.55790700000000004</v>
      </c>
    </row>
    <row r="127" spans="1:5" x14ac:dyDescent="0.25">
      <c r="A127" s="3">
        <v>43843</v>
      </c>
      <c r="B127" t="s">
        <v>21</v>
      </c>
      <c r="C127" t="s">
        <v>19</v>
      </c>
      <c r="D127" s="8">
        <v>231.16418922</v>
      </c>
      <c r="E127" s="8">
        <v>-0.76350200000000001</v>
      </c>
    </row>
    <row r="128" spans="1:5" x14ac:dyDescent="0.25">
      <c r="A128" s="3">
        <v>43844</v>
      </c>
      <c r="B128" t="s">
        <v>21</v>
      </c>
      <c r="C128" t="s">
        <v>12</v>
      </c>
      <c r="D128" s="8">
        <v>-15.351553900000001</v>
      </c>
      <c r="E128" s="8">
        <v>0.228655</v>
      </c>
    </row>
    <row r="129" spans="1:5" x14ac:dyDescent="0.25">
      <c r="A129" s="3">
        <v>43844</v>
      </c>
      <c r="B129" t="s">
        <v>21</v>
      </c>
      <c r="C129" t="s">
        <v>13</v>
      </c>
      <c r="D129" s="8">
        <v>3.7103321500000002</v>
      </c>
      <c r="E129" s="8">
        <v>-1.8680000000000001E-3</v>
      </c>
    </row>
    <row r="130" spans="1:5" x14ac:dyDescent="0.25">
      <c r="A130" s="3">
        <v>43844</v>
      </c>
      <c r="B130" t="s">
        <v>21</v>
      </c>
      <c r="C130" t="s">
        <v>7</v>
      </c>
      <c r="D130" s="8">
        <v>51.812600000000003</v>
      </c>
      <c r="E130" s="8">
        <v>0.55311200000000005</v>
      </c>
    </row>
    <row r="131" spans="1:5" x14ac:dyDescent="0.25">
      <c r="A131" s="3">
        <v>43844</v>
      </c>
      <c r="B131" t="s">
        <v>21</v>
      </c>
      <c r="C131" t="s">
        <v>8</v>
      </c>
      <c r="D131" s="8">
        <v>125.33149194000001</v>
      </c>
      <c r="E131" s="8">
        <v>-0.33224399999999998</v>
      </c>
    </row>
    <row r="132" spans="1:5" x14ac:dyDescent="0.25">
      <c r="A132" s="3">
        <v>43844</v>
      </c>
      <c r="B132" t="s">
        <v>21</v>
      </c>
      <c r="C132" t="s">
        <v>9</v>
      </c>
      <c r="D132" s="8">
        <v>131.31750744000001</v>
      </c>
      <c r="E132" s="8">
        <v>0.98734900000000003</v>
      </c>
    </row>
    <row r="133" spans="1:5" x14ac:dyDescent="0.25">
      <c r="A133" s="3">
        <v>43844</v>
      </c>
      <c r="B133" t="s">
        <v>21</v>
      </c>
      <c r="C133" t="s">
        <v>6</v>
      </c>
      <c r="D133" s="8">
        <v>126.38337936000001</v>
      </c>
      <c r="E133" s="8">
        <v>4.4387400000000001</v>
      </c>
    </row>
    <row r="134" spans="1:5" x14ac:dyDescent="0.25">
      <c r="A134" s="3">
        <v>43844</v>
      </c>
      <c r="B134" t="s">
        <v>21</v>
      </c>
      <c r="C134" t="s">
        <v>15</v>
      </c>
      <c r="D134" s="8">
        <v>44.234283980000001</v>
      </c>
      <c r="E134" s="8">
        <v>7.803E-3</v>
      </c>
    </row>
    <row r="135" spans="1:5" x14ac:dyDescent="0.25">
      <c r="A135" s="3">
        <v>43844</v>
      </c>
      <c r="B135" t="s">
        <v>21</v>
      </c>
      <c r="C135" t="s">
        <v>16</v>
      </c>
      <c r="D135" s="8">
        <v>-11.96392</v>
      </c>
      <c r="E135" s="8">
        <v>0.217395</v>
      </c>
    </row>
    <row r="136" spans="1:5" x14ac:dyDescent="0.25">
      <c r="A136" s="3">
        <v>43844</v>
      </c>
      <c r="B136" t="s">
        <v>21</v>
      </c>
      <c r="C136" t="s">
        <v>17</v>
      </c>
      <c r="D136" s="8">
        <v>39.885576530000002</v>
      </c>
      <c r="E136" s="8">
        <v>-0.126499</v>
      </c>
    </row>
    <row r="137" spans="1:5" x14ac:dyDescent="0.25">
      <c r="A137" s="3">
        <v>43844</v>
      </c>
      <c r="B137" t="s">
        <v>21</v>
      </c>
      <c r="C137" t="s">
        <v>18</v>
      </c>
      <c r="D137" s="8">
        <v>9.2428931999999993</v>
      </c>
      <c r="E137" s="8">
        <v>-1.4149999999999999E-2</v>
      </c>
    </row>
    <row r="138" spans="1:5" x14ac:dyDescent="0.25">
      <c r="A138" s="3">
        <v>43844</v>
      </c>
      <c r="B138" t="s">
        <v>21</v>
      </c>
      <c r="C138" t="s">
        <v>10</v>
      </c>
      <c r="D138" s="8">
        <v>-226.59540000000001</v>
      </c>
      <c r="E138" s="8">
        <v>0.32523999999999997</v>
      </c>
    </row>
    <row r="139" spans="1:5" x14ac:dyDescent="0.25">
      <c r="A139" s="3">
        <v>43844</v>
      </c>
      <c r="B139" t="s">
        <v>21</v>
      </c>
      <c r="C139" t="s">
        <v>22</v>
      </c>
      <c r="D139" s="8">
        <v>33.378749999999997</v>
      </c>
      <c r="E139" s="8">
        <v>0.47299999999999998</v>
      </c>
    </row>
    <row r="140" spans="1:5" x14ac:dyDescent="0.25">
      <c r="A140" s="3">
        <v>43844</v>
      </c>
      <c r="B140" t="s">
        <v>21</v>
      </c>
      <c r="C140" t="s">
        <v>27</v>
      </c>
      <c r="D140" s="8">
        <v>17.3583</v>
      </c>
      <c r="E140" s="8">
        <v>0.17144000000000001</v>
      </c>
    </row>
    <row r="141" spans="1:5" x14ac:dyDescent="0.25">
      <c r="A141" s="3">
        <v>43844</v>
      </c>
      <c r="B141" t="s">
        <v>21</v>
      </c>
      <c r="C141" t="s">
        <v>11</v>
      </c>
      <c r="D141" s="8">
        <v>54.860866799999997</v>
      </c>
      <c r="E141" s="8">
        <v>2.2316280000000002</v>
      </c>
    </row>
    <row r="142" spans="1:5" x14ac:dyDescent="0.25">
      <c r="A142" s="3">
        <v>43844</v>
      </c>
      <c r="B142" t="s">
        <v>21</v>
      </c>
      <c r="C142" t="s">
        <v>19</v>
      </c>
      <c r="D142" s="8">
        <v>206.04461111000001</v>
      </c>
      <c r="E142" s="8">
        <v>2.4248919999999998</v>
      </c>
    </row>
    <row r="143" spans="1:5" x14ac:dyDescent="0.25">
      <c r="A143" s="3">
        <v>43845</v>
      </c>
      <c r="B143" t="s">
        <v>21</v>
      </c>
      <c r="C143" t="s">
        <v>12</v>
      </c>
      <c r="D143" s="8">
        <v>-16.754601780000002</v>
      </c>
      <c r="E143" s="8">
        <v>0.14504500000000001</v>
      </c>
    </row>
    <row r="144" spans="1:5" x14ac:dyDescent="0.25">
      <c r="A144" s="3">
        <v>43845</v>
      </c>
      <c r="B144" t="s">
        <v>21</v>
      </c>
      <c r="C144" t="s">
        <v>13</v>
      </c>
      <c r="D144" s="8">
        <v>3.7514633399999999</v>
      </c>
      <c r="E144" s="8">
        <v>-0.26529399999999997</v>
      </c>
    </row>
    <row r="145" spans="1:5" x14ac:dyDescent="0.25">
      <c r="A145" s="3">
        <v>43845</v>
      </c>
      <c r="B145" t="s">
        <v>21</v>
      </c>
      <c r="C145" t="s">
        <v>7</v>
      </c>
      <c r="D145" s="8">
        <v>52.012520000000002</v>
      </c>
      <c r="E145" s="8">
        <v>0.19991999999999999</v>
      </c>
    </row>
    <row r="146" spans="1:5" x14ac:dyDescent="0.25">
      <c r="A146" s="3">
        <v>43845</v>
      </c>
      <c r="B146" t="s">
        <v>21</v>
      </c>
      <c r="C146" t="s">
        <v>8</v>
      </c>
      <c r="D146" s="8">
        <v>112.0478837</v>
      </c>
      <c r="E146" s="8">
        <v>-2.8787E-2</v>
      </c>
    </row>
    <row r="147" spans="1:5" x14ac:dyDescent="0.25">
      <c r="A147" s="3">
        <v>43845</v>
      </c>
      <c r="B147" t="s">
        <v>21</v>
      </c>
      <c r="C147" t="s">
        <v>9</v>
      </c>
      <c r="D147" s="8">
        <v>134.27955648</v>
      </c>
      <c r="E147" s="8">
        <v>2.9620489999999999</v>
      </c>
    </row>
    <row r="148" spans="1:5" x14ac:dyDescent="0.25">
      <c r="A148" s="3">
        <v>43845</v>
      </c>
      <c r="B148" t="s">
        <v>21</v>
      </c>
      <c r="C148" t="s">
        <v>6</v>
      </c>
      <c r="D148" s="8">
        <v>125.16737955000001</v>
      </c>
      <c r="E148" s="8">
        <v>-1.8554820000000001</v>
      </c>
    </row>
    <row r="149" spans="1:5" x14ac:dyDescent="0.25">
      <c r="A149" s="3">
        <v>43845</v>
      </c>
      <c r="B149" t="s">
        <v>21</v>
      </c>
      <c r="C149" t="s">
        <v>15</v>
      </c>
      <c r="D149" s="8">
        <v>44.52951736</v>
      </c>
      <c r="E149" s="8">
        <v>0.29523300000000002</v>
      </c>
    </row>
    <row r="150" spans="1:5" x14ac:dyDescent="0.25">
      <c r="A150" s="3">
        <v>43845</v>
      </c>
      <c r="B150" t="s">
        <v>21</v>
      </c>
      <c r="C150" t="s">
        <v>16</v>
      </c>
      <c r="D150" s="8">
        <v>-18.7</v>
      </c>
      <c r="E150" s="8">
        <v>-0.132803</v>
      </c>
    </row>
    <row r="151" spans="1:5" x14ac:dyDescent="0.25">
      <c r="A151" s="3">
        <v>43845</v>
      </c>
      <c r="B151" t="s">
        <v>21</v>
      </c>
      <c r="C151" t="s">
        <v>17</v>
      </c>
      <c r="D151" s="8">
        <v>39.463823359999999</v>
      </c>
      <c r="E151" s="8">
        <v>-0.28301700000000002</v>
      </c>
    </row>
    <row r="152" spans="1:5" x14ac:dyDescent="0.25">
      <c r="A152" s="3">
        <v>43845</v>
      </c>
      <c r="B152" t="s">
        <v>21</v>
      </c>
      <c r="C152" t="s">
        <v>18</v>
      </c>
      <c r="D152" s="8">
        <v>8.9294225899999997</v>
      </c>
      <c r="E152" s="8">
        <v>0.12734999999999999</v>
      </c>
    </row>
    <row r="153" spans="1:5" x14ac:dyDescent="0.25">
      <c r="A153" s="3">
        <v>43845</v>
      </c>
      <c r="B153" t="s">
        <v>21</v>
      </c>
      <c r="C153" t="s">
        <v>10</v>
      </c>
      <c r="D153" s="8">
        <v>-227.08672000000001</v>
      </c>
      <c r="E153" s="8">
        <v>-0.49131999999999998</v>
      </c>
    </row>
    <row r="154" spans="1:5" x14ac:dyDescent="0.25">
      <c r="A154" s="3">
        <v>43845</v>
      </c>
      <c r="B154" t="s">
        <v>21</v>
      </c>
      <c r="C154" t="s">
        <v>22</v>
      </c>
      <c r="D154" s="8">
        <v>24.557071499999999</v>
      </c>
      <c r="E154" s="8">
        <v>-6.3653000000000001E-2</v>
      </c>
    </row>
    <row r="155" spans="1:5" x14ac:dyDescent="0.25">
      <c r="A155" s="3">
        <v>43845</v>
      </c>
      <c r="B155" t="s">
        <v>21</v>
      </c>
      <c r="C155" t="s">
        <v>27</v>
      </c>
      <c r="D155" s="8">
        <v>17.744039999999998</v>
      </c>
      <c r="E155" s="8">
        <v>0.38574000000000003</v>
      </c>
    </row>
    <row r="156" spans="1:5" x14ac:dyDescent="0.25">
      <c r="A156" s="3">
        <v>43845</v>
      </c>
      <c r="B156" t="s">
        <v>21</v>
      </c>
      <c r="C156" t="s">
        <v>11</v>
      </c>
      <c r="D156" s="8">
        <v>55.232804880000003</v>
      </c>
      <c r="E156" s="8">
        <v>0.37193799999999999</v>
      </c>
    </row>
    <row r="157" spans="1:5" x14ac:dyDescent="0.25">
      <c r="A157" s="3">
        <v>43845</v>
      </c>
      <c r="B157" t="s">
        <v>21</v>
      </c>
      <c r="C157" t="s">
        <v>19</v>
      </c>
      <c r="D157" s="8">
        <v>195.68378407</v>
      </c>
      <c r="E157" s="8">
        <v>1.4133039999999999</v>
      </c>
    </row>
    <row r="158" spans="1:5" x14ac:dyDescent="0.25">
      <c r="A158" s="3">
        <v>43846</v>
      </c>
      <c r="B158" t="s">
        <v>21</v>
      </c>
      <c r="C158" t="s">
        <v>12</v>
      </c>
      <c r="D158" s="8">
        <v>-6.9022350000000001</v>
      </c>
      <c r="E158" s="8">
        <v>0.33683999999999997</v>
      </c>
    </row>
    <row r="159" spans="1:5" x14ac:dyDescent="0.25">
      <c r="A159" s="3">
        <v>43846</v>
      </c>
      <c r="B159" t="s">
        <v>21</v>
      </c>
      <c r="C159" t="s">
        <v>13</v>
      </c>
      <c r="D159" s="8">
        <v>3.7849224000000001</v>
      </c>
      <c r="E159" s="8">
        <v>0.27272400000000002</v>
      </c>
    </row>
    <row r="160" spans="1:5" x14ac:dyDescent="0.25">
      <c r="A160" s="3">
        <v>43846</v>
      </c>
      <c r="B160" t="s">
        <v>21</v>
      </c>
      <c r="C160" t="s">
        <v>7</v>
      </c>
      <c r="D160" s="8">
        <v>52.638936000000001</v>
      </c>
      <c r="E160" s="8">
        <v>0.62641599999999997</v>
      </c>
    </row>
    <row r="161" spans="1:5" x14ac:dyDescent="0.25">
      <c r="A161" s="3">
        <v>43846</v>
      </c>
      <c r="B161" t="s">
        <v>21</v>
      </c>
      <c r="C161" t="s">
        <v>8</v>
      </c>
      <c r="D161" s="8">
        <v>107.98438508</v>
      </c>
      <c r="E161" s="8">
        <v>1.749566</v>
      </c>
    </row>
    <row r="162" spans="1:5" x14ac:dyDescent="0.25">
      <c r="A162" s="3">
        <v>43846</v>
      </c>
      <c r="B162" t="s">
        <v>21</v>
      </c>
      <c r="C162" t="s">
        <v>9</v>
      </c>
      <c r="D162" s="8">
        <v>138.2289552</v>
      </c>
      <c r="E162" s="8">
        <v>3.949398</v>
      </c>
    </row>
    <row r="163" spans="1:5" x14ac:dyDescent="0.25">
      <c r="A163" s="3">
        <v>43846</v>
      </c>
      <c r="B163" t="s">
        <v>21</v>
      </c>
      <c r="C163" t="s">
        <v>6</v>
      </c>
      <c r="D163" s="8">
        <v>124.02474438</v>
      </c>
      <c r="E163" s="8">
        <v>1.1418349999999999</v>
      </c>
    </row>
    <row r="164" spans="1:5" x14ac:dyDescent="0.25">
      <c r="A164" s="3">
        <v>43846</v>
      </c>
      <c r="B164" t="s">
        <v>21</v>
      </c>
      <c r="C164" t="s">
        <v>15</v>
      </c>
      <c r="D164" s="8">
        <v>45.626562980000003</v>
      </c>
      <c r="E164" s="8">
        <v>1.097045</v>
      </c>
    </row>
    <row r="165" spans="1:5" x14ac:dyDescent="0.25">
      <c r="A165" s="3">
        <v>43846</v>
      </c>
      <c r="B165" t="s">
        <v>21</v>
      </c>
      <c r="C165" t="s">
        <v>16</v>
      </c>
      <c r="D165" s="8">
        <v>-32.677757999999997</v>
      </c>
      <c r="E165" s="8">
        <v>-0.324438</v>
      </c>
    </row>
    <row r="166" spans="1:5" x14ac:dyDescent="0.25">
      <c r="A166" s="3">
        <v>43846</v>
      </c>
      <c r="B166" t="s">
        <v>21</v>
      </c>
      <c r="C166" t="s">
        <v>17</v>
      </c>
      <c r="D166" s="8">
        <v>36.134060949999999</v>
      </c>
      <c r="E166" s="8">
        <v>2.5492689999999998</v>
      </c>
    </row>
    <row r="167" spans="1:5" x14ac:dyDescent="0.25">
      <c r="A167" s="3">
        <v>43846</v>
      </c>
      <c r="B167" t="s">
        <v>21</v>
      </c>
      <c r="C167" t="s">
        <v>18</v>
      </c>
      <c r="D167" s="8">
        <v>7.9068785000000004</v>
      </c>
      <c r="E167" s="8">
        <v>0.12734999999999999</v>
      </c>
    </row>
    <row r="168" spans="1:5" x14ac:dyDescent="0.25">
      <c r="A168" s="3">
        <v>43846</v>
      </c>
      <c r="B168" t="s">
        <v>21</v>
      </c>
      <c r="C168" t="s">
        <v>10</v>
      </c>
      <c r="D168" s="8">
        <v>-228.95511999999999</v>
      </c>
      <c r="E168" s="8">
        <v>-1.8684000000000001</v>
      </c>
    </row>
    <row r="169" spans="1:5" x14ac:dyDescent="0.25">
      <c r="A169" s="3">
        <v>43846</v>
      </c>
      <c r="B169" t="s">
        <v>21</v>
      </c>
      <c r="C169" t="s">
        <v>22</v>
      </c>
      <c r="D169" s="8">
        <v>15.823828000000001</v>
      </c>
      <c r="E169" s="8">
        <v>0.43703399999999998</v>
      </c>
    </row>
    <row r="170" spans="1:5" x14ac:dyDescent="0.25">
      <c r="A170" s="3">
        <v>43846</v>
      </c>
      <c r="B170" t="s">
        <v>21</v>
      </c>
      <c r="C170" t="s">
        <v>27</v>
      </c>
      <c r="D170" s="8">
        <v>18.472660000000001</v>
      </c>
      <c r="E170" s="8">
        <v>0.72862000000000005</v>
      </c>
    </row>
    <row r="171" spans="1:5" x14ac:dyDescent="0.25">
      <c r="A171" s="3">
        <v>43846</v>
      </c>
      <c r="B171" t="s">
        <v>21</v>
      </c>
      <c r="C171" t="s">
        <v>11</v>
      </c>
      <c r="D171" s="8">
        <v>54.860866799999997</v>
      </c>
      <c r="E171" s="8">
        <v>-0.37193799999999999</v>
      </c>
    </row>
    <row r="172" spans="1:5" x14ac:dyDescent="0.25">
      <c r="A172" s="3">
        <v>43846</v>
      </c>
      <c r="B172" t="s">
        <v>21</v>
      </c>
      <c r="C172" t="s">
        <v>19</v>
      </c>
      <c r="D172" s="8">
        <v>179.63225585999999</v>
      </c>
      <c r="E172" s="8">
        <v>2.7147549999999998</v>
      </c>
    </row>
    <row r="173" spans="1:5" x14ac:dyDescent="0.25">
      <c r="A173" s="3">
        <v>43847</v>
      </c>
      <c r="B173" t="s">
        <v>21</v>
      </c>
      <c r="C173" t="s">
        <v>12</v>
      </c>
      <c r="D173" s="8">
        <v>-24.321760000000001</v>
      </c>
      <c r="E173" s="8">
        <v>0.137737</v>
      </c>
    </row>
    <row r="174" spans="1:5" x14ac:dyDescent="0.25">
      <c r="A174" s="3">
        <v>43847</v>
      </c>
      <c r="B174" t="s">
        <v>21</v>
      </c>
      <c r="C174" t="s">
        <v>13</v>
      </c>
      <c r="D174" s="8">
        <v>-1.5254382</v>
      </c>
      <c r="E174" s="8">
        <v>0.47731000000000001</v>
      </c>
    </row>
    <row r="175" spans="1:5" x14ac:dyDescent="0.25">
      <c r="A175" s="3">
        <v>43847</v>
      </c>
      <c r="B175" t="s">
        <v>21</v>
      </c>
      <c r="C175" t="s">
        <v>7</v>
      </c>
      <c r="D175" s="8">
        <v>52.958807999999998</v>
      </c>
      <c r="E175" s="8">
        <v>0.31987199999999999</v>
      </c>
    </row>
    <row r="176" spans="1:5" x14ac:dyDescent="0.25">
      <c r="A176" s="3">
        <v>43847</v>
      </c>
      <c r="B176" t="s">
        <v>21</v>
      </c>
      <c r="C176" t="s">
        <v>8</v>
      </c>
      <c r="D176" s="8">
        <v>77.590824530000006</v>
      </c>
      <c r="E176" s="8">
        <v>6.8793000000000007E-2</v>
      </c>
    </row>
    <row r="177" spans="1:5" x14ac:dyDescent="0.25">
      <c r="A177" s="3">
        <v>43847</v>
      </c>
      <c r="B177" t="s">
        <v>21</v>
      </c>
      <c r="C177" t="s">
        <v>9</v>
      </c>
      <c r="D177" s="8">
        <v>148.59612684000001</v>
      </c>
      <c r="E177" s="8">
        <v>10.367171000000001</v>
      </c>
    </row>
    <row r="178" spans="1:5" x14ac:dyDescent="0.25">
      <c r="A178" s="3">
        <v>43847</v>
      </c>
      <c r="B178" t="s">
        <v>21</v>
      </c>
      <c r="C178" t="s">
        <v>6</v>
      </c>
      <c r="D178" s="8">
        <v>114.96858003</v>
      </c>
      <c r="E178" s="8">
        <v>-4.0445989999999998</v>
      </c>
    </row>
    <row r="179" spans="1:5" x14ac:dyDescent="0.25">
      <c r="A179" s="3">
        <v>43847</v>
      </c>
      <c r="B179" t="s">
        <v>21</v>
      </c>
      <c r="C179" t="s">
        <v>15</v>
      </c>
      <c r="D179" s="8">
        <v>45.60900505</v>
      </c>
      <c r="E179" s="8">
        <v>-1.7557E-2</v>
      </c>
    </row>
    <row r="180" spans="1:5" x14ac:dyDescent="0.25">
      <c r="A180" s="3">
        <v>43847</v>
      </c>
      <c r="B180" t="s">
        <v>21</v>
      </c>
      <c r="C180" t="s">
        <v>16</v>
      </c>
      <c r="D180" s="8">
        <v>-33.038933219999997</v>
      </c>
      <c r="E180" s="8">
        <v>-0.36117500000000002</v>
      </c>
    </row>
    <row r="181" spans="1:5" x14ac:dyDescent="0.25">
      <c r="A181" s="3">
        <v>43847</v>
      </c>
      <c r="B181" t="s">
        <v>21</v>
      </c>
      <c r="C181" t="s">
        <v>17</v>
      </c>
      <c r="D181" s="8">
        <v>37.008064079999997</v>
      </c>
      <c r="E181" s="8">
        <v>1.7817989999999999</v>
      </c>
    </row>
    <row r="182" spans="1:5" x14ac:dyDescent="0.25">
      <c r="A182" s="3">
        <v>43847</v>
      </c>
      <c r="B182" t="s">
        <v>21</v>
      </c>
      <c r="C182" t="s">
        <v>18</v>
      </c>
      <c r="D182" s="8">
        <v>7.6062475999999997</v>
      </c>
      <c r="E182" s="8">
        <v>-0.12452000000000001</v>
      </c>
    </row>
    <row r="183" spans="1:5" x14ac:dyDescent="0.25">
      <c r="A183" s="3">
        <v>43847</v>
      </c>
      <c r="B183" t="s">
        <v>21</v>
      </c>
      <c r="C183" t="s">
        <v>10</v>
      </c>
      <c r="D183" s="8">
        <v>-179.9169</v>
      </c>
      <c r="E183" s="8">
        <v>-0.66068000000000005</v>
      </c>
    </row>
    <row r="184" spans="1:5" x14ac:dyDescent="0.25">
      <c r="A184" s="3">
        <v>43847</v>
      </c>
      <c r="B184" t="s">
        <v>21</v>
      </c>
      <c r="C184" t="s">
        <v>22</v>
      </c>
      <c r="D184" s="8">
        <v>17.023872000000001</v>
      </c>
      <c r="E184" s="8">
        <v>-0.31175000000000003</v>
      </c>
    </row>
    <row r="185" spans="1:5" x14ac:dyDescent="0.25">
      <c r="A185" s="3">
        <v>43847</v>
      </c>
      <c r="B185" t="s">
        <v>21</v>
      </c>
      <c r="C185" t="s">
        <v>27</v>
      </c>
      <c r="D185" s="8">
        <v>18.686959999999999</v>
      </c>
      <c r="E185" s="8">
        <v>0.21429999999999999</v>
      </c>
    </row>
    <row r="186" spans="1:5" x14ac:dyDescent="0.25">
      <c r="A186" s="3">
        <v>43847</v>
      </c>
      <c r="B186" t="s">
        <v>21</v>
      </c>
      <c r="C186" t="s">
        <v>11</v>
      </c>
      <c r="D186" s="8">
        <v>54.67489776</v>
      </c>
      <c r="E186" s="8">
        <v>-0.185969</v>
      </c>
    </row>
    <row r="187" spans="1:5" x14ac:dyDescent="0.25">
      <c r="A187" s="3">
        <v>43847</v>
      </c>
      <c r="B187" t="s">
        <v>21</v>
      </c>
      <c r="C187" t="s">
        <v>19</v>
      </c>
      <c r="D187" s="8">
        <v>185.79946709999999</v>
      </c>
      <c r="E187" s="8">
        <v>0.94890699999999994</v>
      </c>
    </row>
    <row r="188" spans="1:5" x14ac:dyDescent="0.25">
      <c r="A188" s="3">
        <v>43851</v>
      </c>
      <c r="B188" t="s">
        <v>21</v>
      </c>
      <c r="C188" t="s">
        <v>12</v>
      </c>
      <c r="D188" s="8">
        <v>0</v>
      </c>
      <c r="E188" s="8">
        <v>0.84462999999999999</v>
      </c>
    </row>
    <row r="189" spans="1:5" x14ac:dyDescent="0.25">
      <c r="A189" s="3">
        <v>43851</v>
      </c>
      <c r="B189" t="s">
        <v>21</v>
      </c>
      <c r="C189" t="s">
        <v>13</v>
      </c>
      <c r="D189" s="8">
        <v>-1.4591148</v>
      </c>
      <c r="E189" s="8">
        <v>-6.2758999999999995E-2</v>
      </c>
    </row>
    <row r="190" spans="1:5" x14ac:dyDescent="0.25">
      <c r="A190" s="3">
        <v>43851</v>
      </c>
      <c r="B190" t="s">
        <v>21</v>
      </c>
      <c r="C190" t="s">
        <v>7</v>
      </c>
      <c r="D190" s="8">
        <v>53.245359999999998</v>
      </c>
      <c r="E190" s="8">
        <v>0.28655199999999997</v>
      </c>
    </row>
    <row r="191" spans="1:5" x14ac:dyDescent="0.25">
      <c r="A191" s="3">
        <v>43851</v>
      </c>
      <c r="B191" t="s">
        <v>21</v>
      </c>
      <c r="C191" t="s">
        <v>8</v>
      </c>
      <c r="D191" s="8">
        <v>86.843463529999994</v>
      </c>
      <c r="E191" s="8">
        <v>-1.65059</v>
      </c>
    </row>
    <row r="192" spans="1:5" x14ac:dyDescent="0.25">
      <c r="A192" s="3">
        <v>43851</v>
      </c>
      <c r="B192" t="s">
        <v>21</v>
      </c>
      <c r="C192" t="s">
        <v>9</v>
      </c>
      <c r="D192" s="8">
        <v>155.01389975999999</v>
      </c>
      <c r="E192" s="8">
        <v>6.4177720000000003</v>
      </c>
    </row>
    <row r="193" spans="1:5" x14ac:dyDescent="0.25">
      <c r="A193" s="3">
        <v>43851</v>
      </c>
      <c r="B193" t="s">
        <v>21</v>
      </c>
      <c r="C193" t="s">
        <v>6</v>
      </c>
      <c r="D193" s="8">
        <v>116.39587462999999</v>
      </c>
      <c r="E193" s="8">
        <v>1.4272940000000001</v>
      </c>
    </row>
    <row r="194" spans="1:5" x14ac:dyDescent="0.25">
      <c r="A194" s="3">
        <v>43851</v>
      </c>
      <c r="B194" t="s">
        <v>21</v>
      </c>
      <c r="C194" t="s">
        <v>15</v>
      </c>
      <c r="D194" s="8">
        <v>44.256393969999998</v>
      </c>
      <c r="E194" s="8">
        <v>-1.352611</v>
      </c>
    </row>
    <row r="195" spans="1:5" x14ac:dyDescent="0.25">
      <c r="A195" s="3">
        <v>43851</v>
      </c>
      <c r="B195" t="s">
        <v>21</v>
      </c>
      <c r="C195" t="s">
        <v>16</v>
      </c>
      <c r="D195" s="8">
        <v>-27.622499999999999</v>
      </c>
      <c r="E195" s="8">
        <v>0.36494799999999999</v>
      </c>
    </row>
    <row r="196" spans="1:5" x14ac:dyDescent="0.25">
      <c r="A196" s="3">
        <v>43851</v>
      </c>
      <c r="B196" t="s">
        <v>21</v>
      </c>
      <c r="C196" t="s">
        <v>17</v>
      </c>
      <c r="D196" s="8">
        <v>36.161060319999997</v>
      </c>
      <c r="E196" s="8">
        <v>-1.0624549999999999</v>
      </c>
    </row>
    <row r="197" spans="1:5" x14ac:dyDescent="0.25">
      <c r="A197" s="3">
        <v>43851</v>
      </c>
      <c r="B197" t="s">
        <v>21</v>
      </c>
      <c r="C197" t="s">
        <v>18</v>
      </c>
      <c r="D197" s="8">
        <v>7.4511352999999998</v>
      </c>
      <c r="E197" s="8">
        <v>-7.0749999999999993E-2</v>
      </c>
    </row>
    <row r="198" spans="1:5" x14ac:dyDescent="0.25">
      <c r="A198" s="3">
        <v>43851</v>
      </c>
      <c r="B198" t="s">
        <v>21</v>
      </c>
      <c r="C198" t="s">
        <v>10</v>
      </c>
      <c r="D198" s="8">
        <v>-179.55918</v>
      </c>
      <c r="E198" s="8">
        <v>0.35771999999999998</v>
      </c>
    </row>
    <row r="199" spans="1:5" x14ac:dyDescent="0.25">
      <c r="A199" s="3">
        <v>43851</v>
      </c>
      <c r="B199" t="s">
        <v>21</v>
      </c>
      <c r="C199" t="s">
        <v>22</v>
      </c>
      <c r="D199" s="8">
        <v>18.286427249999999</v>
      </c>
      <c r="E199" s="8">
        <v>-0.26337500000000003</v>
      </c>
    </row>
    <row r="200" spans="1:5" x14ac:dyDescent="0.25">
      <c r="A200" s="3">
        <v>43851</v>
      </c>
      <c r="B200" t="s">
        <v>21</v>
      </c>
      <c r="C200" t="s">
        <v>27</v>
      </c>
      <c r="D200" s="8">
        <v>18.472660000000001</v>
      </c>
      <c r="E200" s="8">
        <v>-0.21429999999999999</v>
      </c>
    </row>
    <row r="201" spans="1:5" x14ac:dyDescent="0.25">
      <c r="A201" s="3">
        <v>43851</v>
      </c>
      <c r="B201" t="s">
        <v>21</v>
      </c>
      <c r="C201" t="s">
        <v>11</v>
      </c>
      <c r="D201" s="8">
        <v>54.116990639999997</v>
      </c>
      <c r="E201" s="8">
        <v>-0.55790700000000004</v>
      </c>
    </row>
    <row r="202" spans="1:5" x14ac:dyDescent="0.25">
      <c r="A202" s="3">
        <v>43851</v>
      </c>
      <c r="B202" t="s">
        <v>21</v>
      </c>
      <c r="C202" t="s">
        <v>19</v>
      </c>
      <c r="D202" s="8">
        <v>231.92185492999999</v>
      </c>
      <c r="E202" s="8">
        <v>-7.6062329999999996</v>
      </c>
    </row>
    <row r="203" spans="1:5" x14ac:dyDescent="0.25">
      <c r="A203" s="3">
        <v>43852</v>
      </c>
      <c r="B203" t="s">
        <v>21</v>
      </c>
      <c r="C203" t="s">
        <v>13</v>
      </c>
      <c r="D203" s="8">
        <v>-1.4660477999999999</v>
      </c>
      <c r="E203" s="8">
        <v>-8.5269999999999999E-3</v>
      </c>
    </row>
    <row r="204" spans="1:5" x14ac:dyDescent="0.25">
      <c r="A204" s="3">
        <v>43852</v>
      </c>
      <c r="B204" t="s">
        <v>21</v>
      </c>
      <c r="C204" t="s">
        <v>7</v>
      </c>
      <c r="D204" s="8">
        <v>53.678519999999999</v>
      </c>
      <c r="E204" s="8">
        <v>0.43315999999999999</v>
      </c>
    </row>
    <row r="205" spans="1:5" x14ac:dyDescent="0.25">
      <c r="A205" s="3">
        <v>43852</v>
      </c>
      <c r="B205" t="s">
        <v>21</v>
      </c>
      <c r="C205" t="s">
        <v>8</v>
      </c>
      <c r="D205" s="8">
        <v>85.557611530000003</v>
      </c>
      <c r="E205" s="8">
        <v>-7.3831999999999995E-2</v>
      </c>
    </row>
    <row r="206" spans="1:5" x14ac:dyDescent="0.25">
      <c r="A206" s="3">
        <v>43852</v>
      </c>
      <c r="B206" t="s">
        <v>21</v>
      </c>
      <c r="C206" t="s">
        <v>9</v>
      </c>
      <c r="D206" s="8">
        <v>149.33663910000001</v>
      </c>
      <c r="E206" s="8">
        <v>-5.6772600000000004</v>
      </c>
    </row>
    <row r="207" spans="1:5" x14ac:dyDescent="0.25">
      <c r="A207" s="3">
        <v>43852</v>
      </c>
      <c r="B207" t="s">
        <v>21</v>
      </c>
      <c r="C207" t="s">
        <v>6</v>
      </c>
      <c r="D207" s="8">
        <v>116.39587462999999</v>
      </c>
      <c r="E207" s="8">
        <v>0</v>
      </c>
    </row>
    <row r="208" spans="1:5" x14ac:dyDescent="0.25">
      <c r="A208" s="3">
        <v>43852</v>
      </c>
      <c r="B208" t="s">
        <v>21</v>
      </c>
      <c r="C208" t="s">
        <v>15</v>
      </c>
      <c r="D208" s="8">
        <v>42.605948339999998</v>
      </c>
      <c r="E208" s="8">
        <v>-1.6504449999999999</v>
      </c>
    </row>
    <row r="209" spans="1:5" x14ac:dyDescent="0.25">
      <c r="A209" s="3">
        <v>43852</v>
      </c>
      <c r="B209" t="s">
        <v>21</v>
      </c>
      <c r="C209" t="s">
        <v>16</v>
      </c>
      <c r="D209" s="8">
        <v>-28.702750000000002</v>
      </c>
      <c r="E209" s="8">
        <v>-1.0802499999999999</v>
      </c>
    </row>
    <row r="210" spans="1:5" x14ac:dyDescent="0.25">
      <c r="A210" s="3">
        <v>43852</v>
      </c>
      <c r="B210" t="s">
        <v>21</v>
      </c>
      <c r="C210" t="s">
        <v>17</v>
      </c>
      <c r="D210" s="8">
        <v>36.719325599999998</v>
      </c>
      <c r="E210" s="8">
        <v>0.769513</v>
      </c>
    </row>
    <row r="211" spans="1:5" x14ac:dyDescent="0.25">
      <c r="A211" s="3">
        <v>43852</v>
      </c>
      <c r="B211" t="s">
        <v>21</v>
      </c>
      <c r="C211" t="s">
        <v>18</v>
      </c>
      <c r="D211" s="8">
        <v>7.3695577200000004</v>
      </c>
      <c r="E211" s="8">
        <v>-0.11602999999999999</v>
      </c>
    </row>
    <row r="212" spans="1:5" x14ac:dyDescent="0.25">
      <c r="A212" s="3">
        <v>43852</v>
      </c>
      <c r="B212" t="s">
        <v>21</v>
      </c>
      <c r="C212" t="s">
        <v>10</v>
      </c>
      <c r="D212" s="8">
        <v>-179.5917</v>
      </c>
      <c r="E212" s="8">
        <v>-3.252E-2</v>
      </c>
    </row>
    <row r="213" spans="1:5" x14ac:dyDescent="0.25">
      <c r="A213" s="3">
        <v>43852</v>
      </c>
      <c r="B213" t="s">
        <v>21</v>
      </c>
      <c r="C213" t="s">
        <v>22</v>
      </c>
      <c r="D213" s="8">
        <v>18.151461000000001</v>
      </c>
      <c r="E213" s="8">
        <v>-0.13437499999999999</v>
      </c>
    </row>
    <row r="214" spans="1:5" x14ac:dyDescent="0.25">
      <c r="A214" s="3">
        <v>43852</v>
      </c>
      <c r="B214" t="s">
        <v>21</v>
      </c>
      <c r="C214" t="s">
        <v>27</v>
      </c>
      <c r="D214" s="8">
        <v>18.12978</v>
      </c>
      <c r="E214" s="8">
        <v>-0.34288000000000002</v>
      </c>
    </row>
    <row r="215" spans="1:5" x14ac:dyDescent="0.25">
      <c r="A215" s="3">
        <v>43852</v>
      </c>
      <c r="B215" t="s">
        <v>21</v>
      </c>
      <c r="C215" t="s">
        <v>11</v>
      </c>
      <c r="D215" s="8">
        <v>54.860866799999997</v>
      </c>
      <c r="E215" s="8">
        <v>0.74387599999999998</v>
      </c>
    </row>
    <row r="216" spans="1:5" x14ac:dyDescent="0.25">
      <c r="A216" s="3">
        <v>43852</v>
      </c>
      <c r="B216" t="s">
        <v>21</v>
      </c>
      <c r="C216" t="s">
        <v>19</v>
      </c>
      <c r="D216" s="8">
        <v>225.29860578</v>
      </c>
      <c r="E216" s="8">
        <v>-6.6232490000000004</v>
      </c>
    </row>
    <row r="217" spans="1:5" x14ac:dyDescent="0.25">
      <c r="A217" s="3">
        <v>43853</v>
      </c>
      <c r="B217" t="s">
        <v>21</v>
      </c>
      <c r="C217" t="s">
        <v>12</v>
      </c>
      <c r="D217" s="8">
        <v>28.8</v>
      </c>
      <c r="E217" s="8">
        <v>-2.0129999999999999E-2</v>
      </c>
    </row>
    <row r="218" spans="1:5" x14ac:dyDescent="0.25">
      <c r="A218" s="3">
        <v>43853</v>
      </c>
      <c r="B218" t="s">
        <v>21</v>
      </c>
      <c r="C218" t="s">
        <v>13</v>
      </c>
      <c r="D218" s="8">
        <v>-1.5053776000000001</v>
      </c>
      <c r="E218" s="8">
        <v>3.1765000000000002E-2</v>
      </c>
    </row>
    <row r="219" spans="1:5" x14ac:dyDescent="0.25">
      <c r="A219" s="3">
        <v>43853</v>
      </c>
      <c r="B219" t="s">
        <v>21</v>
      </c>
      <c r="C219" t="s">
        <v>7</v>
      </c>
      <c r="D219" s="8">
        <v>53.645200000000003</v>
      </c>
      <c r="E219" s="8">
        <v>-3.3320000000000002E-2</v>
      </c>
    </row>
    <row r="220" spans="1:5" x14ac:dyDescent="0.25">
      <c r="A220" s="3">
        <v>43853</v>
      </c>
      <c r="B220" t="s">
        <v>21</v>
      </c>
      <c r="C220" t="s">
        <v>8</v>
      </c>
      <c r="D220" s="8">
        <v>70.096097990000004</v>
      </c>
      <c r="E220" s="8">
        <v>1.74288</v>
      </c>
    </row>
    <row r="221" spans="1:5" x14ac:dyDescent="0.25">
      <c r="A221" s="3">
        <v>43853</v>
      </c>
      <c r="B221" t="s">
        <v>21</v>
      </c>
      <c r="C221" t="s">
        <v>9</v>
      </c>
      <c r="D221" s="8">
        <v>149.08980167999999</v>
      </c>
      <c r="E221" s="8">
        <v>-0.246837</v>
      </c>
    </row>
    <row r="222" spans="1:5" x14ac:dyDescent="0.25">
      <c r="A222" s="3">
        <v>43853</v>
      </c>
      <c r="B222" t="s">
        <v>21</v>
      </c>
      <c r="C222" t="s">
        <v>6</v>
      </c>
      <c r="D222" s="8">
        <v>118.02542966999999</v>
      </c>
      <c r="E222" s="8">
        <v>0.74290400000000001</v>
      </c>
    </row>
    <row r="223" spans="1:5" x14ac:dyDescent="0.25">
      <c r="A223" s="3">
        <v>43853</v>
      </c>
      <c r="B223" t="s">
        <v>21</v>
      </c>
      <c r="C223" t="s">
        <v>15</v>
      </c>
      <c r="D223" s="8">
        <v>41.346329269999998</v>
      </c>
      <c r="E223" s="8">
        <v>-1.259619</v>
      </c>
    </row>
    <row r="224" spans="1:5" x14ac:dyDescent="0.25">
      <c r="A224" s="3">
        <v>43853</v>
      </c>
      <c r="B224" t="s">
        <v>21</v>
      </c>
      <c r="C224" t="s">
        <v>16</v>
      </c>
      <c r="D224" s="8">
        <v>-16.856000000000002</v>
      </c>
      <c r="E224" s="8">
        <v>-1.575836</v>
      </c>
    </row>
    <row r="225" spans="1:5" x14ac:dyDescent="0.25">
      <c r="A225" s="3">
        <v>43853</v>
      </c>
      <c r="B225" t="s">
        <v>21</v>
      </c>
      <c r="C225" t="s">
        <v>17</v>
      </c>
      <c r="D225" s="8">
        <v>36.921911039999998</v>
      </c>
      <c r="E225" s="8">
        <v>0.20668500000000001</v>
      </c>
    </row>
    <row r="226" spans="1:5" x14ac:dyDescent="0.25">
      <c r="A226" s="3">
        <v>43853</v>
      </c>
      <c r="B226" t="s">
        <v>21</v>
      </c>
      <c r="C226" t="s">
        <v>18</v>
      </c>
      <c r="D226" s="8">
        <v>7.4775618399999999</v>
      </c>
      <c r="E226" s="8">
        <v>0.12452000000000001</v>
      </c>
    </row>
    <row r="227" spans="1:5" x14ac:dyDescent="0.25">
      <c r="A227" s="3">
        <v>43853</v>
      </c>
      <c r="B227" t="s">
        <v>21</v>
      </c>
      <c r="C227" t="s">
        <v>10</v>
      </c>
      <c r="D227" s="8">
        <v>-179.8356</v>
      </c>
      <c r="E227" s="8">
        <v>-0.24390000000000001</v>
      </c>
    </row>
    <row r="228" spans="1:5" x14ac:dyDescent="0.25">
      <c r="A228" s="3">
        <v>43853</v>
      </c>
      <c r="B228" t="s">
        <v>21</v>
      </c>
      <c r="C228" t="s">
        <v>22</v>
      </c>
      <c r="D228" s="8">
        <v>17.214448000000001</v>
      </c>
      <c r="E228" s="8">
        <v>0.16125</v>
      </c>
    </row>
    <row r="229" spans="1:5" x14ac:dyDescent="0.25">
      <c r="A229" s="3">
        <v>43853</v>
      </c>
      <c r="B229" t="s">
        <v>21</v>
      </c>
      <c r="C229" t="s">
        <v>27</v>
      </c>
      <c r="D229" s="8">
        <v>17.015419999999999</v>
      </c>
      <c r="E229" s="8">
        <v>-1.11436</v>
      </c>
    </row>
    <row r="230" spans="1:5" x14ac:dyDescent="0.25">
      <c r="A230" s="3">
        <v>43853</v>
      </c>
      <c r="B230" t="s">
        <v>21</v>
      </c>
      <c r="C230" t="s">
        <v>11</v>
      </c>
      <c r="D230" s="8">
        <v>55.41877392</v>
      </c>
      <c r="E230" s="8">
        <v>0.55790700000000004</v>
      </c>
    </row>
    <row r="231" spans="1:5" x14ac:dyDescent="0.25">
      <c r="A231" s="3">
        <v>43853</v>
      </c>
      <c r="B231" t="s">
        <v>21</v>
      </c>
      <c r="C231" t="s">
        <v>19</v>
      </c>
      <c r="D231" s="8">
        <v>229.46179096</v>
      </c>
      <c r="E231" s="8">
        <v>4.1631850000000004</v>
      </c>
    </row>
    <row r="232" spans="1:5" x14ac:dyDescent="0.25">
      <c r="A232" s="3">
        <v>43854</v>
      </c>
      <c r="B232" t="s">
        <v>21</v>
      </c>
      <c r="C232" t="s">
        <v>12</v>
      </c>
      <c r="D232" s="8">
        <v>27.64</v>
      </c>
      <c r="E232" s="8">
        <v>-1.1599999999999999</v>
      </c>
    </row>
    <row r="233" spans="1:5" x14ac:dyDescent="0.25">
      <c r="A233" s="3">
        <v>43854</v>
      </c>
      <c r="B233" t="s">
        <v>21</v>
      </c>
      <c r="C233" t="s">
        <v>13</v>
      </c>
      <c r="D233" s="8">
        <v>-1.4926440000000001</v>
      </c>
      <c r="E233" s="8">
        <v>-8.8039999999999993E-3</v>
      </c>
    </row>
    <row r="234" spans="1:5" x14ac:dyDescent="0.25">
      <c r="A234" s="3">
        <v>43854</v>
      </c>
      <c r="B234" t="s">
        <v>21</v>
      </c>
      <c r="C234" t="s">
        <v>7</v>
      </c>
      <c r="D234" s="8">
        <v>55.437815999999998</v>
      </c>
      <c r="E234" s="8">
        <v>1.792616</v>
      </c>
    </row>
    <row r="235" spans="1:5" x14ac:dyDescent="0.25">
      <c r="A235" s="3">
        <v>43854</v>
      </c>
      <c r="B235" t="s">
        <v>21</v>
      </c>
      <c r="C235" t="s">
        <v>8</v>
      </c>
      <c r="D235" s="8">
        <v>74.691093710000004</v>
      </c>
      <c r="E235" s="8">
        <v>-1.2345600000000001</v>
      </c>
    </row>
    <row r="236" spans="1:5" x14ac:dyDescent="0.25">
      <c r="A236" s="3">
        <v>43854</v>
      </c>
      <c r="B236" t="s">
        <v>21</v>
      </c>
      <c r="C236" t="s">
        <v>9</v>
      </c>
      <c r="D236" s="8">
        <v>146.62142747999999</v>
      </c>
      <c r="E236" s="8">
        <v>-2.4683739999999998</v>
      </c>
    </row>
    <row r="237" spans="1:5" x14ac:dyDescent="0.25">
      <c r="A237" s="3">
        <v>43854</v>
      </c>
      <c r="B237" t="s">
        <v>21</v>
      </c>
      <c r="C237" t="s">
        <v>6</v>
      </c>
      <c r="D237" s="8">
        <v>116.87466375</v>
      </c>
      <c r="E237" s="8">
        <v>-1.150765</v>
      </c>
    </row>
    <row r="238" spans="1:5" x14ac:dyDescent="0.25">
      <c r="A238" s="3">
        <v>43854</v>
      </c>
      <c r="B238" t="s">
        <v>21</v>
      </c>
      <c r="C238" t="s">
        <v>15</v>
      </c>
      <c r="D238" s="8">
        <v>42.589040699999998</v>
      </c>
      <c r="E238" s="8">
        <v>1.2427109999999999</v>
      </c>
    </row>
    <row r="239" spans="1:5" x14ac:dyDescent="0.25">
      <c r="A239" s="3">
        <v>43854</v>
      </c>
      <c r="B239" t="s">
        <v>21</v>
      </c>
      <c r="C239" t="s">
        <v>16</v>
      </c>
      <c r="D239" s="8">
        <v>0</v>
      </c>
      <c r="E239" s="8">
        <v>0.392675</v>
      </c>
    </row>
    <row r="240" spans="1:5" x14ac:dyDescent="0.25">
      <c r="A240" s="3">
        <v>43854</v>
      </c>
      <c r="B240" t="s">
        <v>21</v>
      </c>
      <c r="C240" t="s">
        <v>17</v>
      </c>
      <c r="D240" s="8">
        <v>36.435697599999997</v>
      </c>
      <c r="E240" s="8">
        <v>-0.64311300000000005</v>
      </c>
    </row>
    <row r="241" spans="1:5" x14ac:dyDescent="0.25">
      <c r="A241" s="3">
        <v>43854</v>
      </c>
      <c r="B241" t="s">
        <v>21</v>
      </c>
      <c r="C241" t="s">
        <v>18</v>
      </c>
      <c r="D241" s="8">
        <v>7.3006189199999998</v>
      </c>
      <c r="E241" s="8">
        <v>-0.23771999999999999</v>
      </c>
    </row>
    <row r="242" spans="1:5" x14ac:dyDescent="0.25">
      <c r="A242" s="3">
        <v>43854</v>
      </c>
      <c r="B242" t="s">
        <v>21</v>
      </c>
      <c r="C242" t="s">
        <v>10</v>
      </c>
      <c r="D242" s="8">
        <v>-178.18791999999999</v>
      </c>
      <c r="E242" s="8">
        <v>1.64768</v>
      </c>
    </row>
    <row r="243" spans="1:5" x14ac:dyDescent="0.25">
      <c r="A243" s="3">
        <v>43854</v>
      </c>
      <c r="B243" t="s">
        <v>21</v>
      </c>
      <c r="C243" t="s">
        <v>22</v>
      </c>
      <c r="D243" s="8">
        <v>18.862594999999999</v>
      </c>
      <c r="E243" s="8">
        <v>-0.50524999999999998</v>
      </c>
    </row>
    <row r="244" spans="1:5" x14ac:dyDescent="0.25">
      <c r="A244" s="3">
        <v>43854</v>
      </c>
      <c r="B244" t="s">
        <v>21</v>
      </c>
      <c r="C244" t="s">
        <v>27</v>
      </c>
      <c r="D244" s="8">
        <v>16.843979999999998</v>
      </c>
      <c r="E244" s="8">
        <v>-0.17144000000000001</v>
      </c>
    </row>
    <row r="245" spans="1:5" x14ac:dyDescent="0.25">
      <c r="A245" s="3">
        <v>43854</v>
      </c>
      <c r="B245" t="s">
        <v>21</v>
      </c>
      <c r="C245" t="s">
        <v>11</v>
      </c>
      <c r="D245" s="8">
        <v>51.141486</v>
      </c>
      <c r="E245" s="8">
        <v>-4.2772870000000003</v>
      </c>
    </row>
    <row r="246" spans="1:5" x14ac:dyDescent="0.25">
      <c r="A246" s="3">
        <v>43854</v>
      </c>
      <c r="B246" t="s">
        <v>21</v>
      </c>
      <c r="C246" t="s">
        <v>19</v>
      </c>
      <c r="D246" s="8">
        <v>221.4057573</v>
      </c>
      <c r="E246" s="8">
        <v>-8.0560329999999993</v>
      </c>
    </row>
    <row r="247" spans="1:5" x14ac:dyDescent="0.25">
      <c r="A247" s="3">
        <v>43857</v>
      </c>
      <c r="B247" t="s">
        <v>21</v>
      </c>
      <c r="C247" t="s">
        <v>12</v>
      </c>
      <c r="D247" s="8">
        <v>26.11</v>
      </c>
      <c r="E247" s="8">
        <v>-1.53</v>
      </c>
    </row>
    <row r="248" spans="1:5" x14ac:dyDescent="0.25">
      <c r="A248" s="3">
        <v>43857</v>
      </c>
      <c r="B248" t="s">
        <v>21</v>
      </c>
      <c r="C248" t="s">
        <v>13</v>
      </c>
      <c r="D248" s="8">
        <v>-1.4408683600000001</v>
      </c>
      <c r="E248" s="8">
        <v>-3.9830999999999998E-2</v>
      </c>
    </row>
    <row r="249" spans="1:5" x14ac:dyDescent="0.25">
      <c r="A249" s="3">
        <v>43857</v>
      </c>
      <c r="B249" t="s">
        <v>21</v>
      </c>
      <c r="C249" t="s">
        <v>7</v>
      </c>
      <c r="D249" s="8">
        <v>54.664791999999998</v>
      </c>
      <c r="E249" s="8">
        <v>-0.77302400000000004</v>
      </c>
    </row>
    <row r="250" spans="1:5" x14ac:dyDescent="0.25">
      <c r="A250" s="3">
        <v>43857</v>
      </c>
      <c r="B250" t="s">
        <v>21</v>
      </c>
      <c r="C250" t="s">
        <v>8</v>
      </c>
      <c r="D250" s="8">
        <v>90.733660270000001</v>
      </c>
      <c r="E250" s="8">
        <v>-1.65059</v>
      </c>
    </row>
    <row r="251" spans="1:5" x14ac:dyDescent="0.25">
      <c r="A251" s="3">
        <v>43857</v>
      </c>
      <c r="B251" t="s">
        <v>21</v>
      </c>
      <c r="C251" t="s">
        <v>9</v>
      </c>
      <c r="D251" s="8">
        <v>143.65937844000001</v>
      </c>
      <c r="E251" s="8">
        <v>-2.9620489999999999</v>
      </c>
    </row>
    <row r="252" spans="1:5" x14ac:dyDescent="0.25">
      <c r="A252" s="3">
        <v>43857</v>
      </c>
      <c r="B252" t="s">
        <v>21</v>
      </c>
      <c r="C252" t="s">
        <v>6</v>
      </c>
      <c r="D252" s="8">
        <v>111.62429424</v>
      </c>
      <c r="E252" s="8">
        <v>-5.2503690000000001</v>
      </c>
    </row>
    <row r="253" spans="1:5" x14ac:dyDescent="0.25">
      <c r="A253" s="3">
        <v>43857</v>
      </c>
      <c r="B253" t="s">
        <v>21</v>
      </c>
      <c r="C253" t="s">
        <v>15</v>
      </c>
      <c r="D253" s="8">
        <v>40.935343600000003</v>
      </c>
      <c r="E253" s="8">
        <v>-1.653697</v>
      </c>
    </row>
    <row r="254" spans="1:5" x14ac:dyDescent="0.25">
      <c r="A254" s="3">
        <v>43857</v>
      </c>
      <c r="B254" t="s">
        <v>21</v>
      </c>
      <c r="C254" t="s">
        <v>17</v>
      </c>
      <c r="D254" s="8">
        <v>35.901129920000002</v>
      </c>
      <c r="E254" s="8">
        <v>-0.67922700000000003</v>
      </c>
    </row>
    <row r="255" spans="1:5" x14ac:dyDescent="0.25">
      <c r="A255" s="3">
        <v>43857</v>
      </c>
      <c r="B255" t="s">
        <v>21</v>
      </c>
      <c r="C255" t="s">
        <v>18</v>
      </c>
      <c r="D255" s="8">
        <v>7.1181858</v>
      </c>
      <c r="E255" s="8">
        <v>-0.25186999999999998</v>
      </c>
    </row>
    <row r="256" spans="1:5" x14ac:dyDescent="0.25">
      <c r="A256" s="3">
        <v>43857</v>
      </c>
      <c r="B256" t="s">
        <v>21</v>
      </c>
      <c r="C256" t="s">
        <v>10</v>
      </c>
      <c r="D256" s="8">
        <v>-175.34242</v>
      </c>
      <c r="E256" s="8">
        <v>2.8454999999999999</v>
      </c>
    </row>
    <row r="257" spans="1:5" x14ac:dyDescent="0.25">
      <c r="A257" s="3">
        <v>43857</v>
      </c>
      <c r="B257" t="s">
        <v>21</v>
      </c>
      <c r="C257" t="s">
        <v>22</v>
      </c>
      <c r="D257" s="8">
        <v>20.2529355</v>
      </c>
      <c r="E257" s="8">
        <v>-0.53749999999999998</v>
      </c>
    </row>
    <row r="258" spans="1:5" x14ac:dyDescent="0.25">
      <c r="A258" s="3">
        <v>43857</v>
      </c>
      <c r="B258" t="s">
        <v>21</v>
      </c>
      <c r="C258" t="s">
        <v>27</v>
      </c>
      <c r="D258" s="8">
        <v>16.843979999999998</v>
      </c>
      <c r="E258" s="8">
        <v>0</v>
      </c>
    </row>
    <row r="259" spans="1:5" x14ac:dyDescent="0.25">
      <c r="A259" s="3">
        <v>43857</v>
      </c>
      <c r="B259" t="s">
        <v>21</v>
      </c>
      <c r="C259" t="s">
        <v>11</v>
      </c>
      <c r="D259" s="8">
        <v>47.794043279999997</v>
      </c>
      <c r="E259" s="8">
        <v>-3.347442</v>
      </c>
    </row>
    <row r="260" spans="1:5" x14ac:dyDescent="0.25">
      <c r="A260" s="3">
        <v>43857</v>
      </c>
      <c r="B260" t="s">
        <v>21</v>
      </c>
      <c r="C260" t="s">
        <v>19</v>
      </c>
      <c r="D260" s="8">
        <v>244.64659771999999</v>
      </c>
      <c r="E260" s="8">
        <v>-11.450711999999999</v>
      </c>
    </row>
    <row r="261" spans="1:5" x14ac:dyDescent="0.25">
      <c r="A261" s="3">
        <v>43858</v>
      </c>
      <c r="B261" t="s">
        <v>21</v>
      </c>
      <c r="C261" t="s">
        <v>12</v>
      </c>
      <c r="D261" s="8">
        <v>26.9</v>
      </c>
      <c r="E261" s="8">
        <v>0.79</v>
      </c>
    </row>
    <row r="262" spans="1:5" x14ac:dyDescent="0.25">
      <c r="A262" s="3">
        <v>43858</v>
      </c>
      <c r="B262" t="s">
        <v>21</v>
      </c>
      <c r="C262" t="s">
        <v>13</v>
      </c>
      <c r="D262" s="8">
        <v>-1.4760494399999999</v>
      </c>
      <c r="E262" s="8">
        <v>3.9044000000000002E-2</v>
      </c>
    </row>
    <row r="263" spans="1:5" x14ac:dyDescent="0.25">
      <c r="A263" s="3">
        <v>43858</v>
      </c>
      <c r="B263" t="s">
        <v>21</v>
      </c>
      <c r="C263" t="s">
        <v>7</v>
      </c>
      <c r="D263" s="8">
        <v>55.24456</v>
      </c>
      <c r="E263" s="8">
        <v>0.57976799999999995</v>
      </c>
    </row>
    <row r="264" spans="1:5" x14ac:dyDescent="0.25">
      <c r="A264" s="3">
        <v>43858</v>
      </c>
      <c r="B264" t="s">
        <v>21</v>
      </c>
      <c r="C264" t="s">
        <v>8</v>
      </c>
      <c r="D264" s="8">
        <v>91.035928499999997</v>
      </c>
      <c r="E264" s="8">
        <v>0.239954</v>
      </c>
    </row>
    <row r="265" spans="1:5" x14ac:dyDescent="0.25">
      <c r="A265" s="3">
        <v>43858</v>
      </c>
      <c r="B265" t="s">
        <v>21</v>
      </c>
      <c r="C265" t="s">
        <v>9</v>
      </c>
      <c r="D265" s="8">
        <v>145.6340778</v>
      </c>
      <c r="E265" s="8">
        <v>1.974699</v>
      </c>
    </row>
    <row r="266" spans="1:5" x14ac:dyDescent="0.25">
      <c r="A266" s="3">
        <v>43858</v>
      </c>
      <c r="B266" t="s">
        <v>21</v>
      </c>
      <c r="C266" t="s">
        <v>6</v>
      </c>
      <c r="D266" s="8">
        <v>115.50812922</v>
      </c>
      <c r="E266" s="8">
        <v>3.8838339999999998</v>
      </c>
    </row>
    <row r="267" spans="1:5" x14ac:dyDescent="0.25">
      <c r="A267" s="3">
        <v>43858</v>
      </c>
      <c r="B267" t="s">
        <v>21</v>
      </c>
      <c r="C267" t="s">
        <v>15</v>
      </c>
      <c r="D267" s="8">
        <v>40.921687429999999</v>
      </c>
      <c r="E267" s="8">
        <v>-1.3656E-2</v>
      </c>
    </row>
    <row r="268" spans="1:5" x14ac:dyDescent="0.25">
      <c r="A268" s="3">
        <v>43858</v>
      </c>
      <c r="B268" t="s">
        <v>21</v>
      </c>
      <c r="C268" t="s">
        <v>17</v>
      </c>
      <c r="D268" s="8">
        <v>36.6232544</v>
      </c>
      <c r="E268" s="8">
        <v>0.94508400000000004</v>
      </c>
    </row>
    <row r="269" spans="1:5" x14ac:dyDescent="0.25">
      <c r="A269" s="3">
        <v>43858</v>
      </c>
      <c r="B269" t="s">
        <v>21</v>
      </c>
      <c r="C269" t="s">
        <v>18</v>
      </c>
      <c r="D269" s="8">
        <v>10.504643039999999</v>
      </c>
      <c r="E269" s="8">
        <v>0.12169000000000001</v>
      </c>
    </row>
    <row r="270" spans="1:5" x14ac:dyDescent="0.25">
      <c r="A270" s="3">
        <v>43858</v>
      </c>
      <c r="B270" t="s">
        <v>21</v>
      </c>
      <c r="C270" t="s">
        <v>10</v>
      </c>
      <c r="D270" s="8">
        <v>-177.16896</v>
      </c>
      <c r="E270" s="8">
        <v>-1.8265400000000001</v>
      </c>
    </row>
    <row r="271" spans="1:5" x14ac:dyDescent="0.25">
      <c r="A271" s="3">
        <v>43858</v>
      </c>
      <c r="B271" t="s">
        <v>21</v>
      </c>
      <c r="C271" t="s">
        <v>22</v>
      </c>
      <c r="D271" s="8">
        <v>20.4884035</v>
      </c>
      <c r="E271" s="8">
        <v>-0.1075</v>
      </c>
    </row>
    <row r="272" spans="1:5" x14ac:dyDescent="0.25">
      <c r="A272" s="3">
        <v>43858</v>
      </c>
      <c r="B272" t="s">
        <v>21</v>
      </c>
      <c r="C272" t="s">
        <v>27</v>
      </c>
      <c r="D272" s="8">
        <v>16.62968</v>
      </c>
      <c r="E272" s="8">
        <v>-0.21429999999999999</v>
      </c>
    </row>
    <row r="273" spans="1:5" x14ac:dyDescent="0.25">
      <c r="A273" s="3">
        <v>43858</v>
      </c>
      <c r="B273" t="s">
        <v>21</v>
      </c>
      <c r="C273" t="s">
        <v>11</v>
      </c>
      <c r="D273" s="8">
        <v>49.467764639999999</v>
      </c>
      <c r="E273" s="8">
        <v>1.673721</v>
      </c>
    </row>
    <row r="274" spans="1:5" x14ac:dyDescent="0.25">
      <c r="A274" s="3">
        <v>43858</v>
      </c>
      <c r="B274" t="s">
        <v>21</v>
      </c>
      <c r="C274" t="s">
        <v>19</v>
      </c>
      <c r="D274" s="8">
        <v>242.81876020000001</v>
      </c>
      <c r="E274" s="8">
        <v>-1.8278369999999999</v>
      </c>
    </row>
    <row r="275" spans="1:5" x14ac:dyDescent="0.25">
      <c r="A275" s="3">
        <v>43859</v>
      </c>
      <c r="B275" t="s">
        <v>21</v>
      </c>
      <c r="C275" t="s">
        <v>12</v>
      </c>
      <c r="D275" s="8">
        <v>26.8</v>
      </c>
      <c r="E275" s="8">
        <v>-0.1</v>
      </c>
    </row>
    <row r="276" spans="1:5" x14ac:dyDescent="0.25">
      <c r="A276" s="3">
        <v>43859</v>
      </c>
      <c r="B276" t="s">
        <v>21</v>
      </c>
      <c r="C276" t="s">
        <v>13</v>
      </c>
      <c r="D276" s="8">
        <v>-1.4077444800000001</v>
      </c>
      <c r="E276" s="8">
        <v>-6.7928000000000002E-2</v>
      </c>
    </row>
    <row r="277" spans="1:5" x14ac:dyDescent="0.25">
      <c r="A277" s="3">
        <v>43859</v>
      </c>
      <c r="B277" t="s">
        <v>21</v>
      </c>
      <c r="C277" t="s">
        <v>7</v>
      </c>
      <c r="D277" s="8">
        <v>55.364511999999998</v>
      </c>
      <c r="E277" s="8">
        <v>0.119952</v>
      </c>
    </row>
    <row r="278" spans="1:5" x14ac:dyDescent="0.25">
      <c r="A278" s="3">
        <v>43859</v>
      </c>
      <c r="B278" t="s">
        <v>21</v>
      </c>
      <c r="C278" t="s">
        <v>8</v>
      </c>
      <c r="D278" s="8">
        <v>88.847394370000004</v>
      </c>
      <c r="E278" s="8">
        <v>0.62757200000000002</v>
      </c>
    </row>
    <row r="279" spans="1:5" x14ac:dyDescent="0.25">
      <c r="A279" s="3">
        <v>43859</v>
      </c>
      <c r="B279" t="s">
        <v>21</v>
      </c>
      <c r="C279" t="s">
        <v>9</v>
      </c>
      <c r="D279" s="8">
        <v>142.17835392000001</v>
      </c>
      <c r="E279" s="8">
        <v>-3.4557229999999999</v>
      </c>
    </row>
    <row r="280" spans="1:5" x14ac:dyDescent="0.25">
      <c r="A280" s="3">
        <v>43859</v>
      </c>
      <c r="B280" t="s">
        <v>21</v>
      </c>
      <c r="C280" t="s">
        <v>6</v>
      </c>
      <c r="D280" s="8">
        <v>115.14851487</v>
      </c>
      <c r="E280" s="8">
        <v>-0.35961399999999999</v>
      </c>
    </row>
    <row r="281" spans="1:5" x14ac:dyDescent="0.25">
      <c r="A281" s="3">
        <v>43859</v>
      </c>
      <c r="B281" t="s">
        <v>21</v>
      </c>
      <c r="C281" t="s">
        <v>15</v>
      </c>
      <c r="D281" s="8">
        <v>40.235627479999998</v>
      </c>
      <c r="E281" s="8">
        <v>-0.68605899999999997</v>
      </c>
    </row>
    <row r="282" spans="1:5" x14ac:dyDescent="0.25">
      <c r="A282" s="3">
        <v>43859</v>
      </c>
      <c r="B282" t="s">
        <v>21</v>
      </c>
      <c r="C282" t="s">
        <v>17</v>
      </c>
      <c r="D282" s="8">
        <v>36.814140760000001</v>
      </c>
      <c r="E282" s="8">
        <v>0.26988499999999999</v>
      </c>
    </row>
    <row r="283" spans="1:5" x14ac:dyDescent="0.25">
      <c r="A283" s="3">
        <v>43859</v>
      </c>
      <c r="B283" t="s">
        <v>21</v>
      </c>
      <c r="C283" t="s">
        <v>18</v>
      </c>
      <c r="D283" s="8">
        <v>10.271881199999999</v>
      </c>
      <c r="E283" s="8">
        <v>-0.24904000000000001</v>
      </c>
    </row>
    <row r="284" spans="1:5" x14ac:dyDescent="0.25">
      <c r="A284" s="3">
        <v>43859</v>
      </c>
      <c r="B284" t="s">
        <v>21</v>
      </c>
      <c r="C284" t="s">
        <v>10</v>
      </c>
      <c r="D284" s="8">
        <v>-177.02804</v>
      </c>
      <c r="E284" s="8">
        <v>0.14091999999999999</v>
      </c>
    </row>
    <row r="285" spans="1:5" x14ac:dyDescent="0.25">
      <c r="A285" s="3">
        <v>43859</v>
      </c>
      <c r="B285" t="s">
        <v>21</v>
      </c>
      <c r="C285" t="s">
        <v>22</v>
      </c>
      <c r="D285" s="8">
        <v>21.387017499999999</v>
      </c>
      <c r="E285" s="8">
        <v>-0.31175000000000003</v>
      </c>
    </row>
    <row r="286" spans="1:5" x14ac:dyDescent="0.25">
      <c r="A286" s="3">
        <v>43859</v>
      </c>
      <c r="B286" t="s">
        <v>21</v>
      </c>
      <c r="C286" t="s">
        <v>27</v>
      </c>
      <c r="D286" s="8">
        <v>15.215299999999999</v>
      </c>
      <c r="E286" s="8">
        <v>-1.41438</v>
      </c>
    </row>
    <row r="287" spans="1:5" x14ac:dyDescent="0.25">
      <c r="A287" s="3">
        <v>43859</v>
      </c>
      <c r="B287" t="s">
        <v>21</v>
      </c>
      <c r="C287" t="s">
        <v>11</v>
      </c>
      <c r="D287" s="8">
        <v>52.443269280000003</v>
      </c>
      <c r="E287" s="8">
        <v>2.9755039999999999</v>
      </c>
    </row>
    <row r="288" spans="1:5" x14ac:dyDescent="0.25">
      <c r="A288" s="3">
        <v>43859</v>
      </c>
      <c r="B288" t="s">
        <v>21</v>
      </c>
      <c r="C288" t="s">
        <v>19</v>
      </c>
      <c r="D288" s="8">
        <v>237.02010324</v>
      </c>
      <c r="E288" s="8">
        <v>-5.7986560000000003</v>
      </c>
    </row>
    <row r="289" spans="1:5" x14ac:dyDescent="0.25">
      <c r="A289" s="3">
        <v>43860</v>
      </c>
      <c r="B289" t="s">
        <v>21</v>
      </c>
      <c r="C289" t="s">
        <v>12</v>
      </c>
      <c r="D289" s="8">
        <v>27.72</v>
      </c>
      <c r="E289" s="8">
        <v>0.92</v>
      </c>
    </row>
    <row r="290" spans="1:5" x14ac:dyDescent="0.25">
      <c r="A290" s="3">
        <v>43860</v>
      </c>
      <c r="B290" t="s">
        <v>21</v>
      </c>
      <c r="C290" t="s">
        <v>13</v>
      </c>
      <c r="D290" s="8">
        <v>-1.46714612</v>
      </c>
      <c r="E290" s="8">
        <v>6.3093999999999997E-2</v>
      </c>
    </row>
    <row r="291" spans="1:5" x14ac:dyDescent="0.25">
      <c r="A291" s="3">
        <v>43860</v>
      </c>
      <c r="B291" t="s">
        <v>21</v>
      </c>
      <c r="C291" t="s">
        <v>14</v>
      </c>
      <c r="D291" s="8">
        <v>3.8153779999999999</v>
      </c>
      <c r="E291" s="8">
        <v>4.6003000000000002E-2</v>
      </c>
    </row>
    <row r="292" spans="1:5" x14ac:dyDescent="0.25">
      <c r="A292" s="3">
        <v>43860</v>
      </c>
      <c r="B292" t="s">
        <v>21</v>
      </c>
      <c r="C292" t="s">
        <v>7</v>
      </c>
      <c r="D292" s="8">
        <v>55.084623999999998</v>
      </c>
      <c r="E292" s="8">
        <v>-0.27988800000000003</v>
      </c>
    </row>
    <row r="293" spans="1:5" x14ac:dyDescent="0.25">
      <c r="A293" s="3">
        <v>43860</v>
      </c>
      <c r="B293" t="s">
        <v>21</v>
      </c>
      <c r="C293" t="s">
        <v>8</v>
      </c>
      <c r="D293" s="8">
        <v>93.592766019999999</v>
      </c>
      <c r="E293" s="8">
        <v>-0.46145000000000003</v>
      </c>
    </row>
    <row r="294" spans="1:5" x14ac:dyDescent="0.25">
      <c r="A294" s="3">
        <v>43860</v>
      </c>
      <c r="B294" t="s">
        <v>21</v>
      </c>
      <c r="C294" t="s">
        <v>9</v>
      </c>
      <c r="D294" s="8">
        <v>146.12775264000001</v>
      </c>
      <c r="E294" s="8">
        <v>3.949398</v>
      </c>
    </row>
    <row r="295" spans="1:5" x14ac:dyDescent="0.25">
      <c r="A295" s="3">
        <v>43860</v>
      </c>
      <c r="B295" t="s">
        <v>21</v>
      </c>
      <c r="C295" t="s">
        <v>6</v>
      </c>
      <c r="D295" s="8">
        <v>117.48445165</v>
      </c>
      <c r="E295" s="8">
        <v>-0.68786499999999995</v>
      </c>
    </row>
    <row r="296" spans="1:5" x14ac:dyDescent="0.25">
      <c r="A296" s="3">
        <v>43860</v>
      </c>
      <c r="B296" t="s">
        <v>21</v>
      </c>
      <c r="C296" t="s">
        <v>15</v>
      </c>
      <c r="D296" s="8">
        <v>39.009173400000002</v>
      </c>
      <c r="E296" s="8">
        <v>-1.2264539999999999</v>
      </c>
    </row>
    <row r="297" spans="1:5" x14ac:dyDescent="0.25">
      <c r="A297" s="3">
        <v>43860</v>
      </c>
      <c r="B297" t="s">
        <v>21</v>
      </c>
      <c r="C297" t="s">
        <v>17</v>
      </c>
      <c r="D297" s="8">
        <v>36.717220640000001</v>
      </c>
      <c r="E297" s="8">
        <v>-0.23377100000000001</v>
      </c>
    </row>
    <row r="298" spans="1:5" x14ac:dyDescent="0.25">
      <c r="A298" s="3">
        <v>43860</v>
      </c>
      <c r="B298" t="s">
        <v>21</v>
      </c>
      <c r="C298" t="s">
        <v>18</v>
      </c>
      <c r="D298" s="8">
        <v>12.13685403</v>
      </c>
      <c r="E298" s="8">
        <v>0.10754</v>
      </c>
    </row>
    <row r="299" spans="1:5" x14ac:dyDescent="0.25">
      <c r="A299" s="3">
        <v>43860</v>
      </c>
      <c r="B299" t="s">
        <v>21</v>
      </c>
      <c r="C299" t="s">
        <v>10</v>
      </c>
      <c r="D299" s="8">
        <v>-177.57004000000001</v>
      </c>
      <c r="E299" s="8">
        <v>-0.54200000000000004</v>
      </c>
    </row>
    <row r="300" spans="1:5" x14ac:dyDescent="0.25">
      <c r="A300" s="3">
        <v>43860</v>
      </c>
      <c r="B300" t="s">
        <v>21</v>
      </c>
      <c r="C300" t="s">
        <v>22</v>
      </c>
      <c r="D300" s="8">
        <v>22.441054999999999</v>
      </c>
      <c r="E300" s="8">
        <v>-4.2999999999999997E-2</v>
      </c>
    </row>
    <row r="301" spans="1:5" x14ac:dyDescent="0.25">
      <c r="A301" s="3">
        <v>43860</v>
      </c>
      <c r="B301" t="s">
        <v>21</v>
      </c>
      <c r="C301" t="s">
        <v>27</v>
      </c>
      <c r="D301" s="8">
        <v>15.601039999999999</v>
      </c>
      <c r="E301" s="8">
        <v>0.38574000000000003</v>
      </c>
    </row>
    <row r="302" spans="1:5" x14ac:dyDescent="0.25">
      <c r="A302" s="3">
        <v>43860</v>
      </c>
      <c r="B302" t="s">
        <v>21</v>
      </c>
      <c r="C302" t="s">
        <v>11</v>
      </c>
      <c r="D302" s="8">
        <v>50.583578879999997</v>
      </c>
      <c r="E302" s="8">
        <v>-1.8596900000000001</v>
      </c>
    </row>
    <row r="303" spans="1:5" x14ac:dyDescent="0.25">
      <c r="A303" s="3">
        <v>43860</v>
      </c>
      <c r="B303" t="s">
        <v>21</v>
      </c>
      <c r="C303" t="s">
        <v>19</v>
      </c>
      <c r="D303" s="8">
        <v>245.02477099999999</v>
      </c>
      <c r="E303" s="8">
        <v>8.0046669999999995</v>
      </c>
    </row>
    <row r="304" spans="1:5" x14ac:dyDescent="0.25">
      <c r="A304" s="3">
        <v>43861</v>
      </c>
      <c r="B304" t="s">
        <v>21</v>
      </c>
      <c r="C304" t="s">
        <v>12</v>
      </c>
      <c r="D304" s="8">
        <v>26.84</v>
      </c>
      <c r="E304" s="8">
        <v>-0.88</v>
      </c>
    </row>
    <row r="305" spans="1:5" x14ac:dyDescent="0.25">
      <c r="A305" s="3">
        <v>43861</v>
      </c>
      <c r="B305" t="s">
        <v>21</v>
      </c>
      <c r="C305" t="s">
        <v>13</v>
      </c>
      <c r="D305" s="8">
        <v>-1.4552263999999999</v>
      </c>
      <c r="E305" s="8">
        <v>-3.2079999999999999E-3</v>
      </c>
    </row>
    <row r="306" spans="1:5" x14ac:dyDescent="0.25">
      <c r="A306" s="3">
        <v>43861</v>
      </c>
      <c r="B306" t="s">
        <v>21</v>
      </c>
      <c r="C306" t="s">
        <v>14</v>
      </c>
      <c r="D306" s="8">
        <v>14.58280725</v>
      </c>
      <c r="E306" s="8">
        <v>-0.101741</v>
      </c>
    </row>
    <row r="307" spans="1:5" x14ac:dyDescent="0.25">
      <c r="A307" s="3">
        <v>43861</v>
      </c>
      <c r="B307" t="s">
        <v>21</v>
      </c>
      <c r="C307" t="s">
        <v>5</v>
      </c>
      <c r="D307" s="8">
        <v>0.18138399999999999</v>
      </c>
      <c r="E307" s="8">
        <v>1.5889999999999999E-3</v>
      </c>
    </row>
    <row r="308" spans="1:5" x14ac:dyDescent="0.25">
      <c r="A308" s="3">
        <v>43861</v>
      </c>
      <c r="B308" t="s">
        <v>21</v>
      </c>
      <c r="C308" t="s">
        <v>7</v>
      </c>
      <c r="D308" s="8">
        <v>53.225368000000003</v>
      </c>
      <c r="E308" s="8">
        <v>-1.859256</v>
      </c>
    </row>
    <row r="309" spans="1:5" x14ac:dyDescent="0.25">
      <c r="A309" s="3">
        <v>43861</v>
      </c>
      <c r="B309" t="s">
        <v>21</v>
      </c>
      <c r="C309" t="s">
        <v>8</v>
      </c>
      <c r="D309" s="8">
        <v>100.01829447</v>
      </c>
      <c r="E309" s="8">
        <v>-0.90019000000000005</v>
      </c>
    </row>
    <row r="310" spans="1:5" x14ac:dyDescent="0.25">
      <c r="A310" s="3">
        <v>43861</v>
      </c>
      <c r="B310" t="s">
        <v>21</v>
      </c>
      <c r="C310" t="s">
        <v>9</v>
      </c>
      <c r="D310" s="8">
        <v>142.17835392000001</v>
      </c>
      <c r="E310" s="8">
        <v>-3.949398</v>
      </c>
    </row>
    <row r="311" spans="1:5" x14ac:dyDescent="0.25">
      <c r="A311" s="3">
        <v>43861</v>
      </c>
      <c r="B311" t="s">
        <v>21</v>
      </c>
      <c r="C311" t="s">
        <v>6</v>
      </c>
      <c r="D311" s="8">
        <v>118.77520848</v>
      </c>
      <c r="E311" s="8">
        <v>-1.107756</v>
      </c>
    </row>
    <row r="312" spans="1:5" x14ac:dyDescent="0.25">
      <c r="A312" s="3">
        <v>43861</v>
      </c>
      <c r="B312" t="s">
        <v>21</v>
      </c>
      <c r="C312" t="s">
        <v>15</v>
      </c>
      <c r="D312" s="8">
        <v>38.83554496</v>
      </c>
      <c r="E312" s="8">
        <v>-0.173628</v>
      </c>
    </row>
    <row r="313" spans="1:5" x14ac:dyDescent="0.25">
      <c r="A313" s="3">
        <v>43861</v>
      </c>
      <c r="B313" t="s">
        <v>21</v>
      </c>
      <c r="C313" t="s">
        <v>17</v>
      </c>
      <c r="D313" s="8">
        <v>35.786590920000002</v>
      </c>
      <c r="E313" s="8">
        <v>-1.2019120000000001</v>
      </c>
    </row>
    <row r="314" spans="1:5" x14ac:dyDescent="0.25">
      <c r="A314" s="3">
        <v>43861</v>
      </c>
      <c r="B314" t="s">
        <v>21</v>
      </c>
      <c r="C314" t="s">
        <v>18</v>
      </c>
      <c r="D314" s="8">
        <v>12.88081575</v>
      </c>
      <c r="E314" s="8">
        <v>-1.37538</v>
      </c>
    </row>
    <row r="315" spans="1:5" x14ac:dyDescent="0.25">
      <c r="A315" s="3">
        <v>43861</v>
      </c>
      <c r="B315" t="s">
        <v>21</v>
      </c>
      <c r="C315" t="s">
        <v>10</v>
      </c>
      <c r="D315" s="8">
        <v>-174.37765999999999</v>
      </c>
      <c r="E315" s="8">
        <v>3.19238</v>
      </c>
    </row>
    <row r="316" spans="1:5" x14ac:dyDescent="0.25">
      <c r="A316" s="3">
        <v>43861</v>
      </c>
      <c r="B316" t="s">
        <v>21</v>
      </c>
      <c r="C316" t="s">
        <v>22</v>
      </c>
      <c r="D316" s="8">
        <v>23.142772000000001</v>
      </c>
      <c r="E316" s="8">
        <v>-0.74175000000000002</v>
      </c>
    </row>
    <row r="317" spans="1:5" x14ac:dyDescent="0.25">
      <c r="A317" s="3">
        <v>43861</v>
      </c>
      <c r="B317" t="s">
        <v>21</v>
      </c>
      <c r="C317" t="s">
        <v>27</v>
      </c>
      <c r="D317" s="8">
        <v>15.8582</v>
      </c>
      <c r="E317" s="8">
        <v>0.25716</v>
      </c>
    </row>
    <row r="318" spans="1:5" x14ac:dyDescent="0.25">
      <c r="A318" s="3">
        <v>43861</v>
      </c>
      <c r="B318" t="s">
        <v>21</v>
      </c>
      <c r="C318" t="s">
        <v>11</v>
      </c>
      <c r="D318" s="8">
        <v>48.909857520000003</v>
      </c>
      <c r="E318" s="8">
        <v>-1.673721</v>
      </c>
    </row>
    <row r="319" spans="1:5" x14ac:dyDescent="0.25">
      <c r="A319" s="3">
        <v>43861</v>
      </c>
      <c r="B319" t="s">
        <v>21</v>
      </c>
      <c r="C319" t="s">
        <v>19</v>
      </c>
      <c r="D319" s="8">
        <v>235.7280112</v>
      </c>
      <c r="E319" s="8">
        <v>-9.2967589999999998</v>
      </c>
    </row>
    <row r="320" spans="1:5" x14ac:dyDescent="0.25">
      <c r="A320" s="3">
        <v>43864</v>
      </c>
      <c r="B320" t="s">
        <v>21</v>
      </c>
      <c r="C320" t="s">
        <v>12</v>
      </c>
      <c r="D320" s="8">
        <v>27.16</v>
      </c>
      <c r="E320" s="8">
        <v>0.32</v>
      </c>
    </row>
    <row r="321" spans="1:5" x14ac:dyDescent="0.25">
      <c r="A321" s="3">
        <v>43864</v>
      </c>
      <c r="B321" t="s">
        <v>21</v>
      </c>
      <c r="C321" t="s">
        <v>13</v>
      </c>
      <c r="D321" s="8">
        <v>-1.44061208</v>
      </c>
      <c r="E321" s="8">
        <v>-1.9694E-2</v>
      </c>
    </row>
    <row r="322" spans="1:5" x14ac:dyDescent="0.25">
      <c r="A322" s="3">
        <v>43864</v>
      </c>
      <c r="B322" t="s">
        <v>21</v>
      </c>
      <c r="C322" t="s">
        <v>14</v>
      </c>
      <c r="D322" s="8">
        <v>21.16880205</v>
      </c>
      <c r="E322" s="8">
        <v>2.8788000000000001E-2</v>
      </c>
    </row>
    <row r="323" spans="1:5" x14ac:dyDescent="0.25">
      <c r="A323" s="3">
        <v>43864</v>
      </c>
      <c r="B323" t="s">
        <v>21</v>
      </c>
      <c r="C323" t="s">
        <v>5</v>
      </c>
      <c r="D323" s="8">
        <v>0.18154989999999999</v>
      </c>
      <c r="E323" s="8">
        <v>1.65E-4</v>
      </c>
    </row>
    <row r="324" spans="1:5" x14ac:dyDescent="0.25">
      <c r="A324" s="3">
        <v>43864</v>
      </c>
      <c r="B324" t="s">
        <v>21</v>
      </c>
      <c r="C324" t="s">
        <v>7</v>
      </c>
      <c r="D324" s="8">
        <v>52.792208000000002</v>
      </c>
      <c r="E324" s="8">
        <v>-0.43315999999999999</v>
      </c>
    </row>
    <row r="325" spans="1:5" x14ac:dyDescent="0.25">
      <c r="A325" s="3">
        <v>43864</v>
      </c>
      <c r="B325" t="s">
        <v>21</v>
      </c>
      <c r="C325" t="s">
        <v>8</v>
      </c>
      <c r="D325" s="8">
        <v>99.2130832</v>
      </c>
      <c r="E325" s="8">
        <v>0.83060999999999996</v>
      </c>
    </row>
    <row r="326" spans="1:5" x14ac:dyDescent="0.25">
      <c r="A326" s="3">
        <v>43864</v>
      </c>
      <c r="B326" t="s">
        <v>21</v>
      </c>
      <c r="C326" t="s">
        <v>9</v>
      </c>
      <c r="D326" s="8">
        <v>143.1657036</v>
      </c>
      <c r="E326" s="8">
        <v>0.98734900000000003</v>
      </c>
    </row>
    <row r="327" spans="1:5" x14ac:dyDescent="0.25">
      <c r="A327" s="3">
        <v>43864</v>
      </c>
      <c r="B327" t="s">
        <v>21</v>
      </c>
      <c r="C327" t="s">
        <v>6</v>
      </c>
      <c r="D327" s="8">
        <v>120.07830777</v>
      </c>
      <c r="E327" s="8">
        <v>0.83247599999999999</v>
      </c>
    </row>
    <row r="328" spans="1:5" x14ac:dyDescent="0.25">
      <c r="A328" s="3">
        <v>43864</v>
      </c>
      <c r="B328" t="s">
        <v>21</v>
      </c>
      <c r="C328" t="s">
        <v>15</v>
      </c>
      <c r="D328" s="8">
        <v>38.546164220000001</v>
      </c>
      <c r="E328" s="8">
        <v>-0.28938000000000003</v>
      </c>
    </row>
    <row r="329" spans="1:5" x14ac:dyDescent="0.25">
      <c r="A329" s="3">
        <v>43864</v>
      </c>
      <c r="B329" t="s">
        <v>21</v>
      </c>
      <c r="C329" t="s">
        <v>17</v>
      </c>
      <c r="D329" s="8">
        <v>36.339709759999998</v>
      </c>
      <c r="E329" s="8">
        <v>0.77854100000000004</v>
      </c>
    </row>
    <row r="330" spans="1:5" x14ac:dyDescent="0.25">
      <c r="A330" s="3">
        <v>43864</v>
      </c>
      <c r="B330" t="s">
        <v>21</v>
      </c>
      <c r="C330" t="s">
        <v>18</v>
      </c>
      <c r="D330" s="8">
        <v>12.141686699999999</v>
      </c>
      <c r="E330" s="8">
        <v>0.11659600000000001</v>
      </c>
    </row>
    <row r="331" spans="1:5" x14ac:dyDescent="0.25">
      <c r="A331" s="3">
        <v>43864</v>
      </c>
      <c r="B331" t="s">
        <v>21</v>
      </c>
      <c r="C331" t="s">
        <v>10</v>
      </c>
      <c r="D331" s="8">
        <v>-175.67303999999999</v>
      </c>
      <c r="E331" s="8">
        <v>-1.29538</v>
      </c>
    </row>
    <row r="332" spans="1:5" x14ac:dyDescent="0.25">
      <c r="A332" s="3">
        <v>43864</v>
      </c>
      <c r="B332" t="s">
        <v>21</v>
      </c>
      <c r="C332" t="s">
        <v>22</v>
      </c>
      <c r="D332" s="8">
        <v>22.16990775</v>
      </c>
      <c r="E332" s="8">
        <v>0.29562500000000003</v>
      </c>
    </row>
    <row r="333" spans="1:5" x14ac:dyDescent="0.25">
      <c r="A333" s="3">
        <v>43864</v>
      </c>
      <c r="B333" t="s">
        <v>21</v>
      </c>
      <c r="C333" t="s">
        <v>27</v>
      </c>
      <c r="D333" s="8">
        <v>15.6439</v>
      </c>
      <c r="E333" s="8">
        <v>-0.21429999999999999</v>
      </c>
    </row>
    <row r="334" spans="1:5" x14ac:dyDescent="0.25">
      <c r="A334" s="3">
        <v>43864</v>
      </c>
      <c r="B334" t="s">
        <v>21</v>
      </c>
      <c r="C334" t="s">
        <v>11</v>
      </c>
      <c r="D334" s="8">
        <v>49.095826559999999</v>
      </c>
      <c r="E334" s="8">
        <v>0.185969</v>
      </c>
    </row>
    <row r="335" spans="1:5" x14ac:dyDescent="0.25">
      <c r="A335" s="3">
        <v>43864</v>
      </c>
      <c r="B335" t="s">
        <v>21</v>
      </c>
      <c r="C335" t="s">
        <v>19</v>
      </c>
      <c r="D335" s="8">
        <v>236.07467004</v>
      </c>
      <c r="E335" s="8">
        <v>0.34665800000000002</v>
      </c>
    </row>
    <row r="336" spans="1:5" x14ac:dyDescent="0.25">
      <c r="A336" s="3">
        <v>43865</v>
      </c>
      <c r="B336" t="s">
        <v>21</v>
      </c>
      <c r="C336" t="s">
        <v>12</v>
      </c>
      <c r="D336" s="8">
        <v>28.43</v>
      </c>
      <c r="E336" s="8">
        <v>1.37</v>
      </c>
    </row>
    <row r="337" spans="1:5" x14ac:dyDescent="0.25">
      <c r="A337" s="3">
        <v>43865</v>
      </c>
      <c r="B337" t="s">
        <v>21</v>
      </c>
      <c r="C337" t="s">
        <v>13</v>
      </c>
      <c r="D337" s="8">
        <v>-1.48641892</v>
      </c>
      <c r="E337" s="8">
        <v>4.7579999999999997E-2</v>
      </c>
    </row>
    <row r="338" spans="1:5" x14ac:dyDescent="0.25">
      <c r="A338" s="3">
        <v>43865</v>
      </c>
      <c r="B338" t="s">
        <v>21</v>
      </c>
      <c r="C338" t="s">
        <v>14</v>
      </c>
      <c r="D338" s="8">
        <v>21.53553149</v>
      </c>
      <c r="E338" s="8">
        <v>0.36672900000000003</v>
      </c>
    </row>
    <row r="339" spans="1:5" x14ac:dyDescent="0.25">
      <c r="A339" s="3">
        <v>43865</v>
      </c>
      <c r="B339" t="s">
        <v>21</v>
      </c>
      <c r="C339" t="s">
        <v>5</v>
      </c>
      <c r="D339" s="8">
        <v>0.1901767</v>
      </c>
      <c r="E339" s="8">
        <v>8.626E-3</v>
      </c>
    </row>
    <row r="340" spans="1:5" x14ac:dyDescent="0.25">
      <c r="A340" s="3">
        <v>43865</v>
      </c>
      <c r="B340" t="s">
        <v>21</v>
      </c>
      <c r="C340" t="s">
        <v>7</v>
      </c>
      <c r="D340" s="8">
        <v>53.758488</v>
      </c>
      <c r="E340" s="8">
        <v>0.96628000000000003</v>
      </c>
    </row>
    <row r="341" spans="1:5" x14ac:dyDescent="0.25">
      <c r="A341" s="3">
        <v>43865</v>
      </c>
      <c r="B341" t="s">
        <v>21</v>
      </c>
      <c r="C341" t="s">
        <v>8</v>
      </c>
      <c r="D341" s="8">
        <v>80.060429589999998</v>
      </c>
      <c r="E341" s="8">
        <v>2.4648680000000001</v>
      </c>
    </row>
    <row r="342" spans="1:5" x14ac:dyDescent="0.25">
      <c r="A342" s="3">
        <v>43865</v>
      </c>
      <c r="B342" t="s">
        <v>21</v>
      </c>
      <c r="C342" t="s">
        <v>9</v>
      </c>
      <c r="D342" s="8">
        <v>149.58347652</v>
      </c>
      <c r="E342" s="8">
        <v>6.4177720000000003</v>
      </c>
    </row>
    <row r="343" spans="1:5" x14ac:dyDescent="0.25">
      <c r="A343" s="3">
        <v>43865</v>
      </c>
      <c r="B343" t="s">
        <v>21</v>
      </c>
      <c r="C343" t="s">
        <v>6</v>
      </c>
      <c r="D343" s="8">
        <v>125.75308602</v>
      </c>
      <c r="E343" s="8">
        <v>5.6747779999999999</v>
      </c>
    </row>
    <row r="344" spans="1:5" x14ac:dyDescent="0.25">
      <c r="A344" s="3">
        <v>43865</v>
      </c>
      <c r="B344" t="s">
        <v>21</v>
      </c>
      <c r="C344" t="s">
        <v>15</v>
      </c>
      <c r="D344" s="8">
        <v>39.427312309999998</v>
      </c>
      <c r="E344" s="8">
        <v>0.88114800000000004</v>
      </c>
    </row>
    <row r="345" spans="1:5" x14ac:dyDescent="0.25">
      <c r="A345" s="3">
        <v>43865</v>
      </c>
      <c r="B345" t="s">
        <v>21</v>
      </c>
      <c r="C345" t="s">
        <v>17</v>
      </c>
      <c r="D345" s="8">
        <v>31.508392369999999</v>
      </c>
      <c r="E345" s="8">
        <v>1.1990799999999999</v>
      </c>
    </row>
    <row r="346" spans="1:5" x14ac:dyDescent="0.25">
      <c r="A346" s="3">
        <v>43865</v>
      </c>
      <c r="B346" t="s">
        <v>21</v>
      </c>
      <c r="C346" t="s">
        <v>18</v>
      </c>
      <c r="D346" s="8">
        <v>4.0872275</v>
      </c>
      <c r="E346" s="8">
        <v>0.22245400000000001</v>
      </c>
    </row>
    <row r="347" spans="1:5" x14ac:dyDescent="0.25">
      <c r="A347" s="3">
        <v>43865</v>
      </c>
      <c r="B347" t="s">
        <v>21</v>
      </c>
      <c r="C347" t="s">
        <v>10</v>
      </c>
      <c r="D347" s="8">
        <v>-145.44452000000001</v>
      </c>
      <c r="E347" s="8">
        <v>-2.6724700000000001</v>
      </c>
    </row>
    <row r="348" spans="1:5" x14ac:dyDescent="0.25">
      <c r="A348" s="3">
        <v>43865</v>
      </c>
      <c r="B348" t="s">
        <v>21</v>
      </c>
      <c r="C348" t="s">
        <v>22</v>
      </c>
      <c r="D348" s="8">
        <v>21.265650000000001</v>
      </c>
      <c r="E348" s="8">
        <v>0.49987500000000001</v>
      </c>
    </row>
    <row r="349" spans="1:5" x14ac:dyDescent="0.25">
      <c r="A349" s="3">
        <v>43865</v>
      </c>
      <c r="B349" t="s">
        <v>21</v>
      </c>
      <c r="C349" t="s">
        <v>27</v>
      </c>
      <c r="D349" s="8">
        <v>16.029640000000001</v>
      </c>
      <c r="E349" s="8">
        <v>0.38574000000000003</v>
      </c>
    </row>
    <row r="350" spans="1:5" x14ac:dyDescent="0.25">
      <c r="A350" s="3">
        <v>43865</v>
      </c>
      <c r="B350" t="s">
        <v>21</v>
      </c>
      <c r="C350" t="s">
        <v>11</v>
      </c>
      <c r="D350" s="8">
        <v>50.211640799999998</v>
      </c>
      <c r="E350" s="8">
        <v>1.1158140000000001</v>
      </c>
    </row>
    <row r="351" spans="1:5" x14ac:dyDescent="0.25">
      <c r="A351" s="3">
        <v>43865</v>
      </c>
      <c r="B351" t="s">
        <v>21</v>
      </c>
      <c r="C351" t="s">
        <v>19</v>
      </c>
      <c r="D351" s="8">
        <v>252.27144418</v>
      </c>
      <c r="E351" s="8">
        <v>12.582492999999999</v>
      </c>
    </row>
    <row r="352" spans="1:5" x14ac:dyDescent="0.25">
      <c r="A352" s="3">
        <v>43866</v>
      </c>
      <c r="B352" t="s">
        <v>21</v>
      </c>
      <c r="C352" t="s">
        <v>12</v>
      </c>
      <c r="D352" s="8">
        <v>29.1</v>
      </c>
      <c r="E352" s="8">
        <v>0.67</v>
      </c>
    </row>
    <row r="353" spans="1:5" x14ac:dyDescent="0.25">
      <c r="A353" s="3">
        <v>43866</v>
      </c>
      <c r="B353" t="s">
        <v>21</v>
      </c>
      <c r="C353" t="s">
        <v>13</v>
      </c>
      <c r="D353" s="8">
        <v>-1.4927640799999999</v>
      </c>
      <c r="E353" s="8">
        <v>6.2989999999999999E-3</v>
      </c>
    </row>
    <row r="354" spans="1:5" x14ac:dyDescent="0.25">
      <c r="A354" s="3">
        <v>43866</v>
      </c>
      <c r="B354" t="s">
        <v>21</v>
      </c>
      <c r="C354" t="s">
        <v>14</v>
      </c>
      <c r="D354" s="8">
        <v>21.71889621</v>
      </c>
      <c r="E354" s="8">
        <v>0.183364</v>
      </c>
    </row>
    <row r="355" spans="1:5" x14ac:dyDescent="0.25">
      <c r="A355" s="3">
        <v>43866</v>
      </c>
      <c r="B355" t="s">
        <v>21</v>
      </c>
      <c r="C355" t="s">
        <v>5</v>
      </c>
      <c r="D355" s="8">
        <v>0.19614909999999999</v>
      </c>
      <c r="E355" s="8">
        <v>5.9719999999999999E-3</v>
      </c>
    </row>
    <row r="356" spans="1:5" x14ac:dyDescent="0.25">
      <c r="A356" s="3">
        <v>43866</v>
      </c>
      <c r="B356" t="s">
        <v>21</v>
      </c>
      <c r="C356" t="s">
        <v>7</v>
      </c>
      <c r="D356" s="8">
        <v>54.758088000000001</v>
      </c>
      <c r="E356" s="8">
        <v>0.99960000000000004</v>
      </c>
    </row>
    <row r="357" spans="1:5" x14ac:dyDescent="0.25">
      <c r="A357" s="3">
        <v>43866</v>
      </c>
      <c r="B357" t="s">
        <v>21</v>
      </c>
      <c r="C357" t="s">
        <v>8</v>
      </c>
      <c r="D357" s="8">
        <v>79.531646039999998</v>
      </c>
      <c r="E357" s="8">
        <v>0.14341200000000001</v>
      </c>
    </row>
    <row r="358" spans="1:5" x14ac:dyDescent="0.25">
      <c r="A358" s="3">
        <v>43866</v>
      </c>
      <c r="B358" t="s">
        <v>21</v>
      </c>
      <c r="C358" t="s">
        <v>9</v>
      </c>
      <c r="D358" s="8">
        <v>152.54552555999999</v>
      </c>
      <c r="E358" s="8">
        <v>2.9620489999999999</v>
      </c>
    </row>
    <row r="359" spans="1:5" x14ac:dyDescent="0.25">
      <c r="A359" s="3">
        <v>43866</v>
      </c>
      <c r="B359" t="s">
        <v>21</v>
      </c>
      <c r="C359" t="s">
        <v>6</v>
      </c>
      <c r="D359" s="8">
        <v>130.44423603999999</v>
      </c>
      <c r="E359" s="8">
        <v>4.6911500000000004</v>
      </c>
    </row>
    <row r="360" spans="1:5" x14ac:dyDescent="0.25">
      <c r="A360" s="3">
        <v>43866</v>
      </c>
      <c r="B360" t="s">
        <v>21</v>
      </c>
      <c r="C360" t="s">
        <v>15</v>
      </c>
      <c r="D360" s="8">
        <v>41.220822570000003</v>
      </c>
      <c r="E360" s="8">
        <v>1.7935099999999999</v>
      </c>
    </row>
    <row r="361" spans="1:5" x14ac:dyDescent="0.25">
      <c r="A361" s="3">
        <v>43866</v>
      </c>
      <c r="B361" t="s">
        <v>21</v>
      </c>
      <c r="C361" t="s">
        <v>17</v>
      </c>
      <c r="D361" s="8">
        <v>26.69875652</v>
      </c>
      <c r="E361" s="8">
        <v>0.72855400000000003</v>
      </c>
    </row>
    <row r="362" spans="1:5" x14ac:dyDescent="0.25">
      <c r="A362" s="3">
        <v>43866</v>
      </c>
      <c r="B362" t="s">
        <v>21</v>
      </c>
      <c r="C362" t="s">
        <v>18</v>
      </c>
      <c r="D362" s="8">
        <v>2.4844117200000002</v>
      </c>
      <c r="E362" s="8">
        <v>-0.45279999999999998</v>
      </c>
    </row>
    <row r="363" spans="1:5" x14ac:dyDescent="0.25">
      <c r="A363" s="3">
        <v>43866</v>
      </c>
      <c r="B363" t="s">
        <v>21</v>
      </c>
      <c r="C363" t="s">
        <v>10</v>
      </c>
      <c r="D363" s="8">
        <v>-113.83128000000001</v>
      </c>
      <c r="E363" s="8">
        <v>-1.575834</v>
      </c>
    </row>
    <row r="364" spans="1:5" x14ac:dyDescent="0.25">
      <c r="A364" s="3">
        <v>43866</v>
      </c>
      <c r="B364" t="s">
        <v>21</v>
      </c>
      <c r="C364" t="s">
        <v>22</v>
      </c>
      <c r="D364" s="8">
        <v>21.2220695</v>
      </c>
      <c r="E364" s="8">
        <v>0.73099999999999998</v>
      </c>
    </row>
    <row r="365" spans="1:5" x14ac:dyDescent="0.25">
      <c r="A365" s="3">
        <v>43866</v>
      </c>
      <c r="B365" t="s">
        <v>21</v>
      </c>
      <c r="C365" t="s">
        <v>27</v>
      </c>
      <c r="D365" s="8">
        <v>16.501100000000001</v>
      </c>
      <c r="E365" s="8">
        <v>0.47145999999999999</v>
      </c>
    </row>
    <row r="366" spans="1:5" x14ac:dyDescent="0.25">
      <c r="A366" s="3">
        <v>43866</v>
      </c>
      <c r="B366" t="s">
        <v>21</v>
      </c>
      <c r="C366" t="s">
        <v>11</v>
      </c>
      <c r="D366" s="8">
        <v>52.257300239999999</v>
      </c>
      <c r="E366" s="8">
        <v>2.0456590000000001</v>
      </c>
    </row>
    <row r="367" spans="1:5" x14ac:dyDescent="0.25">
      <c r="A367" s="3">
        <v>43866</v>
      </c>
      <c r="B367" t="s">
        <v>21</v>
      </c>
      <c r="C367" t="s">
        <v>19</v>
      </c>
      <c r="D367" s="8">
        <v>261.73681970000001</v>
      </c>
      <c r="E367" s="8">
        <v>9.4653749999999999</v>
      </c>
    </row>
    <row r="368" spans="1:5" x14ac:dyDescent="0.25">
      <c r="A368" s="3">
        <v>43867</v>
      </c>
      <c r="B368" t="s">
        <v>21</v>
      </c>
      <c r="C368" t="s">
        <v>12</v>
      </c>
      <c r="D368" s="8">
        <v>28.3</v>
      </c>
      <c r="E368" s="8">
        <v>-0.8</v>
      </c>
    </row>
    <row r="369" spans="1:5" x14ac:dyDescent="0.25">
      <c r="A369" s="3">
        <v>43867</v>
      </c>
      <c r="B369" t="s">
        <v>21</v>
      </c>
      <c r="C369" t="s">
        <v>13</v>
      </c>
      <c r="D369" s="8">
        <v>-1.45834376</v>
      </c>
      <c r="E369" s="8">
        <v>-3.3447999999999999E-2</v>
      </c>
    </row>
    <row r="370" spans="1:5" x14ac:dyDescent="0.25">
      <c r="A370" s="3">
        <v>43867</v>
      </c>
      <c r="B370" t="s">
        <v>21</v>
      </c>
      <c r="C370" t="s">
        <v>14</v>
      </c>
      <c r="D370" s="8">
        <v>22.75507674</v>
      </c>
      <c r="E370" s="8">
        <v>-0.77074699999999996</v>
      </c>
    </row>
    <row r="371" spans="1:5" x14ac:dyDescent="0.25">
      <c r="A371" s="3">
        <v>43867</v>
      </c>
      <c r="B371" t="s">
        <v>21</v>
      </c>
      <c r="C371" t="s">
        <v>5</v>
      </c>
      <c r="D371" s="8">
        <v>0.1911168</v>
      </c>
      <c r="E371" s="8">
        <v>-5.032E-3</v>
      </c>
    </row>
    <row r="372" spans="1:5" x14ac:dyDescent="0.25">
      <c r="A372" s="3">
        <v>43867</v>
      </c>
      <c r="B372" t="s">
        <v>21</v>
      </c>
      <c r="C372" t="s">
        <v>7</v>
      </c>
      <c r="D372" s="8">
        <v>55.357847999999997</v>
      </c>
      <c r="E372" s="8">
        <v>0.59975999999999996</v>
      </c>
    </row>
    <row r="373" spans="1:5" x14ac:dyDescent="0.25">
      <c r="A373" s="3">
        <v>43867</v>
      </c>
      <c r="B373" t="s">
        <v>21</v>
      </c>
      <c r="C373" t="s">
        <v>8</v>
      </c>
      <c r="D373" s="8">
        <v>88.615738500000006</v>
      </c>
      <c r="E373" s="8">
        <v>0.58207299999999995</v>
      </c>
    </row>
    <row r="374" spans="1:5" x14ac:dyDescent="0.25">
      <c r="A374" s="3">
        <v>43867</v>
      </c>
      <c r="B374" t="s">
        <v>21</v>
      </c>
      <c r="C374" t="s">
        <v>9</v>
      </c>
      <c r="D374" s="8">
        <v>154.52022492</v>
      </c>
      <c r="E374" s="8">
        <v>1.974699</v>
      </c>
    </row>
    <row r="375" spans="1:5" x14ac:dyDescent="0.25">
      <c r="A375" s="3">
        <v>43867</v>
      </c>
      <c r="B375" t="s">
        <v>21</v>
      </c>
      <c r="C375" t="s">
        <v>6</v>
      </c>
      <c r="D375" s="8">
        <v>128.17432474</v>
      </c>
      <c r="E375" s="8">
        <v>-2.269911</v>
      </c>
    </row>
    <row r="376" spans="1:5" x14ac:dyDescent="0.25">
      <c r="A376" s="3">
        <v>43867</v>
      </c>
      <c r="B376" t="s">
        <v>21</v>
      </c>
      <c r="C376" t="s">
        <v>15</v>
      </c>
      <c r="D376" s="8">
        <v>42.551323660000001</v>
      </c>
      <c r="E376" s="8">
        <v>1.3305009999999999</v>
      </c>
    </row>
    <row r="377" spans="1:5" x14ac:dyDescent="0.25">
      <c r="A377" s="3">
        <v>43867</v>
      </c>
      <c r="B377" t="s">
        <v>21</v>
      </c>
      <c r="C377" t="s">
        <v>17</v>
      </c>
      <c r="D377" s="8">
        <v>28.83188616</v>
      </c>
      <c r="E377" s="8">
        <v>-0.80899799999999999</v>
      </c>
    </row>
    <row r="378" spans="1:5" x14ac:dyDescent="0.25">
      <c r="A378" s="3">
        <v>43867</v>
      </c>
      <c r="B378" t="s">
        <v>21</v>
      </c>
      <c r="C378" t="s">
        <v>18</v>
      </c>
      <c r="D378" s="8">
        <v>2.3741690700000002</v>
      </c>
      <c r="E378" s="8">
        <v>0.46694999999999998</v>
      </c>
    </row>
    <row r="379" spans="1:5" x14ac:dyDescent="0.25">
      <c r="A379" s="3">
        <v>43867</v>
      </c>
      <c r="B379" t="s">
        <v>21</v>
      </c>
      <c r="C379" t="s">
        <v>10</v>
      </c>
      <c r="D379" s="8">
        <v>-114.20406</v>
      </c>
      <c r="E379" s="8">
        <v>-0.37278</v>
      </c>
    </row>
    <row r="380" spans="1:5" x14ac:dyDescent="0.25">
      <c r="A380" s="3">
        <v>43867</v>
      </c>
      <c r="B380" t="s">
        <v>21</v>
      </c>
      <c r="C380" t="s">
        <v>22</v>
      </c>
      <c r="D380" s="8">
        <v>19.656869499999999</v>
      </c>
      <c r="E380" s="8">
        <v>-0.19350000000000001</v>
      </c>
    </row>
    <row r="381" spans="1:5" x14ac:dyDescent="0.25">
      <c r="A381" s="3">
        <v>43867</v>
      </c>
      <c r="B381" t="s">
        <v>21</v>
      </c>
      <c r="C381" t="s">
        <v>27</v>
      </c>
      <c r="D381" s="8">
        <v>16.9297</v>
      </c>
      <c r="E381" s="8">
        <v>0.42859999999999998</v>
      </c>
    </row>
    <row r="382" spans="1:5" x14ac:dyDescent="0.25">
      <c r="A382" s="3">
        <v>43867</v>
      </c>
      <c r="B382" t="s">
        <v>21</v>
      </c>
      <c r="C382" t="s">
        <v>11</v>
      </c>
      <c r="D382" s="8">
        <v>51.141486</v>
      </c>
      <c r="E382" s="8">
        <v>-1.1158140000000001</v>
      </c>
    </row>
    <row r="383" spans="1:5" x14ac:dyDescent="0.25">
      <c r="A383" s="3">
        <v>43867</v>
      </c>
      <c r="B383" t="s">
        <v>21</v>
      </c>
      <c r="C383" t="s">
        <v>19</v>
      </c>
      <c r="D383" s="8">
        <v>257.41984100000002</v>
      </c>
      <c r="E383" s="8">
        <v>-4.3169779999999998</v>
      </c>
    </row>
    <row r="384" spans="1:5" x14ac:dyDescent="0.25">
      <c r="A384" s="3">
        <v>43868</v>
      </c>
      <c r="B384" t="s">
        <v>21</v>
      </c>
      <c r="C384" t="s">
        <v>12</v>
      </c>
      <c r="D384" s="8">
        <v>28.38</v>
      </c>
      <c r="E384" s="8">
        <v>0.08</v>
      </c>
    </row>
    <row r="385" spans="1:5" x14ac:dyDescent="0.25">
      <c r="A385" s="3">
        <v>43868</v>
      </c>
      <c r="B385" t="s">
        <v>21</v>
      </c>
      <c r="C385" t="s">
        <v>13</v>
      </c>
      <c r="D385" s="8">
        <v>-1.4157466400000001</v>
      </c>
      <c r="E385" s="8">
        <v>-4.6056E-2</v>
      </c>
    </row>
    <row r="386" spans="1:5" x14ac:dyDescent="0.25">
      <c r="A386" s="3">
        <v>43868</v>
      </c>
      <c r="B386" t="s">
        <v>21</v>
      </c>
      <c r="C386" t="s">
        <v>14</v>
      </c>
      <c r="D386" s="8">
        <v>41.893799999999999</v>
      </c>
      <c r="E386" s="8">
        <v>6.4079999999999996E-3</v>
      </c>
    </row>
    <row r="387" spans="1:5" x14ac:dyDescent="0.25">
      <c r="A387" s="3">
        <v>43868</v>
      </c>
      <c r="B387" t="s">
        <v>21</v>
      </c>
      <c r="C387" t="s">
        <v>5</v>
      </c>
      <c r="D387" s="8">
        <v>0.19283110000000001</v>
      </c>
      <c r="E387" s="8">
        <v>1.714E-3</v>
      </c>
    </row>
    <row r="388" spans="1:5" x14ac:dyDescent="0.25">
      <c r="A388" s="3">
        <v>43868</v>
      </c>
      <c r="B388" t="s">
        <v>21</v>
      </c>
      <c r="C388" t="s">
        <v>7</v>
      </c>
      <c r="D388" s="8">
        <v>54.204976000000002</v>
      </c>
      <c r="E388" s="8">
        <v>-1.1528719999999999</v>
      </c>
    </row>
    <row r="389" spans="1:5" x14ac:dyDescent="0.25">
      <c r="A389" s="3">
        <v>43868</v>
      </c>
      <c r="B389" t="s">
        <v>21</v>
      </c>
      <c r="C389" t="s">
        <v>8</v>
      </c>
      <c r="D389" s="8">
        <v>139.7295307</v>
      </c>
      <c r="E389" s="8">
        <v>-1.545698</v>
      </c>
    </row>
    <row r="390" spans="1:5" x14ac:dyDescent="0.25">
      <c r="A390" s="3">
        <v>43868</v>
      </c>
      <c r="B390" t="s">
        <v>21</v>
      </c>
      <c r="C390" t="s">
        <v>9</v>
      </c>
      <c r="D390" s="8">
        <v>150.5708262</v>
      </c>
      <c r="E390" s="8">
        <v>-3.949398</v>
      </c>
    </row>
    <row r="391" spans="1:5" x14ac:dyDescent="0.25">
      <c r="A391" s="3">
        <v>43868</v>
      </c>
      <c r="B391" t="s">
        <v>21</v>
      </c>
      <c r="C391" t="s">
        <v>6</v>
      </c>
      <c r="D391" s="8">
        <v>127.26636022</v>
      </c>
      <c r="E391" s="8">
        <v>-0.90796399999999999</v>
      </c>
    </row>
    <row r="392" spans="1:5" x14ac:dyDescent="0.25">
      <c r="A392" s="3">
        <v>43868</v>
      </c>
      <c r="B392" t="s">
        <v>21</v>
      </c>
      <c r="C392" t="s">
        <v>15</v>
      </c>
      <c r="D392" s="8">
        <v>45.598600339999997</v>
      </c>
      <c r="E392" s="8">
        <v>3.0472760000000001</v>
      </c>
    </row>
    <row r="393" spans="1:5" x14ac:dyDescent="0.25">
      <c r="A393" s="3">
        <v>43868</v>
      </c>
      <c r="B393" t="s">
        <v>21</v>
      </c>
      <c r="C393" t="s">
        <v>17</v>
      </c>
      <c r="D393" s="8">
        <v>27.506252280000002</v>
      </c>
      <c r="E393" s="8">
        <v>0.99755300000000002</v>
      </c>
    </row>
    <row r="394" spans="1:5" x14ac:dyDescent="0.25">
      <c r="A394" s="3">
        <v>43868</v>
      </c>
      <c r="B394" t="s">
        <v>21</v>
      </c>
      <c r="C394" t="s">
        <v>18</v>
      </c>
      <c r="D394" s="8">
        <v>2.3754170999999999</v>
      </c>
      <c r="E394" s="8">
        <v>-5.6600000000000001E-3</v>
      </c>
    </row>
    <row r="395" spans="1:5" x14ac:dyDescent="0.25">
      <c r="A395" s="3">
        <v>43868</v>
      </c>
      <c r="B395" t="s">
        <v>21</v>
      </c>
      <c r="C395" t="s">
        <v>10</v>
      </c>
      <c r="D395" s="8">
        <v>-113.62608</v>
      </c>
      <c r="E395" s="8">
        <v>0.57798000000000005</v>
      </c>
    </row>
    <row r="396" spans="1:5" x14ac:dyDescent="0.25">
      <c r="A396" s="3">
        <v>43868</v>
      </c>
      <c r="B396" t="s">
        <v>21</v>
      </c>
      <c r="C396" t="s">
        <v>22</v>
      </c>
      <c r="D396" s="8">
        <v>19.931532000000001</v>
      </c>
      <c r="E396" s="8">
        <v>-0.24725</v>
      </c>
    </row>
    <row r="397" spans="1:5" x14ac:dyDescent="0.25">
      <c r="A397" s="3">
        <v>43868</v>
      </c>
      <c r="B397" t="s">
        <v>21</v>
      </c>
      <c r="C397" t="s">
        <v>27</v>
      </c>
      <c r="D397" s="8">
        <v>16.329660000000001</v>
      </c>
      <c r="E397" s="8">
        <v>-0.60004000000000002</v>
      </c>
    </row>
    <row r="398" spans="1:5" x14ac:dyDescent="0.25">
      <c r="A398" s="3">
        <v>43868</v>
      </c>
      <c r="B398" t="s">
        <v>21</v>
      </c>
      <c r="C398" t="s">
        <v>11</v>
      </c>
      <c r="D398" s="8">
        <v>51.699393120000003</v>
      </c>
      <c r="E398" s="8">
        <v>0.55790700000000004</v>
      </c>
    </row>
    <row r="399" spans="1:5" x14ac:dyDescent="0.25">
      <c r="A399" s="3">
        <v>43868</v>
      </c>
      <c r="B399" t="s">
        <v>21</v>
      </c>
      <c r="C399" t="s">
        <v>19</v>
      </c>
      <c r="D399" s="8">
        <v>254.15812376</v>
      </c>
      <c r="E399" s="8">
        <v>-3.261717</v>
      </c>
    </row>
    <row r="400" spans="1:5" x14ac:dyDescent="0.25">
      <c r="A400" s="3">
        <v>43871</v>
      </c>
      <c r="B400" t="s">
        <v>21</v>
      </c>
      <c r="C400" t="s">
        <v>12</v>
      </c>
      <c r="D400" s="8">
        <v>28.79</v>
      </c>
      <c r="E400" s="8">
        <v>0.41</v>
      </c>
    </row>
    <row r="401" spans="1:5" x14ac:dyDescent="0.25">
      <c r="A401" s="3">
        <v>43871</v>
      </c>
      <c r="B401" t="s">
        <v>21</v>
      </c>
      <c r="C401" t="s">
        <v>13</v>
      </c>
      <c r="D401" s="8">
        <v>-1.666158</v>
      </c>
      <c r="E401" s="8">
        <v>-1.5169999999999999E-2</v>
      </c>
    </row>
    <row r="402" spans="1:5" x14ac:dyDescent="0.25">
      <c r="A402" s="3">
        <v>43871</v>
      </c>
      <c r="B402" t="s">
        <v>21</v>
      </c>
      <c r="C402" t="s">
        <v>14</v>
      </c>
      <c r="D402" s="8">
        <v>46.04419077</v>
      </c>
      <c r="E402" s="8">
        <v>0.34990599999999999</v>
      </c>
    </row>
    <row r="403" spans="1:5" x14ac:dyDescent="0.25">
      <c r="A403" s="3">
        <v>43871</v>
      </c>
      <c r="B403" t="s">
        <v>21</v>
      </c>
      <c r="C403" t="s">
        <v>5</v>
      </c>
      <c r="D403" s="8">
        <v>0.20649020000000001</v>
      </c>
      <c r="E403" s="8">
        <v>1.3658999999999999E-2</v>
      </c>
    </row>
    <row r="404" spans="1:5" x14ac:dyDescent="0.25">
      <c r="A404" s="3">
        <v>43871</v>
      </c>
      <c r="B404" t="s">
        <v>21</v>
      </c>
      <c r="C404" t="s">
        <v>7</v>
      </c>
      <c r="D404" s="8">
        <v>55.144599999999997</v>
      </c>
      <c r="E404" s="8">
        <v>0.93962400000000001</v>
      </c>
    </row>
    <row r="405" spans="1:5" x14ac:dyDescent="0.25">
      <c r="A405" s="3">
        <v>43871</v>
      </c>
      <c r="B405" t="s">
        <v>21</v>
      </c>
      <c r="C405" t="s">
        <v>8</v>
      </c>
      <c r="D405" s="8">
        <v>169.14771586000001</v>
      </c>
      <c r="E405" s="8">
        <v>-1.5118259999999999</v>
      </c>
    </row>
    <row r="406" spans="1:5" x14ac:dyDescent="0.25">
      <c r="A406" s="3">
        <v>43871</v>
      </c>
      <c r="B406" t="s">
        <v>21</v>
      </c>
      <c r="C406" t="s">
        <v>9</v>
      </c>
      <c r="D406" s="8">
        <v>144.39989069999999</v>
      </c>
      <c r="E406" s="8">
        <v>-6.1709350000000001</v>
      </c>
    </row>
    <row r="407" spans="1:5" x14ac:dyDescent="0.25">
      <c r="A407" s="3">
        <v>43871</v>
      </c>
      <c r="B407" t="s">
        <v>21</v>
      </c>
      <c r="C407" t="s">
        <v>6</v>
      </c>
      <c r="D407" s="8">
        <v>132.41149250000001</v>
      </c>
      <c r="E407" s="8">
        <v>5.1451320000000003</v>
      </c>
    </row>
    <row r="408" spans="1:5" x14ac:dyDescent="0.25">
      <c r="A408" s="3">
        <v>43871</v>
      </c>
      <c r="B408" t="s">
        <v>21</v>
      </c>
      <c r="C408" t="s">
        <v>15</v>
      </c>
      <c r="D408" s="8">
        <v>44.517812069999998</v>
      </c>
      <c r="E408" s="8">
        <v>-1.0807880000000001</v>
      </c>
    </row>
    <row r="409" spans="1:5" x14ac:dyDescent="0.25">
      <c r="A409" s="3">
        <v>43871</v>
      </c>
      <c r="B409" t="s">
        <v>21</v>
      </c>
      <c r="C409" t="s">
        <v>17</v>
      </c>
      <c r="D409" s="8">
        <v>27.912084069999999</v>
      </c>
      <c r="E409" s="8">
        <v>-0.24340100000000001</v>
      </c>
    </row>
    <row r="410" spans="1:5" x14ac:dyDescent="0.25">
      <c r="A410" s="3">
        <v>43871</v>
      </c>
      <c r="B410" t="s">
        <v>21</v>
      </c>
      <c r="C410" t="s">
        <v>18</v>
      </c>
      <c r="D410" s="8">
        <v>2.09684888</v>
      </c>
      <c r="E410" s="8">
        <v>-3.9620000000000002E-2</v>
      </c>
    </row>
    <row r="411" spans="1:5" x14ac:dyDescent="0.25">
      <c r="A411" s="3">
        <v>43871</v>
      </c>
      <c r="B411" t="s">
        <v>21</v>
      </c>
      <c r="C411" t="s">
        <v>10</v>
      </c>
      <c r="D411" s="8">
        <v>-114.4845</v>
      </c>
      <c r="E411" s="8">
        <v>-0.85841999999999996</v>
      </c>
    </row>
    <row r="412" spans="1:5" x14ac:dyDescent="0.25">
      <c r="A412" s="3">
        <v>43871</v>
      </c>
      <c r="B412" t="s">
        <v>21</v>
      </c>
      <c r="C412" t="s">
        <v>22</v>
      </c>
      <c r="D412" s="8">
        <v>20.566383999999999</v>
      </c>
      <c r="E412" s="8">
        <v>-9.6750000000000003E-2</v>
      </c>
    </row>
    <row r="413" spans="1:5" x14ac:dyDescent="0.25">
      <c r="A413" s="3">
        <v>43871</v>
      </c>
      <c r="B413" t="s">
        <v>21</v>
      </c>
      <c r="C413" t="s">
        <v>27</v>
      </c>
      <c r="D413" s="8">
        <v>15.8582</v>
      </c>
      <c r="E413" s="8">
        <v>-0.47145999999999999</v>
      </c>
    </row>
    <row r="414" spans="1:5" x14ac:dyDescent="0.25">
      <c r="A414" s="3">
        <v>43871</v>
      </c>
      <c r="B414" t="s">
        <v>21</v>
      </c>
      <c r="C414" t="s">
        <v>11</v>
      </c>
      <c r="D414" s="8">
        <v>53.001176399999999</v>
      </c>
      <c r="E414" s="8">
        <v>1.3017829999999999</v>
      </c>
    </row>
    <row r="415" spans="1:5" x14ac:dyDescent="0.25">
      <c r="A415" s="3">
        <v>43871</v>
      </c>
      <c r="B415" t="s">
        <v>21</v>
      </c>
      <c r="C415" t="s">
        <v>19</v>
      </c>
      <c r="D415" s="8">
        <v>254.12614614</v>
      </c>
      <c r="E415" s="8">
        <v>-3.1976999999999998E-2</v>
      </c>
    </row>
    <row r="416" spans="1:5" x14ac:dyDescent="0.25">
      <c r="A416" s="3">
        <v>43872</v>
      </c>
      <c r="B416" t="s">
        <v>21</v>
      </c>
      <c r="C416" t="s">
        <v>12</v>
      </c>
      <c r="D416" s="8">
        <v>29.84</v>
      </c>
      <c r="E416" s="8">
        <v>1.05</v>
      </c>
    </row>
    <row r="417" spans="1:5" x14ac:dyDescent="0.25">
      <c r="A417" s="3">
        <v>43872</v>
      </c>
      <c r="B417" t="s">
        <v>21</v>
      </c>
      <c r="C417" t="s">
        <v>13</v>
      </c>
      <c r="D417" s="8">
        <v>-1.7090884</v>
      </c>
      <c r="E417" s="8">
        <v>3.8532999999999998E-2</v>
      </c>
    </row>
    <row r="418" spans="1:5" x14ac:dyDescent="0.25">
      <c r="A418" s="3">
        <v>43872</v>
      </c>
      <c r="B418" t="s">
        <v>21</v>
      </c>
      <c r="C418" t="s">
        <v>14</v>
      </c>
      <c r="D418" s="8">
        <v>46.129947450000003</v>
      </c>
      <c r="E418" s="8">
        <v>8.5755999999999999E-2</v>
      </c>
    </row>
    <row r="419" spans="1:5" x14ac:dyDescent="0.25">
      <c r="A419" s="3">
        <v>43872</v>
      </c>
      <c r="B419" t="s">
        <v>21</v>
      </c>
      <c r="C419" t="s">
        <v>5</v>
      </c>
      <c r="D419" s="8">
        <v>0.21345800000000001</v>
      </c>
      <c r="E419" s="8">
        <v>6.9670000000000001E-3</v>
      </c>
    </row>
    <row r="420" spans="1:5" x14ac:dyDescent="0.25">
      <c r="A420" s="3">
        <v>43872</v>
      </c>
      <c r="B420" t="s">
        <v>21</v>
      </c>
      <c r="C420" t="s">
        <v>7</v>
      </c>
      <c r="D420" s="8">
        <v>58.976399999999998</v>
      </c>
      <c r="E420" s="8">
        <v>3.8317999999999999</v>
      </c>
    </row>
    <row r="421" spans="1:5" x14ac:dyDescent="0.25">
      <c r="A421" s="3">
        <v>43872</v>
      </c>
      <c r="B421" t="s">
        <v>21</v>
      </c>
      <c r="C421" t="s">
        <v>8</v>
      </c>
      <c r="D421" s="8">
        <v>195.61603152000001</v>
      </c>
      <c r="E421" s="8">
        <v>0.99692999999999998</v>
      </c>
    </row>
    <row r="422" spans="1:5" x14ac:dyDescent="0.25">
      <c r="A422" s="3">
        <v>43872</v>
      </c>
      <c r="B422" t="s">
        <v>21</v>
      </c>
      <c r="C422" t="s">
        <v>9</v>
      </c>
      <c r="D422" s="8">
        <v>142.67202875999999</v>
      </c>
      <c r="E422" s="8">
        <v>-1.7278610000000001</v>
      </c>
    </row>
    <row r="423" spans="1:5" x14ac:dyDescent="0.25">
      <c r="A423" s="3">
        <v>43872</v>
      </c>
      <c r="B423" t="s">
        <v>21</v>
      </c>
      <c r="C423" t="s">
        <v>6</v>
      </c>
      <c r="D423" s="8">
        <v>136.87565139</v>
      </c>
      <c r="E423" s="8">
        <v>4.4641580000000003</v>
      </c>
    </row>
    <row r="424" spans="1:5" x14ac:dyDescent="0.25">
      <c r="A424" s="3">
        <v>43872</v>
      </c>
      <c r="B424" t="s">
        <v>21</v>
      </c>
      <c r="C424" t="s">
        <v>15</v>
      </c>
      <c r="D424" s="8">
        <v>43.823298309999998</v>
      </c>
      <c r="E424" s="8">
        <v>-0.69451300000000005</v>
      </c>
    </row>
    <row r="425" spans="1:5" x14ac:dyDescent="0.25">
      <c r="A425" s="3">
        <v>43872</v>
      </c>
      <c r="B425" t="s">
        <v>21</v>
      </c>
      <c r="C425" t="s">
        <v>17</v>
      </c>
      <c r="D425" s="8">
        <v>27.696593409999998</v>
      </c>
      <c r="E425" s="8">
        <v>-0.28996</v>
      </c>
    </row>
    <row r="426" spans="1:5" x14ac:dyDescent="0.25">
      <c r="A426" s="3">
        <v>43872</v>
      </c>
      <c r="B426" t="s">
        <v>21</v>
      </c>
      <c r="C426" t="s">
        <v>18</v>
      </c>
      <c r="D426" s="8">
        <v>3.8816874299999999</v>
      </c>
      <c r="E426" s="8">
        <v>7.9240000000000005E-2</v>
      </c>
    </row>
    <row r="427" spans="1:5" x14ac:dyDescent="0.25">
      <c r="A427" s="3">
        <v>43872</v>
      </c>
      <c r="B427" t="s">
        <v>21</v>
      </c>
      <c r="C427" t="s">
        <v>10</v>
      </c>
      <c r="D427" s="8">
        <v>-114.66234</v>
      </c>
      <c r="E427" s="8">
        <v>-0.17784</v>
      </c>
    </row>
    <row r="428" spans="1:5" x14ac:dyDescent="0.25">
      <c r="A428" s="3">
        <v>43872</v>
      </c>
      <c r="B428" t="s">
        <v>21</v>
      </c>
      <c r="C428" t="s">
        <v>22</v>
      </c>
      <c r="D428" s="8">
        <v>18.23403175</v>
      </c>
      <c r="E428" s="8">
        <v>0.66649999999999998</v>
      </c>
    </row>
    <row r="429" spans="1:5" x14ac:dyDescent="0.25">
      <c r="A429" s="3">
        <v>43872</v>
      </c>
      <c r="B429" t="s">
        <v>21</v>
      </c>
      <c r="C429" t="s">
        <v>27</v>
      </c>
      <c r="D429" s="8">
        <v>15.68676</v>
      </c>
      <c r="E429" s="8">
        <v>-0.17144000000000001</v>
      </c>
    </row>
    <row r="430" spans="1:5" x14ac:dyDescent="0.25">
      <c r="A430" s="3">
        <v>43872</v>
      </c>
      <c r="B430" t="s">
        <v>21</v>
      </c>
      <c r="C430" t="s">
        <v>11</v>
      </c>
      <c r="D430" s="8">
        <v>54.302959680000001</v>
      </c>
      <c r="E430" s="8">
        <v>1.3017829999999999</v>
      </c>
    </row>
    <row r="431" spans="1:5" x14ac:dyDescent="0.25">
      <c r="A431" s="3">
        <v>43872</v>
      </c>
      <c r="B431" t="s">
        <v>21</v>
      </c>
      <c r="C431" t="s">
        <v>19</v>
      </c>
      <c r="D431" s="8">
        <v>257.51577386000002</v>
      </c>
      <c r="E431" s="8">
        <v>3.3896269999999999</v>
      </c>
    </row>
    <row r="432" spans="1:5" x14ac:dyDescent="0.25">
      <c r="A432" s="3">
        <v>43873</v>
      </c>
      <c r="B432" t="s">
        <v>21</v>
      </c>
      <c r="C432" t="s">
        <v>12</v>
      </c>
      <c r="D432" s="8">
        <v>30.47</v>
      </c>
      <c r="E432" s="8">
        <v>0.63</v>
      </c>
    </row>
    <row r="433" spans="1:5" x14ac:dyDescent="0.25">
      <c r="A433" s="3">
        <v>43873</v>
      </c>
      <c r="B433" t="s">
        <v>21</v>
      </c>
      <c r="C433" t="s">
        <v>13</v>
      </c>
      <c r="D433" s="8">
        <v>-1.7336796000000001</v>
      </c>
      <c r="E433" s="8">
        <v>9.7999999999999997E-3</v>
      </c>
    </row>
    <row r="434" spans="1:5" x14ac:dyDescent="0.25">
      <c r="A434" s="3">
        <v>43873</v>
      </c>
      <c r="B434" t="s">
        <v>21</v>
      </c>
      <c r="C434" t="s">
        <v>14</v>
      </c>
      <c r="D434" s="8">
        <v>46.837440059999999</v>
      </c>
      <c r="E434" s="8">
        <v>0.70749200000000001</v>
      </c>
    </row>
    <row r="435" spans="1:5" x14ac:dyDescent="0.25">
      <c r="A435" s="3">
        <v>43873</v>
      </c>
      <c r="B435" t="s">
        <v>21</v>
      </c>
      <c r="C435" t="s">
        <v>5</v>
      </c>
      <c r="D435" s="8">
        <v>0.2260664</v>
      </c>
      <c r="E435" s="8">
        <v>1.2607999999999999E-2</v>
      </c>
    </row>
    <row r="436" spans="1:5" x14ac:dyDescent="0.25">
      <c r="A436" s="3">
        <v>43873</v>
      </c>
      <c r="B436" t="s">
        <v>21</v>
      </c>
      <c r="C436" t="s">
        <v>7</v>
      </c>
      <c r="D436" s="8">
        <v>57.976799999999997</v>
      </c>
      <c r="E436" s="8">
        <v>-0.99960000000000004</v>
      </c>
    </row>
    <row r="437" spans="1:5" x14ac:dyDescent="0.25">
      <c r="A437" s="3">
        <v>43873</v>
      </c>
      <c r="B437" t="s">
        <v>21</v>
      </c>
      <c r="C437" t="s">
        <v>8</v>
      </c>
      <c r="D437" s="8">
        <v>212.26258372000001</v>
      </c>
      <c r="E437" s="8">
        <v>3.3479709999999998</v>
      </c>
    </row>
    <row r="438" spans="1:5" x14ac:dyDescent="0.25">
      <c r="A438" s="3">
        <v>43873</v>
      </c>
      <c r="B438" t="s">
        <v>21</v>
      </c>
      <c r="C438" t="s">
        <v>9</v>
      </c>
      <c r="D438" s="8">
        <v>145.6340778</v>
      </c>
      <c r="E438" s="8">
        <v>2.9620489999999999</v>
      </c>
    </row>
    <row r="439" spans="1:5" x14ac:dyDescent="0.25">
      <c r="A439" s="3">
        <v>43873</v>
      </c>
      <c r="B439" t="s">
        <v>21</v>
      </c>
      <c r="C439" t="s">
        <v>6</v>
      </c>
      <c r="D439" s="8">
        <v>141.79379254</v>
      </c>
      <c r="E439" s="8">
        <v>4.9181410000000003</v>
      </c>
    </row>
    <row r="440" spans="1:5" x14ac:dyDescent="0.25">
      <c r="A440" s="3">
        <v>43873</v>
      </c>
      <c r="B440" t="s">
        <v>21</v>
      </c>
      <c r="C440" t="s">
        <v>15</v>
      </c>
      <c r="D440" s="8">
        <v>43.850610639999999</v>
      </c>
      <c r="E440" s="8">
        <v>2.7311999999999999E-2</v>
      </c>
    </row>
    <row r="441" spans="1:5" x14ac:dyDescent="0.25">
      <c r="A441" s="3">
        <v>43873</v>
      </c>
      <c r="B441" t="s">
        <v>21</v>
      </c>
      <c r="C441" t="s">
        <v>17</v>
      </c>
      <c r="D441" s="8">
        <v>27.259100950000001</v>
      </c>
      <c r="E441" s="8">
        <v>0.42091499999999998</v>
      </c>
    </row>
    <row r="442" spans="1:5" x14ac:dyDescent="0.25">
      <c r="A442" s="3">
        <v>43873</v>
      </c>
      <c r="B442" t="s">
        <v>21</v>
      </c>
      <c r="C442" t="s">
        <v>18</v>
      </c>
      <c r="D442" s="8">
        <v>3.90671312</v>
      </c>
      <c r="E442" s="8">
        <v>4.811E-2</v>
      </c>
    </row>
    <row r="443" spans="1:5" x14ac:dyDescent="0.25">
      <c r="A443" s="3">
        <v>43873</v>
      </c>
      <c r="B443" t="s">
        <v>21</v>
      </c>
      <c r="C443" t="s">
        <v>10</v>
      </c>
      <c r="D443" s="8">
        <v>-115.40448000000001</v>
      </c>
      <c r="E443" s="8">
        <v>-0.74214000000000002</v>
      </c>
    </row>
    <row r="444" spans="1:5" x14ac:dyDescent="0.25">
      <c r="A444" s="3">
        <v>43873</v>
      </c>
      <c r="B444" t="s">
        <v>21</v>
      </c>
      <c r="C444" t="s">
        <v>22</v>
      </c>
      <c r="D444" s="8">
        <v>17.64349125</v>
      </c>
      <c r="E444" s="8">
        <v>0.31175000000000003</v>
      </c>
    </row>
    <row r="445" spans="1:5" x14ac:dyDescent="0.25">
      <c r="A445" s="3">
        <v>43873</v>
      </c>
      <c r="B445" t="s">
        <v>21</v>
      </c>
      <c r="C445" t="s">
        <v>27</v>
      </c>
      <c r="D445" s="8">
        <v>16.586819999999999</v>
      </c>
      <c r="E445" s="8">
        <v>0.90005999999999997</v>
      </c>
    </row>
    <row r="446" spans="1:5" x14ac:dyDescent="0.25">
      <c r="A446" s="3">
        <v>43873</v>
      </c>
      <c r="B446" t="s">
        <v>21</v>
      </c>
      <c r="C446" t="s">
        <v>11</v>
      </c>
      <c r="D446" s="8">
        <v>48.723888479999999</v>
      </c>
      <c r="E446" s="8">
        <v>-5.5790709999999999</v>
      </c>
    </row>
    <row r="447" spans="1:5" x14ac:dyDescent="0.25">
      <c r="A447" s="3">
        <v>43873</v>
      </c>
      <c r="B447" t="s">
        <v>21</v>
      </c>
      <c r="C447" t="s">
        <v>19</v>
      </c>
      <c r="D447" s="8">
        <v>262.85603639999999</v>
      </c>
      <c r="E447" s="8">
        <v>5.3402620000000001</v>
      </c>
    </row>
    <row r="448" spans="1:5" x14ac:dyDescent="0.25">
      <c r="A448" s="3">
        <v>43874</v>
      </c>
      <c r="B448" t="s">
        <v>21</v>
      </c>
      <c r="C448" t="s">
        <v>12</v>
      </c>
      <c r="D448" s="8">
        <v>30.09</v>
      </c>
      <c r="E448" s="8">
        <v>-0.38</v>
      </c>
    </row>
    <row r="449" spans="1:5" x14ac:dyDescent="0.25">
      <c r="A449" s="3">
        <v>43874</v>
      </c>
      <c r="B449" t="s">
        <v>21</v>
      </c>
      <c r="C449" t="s">
        <v>13</v>
      </c>
      <c r="D449" s="8">
        <v>-1.741182</v>
      </c>
      <c r="E449" s="8">
        <v>2.8809999999999999E-3</v>
      </c>
    </row>
    <row r="450" spans="1:5" x14ac:dyDescent="0.25">
      <c r="A450" s="3">
        <v>43874</v>
      </c>
      <c r="B450" t="s">
        <v>21</v>
      </c>
      <c r="C450" t="s">
        <v>14</v>
      </c>
      <c r="D450" s="8">
        <v>47.523493500000001</v>
      </c>
      <c r="E450" s="8">
        <v>0.68605300000000002</v>
      </c>
    </row>
    <row r="451" spans="1:5" x14ac:dyDescent="0.25">
      <c r="A451" s="3">
        <v>43874</v>
      </c>
      <c r="B451" t="s">
        <v>21</v>
      </c>
      <c r="C451" t="s">
        <v>5</v>
      </c>
      <c r="D451" s="8">
        <v>0</v>
      </c>
      <c r="E451" s="8">
        <v>1.7699999999999999E-4</v>
      </c>
    </row>
    <row r="452" spans="1:5" x14ac:dyDescent="0.25">
      <c r="A452" s="3">
        <v>43874</v>
      </c>
      <c r="B452" t="s">
        <v>21</v>
      </c>
      <c r="C452" t="s">
        <v>7</v>
      </c>
      <c r="D452" s="8">
        <v>57.470336000000003</v>
      </c>
      <c r="E452" s="8">
        <v>-0.50646400000000003</v>
      </c>
    </row>
    <row r="453" spans="1:5" x14ac:dyDescent="0.25">
      <c r="A453" s="3">
        <v>43874</v>
      </c>
      <c r="B453" t="s">
        <v>21</v>
      </c>
      <c r="C453" t="s">
        <v>8</v>
      </c>
      <c r="D453" s="8">
        <v>221.77947520999999</v>
      </c>
      <c r="E453" s="8">
        <v>-0.85482899999999995</v>
      </c>
    </row>
    <row r="454" spans="1:5" x14ac:dyDescent="0.25">
      <c r="A454" s="3">
        <v>43874</v>
      </c>
      <c r="B454" t="s">
        <v>21</v>
      </c>
      <c r="C454" t="s">
        <v>9</v>
      </c>
      <c r="D454" s="8">
        <v>146.12775264000001</v>
      </c>
      <c r="E454" s="8">
        <v>0.493674</v>
      </c>
    </row>
    <row r="455" spans="1:5" x14ac:dyDescent="0.25">
      <c r="A455" s="3">
        <v>43874</v>
      </c>
      <c r="B455" t="s">
        <v>21</v>
      </c>
      <c r="C455" t="s">
        <v>6</v>
      </c>
      <c r="D455" s="8">
        <v>148.14954417999999</v>
      </c>
      <c r="E455" s="8">
        <v>6.3557509999999997</v>
      </c>
    </row>
    <row r="456" spans="1:5" x14ac:dyDescent="0.25">
      <c r="A456" s="3">
        <v>43874</v>
      </c>
      <c r="B456" t="s">
        <v>21</v>
      </c>
      <c r="C456" t="s">
        <v>15</v>
      </c>
      <c r="D456" s="8">
        <v>43.927995610000004</v>
      </c>
      <c r="E456" s="8">
        <v>7.7383999999999994E-2</v>
      </c>
    </row>
    <row r="457" spans="1:5" x14ac:dyDescent="0.25">
      <c r="A457" s="3">
        <v>43874</v>
      </c>
      <c r="B457" t="s">
        <v>21</v>
      </c>
      <c r="C457" t="s">
        <v>17</v>
      </c>
      <c r="D457" s="8">
        <v>26.892813669999999</v>
      </c>
      <c r="E457" s="8">
        <v>0.43300100000000002</v>
      </c>
    </row>
    <row r="458" spans="1:5" x14ac:dyDescent="0.25">
      <c r="A458" s="3">
        <v>43874</v>
      </c>
      <c r="B458" t="s">
        <v>21</v>
      </c>
      <c r="C458" t="s">
        <v>18</v>
      </c>
      <c r="D458" s="8">
        <v>3.9851720400000001</v>
      </c>
      <c r="E458" s="8">
        <v>-0.11037</v>
      </c>
    </row>
    <row r="459" spans="1:5" x14ac:dyDescent="0.25">
      <c r="A459" s="3">
        <v>43874</v>
      </c>
      <c r="B459" t="s">
        <v>21</v>
      </c>
      <c r="C459" t="s">
        <v>10</v>
      </c>
      <c r="D459" s="8">
        <v>-115.31214</v>
      </c>
      <c r="E459" s="8">
        <v>9.2340000000000005E-2</v>
      </c>
    </row>
    <row r="460" spans="1:5" x14ac:dyDescent="0.25">
      <c r="A460" s="3">
        <v>43874</v>
      </c>
      <c r="B460" t="s">
        <v>21</v>
      </c>
      <c r="C460" t="s">
        <v>22</v>
      </c>
      <c r="D460" s="8">
        <v>21.698702999999998</v>
      </c>
      <c r="E460" s="8">
        <v>0.52675000000000005</v>
      </c>
    </row>
    <row r="461" spans="1:5" x14ac:dyDescent="0.25">
      <c r="A461" s="3">
        <v>43874</v>
      </c>
      <c r="B461" t="s">
        <v>21</v>
      </c>
      <c r="C461" t="s">
        <v>27</v>
      </c>
      <c r="D461" s="8">
        <v>15.8582</v>
      </c>
      <c r="E461" s="8">
        <v>-0.72862000000000005</v>
      </c>
    </row>
    <row r="462" spans="1:5" x14ac:dyDescent="0.25">
      <c r="A462" s="3">
        <v>43874</v>
      </c>
      <c r="B462" t="s">
        <v>21</v>
      </c>
      <c r="C462" t="s">
        <v>11</v>
      </c>
      <c r="D462" s="8">
        <v>46.864198080000001</v>
      </c>
      <c r="E462" s="8">
        <v>-1.8596900000000001</v>
      </c>
    </row>
    <row r="463" spans="1:5" x14ac:dyDescent="0.25">
      <c r="A463" s="3">
        <v>43874</v>
      </c>
      <c r="B463" t="s">
        <v>21</v>
      </c>
      <c r="C463" t="s">
        <v>19</v>
      </c>
      <c r="D463" s="8">
        <v>258.98674438</v>
      </c>
      <c r="E463" s="8">
        <v>-3.8692920000000002</v>
      </c>
    </row>
    <row r="464" spans="1:5" x14ac:dyDescent="0.25">
      <c r="A464" s="3">
        <v>43875</v>
      </c>
      <c r="B464" t="s">
        <v>21</v>
      </c>
      <c r="C464" t="s">
        <v>12</v>
      </c>
      <c r="D464" s="8">
        <v>29.2</v>
      </c>
      <c r="E464" s="8">
        <v>-0.89</v>
      </c>
    </row>
    <row r="465" spans="1:5" x14ac:dyDescent="0.25">
      <c r="A465" s="3">
        <v>43875</v>
      </c>
      <c r="B465" t="s">
        <v>21</v>
      </c>
      <c r="C465" t="s">
        <v>13</v>
      </c>
      <c r="D465" s="8">
        <v>-1.723989</v>
      </c>
      <c r="E465" s="8">
        <v>-1.0337000000000001E-2</v>
      </c>
    </row>
    <row r="466" spans="1:5" x14ac:dyDescent="0.25">
      <c r="A466" s="3">
        <v>43875</v>
      </c>
      <c r="B466" t="s">
        <v>21</v>
      </c>
      <c r="C466" t="s">
        <v>14</v>
      </c>
      <c r="D466" s="8">
        <v>47.244784289999998</v>
      </c>
      <c r="E466" s="8">
        <v>-1.0718999999999999E-2</v>
      </c>
    </row>
    <row r="467" spans="1:5" x14ac:dyDescent="0.25">
      <c r="A467" s="3">
        <v>43875</v>
      </c>
      <c r="B467" t="s">
        <v>21</v>
      </c>
      <c r="C467" t="s">
        <v>23</v>
      </c>
      <c r="D467" s="8">
        <v>-9.9548000000000005</v>
      </c>
      <c r="E467" s="8">
        <v>9.6109E-2</v>
      </c>
    </row>
    <row r="468" spans="1:5" x14ac:dyDescent="0.25">
      <c r="A468" s="3">
        <v>43875</v>
      </c>
      <c r="B468" t="s">
        <v>21</v>
      </c>
      <c r="C468" t="s">
        <v>7</v>
      </c>
      <c r="D468" s="8">
        <v>57.297072</v>
      </c>
      <c r="E468" s="8">
        <v>-0.173264</v>
      </c>
    </row>
    <row r="469" spans="1:5" x14ac:dyDescent="0.25">
      <c r="A469" s="3">
        <v>43875</v>
      </c>
      <c r="B469" t="s">
        <v>21</v>
      </c>
      <c r="C469" t="s">
        <v>8</v>
      </c>
      <c r="D469" s="8">
        <v>163.22896507999999</v>
      </c>
      <c r="E469" s="8">
        <v>20.239204999999998</v>
      </c>
    </row>
    <row r="470" spans="1:5" x14ac:dyDescent="0.25">
      <c r="A470" s="3">
        <v>43875</v>
      </c>
      <c r="B470" t="s">
        <v>21</v>
      </c>
      <c r="C470" t="s">
        <v>9</v>
      </c>
      <c r="D470" s="8">
        <v>139.70997972000001</v>
      </c>
      <c r="E470" s="8">
        <v>-6.4177720000000003</v>
      </c>
    </row>
    <row r="471" spans="1:5" x14ac:dyDescent="0.25">
      <c r="A471" s="3">
        <v>43875</v>
      </c>
      <c r="B471" t="s">
        <v>21</v>
      </c>
      <c r="C471" t="s">
        <v>6</v>
      </c>
      <c r="D471" s="8">
        <v>149.13317240999999</v>
      </c>
      <c r="E471" s="8">
        <v>0.98362799999999995</v>
      </c>
    </row>
    <row r="472" spans="1:5" x14ac:dyDescent="0.25">
      <c r="A472" s="3">
        <v>43875</v>
      </c>
      <c r="B472" t="s">
        <v>21</v>
      </c>
      <c r="C472" t="s">
        <v>15</v>
      </c>
      <c r="D472" s="8">
        <v>42.847207330000003</v>
      </c>
      <c r="E472" s="8">
        <v>-1.0807880000000001</v>
      </c>
    </row>
    <row r="473" spans="1:5" x14ac:dyDescent="0.25">
      <c r="A473" s="3">
        <v>43875</v>
      </c>
      <c r="B473" t="s">
        <v>21</v>
      </c>
      <c r="C473" t="s">
        <v>17</v>
      </c>
      <c r="D473" s="8">
        <v>27.142272380000001</v>
      </c>
      <c r="E473" s="8">
        <v>-0.42561399999999999</v>
      </c>
    </row>
    <row r="474" spans="1:5" x14ac:dyDescent="0.25">
      <c r="A474" s="3">
        <v>43875</v>
      </c>
      <c r="B474" t="s">
        <v>21</v>
      </c>
      <c r="C474" t="s">
        <v>18</v>
      </c>
      <c r="D474" s="8">
        <v>1.92750168</v>
      </c>
      <c r="E474" s="8">
        <v>7.0749999999999993E-2</v>
      </c>
    </row>
    <row r="475" spans="1:5" x14ac:dyDescent="0.25">
      <c r="A475" s="3">
        <v>43875</v>
      </c>
      <c r="B475" t="s">
        <v>21</v>
      </c>
      <c r="C475" t="s">
        <v>10</v>
      </c>
      <c r="D475" s="8">
        <v>-115.4592</v>
      </c>
      <c r="E475" s="8">
        <v>-0.14706</v>
      </c>
    </row>
    <row r="476" spans="1:5" x14ac:dyDescent="0.25">
      <c r="A476" s="3">
        <v>43875</v>
      </c>
      <c r="B476" t="s">
        <v>21</v>
      </c>
      <c r="C476" t="s">
        <v>22</v>
      </c>
      <c r="D476" s="8">
        <v>22.694109999999998</v>
      </c>
      <c r="E476" s="8">
        <v>6.4500000000000002E-2</v>
      </c>
    </row>
    <row r="477" spans="1:5" x14ac:dyDescent="0.25">
      <c r="A477" s="3">
        <v>43875</v>
      </c>
      <c r="B477" t="s">
        <v>21</v>
      </c>
      <c r="C477" t="s">
        <v>27</v>
      </c>
      <c r="D477" s="8">
        <v>16.029640000000001</v>
      </c>
      <c r="E477" s="8">
        <v>0.17144000000000001</v>
      </c>
    </row>
    <row r="478" spans="1:5" x14ac:dyDescent="0.25">
      <c r="A478" s="3">
        <v>43875</v>
      </c>
      <c r="B478" t="s">
        <v>21</v>
      </c>
      <c r="C478" t="s">
        <v>11</v>
      </c>
      <c r="D478" s="8">
        <v>48.537919440000003</v>
      </c>
      <c r="E478" s="8">
        <v>1.673721</v>
      </c>
    </row>
    <row r="479" spans="1:5" x14ac:dyDescent="0.25">
      <c r="A479" s="3">
        <v>43875</v>
      </c>
      <c r="B479" t="s">
        <v>21</v>
      </c>
      <c r="C479" t="s">
        <v>19</v>
      </c>
      <c r="D479" s="8">
        <v>254.3819671</v>
      </c>
      <c r="E479" s="8">
        <v>-4.6047770000000003</v>
      </c>
    </row>
    <row r="480" spans="1:5" x14ac:dyDescent="0.25">
      <c r="A480" s="3">
        <v>43879</v>
      </c>
      <c r="B480" t="s">
        <v>21</v>
      </c>
      <c r="C480" t="s">
        <v>12</v>
      </c>
      <c r="D480" s="8">
        <v>28.63</v>
      </c>
      <c r="E480" s="8">
        <v>-0.56999999999999995</v>
      </c>
    </row>
    <row r="481" spans="1:5" x14ac:dyDescent="0.25">
      <c r="A481" s="3">
        <v>43879</v>
      </c>
      <c r="B481" t="s">
        <v>21</v>
      </c>
      <c r="C481" t="s">
        <v>13</v>
      </c>
      <c r="D481" s="8">
        <v>-1.47586548</v>
      </c>
      <c r="E481" s="8">
        <v>1.6142E-2</v>
      </c>
    </row>
    <row r="482" spans="1:5" x14ac:dyDescent="0.25">
      <c r="A482" s="3">
        <v>43879</v>
      </c>
      <c r="B482" t="s">
        <v>21</v>
      </c>
      <c r="C482" t="s">
        <v>14</v>
      </c>
      <c r="D482" s="8">
        <v>46.80170811</v>
      </c>
      <c r="E482" s="8">
        <v>-0.44307600000000003</v>
      </c>
    </row>
    <row r="483" spans="1:5" x14ac:dyDescent="0.25">
      <c r="A483" s="3">
        <v>43879</v>
      </c>
      <c r="B483" t="s">
        <v>21</v>
      </c>
      <c r="C483" t="s">
        <v>23</v>
      </c>
      <c r="D483" s="8">
        <v>-19.2884928</v>
      </c>
      <c r="E483" s="8">
        <v>8.2941000000000001E-2</v>
      </c>
    </row>
    <row r="484" spans="1:5" x14ac:dyDescent="0.25">
      <c r="A484" s="3">
        <v>43879</v>
      </c>
      <c r="B484" t="s">
        <v>21</v>
      </c>
      <c r="C484" t="s">
        <v>7</v>
      </c>
      <c r="D484" s="8">
        <v>56.910559999999997</v>
      </c>
      <c r="E484" s="8">
        <v>-0.38651200000000002</v>
      </c>
    </row>
    <row r="485" spans="1:5" x14ac:dyDescent="0.25">
      <c r="A485" s="3">
        <v>43879</v>
      </c>
      <c r="B485" t="s">
        <v>21</v>
      </c>
      <c r="C485" t="s">
        <v>8</v>
      </c>
      <c r="D485" s="8">
        <v>165.65583860000001</v>
      </c>
      <c r="E485" s="8">
        <v>-1.4313149999999999</v>
      </c>
    </row>
    <row r="486" spans="1:5" x14ac:dyDescent="0.25">
      <c r="A486" s="3">
        <v>43879</v>
      </c>
      <c r="B486" t="s">
        <v>21</v>
      </c>
      <c r="C486" t="s">
        <v>9</v>
      </c>
      <c r="D486" s="8">
        <v>150.5708262</v>
      </c>
      <c r="E486" s="8">
        <v>10.860846</v>
      </c>
    </row>
    <row r="487" spans="1:5" x14ac:dyDescent="0.25">
      <c r="A487" s="3">
        <v>43879</v>
      </c>
      <c r="B487" t="s">
        <v>21</v>
      </c>
      <c r="C487" t="s">
        <v>6</v>
      </c>
      <c r="D487" s="8">
        <v>137.26977582999999</v>
      </c>
      <c r="E487" s="8">
        <v>-1.2920039999999999</v>
      </c>
    </row>
    <row r="488" spans="1:5" x14ac:dyDescent="0.25">
      <c r="A488" s="3">
        <v>43879</v>
      </c>
      <c r="B488" t="s">
        <v>21</v>
      </c>
      <c r="C488" t="s">
        <v>15</v>
      </c>
      <c r="D488" s="8">
        <v>43.208770680000001</v>
      </c>
      <c r="E488" s="8">
        <v>0.36156300000000002</v>
      </c>
    </row>
    <row r="489" spans="1:5" x14ac:dyDescent="0.25">
      <c r="A489" s="3">
        <v>43879</v>
      </c>
      <c r="B489" t="s">
        <v>21</v>
      </c>
      <c r="C489" t="s">
        <v>17</v>
      </c>
      <c r="D489" s="8">
        <v>29.35492751</v>
      </c>
      <c r="E489" s="8">
        <v>-0.77064900000000003</v>
      </c>
    </row>
    <row r="490" spans="1:5" x14ac:dyDescent="0.25">
      <c r="A490" s="3">
        <v>43879</v>
      </c>
      <c r="B490" t="s">
        <v>21</v>
      </c>
      <c r="C490" t="s">
        <v>18</v>
      </c>
      <c r="D490" s="8">
        <v>2.8107361900000001</v>
      </c>
      <c r="E490" s="8">
        <v>-0.45562999999999998</v>
      </c>
    </row>
    <row r="491" spans="1:5" x14ac:dyDescent="0.25">
      <c r="A491" s="3">
        <v>43879</v>
      </c>
      <c r="B491" t="s">
        <v>21</v>
      </c>
      <c r="C491" t="s">
        <v>10</v>
      </c>
      <c r="D491" s="8">
        <v>-115.16166</v>
      </c>
      <c r="E491" s="8">
        <v>0.29754000000000003</v>
      </c>
    </row>
    <row r="492" spans="1:5" x14ac:dyDescent="0.25">
      <c r="A492" s="3">
        <v>43879</v>
      </c>
      <c r="B492" t="s">
        <v>21</v>
      </c>
      <c r="C492" t="s">
        <v>22</v>
      </c>
      <c r="D492" s="8">
        <v>22.097097999999999</v>
      </c>
      <c r="E492" s="8">
        <v>-0.56974999999999998</v>
      </c>
    </row>
    <row r="493" spans="1:5" x14ac:dyDescent="0.25">
      <c r="A493" s="3">
        <v>43879</v>
      </c>
      <c r="B493" t="s">
        <v>21</v>
      </c>
      <c r="C493" t="s">
        <v>27</v>
      </c>
      <c r="D493" s="8">
        <v>15.901059999999999</v>
      </c>
      <c r="E493" s="8">
        <v>-0.12858</v>
      </c>
    </row>
    <row r="494" spans="1:5" x14ac:dyDescent="0.25">
      <c r="A494" s="3">
        <v>43879</v>
      </c>
      <c r="B494" t="s">
        <v>21</v>
      </c>
      <c r="C494" t="s">
        <v>11</v>
      </c>
      <c r="D494" s="8">
        <v>44.632569599999997</v>
      </c>
      <c r="E494" s="8">
        <v>-3.9053490000000002</v>
      </c>
    </row>
    <row r="495" spans="1:5" x14ac:dyDescent="0.25">
      <c r="A495" s="3">
        <v>43879</v>
      </c>
      <c r="B495" t="s">
        <v>21</v>
      </c>
      <c r="C495" t="s">
        <v>19</v>
      </c>
      <c r="D495" s="8">
        <v>256.58842288</v>
      </c>
      <c r="E495" s="8">
        <v>2.2064550000000001</v>
      </c>
    </row>
    <row r="496" spans="1:5" x14ac:dyDescent="0.25">
      <c r="A496" s="3">
        <v>43880</v>
      </c>
      <c r="B496" t="s">
        <v>21</v>
      </c>
      <c r="C496" t="s">
        <v>12</v>
      </c>
      <c r="D496" s="8">
        <v>28.33</v>
      </c>
      <c r="E496" s="8">
        <v>-0.3</v>
      </c>
    </row>
    <row r="497" spans="1:5" x14ac:dyDescent="0.25">
      <c r="A497" s="3">
        <v>43880</v>
      </c>
      <c r="B497" t="s">
        <v>21</v>
      </c>
      <c r="C497" t="s">
        <v>13</v>
      </c>
      <c r="D497" s="8">
        <v>-1.4383258800000001</v>
      </c>
      <c r="E497" s="8">
        <v>-3.1740000000000002E-3</v>
      </c>
    </row>
    <row r="498" spans="1:5" x14ac:dyDescent="0.25">
      <c r="A498" s="3">
        <v>43880</v>
      </c>
      <c r="B498" t="s">
        <v>21</v>
      </c>
      <c r="C498" t="s">
        <v>14</v>
      </c>
      <c r="D498" s="8">
        <v>46.573023630000002</v>
      </c>
      <c r="E498" s="8">
        <v>-0.228684</v>
      </c>
    </row>
    <row r="499" spans="1:5" x14ac:dyDescent="0.25">
      <c r="A499" s="3">
        <v>43880</v>
      </c>
      <c r="B499" t="s">
        <v>21</v>
      </c>
      <c r="C499" t="s">
        <v>23</v>
      </c>
      <c r="D499" s="8">
        <v>-18.897504000000001</v>
      </c>
      <c r="E499" s="8">
        <v>9.9949999999999997E-2</v>
      </c>
    </row>
    <row r="500" spans="1:5" x14ac:dyDescent="0.25">
      <c r="A500" s="3">
        <v>43880</v>
      </c>
      <c r="B500" t="s">
        <v>21</v>
      </c>
      <c r="C500" t="s">
        <v>7</v>
      </c>
      <c r="D500" s="8">
        <v>56.970536000000003</v>
      </c>
      <c r="E500" s="8">
        <v>5.9976000000000002E-2</v>
      </c>
    </row>
    <row r="501" spans="1:5" x14ac:dyDescent="0.25">
      <c r="A501" s="3">
        <v>43880</v>
      </c>
      <c r="B501" t="s">
        <v>21</v>
      </c>
      <c r="C501" t="s">
        <v>8</v>
      </c>
      <c r="D501" s="8">
        <v>161.55699802000001</v>
      </c>
      <c r="E501" s="8">
        <v>1.307202</v>
      </c>
    </row>
    <row r="502" spans="1:5" x14ac:dyDescent="0.25">
      <c r="A502" s="3">
        <v>43880</v>
      </c>
      <c r="B502" t="s">
        <v>21</v>
      </c>
      <c r="C502" t="s">
        <v>9</v>
      </c>
      <c r="D502" s="8">
        <v>30.298222800000001</v>
      </c>
      <c r="E502" s="8">
        <v>-64.385885999999999</v>
      </c>
    </row>
    <row r="503" spans="1:5" x14ac:dyDescent="0.25">
      <c r="A503" s="3">
        <v>43880</v>
      </c>
      <c r="B503" t="s">
        <v>21</v>
      </c>
      <c r="C503" t="s">
        <v>6</v>
      </c>
      <c r="D503" s="8">
        <v>125.97042251000001</v>
      </c>
      <c r="E503" s="8">
        <v>-1.295955</v>
      </c>
    </row>
    <row r="504" spans="1:5" x14ac:dyDescent="0.25">
      <c r="A504" s="3">
        <v>43880</v>
      </c>
      <c r="B504" t="s">
        <v>21</v>
      </c>
      <c r="C504" t="s">
        <v>15</v>
      </c>
      <c r="D504" s="8">
        <v>43.941001479999997</v>
      </c>
      <c r="E504" s="8">
        <v>0.73223000000000005</v>
      </c>
    </row>
    <row r="505" spans="1:5" x14ac:dyDescent="0.25">
      <c r="A505" s="3">
        <v>43880</v>
      </c>
      <c r="B505" t="s">
        <v>21</v>
      </c>
      <c r="C505" t="s">
        <v>17</v>
      </c>
      <c r="D505" s="8">
        <v>30.735986090000001</v>
      </c>
      <c r="E505" s="8">
        <v>-1.0464310000000001</v>
      </c>
    </row>
    <row r="506" spans="1:5" x14ac:dyDescent="0.25">
      <c r="A506" s="3">
        <v>43880</v>
      </c>
      <c r="B506" t="s">
        <v>21</v>
      </c>
      <c r="C506" t="s">
        <v>18</v>
      </c>
      <c r="D506" s="8">
        <v>2.7808712</v>
      </c>
      <c r="E506" s="8">
        <v>0.43581999999999999</v>
      </c>
    </row>
    <row r="507" spans="1:5" x14ac:dyDescent="0.25">
      <c r="A507" s="3">
        <v>43880</v>
      </c>
      <c r="B507" t="s">
        <v>21</v>
      </c>
      <c r="C507" t="s">
        <v>10</v>
      </c>
      <c r="D507" s="8">
        <v>-115.70544</v>
      </c>
      <c r="E507" s="8">
        <v>-0.54378000000000004</v>
      </c>
    </row>
    <row r="508" spans="1:5" x14ac:dyDescent="0.25">
      <c r="A508" s="3">
        <v>43880</v>
      </c>
      <c r="B508" t="s">
        <v>21</v>
      </c>
      <c r="C508" t="s">
        <v>22</v>
      </c>
      <c r="D508" s="8">
        <v>24.058327999999999</v>
      </c>
      <c r="E508" s="8">
        <v>-3.2250000000000001E-2</v>
      </c>
    </row>
    <row r="509" spans="1:5" x14ac:dyDescent="0.25">
      <c r="A509" s="3">
        <v>43880</v>
      </c>
      <c r="B509" t="s">
        <v>21</v>
      </c>
      <c r="C509" t="s">
        <v>27</v>
      </c>
      <c r="D509" s="8">
        <v>16.286799999999999</v>
      </c>
      <c r="E509" s="8">
        <v>0.38574000000000003</v>
      </c>
    </row>
    <row r="510" spans="1:5" x14ac:dyDescent="0.25">
      <c r="A510" s="3">
        <v>43880</v>
      </c>
      <c r="B510" t="s">
        <v>21</v>
      </c>
      <c r="C510" t="s">
        <v>11</v>
      </c>
      <c r="D510" s="8">
        <v>43.516755359999998</v>
      </c>
      <c r="E510" s="8">
        <v>-1.1158140000000001</v>
      </c>
    </row>
    <row r="511" spans="1:5" x14ac:dyDescent="0.25">
      <c r="A511" s="3">
        <v>43880</v>
      </c>
      <c r="B511" t="s">
        <v>21</v>
      </c>
      <c r="C511" t="s">
        <v>19</v>
      </c>
      <c r="D511" s="8">
        <v>253.96625804000001</v>
      </c>
      <c r="E511" s="8">
        <v>-2.6221640000000002</v>
      </c>
    </row>
    <row r="512" spans="1:5" x14ac:dyDescent="0.25">
      <c r="A512" s="3">
        <v>43881</v>
      </c>
      <c r="B512" t="s">
        <v>21</v>
      </c>
      <c r="C512" t="s">
        <v>12</v>
      </c>
      <c r="D512" s="8">
        <v>28.133211840000001</v>
      </c>
      <c r="E512" s="8">
        <v>0.181974</v>
      </c>
    </row>
    <row r="513" spans="1:5" x14ac:dyDescent="0.25">
      <c r="A513" s="3">
        <v>43881</v>
      </c>
      <c r="B513" t="s">
        <v>21</v>
      </c>
      <c r="C513" t="s">
        <v>13</v>
      </c>
      <c r="D513" s="8">
        <v>-1.4275081199999999</v>
      </c>
      <c r="E513" s="8">
        <v>-7.8069999999999997E-3</v>
      </c>
    </row>
    <row r="514" spans="1:5" x14ac:dyDescent="0.25">
      <c r="A514" s="3">
        <v>43881</v>
      </c>
      <c r="B514" t="s">
        <v>21</v>
      </c>
      <c r="C514" t="s">
        <v>14</v>
      </c>
      <c r="D514" s="8">
        <v>46.708805040000001</v>
      </c>
      <c r="E514" s="8">
        <v>0.13578100000000001</v>
      </c>
    </row>
    <row r="515" spans="1:5" x14ac:dyDescent="0.25">
      <c r="A515" s="3">
        <v>43881</v>
      </c>
      <c r="B515" t="s">
        <v>21</v>
      </c>
      <c r="C515" t="s">
        <v>23</v>
      </c>
      <c r="D515" s="8">
        <v>-18.743354100000001</v>
      </c>
      <c r="E515" s="8">
        <v>-5.91E-2</v>
      </c>
    </row>
    <row r="516" spans="1:5" x14ac:dyDescent="0.25">
      <c r="A516" s="3">
        <v>43881</v>
      </c>
      <c r="B516" t="s">
        <v>21</v>
      </c>
      <c r="C516" t="s">
        <v>7</v>
      </c>
      <c r="D516" s="8">
        <v>56.410760000000003</v>
      </c>
      <c r="E516" s="8">
        <v>-0.55977600000000005</v>
      </c>
    </row>
    <row r="517" spans="1:5" x14ac:dyDescent="0.25">
      <c r="A517" s="3">
        <v>43881</v>
      </c>
      <c r="B517" t="s">
        <v>21</v>
      </c>
      <c r="C517" t="s">
        <v>8</v>
      </c>
      <c r="D517" s="8">
        <v>161.84011290000001</v>
      </c>
      <c r="E517" s="8">
        <v>-0.15568799999999999</v>
      </c>
    </row>
    <row r="518" spans="1:5" x14ac:dyDescent="0.25">
      <c r="A518" s="3">
        <v>43881</v>
      </c>
      <c r="B518" t="s">
        <v>21</v>
      </c>
      <c r="C518" t="s">
        <v>9</v>
      </c>
      <c r="D518" s="8">
        <v>25.6998061</v>
      </c>
      <c r="E518" s="8">
        <v>0.11093</v>
      </c>
    </row>
    <row r="519" spans="1:5" x14ac:dyDescent="0.25">
      <c r="A519" s="3">
        <v>43881</v>
      </c>
      <c r="B519" t="s">
        <v>21</v>
      </c>
      <c r="C519" t="s">
        <v>6</v>
      </c>
      <c r="D519" s="8">
        <v>118.1778389</v>
      </c>
      <c r="E519" s="8">
        <v>6.0330539999999999</v>
      </c>
    </row>
    <row r="520" spans="1:5" x14ac:dyDescent="0.25">
      <c r="A520" s="3">
        <v>43881</v>
      </c>
      <c r="B520" t="s">
        <v>21</v>
      </c>
      <c r="C520" t="s">
        <v>15</v>
      </c>
      <c r="D520" s="8">
        <v>43.539119919999997</v>
      </c>
      <c r="E520" s="8">
        <v>-0.40188099999999999</v>
      </c>
    </row>
    <row r="521" spans="1:5" x14ac:dyDescent="0.25">
      <c r="A521" s="3">
        <v>43881</v>
      </c>
      <c r="B521" t="s">
        <v>21</v>
      </c>
      <c r="C521" t="s">
        <v>17</v>
      </c>
      <c r="D521" s="8">
        <v>22.50534412</v>
      </c>
      <c r="E521" s="8">
        <v>9.6807000000000004E-2</v>
      </c>
    </row>
    <row r="522" spans="1:5" x14ac:dyDescent="0.25">
      <c r="A522" s="3">
        <v>43881</v>
      </c>
      <c r="B522" t="s">
        <v>21</v>
      </c>
      <c r="C522" t="s">
        <v>18</v>
      </c>
      <c r="D522" s="8">
        <v>2.7705898100000002</v>
      </c>
      <c r="E522" s="8">
        <v>1.132E-2</v>
      </c>
    </row>
    <row r="523" spans="1:5" x14ac:dyDescent="0.25">
      <c r="A523" s="3">
        <v>43881</v>
      </c>
      <c r="B523" t="s">
        <v>21</v>
      </c>
      <c r="C523" t="s">
        <v>10</v>
      </c>
      <c r="D523" s="8">
        <v>-115.23690000000001</v>
      </c>
      <c r="E523" s="8">
        <v>0.46854000000000001</v>
      </c>
    </row>
    <row r="524" spans="1:5" x14ac:dyDescent="0.25">
      <c r="A524" s="3">
        <v>43881</v>
      </c>
      <c r="B524" t="s">
        <v>21</v>
      </c>
      <c r="C524" t="s">
        <v>22</v>
      </c>
      <c r="D524" s="8">
        <v>24.696200749999999</v>
      </c>
      <c r="E524" s="8">
        <v>8.5999999999999993E-2</v>
      </c>
    </row>
    <row r="525" spans="1:5" x14ac:dyDescent="0.25">
      <c r="A525" s="3">
        <v>43881</v>
      </c>
      <c r="B525" t="s">
        <v>21</v>
      </c>
      <c r="C525" t="s">
        <v>27</v>
      </c>
      <c r="D525" s="8">
        <v>16.75826</v>
      </c>
      <c r="E525" s="8">
        <v>0.47145999999999999</v>
      </c>
    </row>
    <row r="526" spans="1:5" x14ac:dyDescent="0.25">
      <c r="A526" s="3">
        <v>43881</v>
      </c>
      <c r="B526" t="s">
        <v>21</v>
      </c>
      <c r="C526" t="s">
        <v>11</v>
      </c>
      <c r="D526" s="8">
        <v>45.004507680000003</v>
      </c>
      <c r="E526" s="8">
        <v>1.487752</v>
      </c>
    </row>
    <row r="527" spans="1:5" x14ac:dyDescent="0.25">
      <c r="A527" s="3">
        <v>43881</v>
      </c>
      <c r="B527" t="s">
        <v>21</v>
      </c>
      <c r="C527" t="s">
        <v>19</v>
      </c>
      <c r="D527" s="8">
        <v>255.53316142</v>
      </c>
      <c r="E527" s="8">
        <v>1.5669029999999999</v>
      </c>
    </row>
    <row r="528" spans="1:5" x14ac:dyDescent="0.25">
      <c r="A528" s="3">
        <v>43882</v>
      </c>
      <c r="B528" t="s">
        <v>21</v>
      </c>
      <c r="C528" t="s">
        <v>12</v>
      </c>
      <c r="D528" s="8">
        <v>27.452330880000002</v>
      </c>
      <c r="E528" s="8">
        <v>-0.68088000000000004</v>
      </c>
    </row>
    <row r="529" spans="1:5" x14ac:dyDescent="0.25">
      <c r="A529" s="3">
        <v>43882</v>
      </c>
      <c r="B529" t="s">
        <v>21</v>
      </c>
      <c r="C529" t="s">
        <v>13</v>
      </c>
      <c r="D529" s="8">
        <v>-1.4207906400000001</v>
      </c>
      <c r="E529" s="8">
        <v>-1.8370000000000001E-2</v>
      </c>
    </row>
    <row r="530" spans="1:5" x14ac:dyDescent="0.25">
      <c r="A530" s="3">
        <v>43882</v>
      </c>
      <c r="B530" t="s">
        <v>21</v>
      </c>
      <c r="C530" t="s">
        <v>14</v>
      </c>
      <c r="D530" s="8">
        <v>46.758829769999998</v>
      </c>
      <c r="E530" s="8">
        <v>5.0023999999999999E-2</v>
      </c>
    </row>
    <row r="531" spans="1:5" x14ac:dyDescent="0.25">
      <c r="A531" s="3">
        <v>43882</v>
      </c>
      <c r="B531" t="s">
        <v>21</v>
      </c>
      <c r="C531" t="s">
        <v>23</v>
      </c>
      <c r="D531" s="8">
        <v>-16.722002400000001</v>
      </c>
      <c r="E531" s="8">
        <v>0.41494999999999999</v>
      </c>
    </row>
    <row r="532" spans="1:5" x14ac:dyDescent="0.25">
      <c r="A532" s="3">
        <v>43882</v>
      </c>
      <c r="B532" t="s">
        <v>21</v>
      </c>
      <c r="C532" t="s">
        <v>7</v>
      </c>
      <c r="D532" s="8">
        <v>56.037576000000001</v>
      </c>
      <c r="E532" s="8">
        <v>-0.37318400000000002</v>
      </c>
    </row>
    <row r="533" spans="1:5" x14ac:dyDescent="0.25">
      <c r="A533" s="3">
        <v>43882</v>
      </c>
      <c r="B533" t="s">
        <v>21</v>
      </c>
      <c r="C533" t="s">
        <v>8</v>
      </c>
      <c r="D533" s="8">
        <v>156.15600000000001</v>
      </c>
      <c r="E533" s="8">
        <v>-1.7779240000000001</v>
      </c>
    </row>
    <row r="534" spans="1:5" x14ac:dyDescent="0.25">
      <c r="A534" s="3">
        <v>43882</v>
      </c>
      <c r="B534" t="s">
        <v>21</v>
      </c>
      <c r="C534" t="s">
        <v>9</v>
      </c>
      <c r="D534" s="8">
        <v>23.711186399999999</v>
      </c>
      <c r="E534" s="8">
        <v>-0.75551800000000002</v>
      </c>
    </row>
    <row r="535" spans="1:5" x14ac:dyDescent="0.25">
      <c r="A535" s="3">
        <v>43882</v>
      </c>
      <c r="B535" t="s">
        <v>21</v>
      </c>
      <c r="C535" t="s">
        <v>6</v>
      </c>
      <c r="D535" s="8">
        <v>111.72689235</v>
      </c>
      <c r="E535" s="8">
        <v>-0.90492399999999995</v>
      </c>
    </row>
    <row r="536" spans="1:5" x14ac:dyDescent="0.25">
      <c r="A536" s="3">
        <v>43882</v>
      </c>
      <c r="B536" t="s">
        <v>21</v>
      </c>
      <c r="C536" t="s">
        <v>15</v>
      </c>
      <c r="D536" s="8">
        <v>43.13918924</v>
      </c>
      <c r="E536" s="8">
        <v>-0.39993000000000001</v>
      </c>
    </row>
    <row r="537" spans="1:5" x14ac:dyDescent="0.25">
      <c r="A537" s="3">
        <v>43882</v>
      </c>
      <c r="B537" t="s">
        <v>21</v>
      </c>
      <c r="C537" t="s">
        <v>17</v>
      </c>
      <c r="D537" s="8">
        <v>23.31799869</v>
      </c>
      <c r="E537" s="8">
        <v>-0.106347</v>
      </c>
    </row>
    <row r="538" spans="1:5" x14ac:dyDescent="0.25">
      <c r="A538" s="3">
        <v>43882</v>
      </c>
      <c r="B538" t="s">
        <v>21</v>
      </c>
      <c r="C538" t="s">
        <v>18</v>
      </c>
      <c r="D538" s="8">
        <v>3.2971764000000001</v>
      </c>
      <c r="E538" s="8">
        <v>-0.13017999999999999</v>
      </c>
    </row>
    <row r="539" spans="1:5" x14ac:dyDescent="0.25">
      <c r="A539" s="3">
        <v>43882</v>
      </c>
      <c r="B539" t="s">
        <v>21</v>
      </c>
      <c r="C539" t="s">
        <v>10</v>
      </c>
      <c r="D539" s="8">
        <v>-114.0399</v>
      </c>
      <c r="E539" s="8">
        <v>1.1970000000000001</v>
      </c>
    </row>
    <row r="540" spans="1:5" x14ac:dyDescent="0.25">
      <c r="A540" s="3">
        <v>43882</v>
      </c>
      <c r="B540" t="s">
        <v>21</v>
      </c>
      <c r="C540" t="s">
        <v>22</v>
      </c>
      <c r="D540" s="8">
        <v>25.819575749999998</v>
      </c>
      <c r="E540" s="8">
        <v>-0.62350000000000005</v>
      </c>
    </row>
    <row r="541" spans="1:5" x14ac:dyDescent="0.25">
      <c r="A541" s="3">
        <v>43882</v>
      </c>
      <c r="B541" t="s">
        <v>21</v>
      </c>
      <c r="C541" t="s">
        <v>27</v>
      </c>
      <c r="D541" s="8">
        <v>14.915279999999999</v>
      </c>
      <c r="E541" s="8">
        <v>-1.8429800000000001</v>
      </c>
    </row>
    <row r="542" spans="1:5" x14ac:dyDescent="0.25">
      <c r="A542" s="3">
        <v>43882</v>
      </c>
      <c r="B542" t="s">
        <v>21</v>
      </c>
      <c r="C542" t="s">
        <v>11</v>
      </c>
      <c r="D542" s="8">
        <v>43.144817279999998</v>
      </c>
      <c r="E542" s="8">
        <v>-1.8596900000000001</v>
      </c>
    </row>
    <row r="543" spans="1:5" x14ac:dyDescent="0.25">
      <c r="A543" s="3">
        <v>43882</v>
      </c>
      <c r="B543" t="s">
        <v>21</v>
      </c>
      <c r="C543" t="s">
        <v>19</v>
      </c>
      <c r="D543" s="8">
        <v>249.45741362000001</v>
      </c>
      <c r="E543" s="8">
        <v>-6.0757469999999998</v>
      </c>
    </row>
    <row r="544" spans="1:5" x14ac:dyDescent="0.25">
      <c r="A544" s="3">
        <v>43885</v>
      </c>
      <c r="B544" t="s">
        <v>21</v>
      </c>
      <c r="C544" t="s">
        <v>12</v>
      </c>
      <c r="D544" s="8">
        <v>25.113652800000001</v>
      </c>
      <c r="E544" s="8">
        <v>-2.3386779999999998</v>
      </c>
    </row>
    <row r="545" spans="1:5" x14ac:dyDescent="0.25">
      <c r="A545" s="3">
        <v>43885</v>
      </c>
      <c r="B545" t="s">
        <v>21</v>
      </c>
      <c r="C545" t="s">
        <v>13</v>
      </c>
      <c r="D545" s="8">
        <v>-1.3497772800000001</v>
      </c>
      <c r="E545" s="8">
        <v>-9.7289E-2</v>
      </c>
    </row>
    <row r="546" spans="1:5" x14ac:dyDescent="0.25">
      <c r="A546" s="3">
        <v>43885</v>
      </c>
      <c r="B546" t="s">
        <v>21</v>
      </c>
      <c r="C546" t="s">
        <v>14</v>
      </c>
      <c r="D546" s="8">
        <v>45.029403389999999</v>
      </c>
      <c r="E546" s="8">
        <v>-1.7294259999999999</v>
      </c>
    </row>
    <row r="547" spans="1:5" x14ac:dyDescent="0.25">
      <c r="A547" s="3">
        <v>43885</v>
      </c>
      <c r="B547" t="s">
        <v>21</v>
      </c>
      <c r="C547" t="s">
        <v>23</v>
      </c>
      <c r="D547" s="8">
        <v>-12.2071974</v>
      </c>
      <c r="E547" s="8">
        <v>0.93789999999999996</v>
      </c>
    </row>
    <row r="548" spans="1:5" x14ac:dyDescent="0.25">
      <c r="A548" s="3">
        <v>43885</v>
      </c>
      <c r="B548" t="s">
        <v>21</v>
      </c>
      <c r="C548" t="s">
        <v>7</v>
      </c>
      <c r="D548" s="8">
        <v>55.217903999999997</v>
      </c>
      <c r="E548" s="8">
        <v>-0.81967199999999996</v>
      </c>
    </row>
    <row r="549" spans="1:5" x14ac:dyDescent="0.25">
      <c r="A549" s="3">
        <v>43885</v>
      </c>
      <c r="B549" t="s">
        <v>21</v>
      </c>
      <c r="C549" t="s">
        <v>8</v>
      </c>
      <c r="D549" s="8">
        <v>146.00299999999999</v>
      </c>
      <c r="E549" s="8">
        <v>-10.153</v>
      </c>
    </row>
    <row r="550" spans="1:5" x14ac:dyDescent="0.25">
      <c r="A550" s="3">
        <v>43885</v>
      </c>
      <c r="B550" t="s">
        <v>21</v>
      </c>
      <c r="C550" t="s">
        <v>9</v>
      </c>
      <c r="D550" s="8">
        <v>22.417848960000001</v>
      </c>
      <c r="E550" s="8">
        <v>-1.293337</v>
      </c>
    </row>
    <row r="551" spans="1:5" x14ac:dyDescent="0.25">
      <c r="A551" s="3">
        <v>43885</v>
      </c>
      <c r="B551" t="s">
        <v>21</v>
      </c>
      <c r="C551" t="s">
        <v>6</v>
      </c>
      <c r="D551" s="8">
        <v>105.10387378</v>
      </c>
      <c r="E551" s="8">
        <v>-5.6936499999999999</v>
      </c>
    </row>
    <row r="552" spans="1:5" x14ac:dyDescent="0.25">
      <c r="A552" s="3">
        <v>43885</v>
      </c>
      <c r="B552" t="s">
        <v>21</v>
      </c>
      <c r="C552" t="s">
        <v>15</v>
      </c>
      <c r="D552" s="8">
        <v>39.158740969999997</v>
      </c>
      <c r="E552" s="8">
        <v>-3.980448</v>
      </c>
    </row>
    <row r="553" spans="1:5" x14ac:dyDescent="0.25">
      <c r="A553" s="3">
        <v>43885</v>
      </c>
      <c r="B553" t="s">
        <v>21</v>
      </c>
      <c r="C553" t="s">
        <v>17</v>
      </c>
      <c r="D553" s="8">
        <v>24.126476360000002</v>
      </c>
      <c r="E553" s="8">
        <v>-2.3367339999999999</v>
      </c>
    </row>
    <row r="554" spans="1:5" x14ac:dyDescent="0.25">
      <c r="A554" s="3">
        <v>43885</v>
      </c>
      <c r="B554" t="s">
        <v>21</v>
      </c>
      <c r="C554" t="s">
        <v>18</v>
      </c>
      <c r="D554" s="8">
        <v>3.1402812</v>
      </c>
      <c r="E554" s="8">
        <v>-0.54901999999999995</v>
      </c>
    </row>
    <row r="555" spans="1:5" x14ac:dyDescent="0.25">
      <c r="A555" s="3">
        <v>43885</v>
      </c>
      <c r="B555" t="s">
        <v>21</v>
      </c>
      <c r="C555" t="s">
        <v>10</v>
      </c>
      <c r="D555" s="8">
        <v>-110.26764</v>
      </c>
      <c r="E555" s="8">
        <v>3.7722600000000002</v>
      </c>
    </row>
    <row r="556" spans="1:5" x14ac:dyDescent="0.25">
      <c r="A556" s="3">
        <v>43885</v>
      </c>
      <c r="B556" t="s">
        <v>21</v>
      </c>
      <c r="C556" t="s">
        <v>22</v>
      </c>
      <c r="D556" s="8">
        <v>26.604099999999999</v>
      </c>
      <c r="E556" s="8">
        <v>-1.3867499999999999</v>
      </c>
    </row>
    <row r="557" spans="1:5" x14ac:dyDescent="0.25">
      <c r="A557" s="3">
        <v>43885</v>
      </c>
      <c r="B557" t="s">
        <v>21</v>
      </c>
      <c r="C557" t="s">
        <v>27</v>
      </c>
      <c r="D557" s="8">
        <v>13.88664</v>
      </c>
      <c r="E557" s="8">
        <v>-1.02864</v>
      </c>
    </row>
    <row r="558" spans="1:5" x14ac:dyDescent="0.25">
      <c r="A558" s="3">
        <v>43885</v>
      </c>
      <c r="B558" t="s">
        <v>21</v>
      </c>
      <c r="C558" t="s">
        <v>11</v>
      </c>
      <c r="D558" s="8">
        <v>39.611405519999998</v>
      </c>
      <c r="E558" s="8">
        <v>-3.5334110000000001</v>
      </c>
    </row>
    <row r="559" spans="1:5" x14ac:dyDescent="0.25">
      <c r="A559" s="3">
        <v>43885</v>
      </c>
      <c r="B559" t="s">
        <v>21</v>
      </c>
      <c r="C559" t="s">
        <v>19</v>
      </c>
      <c r="D559" s="8">
        <v>241.33509814000001</v>
      </c>
      <c r="E559" s="8">
        <v>-8.1223150000000004</v>
      </c>
    </row>
    <row r="560" spans="1:5" x14ac:dyDescent="0.25">
      <c r="A560" s="3">
        <v>43886</v>
      </c>
      <c r="B560" t="s">
        <v>21</v>
      </c>
      <c r="C560" t="s">
        <v>12</v>
      </c>
      <c r="D560" s="8">
        <v>22.81444608</v>
      </c>
      <c r="E560" s="8">
        <v>-2.2992059999999999</v>
      </c>
    </row>
    <row r="561" spans="1:5" x14ac:dyDescent="0.25">
      <c r="A561" s="3">
        <v>43886</v>
      </c>
      <c r="B561" t="s">
        <v>21</v>
      </c>
      <c r="C561" t="s">
        <v>13</v>
      </c>
      <c r="D561" s="8">
        <v>-2.03803548</v>
      </c>
      <c r="E561" s="8">
        <v>-8.4037000000000001E-2</v>
      </c>
    </row>
    <row r="562" spans="1:5" x14ac:dyDescent="0.25">
      <c r="A562" s="3">
        <v>43886</v>
      </c>
      <c r="B562" t="s">
        <v>21</v>
      </c>
      <c r="C562" t="s">
        <v>14</v>
      </c>
      <c r="D562" s="8">
        <v>42.027919590000003</v>
      </c>
      <c r="E562" s="8">
        <v>-3.0014829999999999</v>
      </c>
    </row>
    <row r="563" spans="1:5" x14ac:dyDescent="0.25">
      <c r="A563" s="3">
        <v>43886</v>
      </c>
      <c r="B563" t="s">
        <v>21</v>
      </c>
      <c r="C563" t="s">
        <v>23</v>
      </c>
      <c r="D563" s="8">
        <v>1.6920484</v>
      </c>
      <c r="E563" s="8">
        <v>0.43251499999999998</v>
      </c>
    </row>
    <row r="564" spans="1:5" x14ac:dyDescent="0.25">
      <c r="A564" s="3">
        <v>43886</v>
      </c>
      <c r="B564" t="s">
        <v>21</v>
      </c>
      <c r="C564" t="s">
        <v>7</v>
      </c>
      <c r="D564" s="8">
        <v>54.011719999999997</v>
      </c>
      <c r="E564" s="8">
        <v>-1.2061839999999999</v>
      </c>
    </row>
    <row r="565" spans="1:5" x14ac:dyDescent="0.25">
      <c r="A565" s="3">
        <v>43886</v>
      </c>
      <c r="B565" t="s">
        <v>21</v>
      </c>
      <c r="C565" t="s">
        <v>8</v>
      </c>
      <c r="D565" s="8">
        <v>151.83143100000001</v>
      </c>
      <c r="E565" s="8">
        <v>-4.3822619999999999</v>
      </c>
    </row>
    <row r="566" spans="1:5" x14ac:dyDescent="0.25">
      <c r="A566" s="3">
        <v>43886</v>
      </c>
      <c r="B566" t="s">
        <v>21</v>
      </c>
      <c r="C566" t="s">
        <v>9</v>
      </c>
      <c r="D566" s="8">
        <v>21.411919839999999</v>
      </c>
      <c r="E566" s="8">
        <v>-1.0059290000000001</v>
      </c>
    </row>
    <row r="567" spans="1:5" x14ac:dyDescent="0.25">
      <c r="A567" s="3">
        <v>43886</v>
      </c>
      <c r="B567" t="s">
        <v>21</v>
      </c>
      <c r="C567" t="s">
        <v>6</v>
      </c>
      <c r="D567" s="8">
        <v>99.574143899999996</v>
      </c>
      <c r="E567" s="8">
        <v>-16.003935999999999</v>
      </c>
    </row>
    <row r="568" spans="1:5" x14ac:dyDescent="0.25">
      <c r="A568" s="3">
        <v>43886</v>
      </c>
      <c r="B568" t="s">
        <v>21</v>
      </c>
      <c r="C568" t="s">
        <v>15</v>
      </c>
      <c r="D568" s="8">
        <v>35.064491289999999</v>
      </c>
      <c r="E568" s="8">
        <v>-4.0942489999999996</v>
      </c>
    </row>
    <row r="569" spans="1:5" x14ac:dyDescent="0.25">
      <c r="A569" s="3">
        <v>43886</v>
      </c>
      <c r="B569" t="s">
        <v>21</v>
      </c>
      <c r="C569" t="s">
        <v>20</v>
      </c>
      <c r="D569" s="8">
        <v>10.22996</v>
      </c>
      <c r="E569" s="8">
        <v>-0.25551699999999999</v>
      </c>
    </row>
    <row r="570" spans="1:5" x14ac:dyDescent="0.25">
      <c r="A570" s="3">
        <v>43886</v>
      </c>
      <c r="B570" t="s">
        <v>21</v>
      </c>
      <c r="C570" t="s">
        <v>17</v>
      </c>
      <c r="D570" s="8">
        <v>23.558992509999999</v>
      </c>
      <c r="E570" s="8">
        <v>-1.987301</v>
      </c>
    </row>
    <row r="571" spans="1:5" x14ac:dyDescent="0.25">
      <c r="A571" s="3">
        <v>43886</v>
      </c>
      <c r="B571" t="s">
        <v>21</v>
      </c>
      <c r="C571" t="s">
        <v>18</v>
      </c>
      <c r="D571" s="8">
        <v>9.1369889400000002</v>
      </c>
      <c r="E571" s="8">
        <v>-0.50939999999999996</v>
      </c>
    </row>
    <row r="572" spans="1:5" x14ac:dyDescent="0.25">
      <c r="A572" s="3">
        <v>43886</v>
      </c>
      <c r="B572" t="s">
        <v>21</v>
      </c>
      <c r="C572" t="s">
        <v>10</v>
      </c>
      <c r="D572" s="8">
        <v>-106.90577999999999</v>
      </c>
      <c r="E572" s="8">
        <v>3.3618600000000001</v>
      </c>
    </row>
    <row r="573" spans="1:5" x14ac:dyDescent="0.25">
      <c r="A573" s="3">
        <v>43886</v>
      </c>
      <c r="B573" t="s">
        <v>21</v>
      </c>
      <c r="C573" t="s">
        <v>22</v>
      </c>
      <c r="D573" s="8">
        <v>26.550006</v>
      </c>
      <c r="E573" s="8">
        <v>-1.2685</v>
      </c>
    </row>
    <row r="574" spans="1:5" x14ac:dyDescent="0.25">
      <c r="A574" s="3">
        <v>43886</v>
      </c>
      <c r="B574" t="s">
        <v>21</v>
      </c>
      <c r="C574" t="s">
        <v>27</v>
      </c>
      <c r="D574" s="8">
        <v>12.643700000000001</v>
      </c>
      <c r="E574" s="8">
        <v>-1.2429399999999999</v>
      </c>
    </row>
    <row r="575" spans="1:5" x14ac:dyDescent="0.25">
      <c r="A575" s="3">
        <v>43886</v>
      </c>
      <c r="B575" t="s">
        <v>21</v>
      </c>
      <c r="C575" t="s">
        <v>11</v>
      </c>
      <c r="D575" s="8">
        <v>39.053498400000002</v>
      </c>
      <c r="E575" s="8">
        <v>-0.55790700000000004</v>
      </c>
    </row>
    <row r="576" spans="1:5" x14ac:dyDescent="0.25">
      <c r="A576" s="3">
        <v>43886</v>
      </c>
      <c r="B576" t="s">
        <v>21</v>
      </c>
      <c r="C576" t="s">
        <v>19</v>
      </c>
      <c r="D576" s="8">
        <v>245.56680434</v>
      </c>
      <c r="E576" s="8">
        <v>-15.748982</v>
      </c>
    </row>
    <row r="577" spans="1:5" x14ac:dyDescent="0.25">
      <c r="A577" s="3">
        <v>43887</v>
      </c>
      <c r="B577" t="s">
        <v>21</v>
      </c>
      <c r="C577" t="s">
        <v>12</v>
      </c>
      <c r="D577" s="8">
        <v>22.015151039999999</v>
      </c>
      <c r="E577" s="8">
        <v>-0.79929499999999998</v>
      </c>
    </row>
    <row r="578" spans="1:5" x14ac:dyDescent="0.25">
      <c r="A578" s="3">
        <v>43887</v>
      </c>
      <c r="B578" t="s">
        <v>21</v>
      </c>
      <c r="C578" t="s">
        <v>13</v>
      </c>
      <c r="D578" s="8">
        <v>-1.99206372</v>
      </c>
      <c r="E578" s="8">
        <v>-4.5545000000000002E-2</v>
      </c>
    </row>
    <row r="579" spans="1:5" x14ac:dyDescent="0.25">
      <c r="A579" s="3">
        <v>43887</v>
      </c>
      <c r="B579" t="s">
        <v>21</v>
      </c>
      <c r="C579" t="s">
        <v>14</v>
      </c>
      <c r="D579" s="8">
        <v>32.700899999999997</v>
      </c>
      <c r="E579" s="8">
        <v>-1.0268269999999999</v>
      </c>
    </row>
    <row r="580" spans="1:5" x14ac:dyDescent="0.25">
      <c r="A580" s="3">
        <v>43887</v>
      </c>
      <c r="B580" t="s">
        <v>21</v>
      </c>
      <c r="C580" t="s">
        <v>23</v>
      </c>
      <c r="D580" s="8">
        <v>1.0740479999999999</v>
      </c>
      <c r="E580" s="8">
        <v>1E-3</v>
      </c>
    </row>
    <row r="581" spans="1:5" x14ac:dyDescent="0.25">
      <c r="A581" s="3">
        <v>43887</v>
      </c>
      <c r="B581" t="s">
        <v>21</v>
      </c>
      <c r="C581" t="s">
        <v>7</v>
      </c>
      <c r="D581" s="8">
        <v>54.005056000000003</v>
      </c>
      <c r="E581" s="8">
        <v>-6.6639999999999998E-3</v>
      </c>
    </row>
    <row r="582" spans="1:5" x14ac:dyDescent="0.25">
      <c r="A582" s="3">
        <v>43887</v>
      </c>
      <c r="B582" t="s">
        <v>21</v>
      </c>
      <c r="C582" t="s">
        <v>8</v>
      </c>
      <c r="D582" s="8">
        <v>141.06897900000001</v>
      </c>
      <c r="E582" s="8">
        <v>-10.762452</v>
      </c>
    </row>
    <row r="583" spans="1:5" x14ac:dyDescent="0.25">
      <c r="A583" s="3">
        <v>43887</v>
      </c>
      <c r="B583" t="s">
        <v>21</v>
      </c>
      <c r="C583" t="s">
        <v>9</v>
      </c>
      <c r="D583" s="8">
        <v>20.118582400000001</v>
      </c>
      <c r="E583" s="8">
        <v>-1.293337</v>
      </c>
    </row>
    <row r="584" spans="1:5" x14ac:dyDescent="0.25">
      <c r="A584" s="3">
        <v>43887</v>
      </c>
      <c r="B584" t="s">
        <v>21</v>
      </c>
      <c r="C584" t="s">
        <v>6</v>
      </c>
      <c r="D584" s="8">
        <v>91.554509620000005</v>
      </c>
      <c r="E584" s="8">
        <v>-14.457511999999999</v>
      </c>
    </row>
    <row r="585" spans="1:5" x14ac:dyDescent="0.25">
      <c r="A585" s="3">
        <v>43887</v>
      </c>
      <c r="B585" t="s">
        <v>21</v>
      </c>
      <c r="C585" t="s">
        <v>15</v>
      </c>
      <c r="D585" s="8">
        <v>34.091001489999996</v>
      </c>
      <c r="E585" s="8">
        <v>-0.97348900000000005</v>
      </c>
    </row>
    <row r="586" spans="1:5" x14ac:dyDescent="0.25">
      <c r="A586" s="3">
        <v>43887</v>
      </c>
      <c r="B586" t="s">
        <v>21</v>
      </c>
      <c r="C586" t="s">
        <v>16</v>
      </c>
      <c r="D586" s="8">
        <v>0.17119999999999999</v>
      </c>
      <c r="E586" s="8">
        <v>1.119E-3</v>
      </c>
    </row>
    <row r="587" spans="1:5" x14ac:dyDescent="0.25">
      <c r="A587" s="3">
        <v>43887</v>
      </c>
      <c r="B587" t="s">
        <v>21</v>
      </c>
      <c r="C587" t="s">
        <v>20</v>
      </c>
      <c r="D587" s="8">
        <v>10.073399999999999</v>
      </c>
      <c r="E587" s="8">
        <v>-0.15656</v>
      </c>
    </row>
    <row r="588" spans="1:5" x14ac:dyDescent="0.25">
      <c r="A588" s="3">
        <v>43887</v>
      </c>
      <c r="B588" t="s">
        <v>21</v>
      </c>
      <c r="C588" t="s">
        <v>17</v>
      </c>
      <c r="D588" s="8">
        <v>22.680072689999999</v>
      </c>
      <c r="E588" s="8">
        <v>-1.130169</v>
      </c>
    </row>
    <row r="589" spans="1:5" x14ac:dyDescent="0.25">
      <c r="A589" s="3">
        <v>43887</v>
      </c>
      <c r="B589" t="s">
        <v>21</v>
      </c>
      <c r="C589" t="s">
        <v>18</v>
      </c>
      <c r="D589" s="8">
        <v>8.4901867800000002</v>
      </c>
      <c r="E589" s="8">
        <v>-1.19143</v>
      </c>
    </row>
    <row r="590" spans="1:5" x14ac:dyDescent="0.25">
      <c r="A590" s="3">
        <v>43887</v>
      </c>
      <c r="B590" t="s">
        <v>21</v>
      </c>
      <c r="C590" t="s">
        <v>10</v>
      </c>
      <c r="D590" s="8">
        <v>-106.57062000000001</v>
      </c>
      <c r="E590" s="8">
        <v>0.33516000000000001</v>
      </c>
    </row>
    <row r="591" spans="1:5" x14ac:dyDescent="0.25">
      <c r="A591" s="3">
        <v>43887</v>
      </c>
      <c r="B591" t="s">
        <v>21</v>
      </c>
      <c r="C591" t="s">
        <v>22</v>
      </c>
      <c r="D591" s="8">
        <v>9.7107930000000007</v>
      </c>
      <c r="E591" s="8">
        <v>-2.0582180000000001</v>
      </c>
    </row>
    <row r="592" spans="1:5" x14ac:dyDescent="0.25">
      <c r="A592" s="3">
        <v>43887</v>
      </c>
      <c r="B592" t="s">
        <v>21</v>
      </c>
      <c r="C592" t="s">
        <v>27</v>
      </c>
      <c r="D592" s="8">
        <v>12.257960000000001</v>
      </c>
      <c r="E592" s="8">
        <v>-0.38574000000000003</v>
      </c>
    </row>
    <row r="593" spans="1:5" x14ac:dyDescent="0.25">
      <c r="A593" s="3">
        <v>43887</v>
      </c>
      <c r="B593" t="s">
        <v>21</v>
      </c>
      <c r="C593" t="s">
        <v>11</v>
      </c>
      <c r="D593" s="8">
        <v>35.706055679999999</v>
      </c>
      <c r="E593" s="8">
        <v>-3.347442</v>
      </c>
    </row>
    <row r="594" spans="1:5" x14ac:dyDescent="0.25">
      <c r="A594" s="3">
        <v>43887</v>
      </c>
      <c r="B594" t="s">
        <v>21</v>
      </c>
      <c r="C594" t="s">
        <v>19</v>
      </c>
      <c r="D594" s="8">
        <v>239.95787586</v>
      </c>
      <c r="E594" s="8">
        <v>-14.055367</v>
      </c>
    </row>
    <row r="595" spans="1:5" x14ac:dyDescent="0.25">
      <c r="A595" s="3">
        <v>43888</v>
      </c>
      <c r="B595" t="s">
        <v>21</v>
      </c>
      <c r="C595" t="s">
        <v>12</v>
      </c>
      <c r="D595" s="8">
        <v>20.327750399999999</v>
      </c>
      <c r="E595" s="8">
        <v>-1.6874</v>
      </c>
    </row>
    <row r="596" spans="1:5" x14ac:dyDescent="0.25">
      <c r="A596" s="3">
        <v>43888</v>
      </c>
      <c r="B596" t="s">
        <v>21</v>
      </c>
      <c r="C596" t="s">
        <v>13</v>
      </c>
      <c r="D596" s="8">
        <v>-1.8025334399999999</v>
      </c>
      <c r="E596" s="8">
        <v>-0.25830999999999998</v>
      </c>
    </row>
    <row r="597" spans="1:5" x14ac:dyDescent="0.25">
      <c r="A597" s="3">
        <v>43888</v>
      </c>
      <c r="B597" t="s">
        <v>21</v>
      </c>
      <c r="C597" t="s">
        <v>14</v>
      </c>
      <c r="D597" s="8">
        <v>30.187200000000001</v>
      </c>
      <c r="E597" s="8">
        <v>-2.5137</v>
      </c>
    </row>
    <row r="598" spans="1:5" x14ac:dyDescent="0.25">
      <c r="A598" s="3">
        <v>43888</v>
      </c>
      <c r="B598" t="s">
        <v>21</v>
      </c>
      <c r="C598" t="s">
        <v>23</v>
      </c>
      <c r="D598" s="8">
        <v>0.82992500000000002</v>
      </c>
      <c r="E598" s="8">
        <v>-3.0000000000000001E-3</v>
      </c>
    </row>
    <row r="599" spans="1:5" x14ac:dyDescent="0.25">
      <c r="A599" s="3">
        <v>43888</v>
      </c>
      <c r="B599" t="s">
        <v>21</v>
      </c>
      <c r="C599" t="s">
        <v>7</v>
      </c>
      <c r="D599" s="8">
        <v>52.798872000000003</v>
      </c>
      <c r="E599" s="8">
        <v>-1.2061839999999999</v>
      </c>
    </row>
    <row r="600" spans="1:5" x14ac:dyDescent="0.25">
      <c r="A600" s="3">
        <v>43888</v>
      </c>
      <c r="B600" t="s">
        <v>21</v>
      </c>
      <c r="C600" t="s">
        <v>8</v>
      </c>
      <c r="D600" s="8">
        <v>97.535351000000006</v>
      </c>
      <c r="E600" s="8">
        <v>-3.560746</v>
      </c>
    </row>
    <row r="601" spans="1:5" x14ac:dyDescent="0.25">
      <c r="A601" s="3">
        <v>43888</v>
      </c>
      <c r="B601" t="s">
        <v>21</v>
      </c>
      <c r="C601" t="s">
        <v>9</v>
      </c>
      <c r="D601" s="8">
        <v>18.968949120000001</v>
      </c>
      <c r="E601" s="8">
        <v>-1.1496329999999999</v>
      </c>
    </row>
    <row r="602" spans="1:5" x14ac:dyDescent="0.25">
      <c r="A602" s="3">
        <v>43888</v>
      </c>
      <c r="B602" t="s">
        <v>21</v>
      </c>
      <c r="C602" t="s">
        <v>6</v>
      </c>
      <c r="D602" s="8">
        <v>86.688684510000002</v>
      </c>
      <c r="E602" s="8">
        <v>-9.4388799999999993</v>
      </c>
    </row>
    <row r="603" spans="1:5" x14ac:dyDescent="0.25">
      <c r="A603" s="3">
        <v>43888</v>
      </c>
      <c r="B603" t="s">
        <v>21</v>
      </c>
      <c r="C603" t="s">
        <v>15</v>
      </c>
      <c r="D603" s="8">
        <v>31.085993899999998</v>
      </c>
      <c r="E603" s="8">
        <v>-3.005007</v>
      </c>
    </row>
    <row r="604" spans="1:5" x14ac:dyDescent="0.25">
      <c r="A604" s="3">
        <v>43888</v>
      </c>
      <c r="B604" t="s">
        <v>21</v>
      </c>
      <c r="C604" t="s">
        <v>16</v>
      </c>
      <c r="D604" s="8">
        <v>0</v>
      </c>
      <c r="E604" s="8">
        <v>-7.1780000000000004E-3</v>
      </c>
    </row>
    <row r="605" spans="1:5" x14ac:dyDescent="0.25">
      <c r="A605" s="3">
        <v>43888</v>
      </c>
      <c r="B605" t="s">
        <v>21</v>
      </c>
      <c r="C605" t="s">
        <v>20</v>
      </c>
      <c r="D605" s="8">
        <v>9.6057799999999993</v>
      </c>
      <c r="E605" s="8">
        <v>-0.46761999999999998</v>
      </c>
    </row>
    <row r="606" spans="1:5" x14ac:dyDescent="0.25">
      <c r="A606" s="3">
        <v>43888</v>
      </c>
      <c r="B606" t="s">
        <v>21</v>
      </c>
      <c r="C606" t="s">
        <v>17</v>
      </c>
      <c r="D606" s="8">
        <v>20.58536672</v>
      </c>
      <c r="E606" s="8">
        <v>-2.2362199999999999</v>
      </c>
    </row>
    <row r="607" spans="1:5" x14ac:dyDescent="0.25">
      <c r="A607" s="3">
        <v>43888</v>
      </c>
      <c r="B607" t="s">
        <v>21</v>
      </c>
      <c r="C607" t="s">
        <v>18</v>
      </c>
      <c r="D607" s="8">
        <v>8.3848088999999995</v>
      </c>
      <c r="E607" s="8">
        <v>0.16131000000000001</v>
      </c>
    </row>
    <row r="608" spans="1:5" x14ac:dyDescent="0.25">
      <c r="A608" s="3">
        <v>43888</v>
      </c>
      <c r="B608" t="s">
        <v>21</v>
      </c>
      <c r="C608" t="s">
        <v>10</v>
      </c>
      <c r="D608" s="8">
        <v>-101.8134</v>
      </c>
      <c r="E608" s="8">
        <v>4.7572200000000002</v>
      </c>
    </row>
    <row r="609" spans="1:5" x14ac:dyDescent="0.25">
      <c r="A609" s="3">
        <v>43888</v>
      </c>
      <c r="B609" t="s">
        <v>21</v>
      </c>
      <c r="C609" t="s">
        <v>22</v>
      </c>
      <c r="D609" s="8">
        <v>0.87926400000000005</v>
      </c>
      <c r="E609" s="8">
        <v>-0.44475999999999999</v>
      </c>
    </row>
    <row r="610" spans="1:5" x14ac:dyDescent="0.25">
      <c r="A610" s="3">
        <v>43888</v>
      </c>
      <c r="B610" t="s">
        <v>21</v>
      </c>
      <c r="C610" t="s">
        <v>27</v>
      </c>
      <c r="D610" s="8">
        <v>11.422190000000001</v>
      </c>
      <c r="E610" s="8">
        <v>-0.83577000000000001</v>
      </c>
    </row>
    <row r="611" spans="1:5" x14ac:dyDescent="0.25">
      <c r="A611" s="3">
        <v>43888</v>
      </c>
      <c r="B611" t="s">
        <v>21</v>
      </c>
      <c r="C611" t="s">
        <v>11</v>
      </c>
      <c r="D611" s="8">
        <v>34.962179519999999</v>
      </c>
      <c r="E611" s="8">
        <v>-0.74387599999999998</v>
      </c>
    </row>
    <row r="612" spans="1:5" x14ac:dyDescent="0.25">
      <c r="A612" s="3">
        <v>43888</v>
      </c>
      <c r="B612" t="s">
        <v>21</v>
      </c>
      <c r="C612" t="s">
        <v>19</v>
      </c>
      <c r="D612" s="8">
        <v>254.67922428</v>
      </c>
      <c r="E612" s="8">
        <v>-5.3371529999999998</v>
      </c>
    </row>
    <row r="613" spans="1:5" x14ac:dyDescent="0.25">
      <c r="A613" s="3">
        <v>43889</v>
      </c>
      <c r="B613" t="s">
        <v>21</v>
      </c>
      <c r="C613" t="s">
        <v>12</v>
      </c>
      <c r="D613" s="8">
        <v>0</v>
      </c>
      <c r="E613" s="8">
        <v>-1.60077</v>
      </c>
    </row>
    <row r="614" spans="1:5" x14ac:dyDescent="0.25">
      <c r="A614" s="3">
        <v>43889</v>
      </c>
      <c r="B614" t="s">
        <v>21</v>
      </c>
      <c r="C614" t="s">
        <v>13</v>
      </c>
      <c r="D614" s="8">
        <v>-15.419572560000001</v>
      </c>
      <c r="E614" s="8">
        <v>0.337115</v>
      </c>
    </row>
    <row r="615" spans="1:5" x14ac:dyDescent="0.25">
      <c r="A615" s="3">
        <v>43889</v>
      </c>
      <c r="B615" t="s">
        <v>21</v>
      </c>
      <c r="C615" t="s">
        <v>14</v>
      </c>
      <c r="D615" s="8">
        <v>28.7622</v>
      </c>
      <c r="E615" s="8">
        <v>-1.425</v>
      </c>
    </row>
    <row r="616" spans="1:5" x14ac:dyDescent="0.25">
      <c r="A616" s="3">
        <v>43889</v>
      </c>
      <c r="B616" t="s">
        <v>21</v>
      </c>
      <c r="C616" t="s">
        <v>23</v>
      </c>
      <c r="D616" s="8">
        <v>59.551579199999999</v>
      </c>
      <c r="E616" s="8">
        <v>0.25949</v>
      </c>
    </row>
    <row r="617" spans="1:5" x14ac:dyDescent="0.25">
      <c r="A617" s="3">
        <v>43889</v>
      </c>
      <c r="B617" t="s">
        <v>21</v>
      </c>
      <c r="C617" t="s">
        <v>7</v>
      </c>
      <c r="D617" s="8">
        <v>51.725968000000002</v>
      </c>
      <c r="E617" s="8">
        <v>-1.0729040000000001</v>
      </c>
    </row>
    <row r="618" spans="1:5" x14ac:dyDescent="0.25">
      <c r="A618" s="3">
        <v>43889</v>
      </c>
      <c r="B618" t="s">
        <v>21</v>
      </c>
      <c r="C618" t="s">
        <v>8</v>
      </c>
      <c r="D618" s="8">
        <v>57.012222000000001</v>
      </c>
      <c r="E618" s="8">
        <v>-0.35258</v>
      </c>
    </row>
    <row r="619" spans="1:5" x14ac:dyDescent="0.25">
      <c r="A619" s="3">
        <v>43889</v>
      </c>
      <c r="B619" t="s">
        <v>21</v>
      </c>
      <c r="C619" t="s">
        <v>9</v>
      </c>
      <c r="D619" s="8">
        <v>19.256357439999999</v>
      </c>
      <c r="E619" s="8">
        <v>0.287408</v>
      </c>
    </row>
    <row r="620" spans="1:5" x14ac:dyDescent="0.25">
      <c r="A620" s="3">
        <v>43889</v>
      </c>
      <c r="B620" t="s">
        <v>21</v>
      </c>
      <c r="C620" t="s">
        <v>6</v>
      </c>
      <c r="D620" s="8">
        <v>83.484108169999999</v>
      </c>
      <c r="E620" s="8">
        <v>-1.910623</v>
      </c>
    </row>
    <row r="621" spans="1:5" x14ac:dyDescent="0.25">
      <c r="A621" s="3">
        <v>43889</v>
      </c>
      <c r="B621" t="s">
        <v>21</v>
      </c>
      <c r="C621" t="s">
        <v>15</v>
      </c>
      <c r="D621" s="8">
        <v>30.683462049999999</v>
      </c>
      <c r="E621" s="8">
        <v>-0.40253100000000003</v>
      </c>
    </row>
    <row r="622" spans="1:5" x14ac:dyDescent="0.25">
      <c r="A622" s="3">
        <v>43889</v>
      </c>
      <c r="B622" t="s">
        <v>21</v>
      </c>
      <c r="C622" t="s">
        <v>20</v>
      </c>
      <c r="D622" s="8">
        <v>9.5151400000000006</v>
      </c>
      <c r="E622" s="8">
        <v>-9.0639999999999998E-2</v>
      </c>
    </row>
    <row r="623" spans="1:5" x14ac:dyDescent="0.25">
      <c r="A623" s="3">
        <v>43889</v>
      </c>
      <c r="B623" t="s">
        <v>21</v>
      </c>
      <c r="C623" t="s">
        <v>17</v>
      </c>
      <c r="D623" s="8">
        <v>13.913765529999999</v>
      </c>
      <c r="E623" s="8">
        <v>-1.0237080000000001</v>
      </c>
    </row>
    <row r="624" spans="1:5" x14ac:dyDescent="0.25">
      <c r="A624" s="3">
        <v>43889</v>
      </c>
      <c r="B624" t="s">
        <v>21</v>
      </c>
      <c r="C624" t="s">
        <v>18</v>
      </c>
      <c r="D624" s="8">
        <v>8.2485444000000001</v>
      </c>
      <c r="E624" s="8">
        <v>-0.28299999999999997</v>
      </c>
    </row>
    <row r="625" spans="1:5" x14ac:dyDescent="0.25">
      <c r="A625" s="3">
        <v>43889</v>
      </c>
      <c r="B625" t="s">
        <v>21</v>
      </c>
      <c r="C625" t="s">
        <v>10</v>
      </c>
      <c r="D625" s="8">
        <v>-101.32092</v>
      </c>
      <c r="E625" s="8">
        <v>0.49247999999999997</v>
      </c>
    </row>
    <row r="626" spans="1:5" x14ac:dyDescent="0.25">
      <c r="A626" s="3">
        <v>43889</v>
      </c>
      <c r="B626" t="s">
        <v>21</v>
      </c>
      <c r="C626" t="s">
        <v>22</v>
      </c>
      <c r="D626" s="8">
        <v>0.27729625000000002</v>
      </c>
      <c r="E626" s="8">
        <v>-0.1075</v>
      </c>
    </row>
    <row r="627" spans="1:5" x14ac:dyDescent="0.25">
      <c r="A627" s="3">
        <v>43889</v>
      </c>
      <c r="B627" t="s">
        <v>21</v>
      </c>
      <c r="C627" t="s">
        <v>27</v>
      </c>
      <c r="D627" s="8">
        <v>11.272180000000001</v>
      </c>
      <c r="E627" s="8">
        <v>-0.15001</v>
      </c>
    </row>
    <row r="628" spans="1:5" x14ac:dyDescent="0.25">
      <c r="A628" s="3">
        <v>43889</v>
      </c>
      <c r="B628" t="s">
        <v>21</v>
      </c>
      <c r="C628" t="s">
        <v>11</v>
      </c>
      <c r="D628" s="8">
        <v>33.846365280000001</v>
      </c>
      <c r="E628" s="8">
        <v>-1.1158140000000001</v>
      </c>
    </row>
    <row r="629" spans="1:5" x14ac:dyDescent="0.25">
      <c r="A629" s="3">
        <v>43889</v>
      </c>
      <c r="B629" t="s">
        <v>21</v>
      </c>
      <c r="C629" t="s">
        <v>19</v>
      </c>
      <c r="D629" s="8">
        <v>241.54132157999999</v>
      </c>
      <c r="E629" s="8">
        <v>-13.137902</v>
      </c>
    </row>
    <row r="630" spans="1:5" x14ac:dyDescent="0.25">
      <c r="A630" s="3">
        <v>43892</v>
      </c>
      <c r="B630" t="s">
        <v>21</v>
      </c>
      <c r="C630" t="s">
        <v>12</v>
      </c>
      <c r="D630" s="8">
        <v>-44.127685</v>
      </c>
      <c r="E630" s="8">
        <v>-1.954081</v>
      </c>
    </row>
    <row r="631" spans="1:5" x14ac:dyDescent="0.25">
      <c r="A631" s="3">
        <v>43892</v>
      </c>
      <c r="B631" t="s">
        <v>21</v>
      </c>
      <c r="C631" t="s">
        <v>13</v>
      </c>
      <c r="D631" s="8">
        <v>-25.25468652</v>
      </c>
      <c r="E631" s="8">
        <v>0.44930900000000001</v>
      </c>
    </row>
    <row r="632" spans="1:5" x14ac:dyDescent="0.25">
      <c r="A632" s="3">
        <v>43892</v>
      </c>
      <c r="B632" t="s">
        <v>21</v>
      </c>
      <c r="C632" t="s">
        <v>14</v>
      </c>
      <c r="D632" s="8">
        <v>12.5075</v>
      </c>
      <c r="E632" s="8">
        <v>-0.42513600000000001</v>
      </c>
    </row>
    <row r="633" spans="1:5" x14ac:dyDescent="0.25">
      <c r="A633" s="3">
        <v>43892</v>
      </c>
      <c r="B633" t="s">
        <v>21</v>
      </c>
      <c r="C633" t="s">
        <v>23</v>
      </c>
      <c r="D633" s="8">
        <v>16.511759000000001</v>
      </c>
      <c r="E633" s="8">
        <v>-0.19583800000000001</v>
      </c>
    </row>
    <row r="634" spans="1:5" x14ac:dyDescent="0.25">
      <c r="A634" s="3">
        <v>43892</v>
      </c>
      <c r="B634" t="s">
        <v>21</v>
      </c>
      <c r="C634" t="s">
        <v>23</v>
      </c>
      <c r="D634" s="8">
        <v>0</v>
      </c>
      <c r="E634" s="8">
        <v>5.3999999999999999E-2</v>
      </c>
    </row>
    <row r="635" spans="1:5" x14ac:dyDescent="0.25">
      <c r="A635" s="3">
        <v>43892</v>
      </c>
      <c r="B635" t="s">
        <v>21</v>
      </c>
      <c r="C635" t="s">
        <v>7</v>
      </c>
      <c r="D635" s="8">
        <v>54.798071999999998</v>
      </c>
      <c r="E635" s="8">
        <v>3.0721039999999999</v>
      </c>
    </row>
    <row r="636" spans="1:5" x14ac:dyDescent="0.25">
      <c r="A636" s="3">
        <v>43892</v>
      </c>
      <c r="B636" t="s">
        <v>21</v>
      </c>
      <c r="C636" t="s">
        <v>8</v>
      </c>
      <c r="D636" s="8">
        <v>0</v>
      </c>
      <c r="E636" s="8">
        <v>-1.7201569999999999</v>
      </c>
    </row>
    <row r="637" spans="1:5" x14ac:dyDescent="0.25">
      <c r="A637" s="3">
        <v>43892</v>
      </c>
      <c r="B637" t="s">
        <v>21</v>
      </c>
      <c r="C637" t="s">
        <v>9</v>
      </c>
      <c r="D637" s="8">
        <v>18.681540800000001</v>
      </c>
      <c r="E637" s="8">
        <v>-0.57481599999999999</v>
      </c>
    </row>
    <row r="638" spans="1:5" x14ac:dyDescent="0.25">
      <c r="A638" s="3">
        <v>43892</v>
      </c>
      <c r="B638" t="s">
        <v>21</v>
      </c>
      <c r="C638" t="s">
        <v>6</v>
      </c>
      <c r="D638" s="8">
        <v>79.789418620000006</v>
      </c>
      <c r="E638" s="8">
        <v>-1.800872</v>
      </c>
    </row>
    <row r="639" spans="1:5" x14ac:dyDescent="0.25">
      <c r="A639" s="3">
        <v>43892</v>
      </c>
      <c r="B639" t="s">
        <v>21</v>
      </c>
      <c r="C639" t="s">
        <v>15</v>
      </c>
      <c r="D639" s="8">
        <v>28.79110713</v>
      </c>
      <c r="E639" s="8">
        <v>-1.8923540000000001</v>
      </c>
    </row>
    <row r="640" spans="1:5" x14ac:dyDescent="0.25">
      <c r="A640" s="3">
        <v>43892</v>
      </c>
      <c r="B640" t="s">
        <v>21</v>
      </c>
      <c r="C640" t="s">
        <v>20</v>
      </c>
      <c r="D640" s="8">
        <v>0</v>
      </c>
      <c r="E640" s="8">
        <v>-0.195185</v>
      </c>
    </row>
    <row r="641" spans="1:5" x14ac:dyDescent="0.25">
      <c r="A641" s="3">
        <v>43892</v>
      </c>
      <c r="B641" t="s">
        <v>21</v>
      </c>
      <c r="C641" t="s">
        <v>17</v>
      </c>
      <c r="D641" s="8">
        <v>6.8405076999999999</v>
      </c>
      <c r="E641" s="8">
        <v>-0.65349800000000002</v>
      </c>
    </row>
    <row r="642" spans="1:5" x14ac:dyDescent="0.25">
      <c r="A642" s="3">
        <v>43892</v>
      </c>
      <c r="B642" t="s">
        <v>21</v>
      </c>
      <c r="C642" t="s">
        <v>18</v>
      </c>
      <c r="D642" s="8">
        <v>3.5571495999999998</v>
      </c>
      <c r="E642" s="8">
        <v>-0.267148</v>
      </c>
    </row>
    <row r="643" spans="1:5" x14ac:dyDescent="0.25">
      <c r="A643" s="3">
        <v>43892</v>
      </c>
      <c r="B643" t="s">
        <v>21</v>
      </c>
      <c r="C643" t="s">
        <v>10</v>
      </c>
      <c r="D643" s="8">
        <v>0</v>
      </c>
      <c r="E643" s="8">
        <v>-2.4779260000000001</v>
      </c>
    </row>
    <row r="644" spans="1:5" x14ac:dyDescent="0.25">
      <c r="A644" s="3">
        <v>43892</v>
      </c>
      <c r="B644" t="s">
        <v>21</v>
      </c>
      <c r="C644" t="s">
        <v>22</v>
      </c>
      <c r="D644" s="8">
        <v>0.25918249999999998</v>
      </c>
      <c r="E644" s="8">
        <v>5.3749999999999999E-2</v>
      </c>
    </row>
    <row r="645" spans="1:5" x14ac:dyDescent="0.25">
      <c r="A645" s="3">
        <v>43892</v>
      </c>
      <c r="B645" t="s">
        <v>21</v>
      </c>
      <c r="C645" t="s">
        <v>27</v>
      </c>
      <c r="D645" s="8">
        <v>11.443619999999999</v>
      </c>
      <c r="E645" s="8">
        <v>0.17144000000000001</v>
      </c>
    </row>
    <row r="646" spans="1:5" x14ac:dyDescent="0.25">
      <c r="A646" s="3">
        <v>43892</v>
      </c>
      <c r="B646" t="s">
        <v>21</v>
      </c>
      <c r="C646" t="s">
        <v>11</v>
      </c>
      <c r="D646" s="8">
        <v>33.846365280000001</v>
      </c>
      <c r="E646" s="8">
        <v>0</v>
      </c>
    </row>
    <row r="647" spans="1:5" x14ac:dyDescent="0.25">
      <c r="A647" s="3">
        <v>43892</v>
      </c>
      <c r="B647" t="s">
        <v>21</v>
      </c>
      <c r="C647" t="s">
        <v>19</v>
      </c>
      <c r="D647" s="8">
        <v>223.41522000000001</v>
      </c>
      <c r="E647" s="8">
        <v>-1.950423</v>
      </c>
    </row>
    <row r="648" spans="1:5" x14ac:dyDescent="0.25">
      <c r="A648" s="3">
        <v>43892</v>
      </c>
      <c r="B648" t="s">
        <v>21</v>
      </c>
      <c r="C648" t="s">
        <v>24</v>
      </c>
      <c r="D648" s="8">
        <v>-102.1275</v>
      </c>
      <c r="E648" s="8">
        <v>-3.288233</v>
      </c>
    </row>
    <row r="649" spans="1:5" x14ac:dyDescent="0.25">
      <c r="A649" s="3">
        <v>43893</v>
      </c>
      <c r="B649" t="s">
        <v>21</v>
      </c>
      <c r="C649" t="s">
        <v>12</v>
      </c>
      <c r="D649" s="8">
        <v>-50.9572875</v>
      </c>
      <c r="E649" s="8">
        <v>3.039428</v>
      </c>
    </row>
    <row r="650" spans="1:5" x14ac:dyDescent="0.25">
      <c r="A650" s="3">
        <v>43893</v>
      </c>
      <c r="B650" t="s">
        <v>21</v>
      </c>
      <c r="C650" t="s">
        <v>13</v>
      </c>
      <c r="D650" s="8">
        <v>-25.21657248</v>
      </c>
      <c r="E650" s="8">
        <v>-1.0176639999999999</v>
      </c>
    </row>
    <row r="651" spans="1:5" x14ac:dyDescent="0.25">
      <c r="A651" s="3">
        <v>43893</v>
      </c>
      <c r="B651" t="s">
        <v>21</v>
      </c>
      <c r="C651" t="s">
        <v>14</v>
      </c>
      <c r="D651" s="8">
        <v>2.8422000000000001</v>
      </c>
      <c r="E651" s="8">
        <v>-0.55552299999999999</v>
      </c>
    </row>
    <row r="652" spans="1:5" x14ac:dyDescent="0.25">
      <c r="A652" s="3">
        <v>43893</v>
      </c>
      <c r="B652" t="s">
        <v>21</v>
      </c>
      <c r="C652" t="s">
        <v>23</v>
      </c>
      <c r="D652" s="8">
        <v>0</v>
      </c>
      <c r="E652" s="8">
        <v>1.7000000000000001E-2</v>
      </c>
    </row>
    <row r="653" spans="1:5" x14ac:dyDescent="0.25">
      <c r="A653" s="3">
        <v>43893</v>
      </c>
      <c r="B653" t="s">
        <v>21</v>
      </c>
      <c r="C653" t="s">
        <v>23</v>
      </c>
      <c r="D653" s="8">
        <v>0.47124559999999999</v>
      </c>
      <c r="E653" s="8">
        <v>-0.163018</v>
      </c>
    </row>
    <row r="654" spans="1:5" x14ac:dyDescent="0.25">
      <c r="A654" s="3">
        <v>43893</v>
      </c>
      <c r="B654" t="s">
        <v>21</v>
      </c>
      <c r="C654" t="s">
        <v>7</v>
      </c>
      <c r="D654" s="8">
        <v>51.685983999999998</v>
      </c>
      <c r="E654" s="8">
        <v>-3.112088</v>
      </c>
    </row>
    <row r="655" spans="1:5" x14ac:dyDescent="0.25">
      <c r="A655" s="3">
        <v>43893</v>
      </c>
      <c r="B655" t="s">
        <v>21</v>
      </c>
      <c r="C655" t="s">
        <v>9</v>
      </c>
      <c r="D655" s="8">
        <v>17.2444992</v>
      </c>
      <c r="E655" s="8">
        <v>-1.437041</v>
      </c>
    </row>
    <row r="656" spans="1:5" x14ac:dyDescent="0.25">
      <c r="A656" s="3">
        <v>43893</v>
      </c>
      <c r="B656" t="s">
        <v>21</v>
      </c>
      <c r="C656" t="s">
        <v>6</v>
      </c>
      <c r="D656" s="8">
        <v>70.445162749999994</v>
      </c>
      <c r="E656" s="8">
        <v>-5.0593769999999996</v>
      </c>
    </row>
    <row r="657" spans="1:5" x14ac:dyDescent="0.25">
      <c r="A657" s="3">
        <v>43893</v>
      </c>
      <c r="B657" t="s">
        <v>21</v>
      </c>
      <c r="C657" t="s">
        <v>15</v>
      </c>
      <c r="D657" s="8">
        <v>30.624285310000001</v>
      </c>
      <c r="E657" s="8">
        <v>1.833178</v>
      </c>
    </row>
    <row r="658" spans="1:5" x14ac:dyDescent="0.25">
      <c r="A658" s="3">
        <v>43893</v>
      </c>
      <c r="B658" t="s">
        <v>21</v>
      </c>
      <c r="C658" t="s">
        <v>17</v>
      </c>
      <c r="D658" s="8">
        <v>1.49267492</v>
      </c>
      <c r="E658" s="8">
        <v>-0.28251700000000002</v>
      </c>
    </row>
    <row r="659" spans="1:5" x14ac:dyDescent="0.25">
      <c r="A659" s="3">
        <v>43893</v>
      </c>
      <c r="B659" t="s">
        <v>21</v>
      </c>
      <c r="C659" t="s">
        <v>18</v>
      </c>
      <c r="D659" s="8">
        <v>1.3201117200000001</v>
      </c>
      <c r="E659" s="8">
        <v>-0.10970100000000001</v>
      </c>
    </row>
    <row r="660" spans="1:5" x14ac:dyDescent="0.25">
      <c r="A660" s="3">
        <v>43893</v>
      </c>
      <c r="B660" t="s">
        <v>21</v>
      </c>
      <c r="C660" t="s">
        <v>22</v>
      </c>
      <c r="D660" s="8">
        <v>0.25208750000000002</v>
      </c>
      <c r="E660" s="8">
        <v>5.3749999999999999E-2</v>
      </c>
    </row>
    <row r="661" spans="1:5" x14ac:dyDescent="0.25">
      <c r="A661" s="3">
        <v>43893</v>
      </c>
      <c r="B661" t="s">
        <v>21</v>
      </c>
      <c r="C661" t="s">
        <v>27</v>
      </c>
      <c r="D661" s="8">
        <v>11.18646</v>
      </c>
      <c r="E661" s="8">
        <v>-0.25716</v>
      </c>
    </row>
    <row r="662" spans="1:5" x14ac:dyDescent="0.25">
      <c r="A662" s="3">
        <v>43893</v>
      </c>
      <c r="B662" t="s">
        <v>21</v>
      </c>
      <c r="C662" t="s">
        <v>11</v>
      </c>
      <c r="D662" s="8">
        <v>33.660396239999997</v>
      </c>
      <c r="E662" s="8">
        <v>-0.185969</v>
      </c>
    </row>
    <row r="663" spans="1:5" x14ac:dyDescent="0.25">
      <c r="A663" s="3">
        <v>43893</v>
      </c>
      <c r="B663" t="s">
        <v>21</v>
      </c>
      <c r="C663" t="s">
        <v>19</v>
      </c>
      <c r="D663" s="8">
        <v>212.58363</v>
      </c>
      <c r="E663" s="8">
        <v>-10.83159</v>
      </c>
    </row>
    <row r="664" spans="1:5" x14ac:dyDescent="0.25">
      <c r="A664" s="3">
        <v>43893</v>
      </c>
      <c r="B664" t="s">
        <v>21</v>
      </c>
      <c r="C664" t="s">
        <v>24</v>
      </c>
      <c r="D664" s="8">
        <v>-148.27770000000001</v>
      </c>
      <c r="E664" s="8">
        <v>3.430183</v>
      </c>
    </row>
    <row r="665" spans="1:5" x14ac:dyDescent="0.25">
      <c r="A665" s="3">
        <v>43894</v>
      </c>
      <c r="B665" t="s">
        <v>21</v>
      </c>
      <c r="C665" t="s">
        <v>12</v>
      </c>
      <c r="D665" s="8">
        <v>-67.935545520000005</v>
      </c>
      <c r="E665" s="8">
        <v>-2.6097619999999999</v>
      </c>
    </row>
    <row r="666" spans="1:5" x14ac:dyDescent="0.25">
      <c r="A666" s="3">
        <v>43894</v>
      </c>
      <c r="B666" t="s">
        <v>21</v>
      </c>
      <c r="C666" t="s">
        <v>13</v>
      </c>
      <c r="D666" s="8">
        <v>-26.53208064</v>
      </c>
      <c r="E666" s="8">
        <v>0.83431100000000002</v>
      </c>
    </row>
    <row r="667" spans="1:5" x14ac:dyDescent="0.25">
      <c r="A667" s="3">
        <v>43894</v>
      </c>
      <c r="B667" t="s">
        <v>21</v>
      </c>
      <c r="C667" t="s">
        <v>14</v>
      </c>
      <c r="D667" s="8">
        <v>0</v>
      </c>
      <c r="E667" s="8">
        <v>-1.9458E-2</v>
      </c>
    </row>
    <row r="668" spans="1:5" x14ac:dyDescent="0.25">
      <c r="A668" s="3">
        <v>43894</v>
      </c>
      <c r="B668" t="s">
        <v>21</v>
      </c>
      <c r="C668" t="s">
        <v>23</v>
      </c>
      <c r="D668" s="8">
        <v>0</v>
      </c>
      <c r="E668" s="8">
        <v>1.4999999999999999E-2</v>
      </c>
    </row>
    <row r="669" spans="1:5" x14ac:dyDescent="0.25">
      <c r="A669" s="3">
        <v>43894</v>
      </c>
      <c r="B669" t="s">
        <v>21</v>
      </c>
      <c r="C669" t="s">
        <v>23</v>
      </c>
      <c r="D669" s="8">
        <v>0.31178339999999999</v>
      </c>
      <c r="E669" s="8">
        <v>0</v>
      </c>
    </row>
    <row r="670" spans="1:5" x14ac:dyDescent="0.25">
      <c r="A670" s="3">
        <v>43894</v>
      </c>
      <c r="B670" t="s">
        <v>21</v>
      </c>
      <c r="C670" t="s">
        <v>7</v>
      </c>
      <c r="D670" s="8">
        <v>55.111280000000001</v>
      </c>
      <c r="E670" s="8">
        <v>3.4252959999999999</v>
      </c>
    </row>
    <row r="671" spans="1:5" x14ac:dyDescent="0.25">
      <c r="A671" s="3">
        <v>43894</v>
      </c>
      <c r="B671" t="s">
        <v>21</v>
      </c>
      <c r="C671" t="s">
        <v>9</v>
      </c>
      <c r="D671" s="8">
        <v>17.819315840000002</v>
      </c>
      <c r="E671" s="8">
        <v>0.57481599999999999</v>
      </c>
    </row>
    <row r="672" spans="1:5" x14ac:dyDescent="0.25">
      <c r="A672" s="3">
        <v>43894</v>
      </c>
      <c r="B672" t="s">
        <v>21</v>
      </c>
      <c r="C672" t="s">
        <v>6</v>
      </c>
      <c r="D672" s="8">
        <v>67.553252729999997</v>
      </c>
      <c r="E672" s="8">
        <v>-2.4184459999999999</v>
      </c>
    </row>
    <row r="673" spans="1:5" x14ac:dyDescent="0.25">
      <c r="A673" s="3">
        <v>43894</v>
      </c>
      <c r="B673" t="s">
        <v>21</v>
      </c>
      <c r="C673" t="s">
        <v>15</v>
      </c>
      <c r="D673" s="8">
        <v>30.099498229999998</v>
      </c>
      <c r="E673" s="8">
        <v>-0.524787</v>
      </c>
    </row>
    <row r="674" spans="1:5" x14ac:dyDescent="0.25">
      <c r="A674" s="3">
        <v>43894</v>
      </c>
      <c r="B674" t="s">
        <v>21</v>
      </c>
      <c r="C674" t="s">
        <v>17</v>
      </c>
      <c r="D674" s="8">
        <v>0.20154841000000001</v>
      </c>
      <c r="E674" s="8">
        <v>-2.3701E-2</v>
      </c>
    </row>
    <row r="675" spans="1:5" x14ac:dyDescent="0.25">
      <c r="A675" s="3">
        <v>43894</v>
      </c>
      <c r="B675" t="s">
        <v>21</v>
      </c>
      <c r="C675" t="s">
        <v>18</v>
      </c>
      <c r="D675" s="8">
        <v>1.3885415000000001</v>
      </c>
      <c r="E675" s="8">
        <v>0.12456</v>
      </c>
    </row>
    <row r="676" spans="1:5" x14ac:dyDescent="0.25">
      <c r="A676" s="3">
        <v>43894</v>
      </c>
      <c r="B676" t="s">
        <v>21</v>
      </c>
      <c r="C676" t="s">
        <v>22</v>
      </c>
      <c r="D676" s="8">
        <v>0.46169100000000002</v>
      </c>
      <c r="E676" s="8">
        <v>0</v>
      </c>
    </row>
    <row r="677" spans="1:5" x14ac:dyDescent="0.25">
      <c r="A677" s="3">
        <v>43894</v>
      </c>
      <c r="B677" t="s">
        <v>21</v>
      </c>
      <c r="C677" t="s">
        <v>27</v>
      </c>
      <c r="D677" s="8">
        <v>11.10074</v>
      </c>
      <c r="E677" s="8">
        <v>-8.5720000000000005E-2</v>
      </c>
    </row>
    <row r="678" spans="1:5" x14ac:dyDescent="0.25">
      <c r="A678" s="3">
        <v>43894</v>
      </c>
      <c r="B678" t="s">
        <v>21</v>
      </c>
      <c r="C678" t="s">
        <v>11</v>
      </c>
      <c r="D678" s="8">
        <v>33.474427200000001</v>
      </c>
      <c r="E678" s="8">
        <v>-0.185969</v>
      </c>
    </row>
    <row r="679" spans="1:5" x14ac:dyDescent="0.25">
      <c r="A679" s="3">
        <v>43894</v>
      </c>
      <c r="B679" t="s">
        <v>21</v>
      </c>
      <c r="C679" t="s">
        <v>19</v>
      </c>
      <c r="D679" s="8">
        <v>212.99031825</v>
      </c>
      <c r="E679" s="8">
        <v>4.1536059999999999</v>
      </c>
    </row>
    <row r="680" spans="1:5" x14ac:dyDescent="0.25">
      <c r="A680" s="3">
        <v>43894</v>
      </c>
      <c r="B680" t="s">
        <v>21</v>
      </c>
      <c r="C680" t="s">
        <v>24</v>
      </c>
      <c r="D680" s="8">
        <v>-180.21324999999999</v>
      </c>
      <c r="E680" s="8">
        <v>-6.915845</v>
      </c>
    </row>
    <row r="681" spans="1:5" x14ac:dyDescent="0.25">
      <c r="A681" s="3">
        <v>43895</v>
      </c>
      <c r="B681" t="s">
        <v>21</v>
      </c>
      <c r="C681" t="s">
        <v>12</v>
      </c>
      <c r="D681" s="8">
        <v>-58.83834504</v>
      </c>
      <c r="E681" s="8">
        <v>9.0972000000000008</v>
      </c>
    </row>
    <row r="682" spans="1:5" x14ac:dyDescent="0.25">
      <c r="A682" s="3">
        <v>43895</v>
      </c>
      <c r="B682" t="s">
        <v>21</v>
      </c>
      <c r="C682" t="s">
        <v>13</v>
      </c>
      <c r="D682" s="8">
        <v>29.873168</v>
      </c>
      <c r="E682" s="8">
        <v>-2.6369030000000002</v>
      </c>
    </row>
    <row r="683" spans="1:5" x14ac:dyDescent="0.25">
      <c r="A683" s="3">
        <v>43895</v>
      </c>
      <c r="B683" t="s">
        <v>21</v>
      </c>
      <c r="C683" t="s">
        <v>14</v>
      </c>
      <c r="D683" s="8">
        <v>0</v>
      </c>
      <c r="E683" s="8">
        <v>0</v>
      </c>
    </row>
    <row r="684" spans="1:5" x14ac:dyDescent="0.25">
      <c r="A684" s="3">
        <v>43895</v>
      </c>
      <c r="B684" t="s">
        <v>21</v>
      </c>
      <c r="C684" t="s">
        <v>23</v>
      </c>
      <c r="D684" s="8">
        <v>0</v>
      </c>
      <c r="E684" s="8">
        <v>2E-3</v>
      </c>
    </row>
    <row r="685" spans="1:5" x14ac:dyDescent="0.25">
      <c r="A685" s="3">
        <v>43895</v>
      </c>
      <c r="B685" t="s">
        <v>21</v>
      </c>
      <c r="C685" t="s">
        <v>23</v>
      </c>
      <c r="D685" s="8">
        <v>0.1976928</v>
      </c>
      <c r="E685" s="8">
        <v>0</v>
      </c>
    </row>
    <row r="686" spans="1:5" x14ac:dyDescent="0.25">
      <c r="A686" s="3">
        <v>43895</v>
      </c>
      <c r="B686" t="s">
        <v>21</v>
      </c>
      <c r="C686" t="s">
        <v>7</v>
      </c>
      <c r="D686" s="8">
        <v>54.051704000000001</v>
      </c>
      <c r="E686" s="8">
        <v>-1.0595760000000001</v>
      </c>
    </row>
    <row r="687" spans="1:5" x14ac:dyDescent="0.25">
      <c r="A687" s="3">
        <v>43895</v>
      </c>
      <c r="B687" t="s">
        <v>21</v>
      </c>
      <c r="C687" t="s">
        <v>9</v>
      </c>
      <c r="D687" s="8">
        <v>16.5259784</v>
      </c>
      <c r="E687" s="8">
        <v>-1.293337</v>
      </c>
    </row>
    <row r="688" spans="1:5" x14ac:dyDescent="0.25">
      <c r="A688" s="3">
        <v>43895</v>
      </c>
      <c r="B688" t="s">
        <v>21</v>
      </c>
      <c r="C688" t="s">
        <v>6</v>
      </c>
      <c r="D688" s="8">
        <v>58.116719940000003</v>
      </c>
      <c r="E688" s="8">
        <v>-11.034732</v>
      </c>
    </row>
    <row r="689" spans="1:5" x14ac:dyDescent="0.25">
      <c r="A689" s="3">
        <v>43895</v>
      </c>
      <c r="B689" t="s">
        <v>21</v>
      </c>
      <c r="C689" t="s">
        <v>15</v>
      </c>
      <c r="D689" s="8">
        <v>28.457506410000001</v>
      </c>
      <c r="E689" s="8">
        <v>-1.641991</v>
      </c>
    </row>
    <row r="690" spans="1:5" x14ac:dyDescent="0.25">
      <c r="A690" s="3">
        <v>43895</v>
      </c>
      <c r="B690" t="s">
        <v>21</v>
      </c>
      <c r="C690" t="s">
        <v>17</v>
      </c>
      <c r="D690" s="8">
        <v>0.16481977</v>
      </c>
      <c r="E690" s="8">
        <v>0</v>
      </c>
    </row>
    <row r="691" spans="1:5" x14ac:dyDescent="0.25">
      <c r="A691" s="3">
        <v>43895</v>
      </c>
      <c r="B691" t="s">
        <v>21</v>
      </c>
      <c r="C691" t="s">
        <v>18</v>
      </c>
      <c r="D691" s="8">
        <v>3.0288154500000002</v>
      </c>
      <c r="E691" s="8">
        <v>-0.73994000000000004</v>
      </c>
    </row>
    <row r="692" spans="1:5" x14ac:dyDescent="0.25">
      <c r="A692" s="3">
        <v>43895</v>
      </c>
      <c r="B692" t="s">
        <v>21</v>
      </c>
      <c r="C692" t="s">
        <v>22</v>
      </c>
      <c r="D692" s="8">
        <v>0.65437400000000001</v>
      </c>
      <c r="E692" s="8">
        <v>-5.3749999999999999E-2</v>
      </c>
    </row>
    <row r="693" spans="1:5" x14ac:dyDescent="0.25">
      <c r="A693" s="3">
        <v>43895</v>
      </c>
      <c r="B693" t="s">
        <v>21</v>
      </c>
      <c r="C693" t="s">
        <v>27</v>
      </c>
      <c r="D693" s="8">
        <v>10.972160000000001</v>
      </c>
      <c r="E693" s="8">
        <v>-0.12858</v>
      </c>
    </row>
    <row r="694" spans="1:5" x14ac:dyDescent="0.25">
      <c r="A694" s="3">
        <v>43895</v>
      </c>
      <c r="B694" t="s">
        <v>21</v>
      </c>
      <c r="C694" t="s">
        <v>11</v>
      </c>
      <c r="D694" s="8">
        <v>32.544581999999998</v>
      </c>
      <c r="E694" s="8">
        <v>-0.92984500000000003</v>
      </c>
    </row>
    <row r="695" spans="1:5" x14ac:dyDescent="0.25">
      <c r="A695" s="3">
        <v>43895</v>
      </c>
      <c r="B695" t="s">
        <v>21</v>
      </c>
      <c r="C695" t="s">
        <v>19</v>
      </c>
      <c r="D695" s="8">
        <v>184.76829524999999</v>
      </c>
      <c r="E695" s="8">
        <v>-28.222023</v>
      </c>
    </row>
    <row r="696" spans="1:5" x14ac:dyDescent="0.25">
      <c r="A696" s="3">
        <v>43895</v>
      </c>
      <c r="B696" t="s">
        <v>21</v>
      </c>
      <c r="C696" t="s">
        <v>24</v>
      </c>
      <c r="D696" s="8">
        <v>-171.34915000000001</v>
      </c>
      <c r="E696" s="8">
        <v>8.8641000000000005</v>
      </c>
    </row>
    <row r="697" spans="1:5" x14ac:dyDescent="0.25">
      <c r="A697" s="3">
        <v>43896</v>
      </c>
      <c r="B697" t="s">
        <v>21</v>
      </c>
      <c r="C697" t="s">
        <v>12</v>
      </c>
      <c r="D697" s="8">
        <v>-72.575676659999999</v>
      </c>
      <c r="E697" s="8">
        <v>0.30699700000000002</v>
      </c>
    </row>
    <row r="698" spans="1:5" x14ac:dyDescent="0.25">
      <c r="A698" s="3">
        <v>43896</v>
      </c>
      <c r="B698" t="s">
        <v>21</v>
      </c>
      <c r="C698" t="s">
        <v>13</v>
      </c>
      <c r="D698" s="8">
        <v>29.606187519999999</v>
      </c>
      <c r="E698" s="8">
        <v>-0.433452</v>
      </c>
    </row>
    <row r="699" spans="1:5" x14ac:dyDescent="0.25">
      <c r="A699" s="3">
        <v>43896</v>
      </c>
      <c r="B699" t="s">
        <v>21</v>
      </c>
      <c r="C699" t="s">
        <v>23</v>
      </c>
      <c r="D699" s="8">
        <v>0.25793440000000001</v>
      </c>
      <c r="E699" s="8">
        <v>0</v>
      </c>
    </row>
    <row r="700" spans="1:5" x14ac:dyDescent="0.25">
      <c r="A700" s="3">
        <v>43896</v>
      </c>
      <c r="B700" t="s">
        <v>21</v>
      </c>
      <c r="C700" t="s">
        <v>23</v>
      </c>
      <c r="D700" s="8">
        <v>0</v>
      </c>
      <c r="E700" s="8">
        <v>-6.0000000000000001E-3</v>
      </c>
    </row>
    <row r="701" spans="1:5" x14ac:dyDescent="0.25">
      <c r="A701" s="3">
        <v>43896</v>
      </c>
      <c r="B701" t="s">
        <v>21</v>
      </c>
      <c r="C701" t="s">
        <v>7</v>
      </c>
      <c r="D701" s="8">
        <v>54.538176</v>
      </c>
      <c r="E701" s="8">
        <v>0.48647200000000002</v>
      </c>
    </row>
    <row r="702" spans="1:5" x14ac:dyDescent="0.25">
      <c r="A702" s="3">
        <v>43896</v>
      </c>
      <c r="B702" t="s">
        <v>21</v>
      </c>
      <c r="C702" t="s">
        <v>9</v>
      </c>
      <c r="D702" s="8">
        <v>15.807457599999999</v>
      </c>
      <c r="E702" s="8">
        <v>-0.71852000000000005</v>
      </c>
    </row>
    <row r="703" spans="1:5" x14ac:dyDescent="0.25">
      <c r="A703" s="3">
        <v>43896</v>
      </c>
      <c r="B703" t="s">
        <v>21</v>
      </c>
      <c r="C703" t="s">
        <v>6</v>
      </c>
      <c r="D703" s="8">
        <v>52.703596589999997</v>
      </c>
      <c r="E703" s="8">
        <v>-6.175262</v>
      </c>
    </row>
    <row r="704" spans="1:5" x14ac:dyDescent="0.25">
      <c r="A704" s="3">
        <v>43896</v>
      </c>
      <c r="B704" t="s">
        <v>21</v>
      </c>
      <c r="C704" t="s">
        <v>15</v>
      </c>
      <c r="D704" s="8">
        <v>27.21674587</v>
      </c>
      <c r="E704" s="8">
        <v>-1.2407600000000001</v>
      </c>
    </row>
    <row r="705" spans="1:5" x14ac:dyDescent="0.25">
      <c r="A705" s="3">
        <v>43896</v>
      </c>
      <c r="B705" t="s">
        <v>21</v>
      </c>
      <c r="C705" t="s">
        <v>17</v>
      </c>
      <c r="D705" s="8">
        <v>0.17231853999999999</v>
      </c>
      <c r="E705" s="8">
        <v>2.2530000000000001E-2</v>
      </c>
    </row>
    <row r="706" spans="1:5" x14ac:dyDescent="0.25">
      <c r="A706" s="3">
        <v>43896</v>
      </c>
      <c r="B706" t="s">
        <v>21</v>
      </c>
      <c r="C706" t="s">
        <v>18</v>
      </c>
      <c r="D706" s="8">
        <v>2.5348811800000002</v>
      </c>
      <c r="E706" s="8">
        <v>0.19763</v>
      </c>
    </row>
    <row r="707" spans="1:5" x14ac:dyDescent="0.25">
      <c r="A707" s="3">
        <v>43896</v>
      </c>
      <c r="B707" t="s">
        <v>21</v>
      </c>
      <c r="C707" t="s">
        <v>22</v>
      </c>
      <c r="D707" s="8">
        <v>1.11155</v>
      </c>
      <c r="E707" s="8">
        <v>-0.1075</v>
      </c>
    </row>
    <row r="708" spans="1:5" x14ac:dyDescent="0.25">
      <c r="A708" s="3">
        <v>43896</v>
      </c>
      <c r="B708" t="s">
        <v>21</v>
      </c>
      <c r="C708" t="s">
        <v>27</v>
      </c>
      <c r="D708" s="8">
        <v>10.43641</v>
      </c>
      <c r="E708" s="8">
        <v>-0.53574999999999995</v>
      </c>
    </row>
    <row r="709" spans="1:5" x14ac:dyDescent="0.25">
      <c r="A709" s="3">
        <v>43896</v>
      </c>
      <c r="B709" t="s">
        <v>21</v>
      </c>
      <c r="C709" t="s">
        <v>11</v>
      </c>
      <c r="D709" s="8">
        <v>32.358612960000002</v>
      </c>
      <c r="E709" s="8">
        <v>-0.185969</v>
      </c>
    </row>
    <row r="710" spans="1:5" x14ac:dyDescent="0.25">
      <c r="A710" s="3">
        <v>43896</v>
      </c>
      <c r="B710" t="s">
        <v>21</v>
      </c>
      <c r="C710" t="s">
        <v>19</v>
      </c>
      <c r="D710" s="8">
        <v>160.5448475</v>
      </c>
      <c r="E710" s="8">
        <v>2.0203639999999998</v>
      </c>
    </row>
    <row r="711" spans="1:5" x14ac:dyDescent="0.25">
      <c r="A711" s="3">
        <v>43896</v>
      </c>
      <c r="B711" t="s">
        <v>21</v>
      </c>
      <c r="C711" t="s">
        <v>24</v>
      </c>
      <c r="D711" s="8">
        <v>-169.89525</v>
      </c>
      <c r="E711" s="8">
        <v>1.4539</v>
      </c>
    </row>
    <row r="712" spans="1:5" x14ac:dyDescent="0.25">
      <c r="A712" s="3">
        <v>43899</v>
      </c>
      <c r="B712" t="s">
        <v>21</v>
      </c>
      <c r="C712" t="s">
        <v>12</v>
      </c>
      <c r="D712" s="8">
        <v>-86.544858000000005</v>
      </c>
      <c r="E712" s="8">
        <v>5.9194789999999999</v>
      </c>
    </row>
    <row r="713" spans="1:5" x14ac:dyDescent="0.25">
      <c r="A713" s="3">
        <v>43899</v>
      </c>
      <c r="B713" t="s">
        <v>21</v>
      </c>
      <c r="C713" t="s">
        <v>13</v>
      </c>
      <c r="D713" s="8">
        <v>37.926243200000002</v>
      </c>
      <c r="E713" s="8">
        <v>-0.78628399999999998</v>
      </c>
    </row>
    <row r="714" spans="1:5" x14ac:dyDescent="0.25">
      <c r="A714" s="3">
        <v>43899</v>
      </c>
      <c r="B714" t="s">
        <v>21</v>
      </c>
      <c r="C714" t="s">
        <v>23</v>
      </c>
      <c r="D714" s="8">
        <v>0.13750200000000001</v>
      </c>
      <c r="E714" s="8">
        <v>0</v>
      </c>
    </row>
    <row r="715" spans="1:5" x14ac:dyDescent="0.25">
      <c r="A715" s="3">
        <v>43899</v>
      </c>
      <c r="B715" t="s">
        <v>21</v>
      </c>
      <c r="C715" t="s">
        <v>23</v>
      </c>
      <c r="D715" s="8">
        <v>0</v>
      </c>
      <c r="E715" s="8">
        <v>4.0000000000000001E-3</v>
      </c>
    </row>
    <row r="716" spans="1:5" x14ac:dyDescent="0.25">
      <c r="A716" s="3">
        <v>43899</v>
      </c>
      <c r="B716" t="s">
        <v>21</v>
      </c>
      <c r="C716" t="s">
        <v>7</v>
      </c>
      <c r="D716" s="8">
        <v>51.446080000000002</v>
      </c>
      <c r="E716" s="8">
        <v>-3.0920960000000002</v>
      </c>
    </row>
    <row r="717" spans="1:5" x14ac:dyDescent="0.25">
      <c r="A717" s="3">
        <v>43899</v>
      </c>
      <c r="B717" t="s">
        <v>21</v>
      </c>
      <c r="C717" t="s">
        <v>9</v>
      </c>
      <c r="D717" s="8">
        <v>14.10887443</v>
      </c>
      <c r="E717" s="8">
        <v>-1.698583</v>
      </c>
    </row>
    <row r="718" spans="1:5" x14ac:dyDescent="0.25">
      <c r="A718" s="3">
        <v>43899</v>
      </c>
      <c r="B718" t="s">
        <v>21</v>
      </c>
      <c r="C718" t="s">
        <v>6</v>
      </c>
      <c r="D718" s="8">
        <v>44.16151902</v>
      </c>
      <c r="E718" s="8">
        <v>-9.4982710000000008</v>
      </c>
    </row>
    <row r="719" spans="1:5" x14ac:dyDescent="0.25">
      <c r="A719" s="3">
        <v>43899</v>
      </c>
      <c r="B719" t="s">
        <v>21</v>
      </c>
      <c r="C719" t="s">
        <v>15</v>
      </c>
      <c r="D719" s="8">
        <v>25.974034440000001</v>
      </c>
      <c r="E719" s="8">
        <v>-1.2427109999999999</v>
      </c>
    </row>
    <row r="720" spans="1:5" x14ac:dyDescent="0.25">
      <c r="A720" s="3">
        <v>43899</v>
      </c>
      <c r="B720" t="s">
        <v>21</v>
      </c>
      <c r="C720" t="s">
        <v>17</v>
      </c>
      <c r="D720" s="8">
        <v>7.7181165900000002</v>
      </c>
      <c r="E720" s="8">
        <v>-1.9570000000000001E-2</v>
      </c>
    </row>
    <row r="721" spans="1:5" x14ac:dyDescent="0.25">
      <c r="A721" s="3">
        <v>43899</v>
      </c>
      <c r="B721" t="s">
        <v>21</v>
      </c>
      <c r="C721" t="s">
        <v>18</v>
      </c>
      <c r="D721" s="8">
        <v>2.6908294499999998</v>
      </c>
      <c r="E721" s="8">
        <v>-0.86333000000000004</v>
      </c>
    </row>
    <row r="722" spans="1:5" x14ac:dyDescent="0.25">
      <c r="A722" s="3">
        <v>43899</v>
      </c>
      <c r="B722" t="s">
        <v>21</v>
      </c>
      <c r="C722" t="s">
        <v>22</v>
      </c>
      <c r="D722" s="8">
        <v>0.66949924999999999</v>
      </c>
      <c r="E722" s="8">
        <v>0.16125</v>
      </c>
    </row>
    <row r="723" spans="1:5" x14ac:dyDescent="0.25">
      <c r="A723" s="3">
        <v>43899</v>
      </c>
      <c r="B723" t="s">
        <v>21</v>
      </c>
      <c r="C723" t="s">
        <v>27</v>
      </c>
      <c r="D723" s="8">
        <v>9.9435199999999995</v>
      </c>
      <c r="E723" s="8">
        <v>-0.49288999999999999</v>
      </c>
    </row>
    <row r="724" spans="1:5" x14ac:dyDescent="0.25">
      <c r="A724" s="3">
        <v>43899</v>
      </c>
      <c r="B724" t="s">
        <v>21</v>
      </c>
      <c r="C724" t="s">
        <v>11</v>
      </c>
      <c r="D724" s="8">
        <v>26.779541760000001</v>
      </c>
      <c r="E724" s="8">
        <v>-5.5790709999999999</v>
      </c>
    </row>
    <row r="725" spans="1:5" x14ac:dyDescent="0.25">
      <c r="A725" s="3">
        <v>43899</v>
      </c>
      <c r="B725" t="s">
        <v>21</v>
      </c>
      <c r="C725" t="s">
        <v>19</v>
      </c>
      <c r="D725" s="8">
        <v>139.19272050000001</v>
      </c>
      <c r="E725" s="8">
        <v>-16.356705999999999</v>
      </c>
    </row>
    <row r="726" spans="1:5" x14ac:dyDescent="0.25">
      <c r="A726" s="3">
        <v>43899</v>
      </c>
      <c r="B726" t="s">
        <v>21</v>
      </c>
      <c r="C726" t="s">
        <v>24</v>
      </c>
      <c r="D726" s="8">
        <v>-154.23065</v>
      </c>
      <c r="E726" s="8">
        <v>15.6646</v>
      </c>
    </row>
    <row r="727" spans="1:5" x14ac:dyDescent="0.25">
      <c r="A727" s="3">
        <v>43900</v>
      </c>
      <c r="B727" t="s">
        <v>21</v>
      </c>
      <c r="C727" t="s">
        <v>12</v>
      </c>
      <c r="D727" s="8">
        <v>-99.746616000000003</v>
      </c>
      <c r="E727" s="8">
        <v>-13.201758</v>
      </c>
    </row>
    <row r="728" spans="1:5" x14ac:dyDescent="0.25">
      <c r="A728" s="3">
        <v>43900</v>
      </c>
      <c r="B728" t="s">
        <v>21</v>
      </c>
      <c r="C728" t="s">
        <v>13</v>
      </c>
      <c r="D728" s="8">
        <v>44.294806000000001</v>
      </c>
      <c r="E728" s="8">
        <v>2.8877290000000002</v>
      </c>
    </row>
    <row r="729" spans="1:5" x14ac:dyDescent="0.25">
      <c r="A729" s="3">
        <v>43900</v>
      </c>
      <c r="B729" t="s">
        <v>21</v>
      </c>
      <c r="C729" t="s">
        <v>23</v>
      </c>
      <c r="D729" s="8">
        <v>0</v>
      </c>
      <c r="E729" s="8">
        <v>5.4999999999999997E-3</v>
      </c>
    </row>
    <row r="730" spans="1:5" x14ac:dyDescent="0.25">
      <c r="A730" s="3">
        <v>43900</v>
      </c>
      <c r="B730" t="s">
        <v>21</v>
      </c>
      <c r="C730" t="s">
        <v>23</v>
      </c>
      <c r="D730" s="8">
        <v>7.7950000000000005E-2</v>
      </c>
      <c r="E730" s="8">
        <v>0</v>
      </c>
    </row>
    <row r="731" spans="1:5" x14ac:dyDescent="0.25">
      <c r="A731" s="3">
        <v>43900</v>
      </c>
      <c r="B731" t="s">
        <v>21</v>
      </c>
      <c r="C731" t="s">
        <v>7</v>
      </c>
      <c r="D731" s="8">
        <v>51.792608000000001</v>
      </c>
      <c r="E731" s="8">
        <v>0.346528</v>
      </c>
    </row>
    <row r="732" spans="1:5" x14ac:dyDescent="0.25">
      <c r="A732" s="3">
        <v>43900</v>
      </c>
      <c r="B732" t="s">
        <v>21</v>
      </c>
      <c r="C732" t="s">
        <v>9</v>
      </c>
      <c r="D732" s="8">
        <v>14.077259509999999</v>
      </c>
      <c r="E732" s="8">
        <v>-3.1614000000000003E-2</v>
      </c>
    </row>
    <row r="733" spans="1:5" x14ac:dyDescent="0.25">
      <c r="A733" s="3">
        <v>43900</v>
      </c>
      <c r="B733" t="s">
        <v>21</v>
      </c>
      <c r="C733" t="s">
        <v>6</v>
      </c>
      <c r="D733" s="8">
        <v>49.81562186</v>
      </c>
      <c r="E733" s="8">
        <v>6.3094979999999996</v>
      </c>
    </row>
    <row r="734" spans="1:5" x14ac:dyDescent="0.25">
      <c r="A734" s="3">
        <v>43900</v>
      </c>
      <c r="B734" t="s">
        <v>21</v>
      </c>
      <c r="C734" t="s">
        <v>15</v>
      </c>
      <c r="D734" s="8">
        <v>25.810810700000001</v>
      </c>
      <c r="E734" s="8">
        <v>-0.16322300000000001</v>
      </c>
    </row>
    <row r="735" spans="1:5" x14ac:dyDescent="0.25">
      <c r="A735" s="3">
        <v>43900</v>
      </c>
      <c r="B735" t="s">
        <v>21</v>
      </c>
      <c r="C735" t="s">
        <v>17</v>
      </c>
      <c r="D735" s="8">
        <v>23.855222990000001</v>
      </c>
      <c r="E735" s="8">
        <v>1.5793740000000001</v>
      </c>
    </row>
    <row r="736" spans="1:5" x14ac:dyDescent="0.25">
      <c r="A736" s="3">
        <v>43900</v>
      </c>
      <c r="B736" t="s">
        <v>21</v>
      </c>
      <c r="C736" t="s">
        <v>18</v>
      </c>
      <c r="D736" s="8">
        <v>2.90890754</v>
      </c>
      <c r="E736" s="8">
        <v>0.45545000000000002</v>
      </c>
    </row>
    <row r="737" spans="1:5" x14ac:dyDescent="0.25">
      <c r="A737" s="3">
        <v>43900</v>
      </c>
      <c r="B737" t="s">
        <v>21</v>
      </c>
      <c r="C737" t="s">
        <v>22</v>
      </c>
      <c r="D737" s="8">
        <v>0.31734000000000001</v>
      </c>
      <c r="E737" s="8">
        <v>0</v>
      </c>
    </row>
    <row r="738" spans="1:5" x14ac:dyDescent="0.25">
      <c r="A738" s="3">
        <v>43900</v>
      </c>
      <c r="B738" t="s">
        <v>21</v>
      </c>
      <c r="C738" t="s">
        <v>27</v>
      </c>
      <c r="D738" s="8">
        <v>10.02924</v>
      </c>
      <c r="E738" s="8">
        <v>8.5720000000000005E-2</v>
      </c>
    </row>
    <row r="739" spans="1:5" x14ac:dyDescent="0.25">
      <c r="A739" s="3">
        <v>43900</v>
      </c>
      <c r="B739" t="s">
        <v>21</v>
      </c>
      <c r="C739" t="s">
        <v>11</v>
      </c>
      <c r="D739" s="8">
        <v>28.267294079999999</v>
      </c>
      <c r="E739" s="8">
        <v>1.487752</v>
      </c>
    </row>
    <row r="740" spans="1:5" x14ac:dyDescent="0.25">
      <c r="A740" s="3">
        <v>43900</v>
      </c>
      <c r="B740" t="s">
        <v>21</v>
      </c>
      <c r="C740" t="s">
        <v>19</v>
      </c>
      <c r="D740" s="8">
        <v>156.39096599999999</v>
      </c>
      <c r="E740" s="8">
        <v>17.198245</v>
      </c>
    </row>
    <row r="741" spans="1:5" x14ac:dyDescent="0.25">
      <c r="A741" s="3">
        <v>43900</v>
      </c>
      <c r="B741" t="s">
        <v>21</v>
      </c>
      <c r="C741" t="s">
        <v>24</v>
      </c>
      <c r="D741" s="8">
        <v>-188.1696</v>
      </c>
      <c r="E741" s="8">
        <v>-9.3259860000000003</v>
      </c>
    </row>
    <row r="742" spans="1:5" x14ac:dyDescent="0.25">
      <c r="A742" s="3">
        <v>43901</v>
      </c>
      <c r="B742" t="s">
        <v>21</v>
      </c>
      <c r="C742" t="s">
        <v>12</v>
      </c>
      <c r="D742" s="8">
        <v>-95.404704480000007</v>
      </c>
      <c r="E742" s="8">
        <v>4.3419109999999996</v>
      </c>
    </row>
    <row r="743" spans="1:5" x14ac:dyDescent="0.25">
      <c r="A743" s="3">
        <v>43901</v>
      </c>
      <c r="B743" t="s">
        <v>21</v>
      </c>
      <c r="C743" t="s">
        <v>13</v>
      </c>
      <c r="D743" s="8">
        <v>51.605335439999998</v>
      </c>
      <c r="E743" s="8">
        <v>-2.461376</v>
      </c>
    </row>
    <row r="744" spans="1:5" x14ac:dyDescent="0.25">
      <c r="A744" s="3">
        <v>43901</v>
      </c>
      <c r="B744" t="s">
        <v>21</v>
      </c>
      <c r="C744" t="s">
        <v>23</v>
      </c>
      <c r="D744" s="8">
        <v>0</v>
      </c>
      <c r="E744" s="8">
        <v>-4.4999999999999997E-3</v>
      </c>
    </row>
    <row r="745" spans="1:5" x14ac:dyDescent="0.25">
      <c r="A745" s="3">
        <v>43901</v>
      </c>
      <c r="B745" t="s">
        <v>21</v>
      </c>
      <c r="C745" t="s">
        <v>23</v>
      </c>
      <c r="D745" s="8">
        <v>2.8850000000000001E-2</v>
      </c>
      <c r="E745" s="8">
        <v>0</v>
      </c>
    </row>
    <row r="746" spans="1:5" x14ac:dyDescent="0.25">
      <c r="A746" s="3">
        <v>43901</v>
      </c>
      <c r="B746" t="s">
        <v>21</v>
      </c>
      <c r="C746" t="s">
        <v>7</v>
      </c>
      <c r="D746" s="8">
        <v>49.893368000000002</v>
      </c>
      <c r="E746" s="8">
        <v>-1.89924</v>
      </c>
    </row>
    <row r="747" spans="1:5" x14ac:dyDescent="0.25">
      <c r="A747" s="3">
        <v>43901</v>
      </c>
      <c r="B747" t="s">
        <v>21</v>
      </c>
      <c r="C747" t="s">
        <v>8</v>
      </c>
      <c r="D747" s="8">
        <v>9.4304100000000002</v>
      </c>
      <c r="E747" s="8">
        <v>-0.62293900000000002</v>
      </c>
    </row>
    <row r="748" spans="1:5" x14ac:dyDescent="0.25">
      <c r="A748" s="3">
        <v>43901</v>
      </c>
      <c r="B748" t="s">
        <v>21</v>
      </c>
      <c r="C748" t="s">
        <v>9</v>
      </c>
      <c r="D748" s="8">
        <v>12.295327929999999</v>
      </c>
      <c r="E748" s="8">
        <v>-1.7819309999999999</v>
      </c>
    </row>
    <row r="749" spans="1:5" x14ac:dyDescent="0.25">
      <c r="A749" s="3">
        <v>43901</v>
      </c>
      <c r="B749" t="s">
        <v>21</v>
      </c>
      <c r="C749" t="s">
        <v>6</v>
      </c>
      <c r="D749" s="8">
        <v>51.020767499999998</v>
      </c>
      <c r="E749" s="8">
        <v>-1.06786</v>
      </c>
    </row>
    <row r="750" spans="1:5" x14ac:dyDescent="0.25">
      <c r="A750" s="3">
        <v>43901</v>
      </c>
      <c r="B750" t="s">
        <v>21</v>
      </c>
      <c r="C750" t="s">
        <v>15</v>
      </c>
      <c r="D750" s="8">
        <v>25.15921633</v>
      </c>
      <c r="E750" s="8">
        <v>-0.65159400000000001</v>
      </c>
    </row>
    <row r="751" spans="1:5" x14ac:dyDescent="0.25">
      <c r="A751" s="3">
        <v>43901</v>
      </c>
      <c r="B751" t="s">
        <v>21</v>
      </c>
      <c r="C751" t="s">
        <v>17</v>
      </c>
      <c r="D751" s="8">
        <v>22.21040112</v>
      </c>
      <c r="E751" s="8">
        <v>-1.6735340000000001</v>
      </c>
    </row>
    <row r="752" spans="1:5" x14ac:dyDescent="0.25">
      <c r="A752" s="3">
        <v>43901</v>
      </c>
      <c r="B752" t="s">
        <v>21</v>
      </c>
      <c r="C752" t="s">
        <v>18</v>
      </c>
      <c r="D752" s="8">
        <v>2.7547115400000002</v>
      </c>
      <c r="E752" s="8">
        <v>-0.2074</v>
      </c>
    </row>
    <row r="753" spans="1:5" x14ac:dyDescent="0.25">
      <c r="A753" s="3">
        <v>43901</v>
      </c>
      <c r="B753" t="s">
        <v>21</v>
      </c>
      <c r="C753" t="s">
        <v>22</v>
      </c>
      <c r="D753" s="8">
        <v>0.29395874999999999</v>
      </c>
      <c r="E753" s="8">
        <v>0</v>
      </c>
    </row>
    <row r="754" spans="1:5" x14ac:dyDescent="0.25">
      <c r="A754" s="3">
        <v>43901</v>
      </c>
      <c r="B754" t="s">
        <v>21</v>
      </c>
      <c r="C754" t="s">
        <v>27</v>
      </c>
      <c r="D754" s="8">
        <v>10.372120000000001</v>
      </c>
      <c r="E754" s="8">
        <v>0.34288000000000002</v>
      </c>
    </row>
    <row r="755" spans="1:5" x14ac:dyDescent="0.25">
      <c r="A755" s="3">
        <v>43901</v>
      </c>
      <c r="B755" t="s">
        <v>21</v>
      </c>
      <c r="C755" t="s">
        <v>11</v>
      </c>
      <c r="D755" s="8">
        <v>29.011170239999998</v>
      </c>
      <c r="E755" s="8">
        <v>0.74387599999999998</v>
      </c>
    </row>
    <row r="756" spans="1:5" x14ac:dyDescent="0.25">
      <c r="A756" s="3">
        <v>43901</v>
      </c>
      <c r="B756" t="s">
        <v>21</v>
      </c>
      <c r="C756" t="s">
        <v>19</v>
      </c>
      <c r="D756" s="8">
        <v>152.87875650000001</v>
      </c>
      <c r="E756" s="8">
        <v>-9.5362939999999998</v>
      </c>
    </row>
    <row r="757" spans="1:5" x14ac:dyDescent="0.25">
      <c r="A757" s="3">
        <v>43901</v>
      </c>
      <c r="B757" t="s">
        <v>21</v>
      </c>
      <c r="C757" t="s">
        <v>24</v>
      </c>
      <c r="D757" s="8">
        <v>-204.4768</v>
      </c>
      <c r="E757" s="8">
        <v>11.341367999999999</v>
      </c>
    </row>
    <row r="758" spans="1:5" x14ac:dyDescent="0.25">
      <c r="A758" s="3">
        <v>43902</v>
      </c>
      <c r="B758" t="s">
        <v>21</v>
      </c>
      <c r="C758" t="s">
        <v>12</v>
      </c>
      <c r="D758" s="8">
        <v>-78.917175599999993</v>
      </c>
      <c r="E758" s="8">
        <v>16.487528000000001</v>
      </c>
    </row>
    <row r="759" spans="1:5" x14ac:dyDescent="0.25">
      <c r="A759" s="3">
        <v>43902</v>
      </c>
      <c r="B759" t="s">
        <v>21</v>
      </c>
      <c r="C759" t="s">
        <v>13</v>
      </c>
      <c r="D759" s="8">
        <v>60.9302876</v>
      </c>
      <c r="E759" s="8">
        <v>-7.8649899999999997</v>
      </c>
    </row>
    <row r="760" spans="1:5" x14ac:dyDescent="0.25">
      <c r="A760" s="3">
        <v>43902</v>
      </c>
      <c r="B760" t="s">
        <v>21</v>
      </c>
      <c r="C760" t="s">
        <v>23</v>
      </c>
      <c r="D760" s="8">
        <v>9.5773919999999997</v>
      </c>
      <c r="E760" s="8">
        <v>-0.28305000000000002</v>
      </c>
    </row>
    <row r="761" spans="1:5" x14ac:dyDescent="0.25">
      <c r="A761" s="3">
        <v>43902</v>
      </c>
      <c r="B761" t="s">
        <v>21</v>
      </c>
      <c r="C761" t="s">
        <v>7</v>
      </c>
      <c r="D761" s="8">
        <v>45.4818</v>
      </c>
      <c r="E761" s="8">
        <v>-4.4115679999999999</v>
      </c>
    </row>
    <row r="762" spans="1:5" x14ac:dyDescent="0.25">
      <c r="A762" s="3">
        <v>43902</v>
      </c>
      <c r="B762" t="s">
        <v>21</v>
      </c>
      <c r="C762" t="s">
        <v>8</v>
      </c>
      <c r="D762" s="8">
        <v>22.959119999999999</v>
      </c>
      <c r="E762" s="8">
        <v>-1.9920009999999999</v>
      </c>
    </row>
    <row r="763" spans="1:5" x14ac:dyDescent="0.25">
      <c r="A763" s="3">
        <v>43902</v>
      </c>
      <c r="B763" t="s">
        <v>21</v>
      </c>
      <c r="C763" t="s">
        <v>9</v>
      </c>
      <c r="D763" s="8">
        <v>10.61398926</v>
      </c>
      <c r="E763" s="8">
        <v>-1.681338</v>
      </c>
    </row>
    <row r="764" spans="1:5" x14ac:dyDescent="0.25">
      <c r="A764" s="3">
        <v>43902</v>
      </c>
      <c r="B764" t="s">
        <v>21</v>
      </c>
      <c r="C764" t="s">
        <v>6</v>
      </c>
      <c r="D764" s="8">
        <v>44.43343333</v>
      </c>
      <c r="E764" s="8">
        <v>-7.3287659999999999</v>
      </c>
    </row>
    <row r="765" spans="1:5" x14ac:dyDescent="0.25">
      <c r="A765" s="3">
        <v>43902</v>
      </c>
      <c r="B765" t="s">
        <v>21</v>
      </c>
      <c r="C765" t="s">
        <v>15</v>
      </c>
      <c r="D765" s="8">
        <v>18.806496320000001</v>
      </c>
      <c r="E765" s="8">
        <v>-6.3527199999999997</v>
      </c>
    </row>
    <row r="766" spans="1:5" x14ac:dyDescent="0.25">
      <c r="A766" s="3">
        <v>43902</v>
      </c>
      <c r="B766" t="s">
        <v>21</v>
      </c>
      <c r="C766" t="s">
        <v>20</v>
      </c>
      <c r="D766" s="8">
        <v>48.514150000000001</v>
      </c>
      <c r="E766" s="8">
        <v>-0.75284899999999999</v>
      </c>
    </row>
    <row r="767" spans="1:5" x14ac:dyDescent="0.25">
      <c r="A767" s="3">
        <v>43902</v>
      </c>
      <c r="B767" t="s">
        <v>21</v>
      </c>
      <c r="C767" t="s">
        <v>17</v>
      </c>
      <c r="D767" s="8">
        <v>0.14561379999999999</v>
      </c>
      <c r="E767" s="8">
        <v>-6.2219800000000003</v>
      </c>
    </row>
    <row r="768" spans="1:5" x14ac:dyDescent="0.25">
      <c r="A768" s="3">
        <v>43902</v>
      </c>
      <c r="B768" t="s">
        <v>21</v>
      </c>
      <c r="C768" t="s">
        <v>18</v>
      </c>
      <c r="D768" s="8">
        <v>2.2685952</v>
      </c>
      <c r="E768" s="8">
        <v>-1.3764400000000001</v>
      </c>
    </row>
    <row r="769" spans="1:5" x14ac:dyDescent="0.25">
      <c r="A769" s="3">
        <v>43902</v>
      </c>
      <c r="B769" t="s">
        <v>21</v>
      </c>
      <c r="C769" t="s">
        <v>22</v>
      </c>
      <c r="D769" s="8">
        <v>0.44894149999999999</v>
      </c>
      <c r="E769" s="8">
        <v>-5.3749999999999999E-2</v>
      </c>
    </row>
    <row r="770" spans="1:5" x14ac:dyDescent="0.25">
      <c r="A770" s="3">
        <v>43902</v>
      </c>
      <c r="B770" t="s">
        <v>21</v>
      </c>
      <c r="C770" t="s">
        <v>27</v>
      </c>
      <c r="D770" s="8">
        <v>10.41498</v>
      </c>
      <c r="E770" s="8">
        <v>4.2860000000000002E-2</v>
      </c>
    </row>
    <row r="771" spans="1:5" x14ac:dyDescent="0.25">
      <c r="A771" s="3">
        <v>43902</v>
      </c>
      <c r="B771" t="s">
        <v>21</v>
      </c>
      <c r="C771" t="s">
        <v>11</v>
      </c>
      <c r="D771" s="8">
        <v>26.965510800000001</v>
      </c>
      <c r="E771" s="8">
        <v>-2.0456590000000001</v>
      </c>
    </row>
    <row r="772" spans="1:5" x14ac:dyDescent="0.25">
      <c r="A772" s="3">
        <v>43902</v>
      </c>
      <c r="B772" t="s">
        <v>21</v>
      </c>
      <c r="C772" t="s">
        <v>19</v>
      </c>
      <c r="D772" s="8">
        <v>52.653599999999997</v>
      </c>
      <c r="E772" s="8">
        <v>-33.542617999999997</v>
      </c>
    </row>
    <row r="773" spans="1:5" x14ac:dyDescent="0.25">
      <c r="A773" s="3">
        <v>43902</v>
      </c>
      <c r="B773" t="s">
        <v>21</v>
      </c>
      <c r="C773" t="s">
        <v>24</v>
      </c>
      <c r="D773" s="8">
        <v>-183.31319999999999</v>
      </c>
      <c r="E773" s="8">
        <v>21.163599999999999</v>
      </c>
    </row>
    <row r="774" spans="1:5" x14ac:dyDescent="0.25">
      <c r="A774" s="3">
        <v>43903</v>
      </c>
      <c r="B774" t="s">
        <v>21</v>
      </c>
      <c r="C774" t="s">
        <v>12</v>
      </c>
      <c r="D774" s="8">
        <v>-83.963180879999996</v>
      </c>
      <c r="E774" s="8">
        <v>-5.0460050000000001</v>
      </c>
    </row>
    <row r="775" spans="1:5" x14ac:dyDescent="0.25">
      <c r="A775" s="3">
        <v>43903</v>
      </c>
      <c r="B775" t="s">
        <v>21</v>
      </c>
      <c r="C775" t="s">
        <v>13</v>
      </c>
      <c r="D775" s="8">
        <v>74.763750959999996</v>
      </c>
      <c r="E775" s="8">
        <v>6.7624120000000003</v>
      </c>
    </row>
    <row r="776" spans="1:5" x14ac:dyDescent="0.25">
      <c r="A776" s="3">
        <v>43903</v>
      </c>
      <c r="B776" t="s">
        <v>21</v>
      </c>
      <c r="C776" t="s">
        <v>25</v>
      </c>
      <c r="D776" s="8">
        <v>-10.0418</v>
      </c>
      <c r="E776" s="8">
        <v>-0.140348</v>
      </c>
    </row>
    <row r="777" spans="1:5" x14ac:dyDescent="0.25">
      <c r="A777" s="3">
        <v>43903</v>
      </c>
      <c r="B777" t="s">
        <v>21</v>
      </c>
      <c r="C777" t="s">
        <v>23</v>
      </c>
      <c r="D777" s="8">
        <v>0</v>
      </c>
      <c r="E777" s="8">
        <v>1.5E-3</v>
      </c>
    </row>
    <row r="778" spans="1:5" x14ac:dyDescent="0.25">
      <c r="A778" s="3">
        <v>43903</v>
      </c>
      <c r="B778" t="s">
        <v>21</v>
      </c>
      <c r="C778" t="s">
        <v>23</v>
      </c>
      <c r="D778" s="8">
        <v>10.5320553</v>
      </c>
      <c r="E778" s="8">
        <v>1.056975</v>
      </c>
    </row>
    <row r="779" spans="1:5" x14ac:dyDescent="0.25">
      <c r="A779" s="3">
        <v>43903</v>
      </c>
      <c r="B779" t="s">
        <v>21</v>
      </c>
      <c r="C779" t="s">
        <v>26</v>
      </c>
      <c r="D779" s="8">
        <v>95.179675919999994</v>
      </c>
      <c r="E779" s="8">
        <v>5.230728</v>
      </c>
    </row>
    <row r="780" spans="1:5" x14ac:dyDescent="0.25">
      <c r="A780" s="3">
        <v>43903</v>
      </c>
      <c r="B780" t="s">
        <v>21</v>
      </c>
      <c r="C780" t="s">
        <v>7</v>
      </c>
      <c r="D780" s="8">
        <v>50.613079999999997</v>
      </c>
      <c r="E780" s="8">
        <v>5.1312800000000003</v>
      </c>
    </row>
    <row r="781" spans="1:5" x14ac:dyDescent="0.25">
      <c r="A781" s="3">
        <v>43903</v>
      </c>
      <c r="B781" t="s">
        <v>21</v>
      </c>
      <c r="C781" t="s">
        <v>8</v>
      </c>
      <c r="D781" s="8">
        <v>24.57939</v>
      </c>
      <c r="E781" s="8">
        <v>1.6202700000000001</v>
      </c>
    </row>
    <row r="782" spans="1:5" x14ac:dyDescent="0.25">
      <c r="A782" s="3">
        <v>43903</v>
      </c>
      <c r="B782" t="s">
        <v>21</v>
      </c>
      <c r="C782" t="s">
        <v>9</v>
      </c>
      <c r="D782" s="8">
        <v>11.927445280000001</v>
      </c>
      <c r="E782" s="8">
        <v>1.313456</v>
      </c>
    </row>
    <row r="783" spans="1:5" x14ac:dyDescent="0.25">
      <c r="A783" s="3">
        <v>43903</v>
      </c>
      <c r="B783" t="s">
        <v>21</v>
      </c>
      <c r="C783" t="s">
        <v>6</v>
      </c>
      <c r="D783" s="8">
        <v>50.820257679999997</v>
      </c>
      <c r="E783" s="8">
        <v>6.942437</v>
      </c>
    </row>
    <row r="784" spans="1:5" x14ac:dyDescent="0.25">
      <c r="A784" s="3">
        <v>43903</v>
      </c>
      <c r="B784" t="s">
        <v>21</v>
      </c>
      <c r="C784" t="s">
        <v>15</v>
      </c>
      <c r="D784" s="8">
        <v>20.237792949999999</v>
      </c>
      <c r="E784" s="8">
        <v>1.4312959999999999</v>
      </c>
    </row>
    <row r="785" spans="1:5" x14ac:dyDescent="0.25">
      <c r="A785" s="3">
        <v>43903</v>
      </c>
      <c r="B785" t="s">
        <v>21</v>
      </c>
      <c r="C785" t="s">
        <v>20</v>
      </c>
      <c r="D785" s="8">
        <v>85.544544000000002</v>
      </c>
      <c r="E785" s="8">
        <v>9.6536170000000006</v>
      </c>
    </row>
    <row r="786" spans="1:5" x14ac:dyDescent="0.25">
      <c r="A786" s="3">
        <v>43903</v>
      </c>
      <c r="B786" t="s">
        <v>21</v>
      </c>
      <c r="C786" t="s">
        <v>17</v>
      </c>
      <c r="D786" s="8">
        <v>0.15617753000000001</v>
      </c>
      <c r="E786" s="8">
        <v>0</v>
      </c>
    </row>
    <row r="787" spans="1:5" x14ac:dyDescent="0.25">
      <c r="A787" s="3">
        <v>43903</v>
      </c>
      <c r="B787" t="s">
        <v>21</v>
      </c>
      <c r="C787" t="s">
        <v>18</v>
      </c>
      <c r="D787" s="8">
        <v>2.376128</v>
      </c>
      <c r="E787" s="8">
        <v>0.23443</v>
      </c>
    </row>
    <row r="788" spans="1:5" x14ac:dyDescent="0.25">
      <c r="A788" s="3">
        <v>43903</v>
      </c>
      <c r="B788" t="s">
        <v>21</v>
      </c>
      <c r="C788" t="s">
        <v>22</v>
      </c>
      <c r="D788" s="8">
        <v>0.51410800000000001</v>
      </c>
      <c r="E788" s="8">
        <v>5.3749999999999999E-2</v>
      </c>
    </row>
    <row r="789" spans="1:5" x14ac:dyDescent="0.25">
      <c r="A789" s="3">
        <v>43903</v>
      </c>
      <c r="B789" t="s">
        <v>21</v>
      </c>
      <c r="C789" t="s">
        <v>27</v>
      </c>
      <c r="D789" s="8">
        <v>11.48648</v>
      </c>
      <c r="E789" s="8">
        <v>1.0714999999999999</v>
      </c>
    </row>
    <row r="790" spans="1:5" x14ac:dyDescent="0.25">
      <c r="A790" s="3">
        <v>43903</v>
      </c>
      <c r="B790" t="s">
        <v>21</v>
      </c>
      <c r="C790" t="s">
        <v>11</v>
      </c>
      <c r="D790" s="8">
        <v>29.569077360000001</v>
      </c>
      <c r="E790" s="8">
        <v>2.6035659999999998</v>
      </c>
    </row>
    <row r="791" spans="1:5" x14ac:dyDescent="0.25">
      <c r="A791" s="3">
        <v>43903</v>
      </c>
      <c r="B791" t="s">
        <v>21</v>
      </c>
      <c r="C791" t="s">
        <v>19</v>
      </c>
      <c r="D791" s="8">
        <v>79.948800000000006</v>
      </c>
      <c r="E791" s="8">
        <v>9.2162500000000005</v>
      </c>
    </row>
    <row r="792" spans="1:5" x14ac:dyDescent="0.25">
      <c r="A792" s="3">
        <v>43903</v>
      </c>
      <c r="B792" t="s">
        <v>21</v>
      </c>
      <c r="C792" t="s">
        <v>24</v>
      </c>
      <c r="D792" s="8">
        <v>-135.9504</v>
      </c>
      <c r="E792" s="8">
        <v>-12.012370000000001</v>
      </c>
    </row>
    <row r="793" spans="1:5" x14ac:dyDescent="0.25">
      <c r="A793" s="3">
        <v>43906</v>
      </c>
      <c r="B793" t="s">
        <v>21</v>
      </c>
      <c r="C793" t="s">
        <v>12</v>
      </c>
      <c r="D793" s="8">
        <v>0</v>
      </c>
      <c r="E793" s="8">
        <v>-4.9693829999999997</v>
      </c>
    </row>
    <row r="794" spans="1:5" x14ac:dyDescent="0.25">
      <c r="A794" s="3">
        <v>43906</v>
      </c>
      <c r="B794" t="s">
        <v>21</v>
      </c>
      <c r="C794" t="s">
        <v>13</v>
      </c>
      <c r="D794" s="8">
        <v>58.07700432</v>
      </c>
      <c r="E794" s="8">
        <v>-16.745771999999999</v>
      </c>
    </row>
    <row r="795" spans="1:5" x14ac:dyDescent="0.25">
      <c r="A795" s="3">
        <v>43906</v>
      </c>
      <c r="B795" t="s">
        <v>21</v>
      </c>
      <c r="C795" t="s">
        <v>25</v>
      </c>
      <c r="D795" s="8">
        <v>0</v>
      </c>
      <c r="E795" s="8">
        <v>2.215881</v>
      </c>
    </row>
    <row r="796" spans="1:5" x14ac:dyDescent="0.25">
      <c r="A796" s="3">
        <v>43906</v>
      </c>
      <c r="B796" t="s">
        <v>21</v>
      </c>
      <c r="C796" t="s">
        <v>23</v>
      </c>
      <c r="D796" s="8">
        <v>0</v>
      </c>
      <c r="E796" s="8">
        <v>2.5000000000000001E-3</v>
      </c>
    </row>
    <row r="797" spans="1:5" x14ac:dyDescent="0.25">
      <c r="A797" s="3">
        <v>43906</v>
      </c>
      <c r="B797" t="s">
        <v>21</v>
      </c>
      <c r="C797" t="s">
        <v>23</v>
      </c>
      <c r="D797" s="8">
        <v>98.388924299999999</v>
      </c>
      <c r="E797" s="8">
        <v>-2.0406789999999999</v>
      </c>
    </row>
    <row r="798" spans="1:5" x14ac:dyDescent="0.25">
      <c r="A798" s="3">
        <v>43906</v>
      </c>
      <c r="B798" t="s">
        <v>21</v>
      </c>
      <c r="C798" t="s">
        <v>26</v>
      </c>
      <c r="D798" s="8">
        <v>79.856300000000005</v>
      </c>
      <c r="E798" s="8">
        <v>-6.4662470000000001</v>
      </c>
    </row>
    <row r="799" spans="1:5" x14ac:dyDescent="0.25">
      <c r="A799" s="3">
        <v>43906</v>
      </c>
      <c r="B799" t="s">
        <v>21</v>
      </c>
      <c r="C799" t="s">
        <v>7</v>
      </c>
      <c r="D799" s="8">
        <v>47.807535999999999</v>
      </c>
      <c r="E799" s="8">
        <v>-2.8055439999999998</v>
      </c>
    </row>
    <row r="800" spans="1:5" x14ac:dyDescent="0.25">
      <c r="A800" s="3">
        <v>43906</v>
      </c>
      <c r="B800" t="s">
        <v>21</v>
      </c>
      <c r="C800" t="s">
        <v>8</v>
      </c>
      <c r="D800" s="8">
        <v>0</v>
      </c>
      <c r="E800" s="8">
        <v>-3.5007959999999998</v>
      </c>
    </row>
    <row r="801" spans="1:5" x14ac:dyDescent="0.25">
      <c r="A801" s="3">
        <v>43906</v>
      </c>
      <c r="B801" t="s">
        <v>21</v>
      </c>
      <c r="C801" t="s">
        <v>9</v>
      </c>
      <c r="D801" s="8">
        <v>8.9946625999999998</v>
      </c>
      <c r="E801" s="8">
        <v>-2.119958</v>
      </c>
    </row>
    <row r="802" spans="1:5" x14ac:dyDescent="0.25">
      <c r="A802" s="3">
        <v>43906</v>
      </c>
      <c r="B802" t="s">
        <v>21</v>
      </c>
      <c r="C802" t="s">
        <v>6</v>
      </c>
      <c r="D802" s="8">
        <v>28.933699090000001</v>
      </c>
      <c r="E802" s="8">
        <v>-13.878816</v>
      </c>
    </row>
    <row r="803" spans="1:5" x14ac:dyDescent="0.25">
      <c r="A803" s="3">
        <v>43906</v>
      </c>
      <c r="B803" t="s">
        <v>21</v>
      </c>
      <c r="C803" t="s">
        <v>15</v>
      </c>
      <c r="D803" s="8">
        <v>16.47779427</v>
      </c>
      <c r="E803" s="8">
        <v>-3.759998</v>
      </c>
    </row>
    <row r="804" spans="1:5" x14ac:dyDescent="0.25">
      <c r="A804" s="3">
        <v>43906</v>
      </c>
      <c r="B804" t="s">
        <v>21</v>
      </c>
      <c r="C804" t="s">
        <v>20</v>
      </c>
      <c r="D804" s="8">
        <v>77.752696</v>
      </c>
      <c r="E804" s="8">
        <v>-7.7918479999999999</v>
      </c>
    </row>
    <row r="805" spans="1:5" x14ac:dyDescent="0.25">
      <c r="A805" s="3">
        <v>43906</v>
      </c>
      <c r="B805" t="s">
        <v>21</v>
      </c>
      <c r="C805" t="s">
        <v>17</v>
      </c>
      <c r="D805" s="8">
        <v>0.10499596999999999</v>
      </c>
      <c r="E805" s="8">
        <v>0</v>
      </c>
    </row>
    <row r="806" spans="1:5" x14ac:dyDescent="0.25">
      <c r="A806" s="3">
        <v>43906</v>
      </c>
      <c r="B806" t="s">
        <v>21</v>
      </c>
      <c r="C806" t="s">
        <v>18</v>
      </c>
      <c r="D806" s="8">
        <v>1.990224</v>
      </c>
      <c r="E806" s="8">
        <v>-0.62985000000000002</v>
      </c>
    </row>
    <row r="807" spans="1:5" x14ac:dyDescent="0.25">
      <c r="A807" s="3">
        <v>43906</v>
      </c>
      <c r="B807" t="s">
        <v>21</v>
      </c>
      <c r="C807" t="s">
        <v>22</v>
      </c>
      <c r="D807" s="8">
        <v>0.50598100000000001</v>
      </c>
      <c r="E807" s="8">
        <v>0</v>
      </c>
    </row>
    <row r="808" spans="1:5" x14ac:dyDescent="0.25">
      <c r="A808" s="3">
        <v>43906</v>
      </c>
      <c r="B808" t="s">
        <v>21</v>
      </c>
      <c r="C808" t="s">
        <v>27</v>
      </c>
      <c r="D808" s="8">
        <v>11.48648</v>
      </c>
      <c r="E808" s="8">
        <v>0</v>
      </c>
    </row>
    <row r="809" spans="1:5" x14ac:dyDescent="0.25">
      <c r="A809" s="3">
        <v>43906</v>
      </c>
      <c r="B809" t="s">
        <v>21</v>
      </c>
      <c r="C809" t="s">
        <v>11</v>
      </c>
      <c r="D809" s="8">
        <v>28.661548440000001</v>
      </c>
      <c r="E809" s="8">
        <v>-0.907528</v>
      </c>
    </row>
    <row r="810" spans="1:5" x14ac:dyDescent="0.25">
      <c r="A810" s="3">
        <v>43906</v>
      </c>
      <c r="B810" t="s">
        <v>21</v>
      </c>
      <c r="C810" t="s">
        <v>19</v>
      </c>
      <c r="D810" s="8">
        <v>31.213919229999998</v>
      </c>
      <c r="E810" s="8">
        <v>-14.159755000000001</v>
      </c>
    </row>
    <row r="811" spans="1:5" x14ac:dyDescent="0.25">
      <c r="A811" s="3">
        <v>43906</v>
      </c>
      <c r="B811" t="s">
        <v>21</v>
      </c>
      <c r="C811" t="s">
        <v>24</v>
      </c>
      <c r="D811" s="8">
        <v>-121.608</v>
      </c>
      <c r="E811" s="8">
        <v>14.3424</v>
      </c>
    </row>
    <row r="812" spans="1:5" x14ac:dyDescent="0.25">
      <c r="A812" s="3">
        <v>43907</v>
      </c>
      <c r="B812" t="s">
        <v>21</v>
      </c>
      <c r="C812" t="s">
        <v>13</v>
      </c>
      <c r="D812" s="8">
        <v>72.348420480000001</v>
      </c>
      <c r="E812" s="8">
        <v>10.60764</v>
      </c>
    </row>
    <row r="813" spans="1:5" x14ac:dyDescent="0.25">
      <c r="A813" s="3">
        <v>43907</v>
      </c>
      <c r="B813" t="s">
        <v>21</v>
      </c>
      <c r="C813" t="s">
        <v>23</v>
      </c>
      <c r="D813" s="8">
        <v>0</v>
      </c>
      <c r="E813" s="8">
        <v>4.4999999999999997E-3</v>
      </c>
    </row>
    <row r="814" spans="1:5" x14ac:dyDescent="0.25">
      <c r="A814" s="3">
        <v>43907</v>
      </c>
      <c r="B814" t="s">
        <v>21</v>
      </c>
      <c r="C814" t="s">
        <v>23</v>
      </c>
      <c r="D814" s="8">
        <v>117.26945981999999</v>
      </c>
      <c r="E814" s="8">
        <v>6.6314510000000002</v>
      </c>
    </row>
    <row r="815" spans="1:5" x14ac:dyDescent="0.25">
      <c r="A815" s="3">
        <v>43907</v>
      </c>
      <c r="B815" t="s">
        <v>21</v>
      </c>
      <c r="C815" t="s">
        <v>26</v>
      </c>
      <c r="D815" s="8">
        <v>66.60229554</v>
      </c>
      <c r="E815" s="8">
        <v>-9.0858310000000007</v>
      </c>
    </row>
    <row r="816" spans="1:5" x14ac:dyDescent="0.25">
      <c r="A816" s="3">
        <v>43907</v>
      </c>
      <c r="B816" t="s">
        <v>21</v>
      </c>
      <c r="C816" t="s">
        <v>7</v>
      </c>
      <c r="D816" s="8">
        <v>50.066631999999998</v>
      </c>
      <c r="E816" s="8">
        <v>2.259096</v>
      </c>
    </row>
    <row r="817" spans="1:5" x14ac:dyDescent="0.25">
      <c r="A817" s="3">
        <v>43907</v>
      </c>
      <c r="B817" t="s">
        <v>21</v>
      </c>
      <c r="C817" t="s">
        <v>8</v>
      </c>
      <c r="D817" s="8">
        <v>0</v>
      </c>
      <c r="E817" s="8">
        <v>0.50063599999999997</v>
      </c>
    </row>
    <row r="818" spans="1:5" x14ac:dyDescent="0.25">
      <c r="A818" s="3">
        <v>43907</v>
      </c>
      <c r="B818" t="s">
        <v>21</v>
      </c>
      <c r="C818" t="s">
        <v>9</v>
      </c>
      <c r="D818" s="8">
        <v>7.72708613</v>
      </c>
      <c r="E818" s="8">
        <v>-0.37612600000000002</v>
      </c>
    </row>
    <row r="819" spans="1:5" x14ac:dyDescent="0.25">
      <c r="A819" s="3">
        <v>43907</v>
      </c>
      <c r="B819" t="s">
        <v>21</v>
      </c>
      <c r="C819" t="s">
        <v>6</v>
      </c>
      <c r="D819" s="8">
        <v>16.6281052</v>
      </c>
      <c r="E819" s="8">
        <v>-2.407791</v>
      </c>
    </row>
    <row r="820" spans="1:5" x14ac:dyDescent="0.25">
      <c r="A820" s="3">
        <v>43907</v>
      </c>
      <c r="B820" t="s">
        <v>21</v>
      </c>
      <c r="C820" t="s">
        <v>15</v>
      </c>
      <c r="D820" s="8">
        <v>13.961807609999999</v>
      </c>
      <c r="E820" s="8">
        <v>-2.5159859999999998</v>
      </c>
    </row>
    <row r="821" spans="1:5" x14ac:dyDescent="0.25">
      <c r="A821" s="3">
        <v>43907</v>
      </c>
      <c r="B821" t="s">
        <v>21</v>
      </c>
      <c r="C821" t="s">
        <v>20</v>
      </c>
      <c r="D821" s="8">
        <v>79.265474999999995</v>
      </c>
      <c r="E821" s="8">
        <v>1.5127790000000001</v>
      </c>
    </row>
    <row r="822" spans="1:5" x14ac:dyDescent="0.25">
      <c r="A822" s="3">
        <v>43907</v>
      </c>
      <c r="B822" t="s">
        <v>21</v>
      </c>
      <c r="C822" t="s">
        <v>17</v>
      </c>
      <c r="D822" s="8">
        <v>0.10905226</v>
      </c>
      <c r="E822" s="8">
        <v>0</v>
      </c>
    </row>
    <row r="823" spans="1:5" x14ac:dyDescent="0.25">
      <c r="A823" s="3">
        <v>43907</v>
      </c>
      <c r="B823" t="s">
        <v>21</v>
      </c>
      <c r="C823" t="s">
        <v>18</v>
      </c>
      <c r="D823" s="8">
        <v>1.8965664</v>
      </c>
      <c r="E823" s="8">
        <v>-0.14255999999999999</v>
      </c>
    </row>
    <row r="824" spans="1:5" x14ac:dyDescent="0.25">
      <c r="A824" s="3">
        <v>43907</v>
      </c>
      <c r="B824" t="s">
        <v>21</v>
      </c>
      <c r="C824" t="s">
        <v>22</v>
      </c>
      <c r="D824" s="8">
        <v>0.46955999999999998</v>
      </c>
      <c r="E824" s="8">
        <v>0</v>
      </c>
    </row>
    <row r="825" spans="1:5" x14ac:dyDescent="0.25">
      <c r="A825" s="3">
        <v>43907</v>
      </c>
      <c r="B825" t="s">
        <v>21</v>
      </c>
      <c r="C825" t="s">
        <v>27</v>
      </c>
      <c r="D825" s="8">
        <v>11.10074</v>
      </c>
      <c r="E825" s="8">
        <v>-0.38574000000000003</v>
      </c>
    </row>
    <row r="826" spans="1:5" x14ac:dyDescent="0.25">
      <c r="A826" s="3">
        <v>43907</v>
      </c>
      <c r="B826" t="s">
        <v>21</v>
      </c>
      <c r="C826" t="s">
        <v>11</v>
      </c>
      <c r="D826" s="8">
        <v>29.572796740000001</v>
      </c>
      <c r="E826" s="8">
        <v>0.91124799999999995</v>
      </c>
    </row>
    <row r="827" spans="1:5" x14ac:dyDescent="0.25">
      <c r="A827" s="3">
        <v>43907</v>
      </c>
      <c r="B827" t="s">
        <v>21</v>
      </c>
      <c r="C827" t="s">
        <v>19</v>
      </c>
      <c r="D827" s="8">
        <v>0</v>
      </c>
      <c r="E827" s="8">
        <v>-4.054881</v>
      </c>
    </row>
    <row r="828" spans="1:5" x14ac:dyDescent="0.25">
      <c r="A828" s="3">
        <v>43907</v>
      </c>
      <c r="B828" t="s">
        <v>21</v>
      </c>
      <c r="C828" t="s">
        <v>24</v>
      </c>
      <c r="D828" s="8">
        <v>-126.0792</v>
      </c>
      <c r="E828" s="8">
        <v>-4.4711999999999996</v>
      </c>
    </row>
    <row r="829" spans="1:5" x14ac:dyDescent="0.25">
      <c r="A829" s="3">
        <v>43908</v>
      </c>
      <c r="B829" t="s">
        <v>21</v>
      </c>
      <c r="C829" t="s">
        <v>13</v>
      </c>
      <c r="D829" s="8">
        <v>59.991293599999999</v>
      </c>
      <c r="E829" s="8">
        <v>-20.734687000000001</v>
      </c>
    </row>
    <row r="830" spans="1:5" x14ac:dyDescent="0.25">
      <c r="A830" s="3">
        <v>43908</v>
      </c>
      <c r="B830" t="s">
        <v>21</v>
      </c>
      <c r="C830" t="s">
        <v>23</v>
      </c>
      <c r="D830" s="8">
        <v>166.68826125000001</v>
      </c>
      <c r="E830" s="8">
        <v>-10.797497999999999</v>
      </c>
    </row>
    <row r="831" spans="1:5" x14ac:dyDescent="0.25">
      <c r="A831" s="3">
        <v>43908</v>
      </c>
      <c r="B831" t="s">
        <v>21</v>
      </c>
      <c r="C831" t="s">
        <v>26</v>
      </c>
      <c r="D831" s="8">
        <v>5.8724999999999996</v>
      </c>
      <c r="E831" s="8">
        <v>-19.124006999999999</v>
      </c>
    </row>
    <row r="832" spans="1:5" x14ac:dyDescent="0.25">
      <c r="A832" s="3">
        <v>43908</v>
      </c>
      <c r="B832" t="s">
        <v>21</v>
      </c>
      <c r="C832" t="s">
        <v>7</v>
      </c>
      <c r="D832" s="8">
        <v>50.146599999999999</v>
      </c>
      <c r="E832" s="8">
        <v>7.9967999999999997E-2</v>
      </c>
    </row>
    <row r="833" spans="1:5" x14ac:dyDescent="0.25">
      <c r="A833" s="3">
        <v>43908</v>
      </c>
      <c r="B833" t="s">
        <v>21</v>
      </c>
      <c r="C833" t="s">
        <v>9</v>
      </c>
      <c r="D833" s="8">
        <v>5.1846297699999999</v>
      </c>
      <c r="E833" s="8">
        <v>-1.8915679999999999</v>
      </c>
    </row>
    <row r="834" spans="1:5" x14ac:dyDescent="0.25">
      <c r="A834" s="3">
        <v>43908</v>
      </c>
      <c r="B834" t="s">
        <v>21</v>
      </c>
      <c r="C834" t="s">
        <v>6</v>
      </c>
      <c r="D834" s="8">
        <v>5.4915181100000003</v>
      </c>
      <c r="E834" s="8">
        <v>-7.5959580000000004</v>
      </c>
    </row>
    <row r="835" spans="1:5" x14ac:dyDescent="0.25">
      <c r="A835" s="3">
        <v>43908</v>
      </c>
      <c r="B835" t="s">
        <v>21</v>
      </c>
      <c r="C835" t="s">
        <v>15</v>
      </c>
      <c r="D835" s="8">
        <v>15.39050306</v>
      </c>
      <c r="E835" s="8">
        <v>1.428695</v>
      </c>
    </row>
    <row r="836" spans="1:5" x14ac:dyDescent="0.25">
      <c r="A836" s="3">
        <v>43908</v>
      </c>
      <c r="B836" t="s">
        <v>21</v>
      </c>
      <c r="C836" t="s">
        <v>20</v>
      </c>
      <c r="D836" s="8">
        <v>23.987519949999999</v>
      </c>
      <c r="E836" s="8">
        <v>-10.153931999999999</v>
      </c>
    </row>
    <row r="837" spans="1:5" x14ac:dyDescent="0.25">
      <c r="A837" s="3">
        <v>43908</v>
      </c>
      <c r="B837" t="s">
        <v>21</v>
      </c>
      <c r="C837" t="s">
        <v>17</v>
      </c>
      <c r="D837" s="8">
        <v>5.1400250000000001E-2</v>
      </c>
      <c r="E837" s="8">
        <v>0</v>
      </c>
    </row>
    <row r="838" spans="1:5" x14ac:dyDescent="0.25">
      <c r="A838" s="3">
        <v>43908</v>
      </c>
      <c r="B838" t="s">
        <v>21</v>
      </c>
      <c r="C838" t="s">
        <v>18</v>
      </c>
      <c r="D838" s="8">
        <v>1.0467104</v>
      </c>
      <c r="E838" s="8">
        <v>-1.30775</v>
      </c>
    </row>
    <row r="839" spans="1:5" x14ac:dyDescent="0.25">
      <c r="A839" s="3">
        <v>43908</v>
      </c>
      <c r="B839" t="s">
        <v>21</v>
      </c>
      <c r="C839" t="s">
        <v>22</v>
      </c>
      <c r="D839" s="8">
        <v>0.43494500000000003</v>
      </c>
      <c r="E839" s="8">
        <v>0</v>
      </c>
    </row>
    <row r="840" spans="1:5" x14ac:dyDescent="0.25">
      <c r="A840" s="3">
        <v>43908</v>
      </c>
      <c r="B840" t="s">
        <v>21</v>
      </c>
      <c r="C840" t="s">
        <v>27</v>
      </c>
      <c r="D840" s="8">
        <v>10.715</v>
      </c>
      <c r="E840" s="8">
        <v>-0.38574000000000003</v>
      </c>
    </row>
    <row r="841" spans="1:5" x14ac:dyDescent="0.25">
      <c r="A841" s="3">
        <v>43908</v>
      </c>
      <c r="B841" t="s">
        <v>21</v>
      </c>
      <c r="C841" t="s">
        <v>11</v>
      </c>
      <c r="D841" s="8">
        <v>29.383108320000002</v>
      </c>
      <c r="E841" s="8">
        <v>-0.189688</v>
      </c>
    </row>
    <row r="842" spans="1:5" x14ac:dyDescent="0.25">
      <c r="A842" s="3">
        <v>43908</v>
      </c>
      <c r="B842" t="s">
        <v>21</v>
      </c>
      <c r="C842" t="s">
        <v>19</v>
      </c>
      <c r="D842" s="8">
        <v>0</v>
      </c>
      <c r="E842" s="8">
        <v>-2.1882649999999999</v>
      </c>
    </row>
    <row r="843" spans="1:5" x14ac:dyDescent="0.25">
      <c r="A843" s="3">
        <v>43908</v>
      </c>
      <c r="B843" t="s">
        <v>21</v>
      </c>
      <c r="C843" t="s">
        <v>24</v>
      </c>
      <c r="D843" s="8">
        <v>0</v>
      </c>
      <c r="E843" s="8">
        <v>13.342815999999999</v>
      </c>
    </row>
    <row r="844" spans="1:5" x14ac:dyDescent="0.25">
      <c r="A844" s="3">
        <v>43909</v>
      </c>
      <c r="B844" t="s">
        <v>21</v>
      </c>
      <c r="C844" t="s">
        <v>13</v>
      </c>
      <c r="D844" s="8">
        <v>58.834330000000001</v>
      </c>
      <c r="E844" s="8">
        <v>-1.3326769999999999</v>
      </c>
    </row>
    <row r="845" spans="1:5" x14ac:dyDescent="0.25">
      <c r="A845" s="3">
        <v>43909</v>
      </c>
      <c r="B845" t="s">
        <v>21</v>
      </c>
      <c r="C845" t="s">
        <v>23</v>
      </c>
      <c r="D845" s="8">
        <v>171.10486836000001</v>
      </c>
      <c r="E845" s="8">
        <v>-5.5693960000000002</v>
      </c>
    </row>
    <row r="846" spans="1:5" x14ac:dyDescent="0.25">
      <c r="A846" s="3">
        <v>43909</v>
      </c>
      <c r="B846" t="s">
        <v>21</v>
      </c>
      <c r="C846" t="s">
        <v>26</v>
      </c>
      <c r="D846" s="8">
        <v>0</v>
      </c>
      <c r="E846" s="8">
        <v>-0.48433100000000001</v>
      </c>
    </row>
    <row r="847" spans="1:5" x14ac:dyDescent="0.25">
      <c r="A847" s="3">
        <v>43909</v>
      </c>
      <c r="B847" t="s">
        <v>21</v>
      </c>
      <c r="C847" t="s">
        <v>7</v>
      </c>
      <c r="D847" s="8">
        <v>47.540976000000001</v>
      </c>
      <c r="E847" s="8">
        <v>-2.6056240000000002</v>
      </c>
    </row>
    <row r="848" spans="1:5" x14ac:dyDescent="0.25">
      <c r="A848" s="3">
        <v>43909</v>
      </c>
      <c r="B848" t="s">
        <v>21</v>
      </c>
      <c r="C848" t="s">
        <v>8</v>
      </c>
      <c r="D848" s="8">
        <v>16.949100000000001</v>
      </c>
      <c r="E848" s="8">
        <v>-0.46798699999999999</v>
      </c>
    </row>
    <row r="849" spans="1:5" x14ac:dyDescent="0.25">
      <c r="A849" s="3">
        <v>43909</v>
      </c>
      <c r="B849" t="s">
        <v>21</v>
      </c>
      <c r="C849" t="s">
        <v>9</v>
      </c>
      <c r="D849" s="8">
        <v>4.7234585600000001</v>
      </c>
      <c r="E849" s="8">
        <v>0.82494599999999996</v>
      </c>
    </row>
    <row r="850" spans="1:5" x14ac:dyDescent="0.25">
      <c r="A850" s="3">
        <v>43909</v>
      </c>
      <c r="B850" t="s">
        <v>21</v>
      </c>
      <c r="C850" t="s">
        <v>6</v>
      </c>
      <c r="D850" s="8">
        <v>1.06037688</v>
      </c>
      <c r="E850" s="8">
        <v>1.68598</v>
      </c>
    </row>
    <row r="851" spans="1:5" x14ac:dyDescent="0.25">
      <c r="A851" s="3">
        <v>43909</v>
      </c>
      <c r="B851" t="s">
        <v>21</v>
      </c>
      <c r="C851" t="s">
        <v>15</v>
      </c>
      <c r="D851" s="8">
        <v>16.87122201</v>
      </c>
      <c r="E851" s="8">
        <v>1.480718</v>
      </c>
    </row>
    <row r="852" spans="1:5" x14ac:dyDescent="0.25">
      <c r="A852" s="3">
        <v>43909</v>
      </c>
      <c r="B852" t="s">
        <v>21</v>
      </c>
      <c r="C852" t="s">
        <v>20</v>
      </c>
      <c r="D852" s="8">
        <v>7.3323359999999997</v>
      </c>
      <c r="E852" s="8">
        <v>-2.6682619999999999</v>
      </c>
    </row>
    <row r="853" spans="1:5" x14ac:dyDescent="0.25">
      <c r="A853" s="3">
        <v>43909</v>
      </c>
      <c r="B853" t="s">
        <v>21</v>
      </c>
      <c r="C853" t="s">
        <v>17</v>
      </c>
      <c r="D853" s="8">
        <v>7.5550270000000003E-2</v>
      </c>
      <c r="E853" s="8">
        <v>0</v>
      </c>
    </row>
    <row r="854" spans="1:5" x14ac:dyDescent="0.25">
      <c r="A854" s="3">
        <v>43909</v>
      </c>
      <c r="B854" t="s">
        <v>21</v>
      </c>
      <c r="C854" t="s">
        <v>18</v>
      </c>
      <c r="D854" s="8">
        <v>1.5037248000000001</v>
      </c>
      <c r="E854" s="8">
        <v>0.82299</v>
      </c>
    </row>
    <row r="855" spans="1:5" x14ac:dyDescent="0.25">
      <c r="A855" s="3">
        <v>43909</v>
      </c>
      <c r="B855" t="s">
        <v>21</v>
      </c>
      <c r="C855" t="s">
        <v>22</v>
      </c>
      <c r="D855" s="8">
        <v>0.47226899999999999</v>
      </c>
      <c r="E855" s="8">
        <v>0</v>
      </c>
    </row>
    <row r="856" spans="1:5" x14ac:dyDescent="0.25">
      <c r="A856" s="3">
        <v>43909</v>
      </c>
      <c r="B856" t="s">
        <v>21</v>
      </c>
      <c r="C856" t="s">
        <v>27</v>
      </c>
      <c r="D856" s="8">
        <v>10.243539999999999</v>
      </c>
      <c r="E856" s="8">
        <v>-0.47145999999999999</v>
      </c>
    </row>
    <row r="857" spans="1:5" x14ac:dyDescent="0.25">
      <c r="A857" s="3">
        <v>43909</v>
      </c>
      <c r="B857" t="s">
        <v>21</v>
      </c>
      <c r="C857" t="s">
        <v>11</v>
      </c>
      <c r="D857" s="8">
        <v>27.895356</v>
      </c>
      <c r="E857" s="8">
        <v>-1.487752</v>
      </c>
    </row>
    <row r="858" spans="1:5" x14ac:dyDescent="0.25">
      <c r="A858" s="3">
        <v>43910</v>
      </c>
      <c r="B858" t="s">
        <v>21</v>
      </c>
      <c r="C858" t="s">
        <v>13</v>
      </c>
      <c r="D858" s="8">
        <v>55.847980560000003</v>
      </c>
      <c r="E858" s="8">
        <v>-3.0265610000000001</v>
      </c>
    </row>
    <row r="859" spans="1:5" x14ac:dyDescent="0.25">
      <c r="A859" s="3">
        <v>43910</v>
      </c>
      <c r="B859" t="s">
        <v>21</v>
      </c>
      <c r="C859" t="s">
        <v>23</v>
      </c>
      <c r="D859" s="8">
        <v>0</v>
      </c>
      <c r="E859" s="8">
        <v>5.0000000000000001E-4</v>
      </c>
    </row>
    <row r="860" spans="1:5" x14ac:dyDescent="0.25">
      <c r="A860" s="3">
        <v>43910</v>
      </c>
      <c r="B860" t="s">
        <v>21</v>
      </c>
      <c r="C860" t="s">
        <v>23</v>
      </c>
      <c r="D860" s="8">
        <v>169.12251291000001</v>
      </c>
      <c r="E860" s="8">
        <v>-2.0180989999999999</v>
      </c>
    </row>
    <row r="861" spans="1:5" x14ac:dyDescent="0.25">
      <c r="A861" s="3">
        <v>43910</v>
      </c>
      <c r="B861" t="s">
        <v>21</v>
      </c>
      <c r="C861" t="s">
        <v>7</v>
      </c>
      <c r="D861" s="8">
        <v>43.309336000000002</v>
      </c>
      <c r="E861" s="8">
        <v>-4.2316399999999996</v>
      </c>
    </row>
    <row r="862" spans="1:5" x14ac:dyDescent="0.25">
      <c r="A862" s="3">
        <v>43910</v>
      </c>
      <c r="B862" t="s">
        <v>21</v>
      </c>
      <c r="C862" t="s">
        <v>8</v>
      </c>
      <c r="D862" s="8">
        <v>0</v>
      </c>
      <c r="E862" s="8">
        <v>0.31541000000000002</v>
      </c>
    </row>
    <row r="863" spans="1:5" x14ac:dyDescent="0.25">
      <c r="A863" s="3">
        <v>43910</v>
      </c>
      <c r="B863" t="s">
        <v>21</v>
      </c>
      <c r="C863" t="s">
        <v>9</v>
      </c>
      <c r="D863" s="8">
        <v>1.9361999999999999</v>
      </c>
      <c r="E863" s="8">
        <v>-9.8538000000000001E-2</v>
      </c>
    </row>
    <row r="864" spans="1:5" x14ac:dyDescent="0.25">
      <c r="A864" s="3">
        <v>43910</v>
      </c>
      <c r="B864" t="s">
        <v>21</v>
      </c>
      <c r="C864" t="s">
        <v>6</v>
      </c>
      <c r="D864" s="8">
        <v>3.83434491</v>
      </c>
      <c r="E864" s="8">
        <v>0.30943399999999999</v>
      </c>
    </row>
    <row r="865" spans="1:5" x14ac:dyDescent="0.25">
      <c r="A865" s="3">
        <v>43910</v>
      </c>
      <c r="B865" t="s">
        <v>21</v>
      </c>
      <c r="C865" t="s">
        <v>15</v>
      </c>
      <c r="D865" s="8">
        <v>18.20822604</v>
      </c>
      <c r="E865" s="8">
        <v>1.3370040000000001</v>
      </c>
    </row>
    <row r="866" spans="1:5" x14ac:dyDescent="0.25">
      <c r="A866" s="3">
        <v>43910</v>
      </c>
      <c r="B866" t="s">
        <v>21</v>
      </c>
      <c r="C866" t="s">
        <v>20</v>
      </c>
      <c r="D866" s="8">
        <v>0</v>
      </c>
      <c r="E866" s="8">
        <v>0.124998</v>
      </c>
    </row>
    <row r="867" spans="1:5" x14ac:dyDescent="0.25">
      <c r="A867" s="3">
        <v>43910</v>
      </c>
      <c r="B867" t="s">
        <v>21</v>
      </c>
      <c r="C867" t="s">
        <v>17</v>
      </c>
      <c r="D867" s="8">
        <v>0</v>
      </c>
      <c r="E867" s="8">
        <v>2.6265E-2</v>
      </c>
    </row>
    <row r="868" spans="1:5" x14ac:dyDescent="0.25">
      <c r="A868" s="3">
        <v>43910</v>
      </c>
      <c r="B868" t="s">
        <v>21</v>
      </c>
      <c r="C868" t="s">
        <v>18</v>
      </c>
      <c r="D868" s="8">
        <v>1.7543455999999999</v>
      </c>
      <c r="E868" s="8">
        <v>0.29658000000000001</v>
      </c>
    </row>
    <row r="869" spans="1:5" x14ac:dyDescent="0.25">
      <c r="A869" s="3">
        <v>43910</v>
      </c>
      <c r="B869" t="s">
        <v>21</v>
      </c>
      <c r="C869" t="s">
        <v>22</v>
      </c>
      <c r="D869" s="8">
        <v>0</v>
      </c>
      <c r="E869" s="8">
        <v>5.3749999999999999E-2</v>
      </c>
    </row>
    <row r="870" spans="1:5" x14ac:dyDescent="0.25">
      <c r="A870" s="3">
        <v>43910</v>
      </c>
      <c r="B870" t="s">
        <v>21</v>
      </c>
      <c r="C870" t="s">
        <v>27</v>
      </c>
      <c r="D870" s="8">
        <v>9.81494</v>
      </c>
      <c r="E870" s="8">
        <v>-0.42859999999999998</v>
      </c>
    </row>
    <row r="871" spans="1:5" x14ac:dyDescent="0.25">
      <c r="A871" s="3">
        <v>43910</v>
      </c>
      <c r="B871" t="s">
        <v>21</v>
      </c>
      <c r="C871" t="s">
        <v>11</v>
      </c>
      <c r="D871" s="8">
        <v>28.825201199999999</v>
      </c>
      <c r="E871" s="8">
        <v>0.92984500000000003</v>
      </c>
    </row>
    <row r="872" spans="1:5" x14ac:dyDescent="0.25">
      <c r="A872" s="3">
        <v>43913</v>
      </c>
      <c r="B872" t="s">
        <v>21</v>
      </c>
      <c r="C872" t="s">
        <v>13</v>
      </c>
      <c r="D872" s="8">
        <v>58.19323868</v>
      </c>
      <c r="E872" s="8">
        <v>2.3698769999999998</v>
      </c>
    </row>
    <row r="873" spans="1:5" x14ac:dyDescent="0.25">
      <c r="A873" s="3">
        <v>43913</v>
      </c>
      <c r="B873" t="s">
        <v>21</v>
      </c>
      <c r="C873" t="s">
        <v>23</v>
      </c>
      <c r="D873" s="8">
        <v>195.34731288</v>
      </c>
      <c r="E873" s="8">
        <v>-3.841132</v>
      </c>
    </row>
    <row r="874" spans="1:5" x14ac:dyDescent="0.25">
      <c r="A874" s="3">
        <v>43913</v>
      </c>
      <c r="B874" t="s">
        <v>21</v>
      </c>
      <c r="C874" t="s">
        <v>7</v>
      </c>
      <c r="D874" s="8">
        <v>43.809136000000002</v>
      </c>
      <c r="E874" s="8">
        <v>0.49980000000000002</v>
      </c>
    </row>
    <row r="875" spans="1:5" x14ac:dyDescent="0.25">
      <c r="A875" s="3">
        <v>43913</v>
      </c>
      <c r="B875" t="s">
        <v>21</v>
      </c>
      <c r="C875" t="s">
        <v>8</v>
      </c>
      <c r="D875" s="8">
        <v>26.796729599999999</v>
      </c>
      <c r="E875" s="8">
        <v>0.74561999999999995</v>
      </c>
    </row>
    <row r="876" spans="1:5" x14ac:dyDescent="0.25">
      <c r="A876" s="3">
        <v>43913</v>
      </c>
      <c r="B876" t="s">
        <v>21</v>
      </c>
      <c r="C876" t="s">
        <v>9</v>
      </c>
      <c r="D876" s="8">
        <v>1.1087488000000001</v>
      </c>
      <c r="E876" s="8">
        <v>0.21037500000000001</v>
      </c>
    </row>
    <row r="877" spans="1:5" x14ac:dyDescent="0.25">
      <c r="A877" s="3">
        <v>43913</v>
      </c>
      <c r="B877" t="s">
        <v>21</v>
      </c>
      <c r="C877" t="s">
        <v>6</v>
      </c>
      <c r="D877" s="8">
        <v>-6.02115928</v>
      </c>
      <c r="E877" s="8">
        <v>-0.195825</v>
      </c>
    </row>
    <row r="878" spans="1:5" x14ac:dyDescent="0.25">
      <c r="A878" s="3">
        <v>43913</v>
      </c>
      <c r="B878" t="s">
        <v>21</v>
      </c>
      <c r="C878" t="s">
        <v>15</v>
      </c>
      <c r="D878" s="8">
        <v>14.1822572</v>
      </c>
      <c r="E878" s="8">
        <v>-4.0259679999999998</v>
      </c>
    </row>
    <row r="879" spans="1:5" x14ac:dyDescent="0.25">
      <c r="A879" s="3">
        <v>43913</v>
      </c>
      <c r="B879" t="s">
        <v>21</v>
      </c>
      <c r="C879" t="s">
        <v>18</v>
      </c>
      <c r="D879" s="8">
        <v>1.83585205</v>
      </c>
      <c r="E879" s="8">
        <v>9.3350000000000002E-2</v>
      </c>
    </row>
    <row r="880" spans="1:5" x14ac:dyDescent="0.25">
      <c r="A880" s="3">
        <v>43913</v>
      </c>
      <c r="B880" t="s">
        <v>21</v>
      </c>
      <c r="C880" t="s">
        <v>27</v>
      </c>
      <c r="D880" s="8">
        <v>10.11496</v>
      </c>
      <c r="E880" s="8">
        <v>0.30002000000000001</v>
      </c>
    </row>
    <row r="881" spans="1:5" x14ac:dyDescent="0.25">
      <c r="A881" s="3">
        <v>43913</v>
      </c>
      <c r="B881" t="s">
        <v>21</v>
      </c>
      <c r="C881" t="s">
        <v>11</v>
      </c>
      <c r="D881" s="8">
        <v>27.52341792</v>
      </c>
      <c r="E881" s="8">
        <v>-1.3017829999999999</v>
      </c>
    </row>
  </sheetData>
  <sortState ref="A2:E3756">
    <sortCondition ref="B2:B3756"/>
    <sortCondition ref="A2:A3756"/>
    <sortCondition ref="C2:C3756"/>
  </sortState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G57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13.85546875" bestFit="1" customWidth="1"/>
    <col min="2" max="2" width="8.7109375" bestFit="1" customWidth="1"/>
    <col min="3" max="3" width="10.5703125" style="38" customWidth="1"/>
    <col min="4" max="4" width="9.28515625" style="38" customWidth="1"/>
    <col min="5" max="5" width="10" style="38" customWidth="1"/>
  </cols>
  <sheetData>
    <row r="1" spans="1:7" x14ac:dyDescent="0.25">
      <c r="A1" s="1" t="s">
        <v>0</v>
      </c>
      <c r="B1" s="1" t="s">
        <v>1</v>
      </c>
      <c r="C1" s="10" t="s">
        <v>49</v>
      </c>
      <c r="D1" s="10" t="s">
        <v>51</v>
      </c>
      <c r="E1" s="10" t="s">
        <v>52</v>
      </c>
      <c r="F1" s="10" t="s">
        <v>50</v>
      </c>
      <c r="G1" s="10" t="s">
        <v>47</v>
      </c>
    </row>
    <row r="2" spans="1:7" x14ac:dyDescent="0.25">
      <c r="A2" s="3">
        <v>43832</v>
      </c>
      <c r="B2" t="s">
        <v>21</v>
      </c>
      <c r="C2" s="37">
        <v>1153.18273105</v>
      </c>
      <c r="D2" s="37">
        <v>873.1766983</v>
      </c>
      <c r="E2" s="37">
        <v>-280.00603274999997</v>
      </c>
      <c r="F2" s="37">
        <v>593.17066554999997</v>
      </c>
      <c r="G2" s="37">
        <v>1079.20153809</v>
      </c>
    </row>
    <row r="3" spans="1:7" x14ac:dyDescent="0.25">
      <c r="A3" s="3">
        <v>43833</v>
      </c>
      <c r="B3" t="s">
        <v>21</v>
      </c>
      <c r="C3" s="37">
        <v>1156.8742569599999</v>
      </c>
      <c r="D3" s="37">
        <v>876.60000663999995</v>
      </c>
      <c r="E3" s="37">
        <v>-280.27425032000002</v>
      </c>
      <c r="F3" s="37">
        <v>596.32575631999998</v>
      </c>
      <c r="G3" s="37">
        <v>1067.05549894</v>
      </c>
    </row>
    <row r="4" spans="1:7" x14ac:dyDescent="0.25">
      <c r="A4" s="3">
        <v>43836</v>
      </c>
      <c r="B4" t="s">
        <v>21</v>
      </c>
      <c r="C4" s="37">
        <v>1174.93547081</v>
      </c>
      <c r="D4" s="37">
        <v>894.57543072999999</v>
      </c>
      <c r="E4" s="37">
        <v>-280.36004007999998</v>
      </c>
      <c r="F4" s="37">
        <v>614.21539065000002</v>
      </c>
      <c r="G4" s="37">
        <v>1070.0261938900001</v>
      </c>
    </row>
    <row r="5" spans="1:7" x14ac:dyDescent="0.25">
      <c r="A5" s="3">
        <v>43837</v>
      </c>
      <c r="B5" t="s">
        <v>21</v>
      </c>
      <c r="C5" s="37">
        <v>1164.47595028</v>
      </c>
      <c r="D5" s="37">
        <v>886.04242627999997</v>
      </c>
      <c r="E5" s="37">
        <v>-278.43352399999998</v>
      </c>
      <c r="F5" s="37">
        <v>607.60890228000005</v>
      </c>
      <c r="G5" s="37">
        <v>1071.3003613000001</v>
      </c>
    </row>
    <row r="6" spans="1:7" x14ac:dyDescent="0.25">
      <c r="A6" s="3">
        <v>43838</v>
      </c>
      <c r="B6" t="s">
        <v>21</v>
      </c>
      <c r="C6" s="37">
        <v>1091.54695032</v>
      </c>
      <c r="D6" s="37">
        <v>811.63621333000003</v>
      </c>
      <c r="E6" s="37">
        <v>-279.91073698999998</v>
      </c>
      <c r="F6" s="37">
        <v>531.72547634</v>
      </c>
      <c r="G6" s="37">
        <v>1078.82270161</v>
      </c>
    </row>
    <row r="7" spans="1:7" x14ac:dyDescent="0.25">
      <c r="A7" s="3">
        <v>43839</v>
      </c>
      <c r="B7" t="s">
        <v>21</v>
      </c>
      <c r="C7" s="37">
        <v>1101.5364065700001</v>
      </c>
      <c r="D7" s="37">
        <v>825.56560657</v>
      </c>
      <c r="E7" s="37">
        <v>-275.9708</v>
      </c>
      <c r="F7" s="37">
        <v>549.59480656999995</v>
      </c>
      <c r="G7" s="37">
        <v>1087.6211959499999</v>
      </c>
    </row>
    <row r="8" spans="1:7" x14ac:dyDescent="0.25">
      <c r="A8" s="3">
        <v>43840</v>
      </c>
      <c r="B8" t="s">
        <v>21</v>
      </c>
      <c r="C8" s="37">
        <v>1123.9043000199999</v>
      </c>
      <c r="D8" s="37">
        <v>850.24406491000002</v>
      </c>
      <c r="E8" s="37">
        <v>-273.66023510999997</v>
      </c>
      <c r="F8" s="37">
        <v>576.58382979999999</v>
      </c>
      <c r="G8" s="37">
        <v>1083.11862606</v>
      </c>
    </row>
    <row r="9" spans="1:7" x14ac:dyDescent="0.25">
      <c r="A9" s="3">
        <v>43843</v>
      </c>
      <c r="B9" t="s">
        <v>21</v>
      </c>
      <c r="C9" s="37">
        <v>1110.4309984199999</v>
      </c>
      <c r="D9" s="37">
        <v>843.12359371000002</v>
      </c>
      <c r="E9" s="37">
        <v>-267.30740471000001</v>
      </c>
      <c r="F9" s="37">
        <v>575.81618900000001</v>
      </c>
      <c r="G9" s="37">
        <v>1093.3308426599999</v>
      </c>
    </row>
    <row r="10" spans="1:7" x14ac:dyDescent="0.25">
      <c r="A10" s="3">
        <v>43844</v>
      </c>
      <c r="B10" t="s">
        <v>21</v>
      </c>
      <c r="C10" s="37">
        <v>1097.4714664099999</v>
      </c>
      <c r="D10" s="37">
        <v>819.02656988000001</v>
      </c>
      <c r="E10" s="37">
        <v>-278.44489652999999</v>
      </c>
      <c r="F10" s="37">
        <v>540.58167334999996</v>
      </c>
      <c r="G10" s="37">
        <v>1104.91617185</v>
      </c>
    </row>
    <row r="11" spans="1:7" x14ac:dyDescent="0.25">
      <c r="A11" s="3">
        <v>43845</v>
      </c>
      <c r="B11" t="s">
        <v>21</v>
      </c>
      <c r="C11" s="37">
        <v>1075.9405886100001</v>
      </c>
      <c r="D11" s="37">
        <v>790.69004525000003</v>
      </c>
      <c r="E11" s="37">
        <v>-285.25054335999999</v>
      </c>
      <c r="F11" s="37">
        <v>505.43950188999997</v>
      </c>
      <c r="G11" s="37">
        <v>1107.6947240699999</v>
      </c>
    </row>
    <row r="12" spans="1:7" x14ac:dyDescent="0.25">
      <c r="A12" s="3">
        <v>43846</v>
      </c>
      <c r="B12" t="s">
        <v>21</v>
      </c>
      <c r="C12" s="37">
        <v>1053.6541691499999</v>
      </c>
      <c r="D12" s="37">
        <v>755.88723019999998</v>
      </c>
      <c r="E12" s="37">
        <v>-297.76693895</v>
      </c>
      <c r="F12" s="37">
        <v>458.12029124999998</v>
      </c>
      <c r="G12" s="37">
        <v>1120.86746926</v>
      </c>
    </row>
    <row r="13" spans="1:7" x14ac:dyDescent="0.25">
      <c r="A13" s="3">
        <v>43847</v>
      </c>
      <c r="B13" t="s">
        <v>21</v>
      </c>
      <c r="C13" s="37">
        <v>999.32588440999996</v>
      </c>
      <c r="D13" s="37">
        <v>760.52285299000005</v>
      </c>
      <c r="E13" s="37">
        <v>-238.80303142</v>
      </c>
      <c r="F13" s="37">
        <v>521.71982157000002</v>
      </c>
      <c r="G13" s="37">
        <v>1129.4773881900001</v>
      </c>
    </row>
    <row r="14" spans="1:7" x14ac:dyDescent="0.25">
      <c r="A14" s="3">
        <v>43851</v>
      </c>
      <c r="B14" t="s">
        <v>21</v>
      </c>
      <c r="C14" s="37">
        <v>1030.8059151299999</v>
      </c>
      <c r="D14" s="37">
        <v>822.16512033000004</v>
      </c>
      <c r="E14" s="37">
        <v>-208.64079480000001</v>
      </c>
      <c r="F14" s="37">
        <v>613.52432553000006</v>
      </c>
      <c r="G14" s="37">
        <v>1126.3264328099999</v>
      </c>
    </row>
    <row r="15" spans="1:7" x14ac:dyDescent="0.25">
      <c r="A15" s="3">
        <v>43852</v>
      </c>
      <c r="B15" t="s">
        <v>21</v>
      </c>
      <c r="C15" s="37">
        <v>1017.8646883</v>
      </c>
      <c r="D15" s="37">
        <v>808.10419049999996</v>
      </c>
      <c r="E15" s="37">
        <v>-209.7604978</v>
      </c>
      <c r="F15" s="37">
        <v>598.34369270000002</v>
      </c>
      <c r="G15" s="37">
        <v>1112.5344478500001</v>
      </c>
    </row>
    <row r="16" spans="1:7" x14ac:dyDescent="0.25">
      <c r="A16" s="3">
        <v>43853</v>
      </c>
      <c r="B16" t="s">
        <v>21</v>
      </c>
      <c r="C16" s="37">
        <v>1022.70974197</v>
      </c>
      <c r="D16" s="37">
        <v>824.51276437000001</v>
      </c>
      <c r="E16" s="37">
        <v>-198.1969776</v>
      </c>
      <c r="F16" s="37">
        <v>626.31578677000005</v>
      </c>
      <c r="G16" s="37">
        <v>1115.7612002000001</v>
      </c>
    </row>
    <row r="17" spans="1:7" x14ac:dyDescent="0.25">
      <c r="A17" s="3">
        <v>43854</v>
      </c>
      <c r="B17" t="s">
        <v>21</v>
      </c>
      <c r="C17" s="37">
        <v>995.52474045999998</v>
      </c>
      <c r="D17" s="37">
        <v>815.84417645999997</v>
      </c>
      <c r="E17" s="37">
        <v>-179.680564</v>
      </c>
      <c r="F17" s="37">
        <v>636.16361245999997</v>
      </c>
      <c r="G17" s="37">
        <v>1100.91763332</v>
      </c>
    </row>
    <row r="18" spans="1:7" x14ac:dyDescent="0.25">
      <c r="A18" s="3">
        <v>43857</v>
      </c>
      <c r="B18" t="s">
        <v>21</v>
      </c>
      <c r="C18" s="37">
        <v>1017.06762913</v>
      </c>
      <c r="D18" s="37">
        <v>840.28434076999997</v>
      </c>
      <c r="E18" s="37">
        <v>-176.78328836</v>
      </c>
      <c r="F18" s="37">
        <v>663.50105241000006</v>
      </c>
      <c r="G18" s="37">
        <v>1073.6260850599999</v>
      </c>
    </row>
    <row r="19" spans="1:7" x14ac:dyDescent="0.25">
      <c r="A19" s="3">
        <v>43858</v>
      </c>
      <c r="B19" t="s">
        <v>21</v>
      </c>
      <c r="C19" s="37">
        <v>1030.4218981700001</v>
      </c>
      <c r="D19" s="37">
        <v>851.77688873</v>
      </c>
      <c r="E19" s="37">
        <v>-178.64500944</v>
      </c>
      <c r="F19" s="37">
        <v>673.13187929000003</v>
      </c>
      <c r="G19" s="37">
        <v>1079.89055418</v>
      </c>
    </row>
    <row r="20" spans="1:7" x14ac:dyDescent="0.25">
      <c r="A20" s="3">
        <v>43859</v>
      </c>
      <c r="B20" t="s">
        <v>21</v>
      </c>
      <c r="C20" s="37">
        <v>1020.1618991</v>
      </c>
      <c r="D20" s="37">
        <v>841.72611461999998</v>
      </c>
      <c r="E20" s="37">
        <v>-178.43578448</v>
      </c>
      <c r="F20" s="37">
        <v>663.29033014000004</v>
      </c>
      <c r="G20" s="37">
        <v>1071.5789751899999</v>
      </c>
    </row>
    <row r="21" spans="1:7" x14ac:dyDescent="0.25">
      <c r="A21" s="3">
        <v>43860</v>
      </c>
      <c r="B21" t="s">
        <v>21</v>
      </c>
      <c r="C21" s="37">
        <v>1044.3758513800001</v>
      </c>
      <c r="D21" s="37">
        <v>865.33866525999997</v>
      </c>
      <c r="E21" s="37">
        <v>-179.03718612</v>
      </c>
      <c r="F21" s="37">
        <v>686.30147913999997</v>
      </c>
      <c r="G21" s="37">
        <v>1079.7176206199999</v>
      </c>
    </row>
    <row r="22" spans="1:7" x14ac:dyDescent="0.25">
      <c r="A22" s="3">
        <v>43861</v>
      </c>
      <c r="B22" t="s">
        <v>21</v>
      </c>
      <c r="C22" s="37">
        <v>1042.77609487</v>
      </c>
      <c r="D22" s="37">
        <v>866.94320846999995</v>
      </c>
      <c r="E22" s="37">
        <v>-175.83288640000001</v>
      </c>
      <c r="F22" s="37">
        <v>691.11032207000005</v>
      </c>
      <c r="G22" s="37">
        <v>1059.8882405899999</v>
      </c>
    </row>
    <row r="23" spans="1:7" x14ac:dyDescent="0.25">
      <c r="A23" s="3">
        <v>43864</v>
      </c>
      <c r="B23" t="s">
        <v>21</v>
      </c>
      <c r="C23" s="37">
        <v>1050.8851716300001</v>
      </c>
      <c r="D23" s="37">
        <v>873.77151954999999</v>
      </c>
      <c r="E23" s="37">
        <v>-177.11365208000001</v>
      </c>
      <c r="F23" s="37">
        <v>696.65786747000004</v>
      </c>
      <c r="G23" s="37">
        <v>1062.3683640300001</v>
      </c>
    </row>
    <row r="24" spans="1:7" x14ac:dyDescent="0.25">
      <c r="A24" s="3">
        <v>43865</v>
      </c>
      <c r="B24" t="s">
        <v>21</v>
      </c>
      <c r="C24" s="37">
        <v>1021.0434344</v>
      </c>
      <c r="D24" s="37">
        <v>874.11249548000001</v>
      </c>
      <c r="E24" s="37">
        <v>-146.93093891999999</v>
      </c>
      <c r="F24" s="37">
        <v>727.18155655999999</v>
      </c>
      <c r="G24" s="37">
        <v>1093.9218266600001</v>
      </c>
    </row>
    <row r="25" spans="1:7" x14ac:dyDescent="0.25">
      <c r="A25" s="3">
        <v>43866</v>
      </c>
      <c r="B25" t="s">
        <v>21</v>
      </c>
      <c r="C25" s="37">
        <v>1005.73986528</v>
      </c>
      <c r="D25" s="37">
        <v>890.41582119999998</v>
      </c>
      <c r="E25" s="37">
        <v>-115.32404407999999</v>
      </c>
      <c r="F25" s="37">
        <v>775.09177711999996</v>
      </c>
      <c r="G25" s="37">
        <v>1116.8011065400001</v>
      </c>
    </row>
    <row r="26" spans="1:7" x14ac:dyDescent="0.25">
      <c r="A26" s="3">
        <v>43867</v>
      </c>
      <c r="B26" t="s">
        <v>21</v>
      </c>
      <c r="C26" s="37">
        <v>1012.4820088500001</v>
      </c>
      <c r="D26" s="37">
        <v>896.81960508999998</v>
      </c>
      <c r="E26" s="37">
        <v>-115.66240376</v>
      </c>
      <c r="F26" s="37">
        <v>781.15720133000002</v>
      </c>
      <c r="G26" s="37">
        <v>1111.5012052699999</v>
      </c>
    </row>
    <row r="27" spans="1:7" x14ac:dyDescent="0.25">
      <c r="A27" s="3">
        <v>43868</v>
      </c>
      <c r="B27" t="s">
        <v>21</v>
      </c>
      <c r="C27" s="37">
        <v>1074.8791294600001</v>
      </c>
      <c r="D27" s="37">
        <v>959.83730281999999</v>
      </c>
      <c r="E27" s="37">
        <v>-115.04182664</v>
      </c>
      <c r="F27" s="37">
        <v>844.79547618000004</v>
      </c>
      <c r="G27" s="37">
        <v>1105.0470819</v>
      </c>
    </row>
    <row r="28" spans="1:7" x14ac:dyDescent="0.25">
      <c r="A28" s="3">
        <v>43871</v>
      </c>
      <c r="B28" t="s">
        <v>21</v>
      </c>
      <c r="C28" s="37">
        <v>1110.3736895899999</v>
      </c>
      <c r="D28" s="37">
        <v>994.22303159000001</v>
      </c>
      <c r="E28" s="37">
        <v>-116.15065800000001</v>
      </c>
      <c r="F28" s="37">
        <v>878.07237358999998</v>
      </c>
      <c r="G28" s="37">
        <v>1102.6858313</v>
      </c>
    </row>
    <row r="29" spans="1:7" x14ac:dyDescent="0.25">
      <c r="A29" s="3">
        <v>43872</v>
      </c>
      <c r="B29" t="s">
        <v>21</v>
      </c>
      <c r="C29" s="37">
        <v>1147.8360499600001</v>
      </c>
      <c r="D29" s="37">
        <v>1031.4646215600001</v>
      </c>
      <c r="E29" s="37">
        <v>-116.3714284</v>
      </c>
      <c r="F29" s="37">
        <v>915.09319316000006</v>
      </c>
      <c r="G29" s="37">
        <v>1115.53709364</v>
      </c>
    </row>
    <row r="30" spans="1:7" x14ac:dyDescent="0.25">
      <c r="A30" s="3">
        <v>43873</v>
      </c>
      <c r="B30" t="s">
        <v>21</v>
      </c>
      <c r="C30" s="37">
        <v>1173.1655809599999</v>
      </c>
      <c r="D30" s="37">
        <v>1056.0274213600001</v>
      </c>
      <c r="E30" s="37">
        <v>-117.13815959999999</v>
      </c>
      <c r="F30" s="37">
        <v>938.88926175999995</v>
      </c>
      <c r="G30" s="37">
        <v>1127.8610600899999</v>
      </c>
    </row>
    <row r="31" spans="1:7" x14ac:dyDescent="0.25">
      <c r="A31" s="3">
        <v>43874</v>
      </c>
      <c r="B31" t="s">
        <v>21</v>
      </c>
      <c r="C31" s="37">
        <v>1186.40775031</v>
      </c>
      <c r="D31" s="37">
        <v>1069.35442831</v>
      </c>
      <c r="E31" s="37">
        <v>-117.05332199999999</v>
      </c>
      <c r="F31" s="37">
        <v>952.30110631000002</v>
      </c>
      <c r="G31" s="37">
        <v>1128.2115058100001</v>
      </c>
    </row>
    <row r="32" spans="1:7" x14ac:dyDescent="0.25">
      <c r="A32" s="3">
        <v>43875</v>
      </c>
      <c r="B32" t="s">
        <v>21</v>
      </c>
      <c r="C32" s="37">
        <v>1126.5125804300001</v>
      </c>
      <c r="D32" s="37">
        <v>999.37459143000001</v>
      </c>
      <c r="E32" s="37">
        <v>-127.137989</v>
      </c>
      <c r="F32" s="37">
        <v>872.23660242999995</v>
      </c>
      <c r="G32" s="37">
        <v>1137.75024009</v>
      </c>
    </row>
    <row r="33" spans="1:7" x14ac:dyDescent="0.25">
      <c r="A33" s="3">
        <v>43879</v>
      </c>
      <c r="B33" t="s">
        <v>21</v>
      </c>
      <c r="C33" s="37">
        <v>1136.35831188</v>
      </c>
      <c r="D33" s="37">
        <v>1000.4322936</v>
      </c>
      <c r="E33" s="37">
        <v>-135.92601827999999</v>
      </c>
      <c r="F33" s="37">
        <v>864.50627531999999</v>
      </c>
      <c r="G33" s="37">
        <v>1141.6250143499999</v>
      </c>
    </row>
    <row r="34" spans="1:7" x14ac:dyDescent="0.25">
      <c r="A34" s="3">
        <v>43880</v>
      </c>
      <c r="B34" t="s">
        <v>21</v>
      </c>
      <c r="C34" s="37">
        <v>1001.02647301</v>
      </c>
      <c r="D34" s="37">
        <v>864.98520312999995</v>
      </c>
      <c r="E34" s="37">
        <v>-136.04126987999999</v>
      </c>
      <c r="F34" s="37">
        <v>728.94393324999999</v>
      </c>
      <c r="G34" s="37">
        <v>1073.11157213</v>
      </c>
    </row>
    <row r="35" spans="1:7" x14ac:dyDescent="0.25">
      <c r="A35" s="3">
        <v>43881</v>
      </c>
      <c r="B35" t="s">
        <v>21</v>
      </c>
      <c r="C35" s="37">
        <v>983.18548069999997</v>
      </c>
      <c r="D35" s="37">
        <v>847.77771847999998</v>
      </c>
      <c r="E35" s="37">
        <v>-135.40776222</v>
      </c>
      <c r="F35" s="37">
        <v>712.36995625999998</v>
      </c>
      <c r="G35" s="37">
        <v>1082.6011495499999</v>
      </c>
    </row>
    <row r="36" spans="1:7" x14ac:dyDescent="0.25">
      <c r="A36" s="3">
        <v>43882</v>
      </c>
      <c r="B36" t="s">
        <v>21</v>
      </c>
      <c r="C36" s="37">
        <v>957.11695941999994</v>
      </c>
      <c r="D36" s="37">
        <v>824.93426638000005</v>
      </c>
      <c r="E36" s="37">
        <v>-132.18269304</v>
      </c>
      <c r="F36" s="37">
        <v>692.75157334000005</v>
      </c>
      <c r="G36" s="37">
        <v>1068.69983619</v>
      </c>
    </row>
    <row r="37" spans="1:7" x14ac:dyDescent="0.25">
      <c r="A37" s="3">
        <v>43885</v>
      </c>
      <c r="B37" t="s">
        <v>21</v>
      </c>
      <c r="C37" s="37">
        <v>910.57303979999995</v>
      </c>
      <c r="D37" s="37">
        <v>786.74842511999998</v>
      </c>
      <c r="E37" s="37">
        <v>-123.82461468</v>
      </c>
      <c r="F37" s="37">
        <v>662.92381044000001</v>
      </c>
      <c r="G37" s="37">
        <v>1030.3229734199999</v>
      </c>
    </row>
    <row r="38" spans="1:7" x14ac:dyDescent="0.25">
      <c r="A38" s="3">
        <v>43886</v>
      </c>
      <c r="B38" t="s">
        <v>21</v>
      </c>
      <c r="C38" s="37">
        <v>904.11188576999996</v>
      </c>
      <c r="D38" s="37">
        <v>795.16807028999995</v>
      </c>
      <c r="E38" s="37">
        <v>-108.94381548</v>
      </c>
      <c r="F38" s="37">
        <v>686.22425481000005</v>
      </c>
      <c r="G38" s="37">
        <v>980.45247957000004</v>
      </c>
    </row>
    <row r="39" spans="1:7" x14ac:dyDescent="0.25">
      <c r="A39" s="3">
        <v>43887</v>
      </c>
      <c r="B39" t="s">
        <v>21</v>
      </c>
      <c r="C39" s="37">
        <v>844.23845528000004</v>
      </c>
      <c r="D39" s="37">
        <v>735.67577156000004</v>
      </c>
      <c r="E39" s="37">
        <v>-108.56268372</v>
      </c>
      <c r="F39" s="37">
        <v>627.11308784000005</v>
      </c>
      <c r="G39" s="37">
        <v>929.10938198999997</v>
      </c>
    </row>
    <row r="40" spans="1:7" x14ac:dyDescent="0.25">
      <c r="A40" s="3">
        <v>43888</v>
      </c>
      <c r="B40" t="s">
        <v>21</v>
      </c>
      <c r="C40" s="37">
        <v>782.55747279000002</v>
      </c>
      <c r="D40" s="37">
        <v>678.94153934999997</v>
      </c>
      <c r="E40" s="37">
        <v>-103.61593344000001</v>
      </c>
      <c r="F40" s="37">
        <v>575.32560591000004</v>
      </c>
      <c r="G40" s="37">
        <v>901.1163603</v>
      </c>
    </row>
    <row r="41" spans="1:7" x14ac:dyDescent="0.25">
      <c r="A41" s="3">
        <v>43889</v>
      </c>
      <c r="B41" t="s">
        <v>21</v>
      </c>
      <c r="C41" s="37">
        <v>765.83100246000004</v>
      </c>
      <c r="D41" s="37">
        <v>649.09050990000003</v>
      </c>
      <c r="E41" s="37">
        <v>-116.74049256000001</v>
      </c>
      <c r="F41" s="37">
        <v>532.35001734000002</v>
      </c>
      <c r="G41" s="37">
        <v>879.76282391999996</v>
      </c>
    </row>
    <row r="42" spans="1:7" x14ac:dyDescent="0.25">
      <c r="A42" s="3">
        <v>43892</v>
      </c>
      <c r="B42" t="s">
        <v>21</v>
      </c>
      <c r="C42" s="37">
        <v>661.95131415000003</v>
      </c>
      <c r="D42" s="37">
        <v>490.44144262999998</v>
      </c>
      <c r="E42" s="37">
        <v>-171.50987151999999</v>
      </c>
      <c r="F42" s="37">
        <v>318.93157110999999</v>
      </c>
      <c r="G42" s="37">
        <v>866.18336538000005</v>
      </c>
    </row>
    <row r="43" spans="1:7" x14ac:dyDescent="0.25">
      <c r="A43" s="3">
        <v>43893</v>
      </c>
      <c r="B43" t="s">
        <v>21</v>
      </c>
      <c r="C43" s="37">
        <v>658.26029721999998</v>
      </c>
      <c r="D43" s="37">
        <v>433.80873724000003</v>
      </c>
      <c r="E43" s="37">
        <v>-224.45155998000001</v>
      </c>
      <c r="F43" s="37">
        <v>209.35717725999999</v>
      </c>
      <c r="G43" s="37">
        <v>851.5080289</v>
      </c>
    </row>
    <row r="44" spans="1:7" x14ac:dyDescent="0.25">
      <c r="A44" s="3">
        <v>43894</v>
      </c>
      <c r="B44" t="s">
        <v>21</v>
      </c>
      <c r="C44" s="37">
        <v>705.19327271999998</v>
      </c>
      <c r="D44" s="37">
        <v>430.51239656000001</v>
      </c>
      <c r="E44" s="37">
        <v>-274.68087616000003</v>
      </c>
      <c r="F44" s="37">
        <v>155.83152039999999</v>
      </c>
      <c r="G44" s="37">
        <v>847.85978054999998</v>
      </c>
    </row>
    <row r="45" spans="1:7" x14ac:dyDescent="0.25">
      <c r="A45" s="3">
        <v>43895</v>
      </c>
      <c r="B45" t="s">
        <v>21</v>
      </c>
      <c r="C45" s="37">
        <v>649.54331105999995</v>
      </c>
      <c r="D45" s="37">
        <v>419.35581602000002</v>
      </c>
      <c r="E45" s="37">
        <v>-230.18749503999999</v>
      </c>
      <c r="F45" s="37">
        <v>189.16832098</v>
      </c>
      <c r="G45" s="37">
        <v>818.03804672000001</v>
      </c>
    </row>
    <row r="46" spans="1:7" x14ac:dyDescent="0.25">
      <c r="A46" s="3">
        <v>43896</v>
      </c>
      <c r="B46" t="s">
        <v>21</v>
      </c>
      <c r="C46" s="37">
        <v>629.75964481999995</v>
      </c>
      <c r="D46" s="37">
        <v>387.28871815999997</v>
      </c>
      <c r="E46" s="37">
        <v>-242.47092666</v>
      </c>
      <c r="F46" s="37">
        <v>144.8177915</v>
      </c>
      <c r="G46" s="37">
        <v>813.10384972999998</v>
      </c>
    </row>
    <row r="47" spans="1:7" x14ac:dyDescent="0.25">
      <c r="A47" s="3">
        <v>43899</v>
      </c>
      <c r="B47" t="s">
        <v>21</v>
      </c>
      <c r="C47" s="37">
        <v>601.52398863999997</v>
      </c>
      <c r="D47" s="37">
        <v>360.74848064000003</v>
      </c>
      <c r="E47" s="37">
        <v>-240.775508</v>
      </c>
      <c r="F47" s="37">
        <v>119.97297263999999</v>
      </c>
      <c r="G47" s="37">
        <v>795.12296005999997</v>
      </c>
    </row>
    <row r="48" spans="1:7" x14ac:dyDescent="0.25">
      <c r="A48" s="3">
        <v>43900</v>
      </c>
      <c r="B48" t="s">
        <v>21</v>
      </c>
      <c r="C48" s="37">
        <v>695.55424268000002</v>
      </c>
      <c r="D48" s="37">
        <v>407.63802668</v>
      </c>
      <c r="E48" s="37">
        <v>-287.91621600000002</v>
      </c>
      <c r="F48" s="37">
        <v>119.72181068</v>
      </c>
      <c r="G48" s="37">
        <v>802.85656165</v>
      </c>
    </row>
    <row r="49" spans="1:7" x14ac:dyDescent="0.25">
      <c r="A49" s="3">
        <v>43901</v>
      </c>
      <c r="B49" t="s">
        <v>21</v>
      </c>
      <c r="C49" s="37">
        <v>716.83589783000002</v>
      </c>
      <c r="D49" s="37">
        <v>416.95439334999998</v>
      </c>
      <c r="E49" s="37">
        <v>-299.88150447999999</v>
      </c>
      <c r="F49" s="37">
        <v>117.07288887</v>
      </c>
      <c r="G49" s="37">
        <v>799.69566126999996</v>
      </c>
    </row>
    <row r="50" spans="1:7" x14ac:dyDescent="0.25">
      <c r="A50" s="3">
        <v>43902</v>
      </c>
      <c r="B50" t="s">
        <v>21</v>
      </c>
      <c r="C50" s="37">
        <v>616.44428541000002</v>
      </c>
      <c r="D50" s="37">
        <v>354.21390981000002</v>
      </c>
      <c r="E50" s="37">
        <v>-262.2303756</v>
      </c>
      <c r="F50" s="37">
        <v>91.983534210000002</v>
      </c>
      <c r="G50" s="37">
        <v>763.50298719</v>
      </c>
    </row>
    <row r="51" spans="1:7" x14ac:dyDescent="0.25">
      <c r="A51" s="3">
        <v>43903</v>
      </c>
      <c r="B51" t="s">
        <v>21</v>
      </c>
      <c r="C51" s="37">
        <v>778.20414386000004</v>
      </c>
      <c r="D51" s="37">
        <v>548.24876298000004</v>
      </c>
      <c r="E51" s="37">
        <v>-229.95538088000001</v>
      </c>
      <c r="F51" s="37">
        <v>318.29338209999997</v>
      </c>
      <c r="G51" s="37">
        <v>798.71356106999997</v>
      </c>
    </row>
    <row r="52" spans="1:7" x14ac:dyDescent="0.25">
      <c r="A52" s="3">
        <v>43906</v>
      </c>
      <c r="B52" t="s">
        <v>21</v>
      </c>
      <c r="C52" s="37">
        <v>611.85976521999999</v>
      </c>
      <c r="D52" s="37">
        <v>490.25176521999998</v>
      </c>
      <c r="E52" s="37">
        <v>-121.608</v>
      </c>
      <c r="F52" s="37">
        <v>368.64376521999998</v>
      </c>
      <c r="G52" s="37">
        <v>735.43156461000001</v>
      </c>
    </row>
    <row r="53" spans="1:7" x14ac:dyDescent="0.25">
      <c r="A53" s="3">
        <v>43907</v>
      </c>
      <c r="B53" t="s">
        <v>21</v>
      </c>
      <c r="C53" s="37">
        <v>593.09719717999997</v>
      </c>
      <c r="D53" s="37">
        <v>467.01799718000001</v>
      </c>
      <c r="E53" s="37">
        <v>-126.0792</v>
      </c>
      <c r="F53" s="37">
        <v>340.93879717999999</v>
      </c>
      <c r="G53" s="37">
        <v>734.47183113000006</v>
      </c>
    </row>
    <row r="54" spans="1:7" x14ac:dyDescent="0.25">
      <c r="A54" s="3">
        <v>43908</v>
      </c>
      <c r="B54" t="s">
        <v>21</v>
      </c>
      <c r="C54" s="37">
        <v>374.38398970999998</v>
      </c>
      <c r="D54" s="37">
        <v>374.38398970999998</v>
      </c>
      <c r="E54" s="37">
        <v>0</v>
      </c>
      <c r="F54" s="37">
        <v>374.38398970999998</v>
      </c>
      <c r="G54" s="37">
        <v>674.96762876000003</v>
      </c>
    </row>
    <row r="55" spans="1:7" x14ac:dyDescent="0.25">
      <c r="A55" s="3">
        <v>43909</v>
      </c>
      <c r="B55" t="s">
        <v>21</v>
      </c>
      <c r="C55" s="37">
        <v>364.60710788</v>
      </c>
      <c r="D55" s="37">
        <v>364.60710788</v>
      </c>
      <c r="E55" s="37">
        <v>0</v>
      </c>
      <c r="F55" s="37">
        <v>364.60710788</v>
      </c>
      <c r="G55" s="37">
        <v>664.77215137999997</v>
      </c>
    </row>
    <row r="56" spans="1:7" x14ac:dyDescent="0.25">
      <c r="A56" s="3">
        <v>43910</v>
      </c>
      <c r="B56" t="s">
        <v>21</v>
      </c>
      <c r="C56" s="37">
        <v>332.65308721999997</v>
      </c>
      <c r="D56" s="37">
        <v>332.65308721999997</v>
      </c>
      <c r="E56" s="37">
        <v>0</v>
      </c>
      <c r="F56" s="37">
        <v>332.65308721999997</v>
      </c>
      <c r="G56" s="37">
        <v>658.37417987000003</v>
      </c>
    </row>
    <row r="57" spans="1:7" x14ac:dyDescent="0.25">
      <c r="A57" s="36">
        <v>43913</v>
      </c>
      <c r="B57" t="s">
        <v>21</v>
      </c>
      <c r="C57" s="37">
        <v>384.93281241</v>
      </c>
      <c r="D57" s="37">
        <v>378.91165312999999</v>
      </c>
      <c r="E57" s="37">
        <v>-6.02115928</v>
      </c>
      <c r="F57" s="37">
        <v>372.89049384999998</v>
      </c>
      <c r="G57" s="37">
        <v>653.2339650799999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3167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9.140625" style="51"/>
    <col min="2" max="2" width="13.42578125" style="4" customWidth="1"/>
    <col min="3" max="5" width="12" style="6" customWidth="1"/>
    <col min="6" max="6" width="10.5703125" style="6" customWidth="1"/>
    <col min="7" max="7" width="9.85546875" style="6" customWidth="1"/>
    <col min="8" max="8" width="10.85546875" style="6" customWidth="1"/>
    <col min="9" max="9" width="11.140625" style="51" customWidth="1"/>
    <col min="10" max="11" width="12.85546875" style="51" customWidth="1"/>
    <col min="12" max="12" width="10.140625" style="6" customWidth="1"/>
    <col min="13" max="14" width="3.85546875" customWidth="1"/>
    <col min="15" max="15" width="13.28515625" bestFit="1" customWidth="1"/>
    <col min="16" max="16" width="23.140625" bestFit="1" customWidth="1"/>
  </cols>
  <sheetData>
    <row r="1" spans="1:14" s="9" customFormat="1" ht="30" x14ac:dyDescent="0.25">
      <c r="A1" s="61" t="s">
        <v>68</v>
      </c>
      <c r="B1" s="62" t="s">
        <v>0</v>
      </c>
      <c r="C1" s="10" t="s">
        <v>70</v>
      </c>
      <c r="D1" s="10" t="s">
        <v>71</v>
      </c>
      <c r="E1" s="10" t="s">
        <v>72</v>
      </c>
      <c r="F1" s="10" t="s">
        <v>73</v>
      </c>
      <c r="G1" s="10" t="s">
        <v>74</v>
      </c>
      <c r="H1" s="10" t="s">
        <v>75</v>
      </c>
      <c r="I1" s="61" t="s">
        <v>76</v>
      </c>
      <c r="J1" s="61" t="s">
        <v>77</v>
      </c>
      <c r="K1" s="61" t="s">
        <v>78</v>
      </c>
      <c r="L1" s="10"/>
    </row>
    <row r="2" spans="1:14" x14ac:dyDescent="0.25">
      <c r="A2" s="51">
        <v>0</v>
      </c>
      <c r="B2" s="3">
        <v>10226</v>
      </c>
      <c r="C2" s="8">
        <v>17.66</v>
      </c>
      <c r="D2" s="8"/>
      <c r="E2" s="8"/>
      <c r="F2" s="63">
        <v>100</v>
      </c>
      <c r="G2" s="64">
        <v>100</v>
      </c>
      <c r="H2" s="65">
        <v>0</v>
      </c>
      <c r="N2" s="66"/>
    </row>
    <row r="3" spans="1:14" x14ac:dyDescent="0.25">
      <c r="A3" s="51">
        <v>1</v>
      </c>
      <c r="B3" s="3">
        <v>10230</v>
      </c>
      <c r="C3" s="8">
        <v>17.760000000000002</v>
      </c>
      <c r="D3" s="50">
        <v>5.6625141562853809E-3</v>
      </c>
      <c r="E3" s="16">
        <v>5.6625141562853809E-3</v>
      </c>
      <c r="F3" s="63">
        <v>100.56625141562854</v>
      </c>
      <c r="G3" s="64">
        <v>100.56625141562854</v>
      </c>
      <c r="H3" s="65">
        <v>0</v>
      </c>
      <c r="I3" s="51" t="s">
        <v>79</v>
      </c>
      <c r="J3" s="67">
        <v>1</v>
      </c>
      <c r="K3" s="68">
        <v>0</v>
      </c>
      <c r="N3" s="66"/>
    </row>
    <row r="4" spans="1:14" x14ac:dyDescent="0.25">
      <c r="A4" s="51">
        <f>A3+1</f>
        <v>2</v>
      </c>
      <c r="B4" s="3">
        <v>10231</v>
      </c>
      <c r="C4" s="8">
        <v>17.72</v>
      </c>
      <c r="D4" s="50">
        <v>-2.2522522522524513E-3</v>
      </c>
      <c r="E4" s="16">
        <v>3.3975084937709621E-3</v>
      </c>
      <c r="F4" s="63">
        <v>100.3397508493771</v>
      </c>
      <c r="G4" s="64">
        <v>100.56625141562854</v>
      </c>
      <c r="H4" s="16">
        <v>-2.2522522522525623E-3</v>
      </c>
      <c r="J4" s="69">
        <v>2</v>
      </c>
      <c r="K4" s="68">
        <v>-2.2522522522525623E-3</v>
      </c>
      <c r="N4" s="66"/>
    </row>
    <row r="5" spans="1:14" x14ac:dyDescent="0.25">
      <c r="A5" s="51">
        <f t="shared" ref="A5:A68" si="0">A4+1</f>
        <v>3</v>
      </c>
      <c r="B5" s="3">
        <v>10232</v>
      </c>
      <c r="C5" s="8">
        <v>17.55</v>
      </c>
      <c r="D5" s="50">
        <v>-9.5936794582391904E-3</v>
      </c>
      <c r="E5" s="16">
        <v>-6.2287655719140966E-3</v>
      </c>
      <c r="F5" s="63">
        <v>99.377123442808596</v>
      </c>
      <c r="G5" s="64">
        <v>100.56625141562854</v>
      </c>
      <c r="H5" s="65">
        <v>-1.1824324324324453E-2</v>
      </c>
      <c r="J5" s="69">
        <v>3</v>
      </c>
      <c r="K5" s="68">
        <v>-1.1824324324324453E-2</v>
      </c>
      <c r="N5" s="66"/>
    </row>
    <row r="6" spans="1:14" x14ac:dyDescent="0.25">
      <c r="A6" s="51">
        <f t="shared" si="0"/>
        <v>4</v>
      </c>
      <c r="B6" s="3">
        <v>10233</v>
      </c>
      <c r="C6" s="8">
        <v>17.66</v>
      </c>
      <c r="D6" s="50">
        <v>6.2678062678063196E-3</v>
      </c>
      <c r="E6" s="16">
        <v>0</v>
      </c>
      <c r="F6" s="63">
        <v>100</v>
      </c>
      <c r="G6" s="64">
        <v>100.56625141562854</v>
      </c>
      <c r="H6" s="65">
        <v>-5.6306306306306286E-3</v>
      </c>
      <c r="J6" s="69">
        <v>4</v>
      </c>
      <c r="K6" s="68">
        <v>-1.1824324324324453E-2</v>
      </c>
      <c r="N6" s="66"/>
    </row>
    <row r="7" spans="1:14" x14ac:dyDescent="0.25">
      <c r="A7" s="51">
        <f t="shared" si="0"/>
        <v>5</v>
      </c>
      <c r="B7" s="3">
        <v>10236</v>
      </c>
      <c r="C7" s="8">
        <v>17.5</v>
      </c>
      <c r="D7" s="50">
        <v>-9.0600226500566761E-3</v>
      </c>
      <c r="E7" s="16">
        <v>-9.0600226500567871E-3</v>
      </c>
      <c r="F7" s="63">
        <v>99.093997734994318</v>
      </c>
      <c r="G7" s="64">
        <v>100.56625141562854</v>
      </c>
      <c r="H7" s="65">
        <v>-1.4639639639639879E-2</v>
      </c>
      <c r="J7" s="69">
        <v>5</v>
      </c>
      <c r="K7" s="68">
        <v>-1.4639639639639879E-2</v>
      </c>
      <c r="N7" s="66"/>
    </row>
    <row r="8" spans="1:14" x14ac:dyDescent="0.25">
      <c r="A8" s="51">
        <f t="shared" si="0"/>
        <v>6</v>
      </c>
      <c r="B8" s="3">
        <v>10237</v>
      </c>
      <c r="C8" s="8">
        <v>17.37</v>
      </c>
      <c r="D8" s="50">
        <v>-7.42857142857134E-3</v>
      </c>
      <c r="E8" s="16">
        <v>-1.642129105322776E-2</v>
      </c>
      <c r="F8" s="63">
        <v>98.35787089467722</v>
      </c>
      <c r="G8" s="64">
        <v>100.56625141562854</v>
      </c>
      <c r="H8" s="65">
        <v>-2.1959459459459651E-2</v>
      </c>
      <c r="J8" s="69">
        <v>6</v>
      </c>
      <c r="K8" s="68">
        <v>-2.1959459459459651E-2</v>
      </c>
      <c r="N8" s="66"/>
    </row>
    <row r="9" spans="1:14" x14ac:dyDescent="0.25">
      <c r="A9" s="51">
        <f t="shared" si="0"/>
        <v>7</v>
      </c>
      <c r="B9" s="3">
        <v>10238</v>
      </c>
      <c r="C9" s="8">
        <v>17.350000000000001</v>
      </c>
      <c r="D9" s="50">
        <v>-1.1514104778352907E-3</v>
      </c>
      <c r="E9" s="16">
        <v>-1.7553793884484747E-2</v>
      </c>
      <c r="F9" s="63">
        <v>98.244620611551525</v>
      </c>
      <c r="G9" s="64">
        <v>100.56625141562854</v>
      </c>
      <c r="H9" s="65">
        <v>-2.3085585585585711E-2</v>
      </c>
      <c r="J9" s="69">
        <v>7</v>
      </c>
      <c r="K9" s="68">
        <v>-2.3085585585585711E-2</v>
      </c>
      <c r="N9" s="66"/>
    </row>
    <row r="10" spans="1:14" x14ac:dyDescent="0.25">
      <c r="A10" s="51">
        <f t="shared" si="0"/>
        <v>8</v>
      </c>
      <c r="B10" s="3">
        <v>10239</v>
      </c>
      <c r="C10" s="8">
        <v>17.47</v>
      </c>
      <c r="D10" s="50">
        <v>6.916426512968199E-3</v>
      </c>
      <c r="E10" s="16">
        <v>-1.0758776896942379E-2</v>
      </c>
      <c r="F10" s="63">
        <v>98.924122310305762</v>
      </c>
      <c r="G10" s="64">
        <v>100.56625141562854</v>
      </c>
      <c r="H10" s="65">
        <v>-1.6328828828829023E-2</v>
      </c>
      <c r="J10" s="69">
        <v>8</v>
      </c>
      <c r="K10" s="68">
        <v>-2.3085585585585711E-2</v>
      </c>
      <c r="N10" s="66"/>
    </row>
    <row r="11" spans="1:14" x14ac:dyDescent="0.25">
      <c r="A11" s="51">
        <f t="shared" si="0"/>
        <v>9</v>
      </c>
      <c r="B11" s="3">
        <v>10240</v>
      </c>
      <c r="C11" s="8">
        <v>17.579999999999998</v>
      </c>
      <c r="D11" s="50">
        <v>6.2965082999426603E-3</v>
      </c>
      <c r="E11" s="16">
        <v>-4.5300113250285046E-3</v>
      </c>
      <c r="F11" s="63">
        <v>99.546998867497152</v>
      </c>
      <c r="G11" s="64">
        <v>100.56625141562854</v>
      </c>
      <c r="H11" s="65">
        <v>-1.0135135135135309E-2</v>
      </c>
      <c r="J11" s="69">
        <v>9</v>
      </c>
      <c r="K11" s="68">
        <v>-2.3085585585585711E-2</v>
      </c>
      <c r="N11" s="66"/>
    </row>
    <row r="12" spans="1:14" x14ac:dyDescent="0.25">
      <c r="A12" s="51">
        <f t="shared" si="0"/>
        <v>10</v>
      </c>
      <c r="B12" s="3">
        <v>10243</v>
      </c>
      <c r="C12" s="8">
        <v>17.29</v>
      </c>
      <c r="D12" s="50">
        <v>-1.6496018202502793E-2</v>
      </c>
      <c r="E12" s="16">
        <v>-2.0951302378256043E-2</v>
      </c>
      <c r="F12" s="63">
        <v>97.9048697621744</v>
      </c>
      <c r="G12" s="64">
        <v>100.56625141562854</v>
      </c>
      <c r="H12" s="65">
        <v>-2.6463963963963999E-2</v>
      </c>
      <c r="J12" s="69">
        <v>10</v>
      </c>
      <c r="K12" s="68">
        <v>-2.6463963963963999E-2</v>
      </c>
      <c r="N12" s="66"/>
    </row>
    <row r="13" spans="1:14" x14ac:dyDescent="0.25">
      <c r="A13" s="51">
        <f t="shared" si="0"/>
        <v>11</v>
      </c>
      <c r="B13" s="3">
        <v>10244</v>
      </c>
      <c r="C13" s="8">
        <v>17.3</v>
      </c>
      <c r="D13" s="50">
        <v>5.7836899942165232E-4</v>
      </c>
      <c r="E13" s="16">
        <v>-2.0385050962627438E-2</v>
      </c>
      <c r="F13" s="63">
        <v>97.961494903737261</v>
      </c>
      <c r="G13" s="64">
        <v>100.56625141562854</v>
      </c>
      <c r="H13" s="65">
        <v>-2.5900900900900914E-2</v>
      </c>
      <c r="J13" s="69">
        <v>11</v>
      </c>
      <c r="K13" s="68">
        <v>-2.6463963963963999E-2</v>
      </c>
      <c r="N13" s="66"/>
    </row>
    <row r="14" spans="1:14" x14ac:dyDescent="0.25">
      <c r="A14" s="51">
        <f t="shared" si="0"/>
        <v>12</v>
      </c>
      <c r="B14" s="3">
        <v>10245</v>
      </c>
      <c r="C14" s="8">
        <v>17.260000000000002</v>
      </c>
      <c r="D14" s="50">
        <v>-2.3121387283236983E-3</v>
      </c>
      <c r="E14" s="16">
        <v>-2.2650056625141635E-2</v>
      </c>
      <c r="F14" s="63">
        <v>97.73499433748583</v>
      </c>
      <c r="G14" s="64">
        <v>100.56625141562854</v>
      </c>
      <c r="H14" s="65">
        <v>-2.8153153153153365E-2</v>
      </c>
      <c r="J14" s="69">
        <v>12</v>
      </c>
      <c r="K14" s="68">
        <v>-2.8153153153153365E-2</v>
      </c>
      <c r="N14" s="66"/>
    </row>
    <row r="15" spans="1:14" x14ac:dyDescent="0.25">
      <c r="A15" s="51">
        <f t="shared" si="0"/>
        <v>13</v>
      </c>
      <c r="B15" s="3">
        <v>10246</v>
      </c>
      <c r="C15" s="8">
        <v>17.38</v>
      </c>
      <c r="D15" s="50">
        <v>6.9524913093856888E-3</v>
      </c>
      <c r="E15" s="16">
        <v>-1.5855039637599377E-2</v>
      </c>
      <c r="F15" s="63">
        <v>98.414496036240067</v>
      </c>
      <c r="G15" s="64">
        <v>100.56625141562854</v>
      </c>
      <c r="H15" s="65">
        <v>-2.1396396396396677E-2</v>
      </c>
      <c r="J15" s="69">
        <v>13</v>
      </c>
      <c r="K15" s="68">
        <v>-2.8153153153153365E-2</v>
      </c>
      <c r="N15" s="66"/>
    </row>
    <row r="16" spans="1:14" x14ac:dyDescent="0.25">
      <c r="A16" s="51">
        <f t="shared" si="0"/>
        <v>14</v>
      </c>
      <c r="B16" s="3">
        <v>10247</v>
      </c>
      <c r="C16" s="8">
        <v>17.48</v>
      </c>
      <c r="D16" s="50">
        <v>5.7537399309552928E-3</v>
      </c>
      <c r="E16" s="16">
        <v>-1.0192525481313774E-2</v>
      </c>
      <c r="F16" s="63">
        <v>98.980747451868623</v>
      </c>
      <c r="G16" s="64">
        <v>100.56625141562854</v>
      </c>
      <c r="H16" s="65">
        <v>-1.5765765765765827E-2</v>
      </c>
      <c r="J16" s="69">
        <v>14</v>
      </c>
      <c r="K16" s="68">
        <v>-2.8153153153153365E-2</v>
      </c>
      <c r="N16" s="66"/>
    </row>
    <row r="17" spans="1:14" x14ac:dyDescent="0.25">
      <c r="A17" s="51">
        <f t="shared" si="0"/>
        <v>15</v>
      </c>
      <c r="B17" s="3">
        <v>10250</v>
      </c>
      <c r="C17" s="8">
        <v>17.64</v>
      </c>
      <c r="D17" s="50">
        <v>9.1533180778031742E-3</v>
      </c>
      <c r="E17" s="16">
        <v>-1.1325028312572094E-3</v>
      </c>
      <c r="F17" s="63">
        <v>99.886749716874277</v>
      </c>
      <c r="G17" s="64">
        <v>100.56625141562854</v>
      </c>
      <c r="H17" s="65">
        <v>-6.7567567567569098E-3</v>
      </c>
      <c r="J17" s="69">
        <v>15</v>
      </c>
      <c r="K17" s="68">
        <v>-2.8153153153153365E-2</v>
      </c>
      <c r="N17" s="66"/>
    </row>
    <row r="18" spans="1:14" x14ac:dyDescent="0.25">
      <c r="A18" s="51">
        <f t="shared" si="0"/>
        <v>16</v>
      </c>
      <c r="B18" s="3">
        <v>10251</v>
      </c>
      <c r="C18" s="8">
        <v>17.71</v>
      </c>
      <c r="D18" s="50">
        <v>3.9682539682539542E-3</v>
      </c>
      <c r="E18" s="16">
        <v>2.8312570781425794E-3</v>
      </c>
      <c r="F18" s="63">
        <v>100.28312570781426</v>
      </c>
      <c r="G18" s="64">
        <v>100.56625141562854</v>
      </c>
      <c r="H18" s="16">
        <v>-2.8153153153154253E-3</v>
      </c>
      <c r="J18" s="69">
        <v>16</v>
      </c>
      <c r="K18" s="68">
        <v>-2.8153153153153365E-2</v>
      </c>
      <c r="N18" s="66"/>
    </row>
    <row r="19" spans="1:14" x14ac:dyDescent="0.25">
      <c r="A19" s="51">
        <f t="shared" si="0"/>
        <v>17</v>
      </c>
      <c r="B19" s="3">
        <v>10252</v>
      </c>
      <c r="C19" s="8">
        <v>17.52</v>
      </c>
      <c r="D19" s="50">
        <v>-1.072840203274994E-2</v>
      </c>
      <c r="E19" s="16">
        <v>-7.9275198187996887E-3</v>
      </c>
      <c r="F19" s="63">
        <v>99.207248018120026</v>
      </c>
      <c r="G19" s="64">
        <v>100.56625141562854</v>
      </c>
      <c r="H19" s="65">
        <v>-1.3513513513513709E-2</v>
      </c>
      <c r="J19" s="69">
        <v>17</v>
      </c>
      <c r="K19" s="68">
        <v>-2.8153153153153365E-2</v>
      </c>
      <c r="N19" s="66"/>
    </row>
    <row r="20" spans="1:14" x14ac:dyDescent="0.25">
      <c r="A20" s="51">
        <f t="shared" si="0"/>
        <v>18</v>
      </c>
      <c r="B20" s="3">
        <v>10253</v>
      </c>
      <c r="C20" s="8">
        <v>17.63</v>
      </c>
      <c r="D20" s="50">
        <v>6.2785388127852837E-3</v>
      </c>
      <c r="E20" s="16">
        <v>-1.6987542468858141E-3</v>
      </c>
      <c r="F20" s="63">
        <v>99.830124575311416</v>
      </c>
      <c r="G20" s="64">
        <v>100.56625141562854</v>
      </c>
      <c r="H20" s="65">
        <v>-7.3198198198201059E-3</v>
      </c>
      <c r="J20" s="69">
        <v>18</v>
      </c>
      <c r="K20" s="68">
        <v>-2.8153153153153365E-2</v>
      </c>
      <c r="N20" s="66"/>
    </row>
    <row r="21" spans="1:14" x14ac:dyDescent="0.25">
      <c r="A21" s="51">
        <f t="shared" si="0"/>
        <v>19</v>
      </c>
      <c r="B21" s="3">
        <v>10254</v>
      </c>
      <c r="C21" s="8">
        <v>17.690000000000001</v>
      </c>
      <c r="D21" s="50">
        <v>3.40328984685212E-3</v>
      </c>
      <c r="E21" s="16">
        <v>1.6987542468855921E-3</v>
      </c>
      <c r="F21" s="63">
        <v>100.16987542468856</v>
      </c>
      <c r="G21" s="64">
        <v>100.56625141562854</v>
      </c>
      <c r="H21" s="65">
        <v>-3.9414414414414845E-3</v>
      </c>
      <c r="J21" s="69">
        <v>19</v>
      </c>
      <c r="K21" s="68">
        <v>-2.8153153153153365E-2</v>
      </c>
      <c r="N21" s="66"/>
    </row>
    <row r="22" spans="1:14" x14ac:dyDescent="0.25">
      <c r="A22" s="51">
        <f t="shared" si="0"/>
        <v>20</v>
      </c>
      <c r="B22" s="3">
        <v>10257</v>
      </c>
      <c r="C22" s="8">
        <v>17.489999999999998</v>
      </c>
      <c r="D22" s="50">
        <v>-1.1305822498586915E-2</v>
      </c>
      <c r="E22" s="16">
        <v>-9.6262740656852808E-3</v>
      </c>
      <c r="F22" s="63">
        <v>99.037372593431471</v>
      </c>
      <c r="G22" s="64">
        <v>100.56625141562854</v>
      </c>
      <c r="H22" s="65">
        <v>-1.5202702702702853E-2</v>
      </c>
      <c r="J22" s="69">
        <v>20</v>
      </c>
      <c r="K22" s="68">
        <v>-2.8153153153153365E-2</v>
      </c>
      <c r="N22" s="66"/>
    </row>
    <row r="23" spans="1:14" x14ac:dyDescent="0.25">
      <c r="A23" s="51">
        <f t="shared" si="0"/>
        <v>21</v>
      </c>
      <c r="B23" s="3">
        <v>10258</v>
      </c>
      <c r="C23" s="8">
        <v>17.57</v>
      </c>
      <c r="D23" s="50">
        <v>4.5740423098914462E-3</v>
      </c>
      <c r="E23" s="16">
        <v>-5.0962627406568872E-3</v>
      </c>
      <c r="F23" s="63">
        <v>99.490373725934305</v>
      </c>
      <c r="G23" s="64">
        <v>100.56625141562854</v>
      </c>
      <c r="H23" s="65">
        <v>-1.0698198198198283E-2</v>
      </c>
      <c r="J23" s="69">
        <v>21</v>
      </c>
      <c r="K23" s="68">
        <v>-2.8153153153153365E-2</v>
      </c>
      <c r="N23" s="66"/>
    </row>
    <row r="24" spans="1:14" x14ac:dyDescent="0.25">
      <c r="A24" s="51">
        <f t="shared" si="0"/>
        <v>22</v>
      </c>
      <c r="B24" s="3">
        <v>10259</v>
      </c>
      <c r="C24" s="8">
        <v>17.53</v>
      </c>
      <c r="D24" s="50">
        <v>-2.2766078542970636E-3</v>
      </c>
      <c r="E24" s="16">
        <v>-7.361268403170973E-3</v>
      </c>
      <c r="F24" s="63">
        <v>99.263873159682902</v>
      </c>
      <c r="G24" s="64">
        <v>100.56625141562854</v>
      </c>
      <c r="H24" s="65">
        <v>-1.2950450450450512E-2</v>
      </c>
      <c r="J24" s="69">
        <v>22</v>
      </c>
      <c r="K24" s="68">
        <v>-2.8153153153153365E-2</v>
      </c>
      <c r="N24" s="66"/>
    </row>
    <row r="25" spans="1:14" x14ac:dyDescent="0.25">
      <c r="A25" s="51">
        <f t="shared" si="0"/>
        <v>23</v>
      </c>
      <c r="B25" s="3">
        <v>10260</v>
      </c>
      <c r="C25" s="8">
        <v>17.63</v>
      </c>
      <c r="D25" s="50">
        <v>5.7045065601823985E-3</v>
      </c>
      <c r="E25" s="16">
        <v>-1.6987542468857031E-3</v>
      </c>
      <c r="F25" s="63">
        <v>99.83012457531143</v>
      </c>
      <c r="G25" s="64">
        <v>100.56625141562854</v>
      </c>
      <c r="H25" s="65">
        <v>-7.3198198198198838E-3</v>
      </c>
      <c r="J25" s="69">
        <v>23</v>
      </c>
      <c r="K25" s="68">
        <v>-2.8153153153153365E-2</v>
      </c>
      <c r="L25" s="70">
        <f t="array" ref="L25">PRODUCT(1+D3:D25)-1</f>
        <v>-1.6987542468857031E-3</v>
      </c>
      <c r="M25" t="str">
        <f>IF(AND(L25&lt;=-0.25,MIN(L3:L24)&gt;-0.25),1,"")</f>
        <v/>
      </c>
      <c r="N25" s="66"/>
    </row>
    <row r="26" spans="1:14" x14ac:dyDescent="0.25">
      <c r="A26" s="51">
        <f t="shared" si="0"/>
        <v>24</v>
      </c>
      <c r="B26" s="3">
        <v>10261</v>
      </c>
      <c r="C26" s="8">
        <v>17.399999999999999</v>
      </c>
      <c r="D26" s="50">
        <v>-1.3045944412932498E-2</v>
      </c>
      <c r="E26" s="16">
        <v>-1.4722536806342057E-2</v>
      </c>
      <c r="F26" s="63">
        <v>98.527746319365789</v>
      </c>
      <c r="G26" s="64">
        <v>100.56625141562854</v>
      </c>
      <c r="H26" s="65">
        <v>-2.0270270270270396E-2</v>
      </c>
      <c r="J26" s="69">
        <v>24</v>
      </c>
      <c r="K26" s="68">
        <v>-2.8153153153153365E-2</v>
      </c>
      <c r="L26" s="70">
        <f t="array" ref="L26">PRODUCT(1+D4:D26)-1</f>
        <v>-2.0270270270270507E-2</v>
      </c>
      <c r="M26" t="str">
        <f t="shared" ref="M26:M89" si="1">IF(AND(L26&lt;=-0.25,MIN(L4:L25)&gt;-0.25),1,"")</f>
        <v/>
      </c>
      <c r="N26" s="66"/>
    </row>
    <row r="27" spans="1:14" x14ac:dyDescent="0.25">
      <c r="A27" s="51">
        <f t="shared" si="0"/>
        <v>25</v>
      </c>
      <c r="B27" s="3">
        <v>10264</v>
      </c>
      <c r="C27" s="8">
        <v>17.45</v>
      </c>
      <c r="D27" s="50">
        <v>2.8735632183909399E-3</v>
      </c>
      <c r="E27" s="16">
        <v>-1.1891279728199255E-2</v>
      </c>
      <c r="F27" s="63">
        <v>98.810872027180068</v>
      </c>
      <c r="G27" s="64">
        <v>100.56625141562854</v>
      </c>
      <c r="H27" s="65">
        <v>-1.7454954954954971E-2</v>
      </c>
      <c r="J27" s="69">
        <v>25</v>
      </c>
      <c r="K27" s="68">
        <v>-2.8153153153153365E-2</v>
      </c>
      <c r="L27" s="70">
        <f t="array" ref="L27">PRODUCT(1+D5:D27)-1</f>
        <v>-1.5237020316027361E-2</v>
      </c>
      <c r="M27" t="str">
        <f t="shared" si="1"/>
        <v/>
      </c>
      <c r="N27" s="66"/>
    </row>
    <row r="28" spans="1:14" x14ac:dyDescent="0.25">
      <c r="A28" s="51">
        <f t="shared" si="0"/>
        <v>26</v>
      </c>
      <c r="B28" s="3">
        <v>10265</v>
      </c>
      <c r="C28" s="8">
        <v>17.440000000000001</v>
      </c>
      <c r="D28" s="50">
        <v>-5.7306590257866219E-4</v>
      </c>
      <c r="E28" s="16">
        <v>-1.2457531143827638E-2</v>
      </c>
      <c r="F28" s="63">
        <v>98.754246885617235</v>
      </c>
      <c r="G28" s="64">
        <v>100.56625141562854</v>
      </c>
      <c r="H28" s="65">
        <v>-1.8018018018017834E-2</v>
      </c>
      <c r="J28" s="69">
        <v>26</v>
      </c>
      <c r="K28" s="68">
        <v>-2.8153153153153365E-2</v>
      </c>
      <c r="L28" s="70">
        <f t="array" ref="L28">PRODUCT(1+D6:D28)-1</f>
        <v>-6.2678062678060975E-3</v>
      </c>
      <c r="M28" t="str">
        <f t="shared" si="1"/>
        <v/>
      </c>
      <c r="N28" s="66"/>
    </row>
    <row r="29" spans="1:14" x14ac:dyDescent="0.25">
      <c r="A29" s="51">
        <f t="shared" si="0"/>
        <v>27</v>
      </c>
      <c r="B29" s="3">
        <v>10266</v>
      </c>
      <c r="C29" s="8">
        <v>17.489999999999998</v>
      </c>
      <c r="D29" s="50">
        <v>2.8669724770640226E-3</v>
      </c>
      <c r="E29" s="16">
        <v>-9.6262740656851697E-3</v>
      </c>
      <c r="F29" s="63">
        <v>99.037372593431485</v>
      </c>
      <c r="G29" s="64">
        <v>100.56625141562854</v>
      </c>
      <c r="H29" s="65">
        <v>-1.5202702702702742E-2</v>
      </c>
      <c r="J29" s="69">
        <v>27</v>
      </c>
      <c r="K29" s="68">
        <v>-2.8153153153153365E-2</v>
      </c>
      <c r="L29" s="70">
        <f t="array" ref="L29">PRODUCT(1+D7:D29)-1</f>
        <v>-9.6262740656851697E-3</v>
      </c>
      <c r="M29" t="str">
        <f t="shared" si="1"/>
        <v/>
      </c>
      <c r="N29" s="66"/>
    </row>
    <row r="30" spans="1:14" x14ac:dyDescent="0.25">
      <c r="A30" s="51">
        <f t="shared" si="0"/>
        <v>28</v>
      </c>
      <c r="B30" s="3">
        <v>10267</v>
      </c>
      <c r="C30" s="8">
        <v>17.55</v>
      </c>
      <c r="D30" s="50">
        <v>3.4305317324185847E-3</v>
      </c>
      <c r="E30" s="16">
        <v>-6.2287655719138746E-3</v>
      </c>
      <c r="F30" s="63">
        <v>99.37712344280861</v>
      </c>
      <c r="G30" s="64">
        <v>100.56625141562854</v>
      </c>
      <c r="H30" s="65">
        <v>-1.1824324324324342E-2</v>
      </c>
      <c r="J30" s="69">
        <v>28</v>
      </c>
      <c r="K30" s="68">
        <v>-2.8153153153153365E-2</v>
      </c>
      <c r="L30" s="70">
        <f t="array" ref="L30">PRODUCT(1+D8:D30)-1</f>
        <v>2.8571428571426694E-3</v>
      </c>
      <c r="M30" t="str">
        <f t="shared" si="1"/>
        <v/>
      </c>
      <c r="N30" s="66"/>
    </row>
    <row r="31" spans="1:14" x14ac:dyDescent="0.25">
      <c r="A31" s="51">
        <f t="shared" si="0"/>
        <v>29</v>
      </c>
      <c r="B31" s="3">
        <v>10268</v>
      </c>
      <c r="C31" s="8">
        <v>17.54</v>
      </c>
      <c r="D31" s="50">
        <v>-5.6980056980060478E-4</v>
      </c>
      <c r="E31" s="16">
        <v>-6.7950169875424793E-3</v>
      </c>
      <c r="F31" s="63">
        <v>99.320498301245749</v>
      </c>
      <c r="G31" s="64">
        <v>100.56625141562854</v>
      </c>
      <c r="H31" s="65">
        <v>-1.2387387387387427E-2</v>
      </c>
      <c r="J31" s="69">
        <v>29</v>
      </c>
      <c r="K31" s="68">
        <v>-2.8153153153153365E-2</v>
      </c>
      <c r="L31" s="70">
        <f t="array" ref="L31">PRODUCT(1+D9:D31)-1</f>
        <v>9.7869890616006927E-3</v>
      </c>
      <c r="M31" t="str">
        <f t="shared" si="1"/>
        <v/>
      </c>
      <c r="N31" s="66"/>
    </row>
    <row r="32" spans="1:14" x14ac:dyDescent="0.25">
      <c r="A32" s="51">
        <f t="shared" si="0"/>
        <v>30</v>
      </c>
      <c r="B32" s="3">
        <v>10272</v>
      </c>
      <c r="C32" s="8">
        <v>17.440000000000001</v>
      </c>
      <c r="D32" s="50">
        <v>-5.7012542759405926E-3</v>
      </c>
      <c r="E32" s="16">
        <v>-1.2457531143827749E-2</v>
      </c>
      <c r="F32" s="63">
        <v>98.754246885617221</v>
      </c>
      <c r="G32" s="64">
        <v>100.56625141562854</v>
      </c>
      <c r="H32" s="65">
        <v>-1.8018018018017945E-2</v>
      </c>
      <c r="J32" s="69">
        <v>30</v>
      </c>
      <c r="K32" s="68">
        <v>-2.8153153153153365E-2</v>
      </c>
      <c r="L32" s="70">
        <f t="array" ref="L32">PRODUCT(1+D10:D32)-1</f>
        <v>5.1873198847258717E-3</v>
      </c>
      <c r="M32" t="str">
        <f t="shared" si="1"/>
        <v/>
      </c>
      <c r="N32" s="66"/>
    </row>
    <row r="33" spans="1:14" x14ac:dyDescent="0.25">
      <c r="A33" s="51">
        <f t="shared" si="0"/>
        <v>31</v>
      </c>
      <c r="B33" s="3">
        <v>10273</v>
      </c>
      <c r="C33" s="8">
        <v>17.399999999999999</v>
      </c>
      <c r="D33" s="50">
        <v>-2.2935779816515289E-3</v>
      </c>
      <c r="E33" s="16">
        <v>-1.4722536806342057E-2</v>
      </c>
      <c r="F33" s="63">
        <v>98.527746319365789</v>
      </c>
      <c r="G33" s="64">
        <v>100.56625141562854</v>
      </c>
      <c r="H33" s="65">
        <v>-2.0270270270270396E-2</v>
      </c>
      <c r="J33" s="69">
        <v>31</v>
      </c>
      <c r="K33" s="68">
        <v>-2.8153153153153365E-2</v>
      </c>
      <c r="L33" s="70">
        <f t="array" ref="L33">PRODUCT(1+D11:D33)-1</f>
        <v>-4.0068689181456119E-3</v>
      </c>
      <c r="M33" t="str">
        <f t="shared" si="1"/>
        <v/>
      </c>
      <c r="N33" s="66"/>
    </row>
    <row r="34" spans="1:14" x14ac:dyDescent="0.25">
      <c r="A34" s="51">
        <f t="shared" si="0"/>
        <v>32</v>
      </c>
      <c r="B34" s="3">
        <v>10274</v>
      </c>
      <c r="C34" s="8">
        <v>17.350000000000001</v>
      </c>
      <c r="D34" s="50">
        <v>-2.8735632183906068E-3</v>
      </c>
      <c r="E34" s="16">
        <v>-1.7553793884484525E-2</v>
      </c>
      <c r="F34" s="63">
        <v>98.244620611551554</v>
      </c>
      <c r="G34" s="64">
        <v>100.56625141562854</v>
      </c>
      <c r="H34" s="65">
        <v>-2.3085585585585378E-2</v>
      </c>
      <c r="J34" s="69">
        <v>32</v>
      </c>
      <c r="K34" s="68">
        <v>-2.8153153153153365E-2</v>
      </c>
      <c r="L34" s="70">
        <f t="array" ref="L34">PRODUCT(1+D12:D34)-1</f>
        <v>-1.3083048919226181E-2</v>
      </c>
      <c r="M34" t="str">
        <f t="shared" si="1"/>
        <v/>
      </c>
      <c r="N34" s="66"/>
    </row>
    <row r="35" spans="1:14" x14ac:dyDescent="0.25">
      <c r="A35" s="51">
        <f t="shared" si="0"/>
        <v>33</v>
      </c>
      <c r="B35" s="3">
        <v>10275</v>
      </c>
      <c r="C35" s="8">
        <v>17.04</v>
      </c>
      <c r="D35" s="50">
        <v>-1.7867435158501532E-2</v>
      </c>
      <c r="E35" s="16">
        <v>-3.5107587768969384E-2</v>
      </c>
      <c r="F35" s="63">
        <v>96.489241223103065</v>
      </c>
      <c r="G35" s="64">
        <v>100.56625141562854</v>
      </c>
      <c r="H35" s="65">
        <v>-4.054054054054046E-2</v>
      </c>
      <c r="J35" s="69">
        <v>33</v>
      </c>
      <c r="K35" s="68">
        <v>-4.054054054054046E-2</v>
      </c>
      <c r="L35" s="70">
        <f t="array" ref="L35">PRODUCT(1+D13:D35)-1</f>
        <v>-1.4459224985540975E-2</v>
      </c>
      <c r="M35" t="str">
        <f t="shared" si="1"/>
        <v/>
      </c>
      <c r="N35" s="66"/>
    </row>
    <row r="36" spans="1:14" x14ac:dyDescent="0.25">
      <c r="A36" s="51">
        <f t="shared" si="0"/>
        <v>34</v>
      </c>
      <c r="B36" s="3">
        <v>10278</v>
      </c>
      <c r="C36" s="8">
        <v>16.95</v>
      </c>
      <c r="D36" s="50">
        <v>-5.2816901408450079E-3</v>
      </c>
      <c r="E36" s="16">
        <v>-4.020385050962616E-2</v>
      </c>
      <c r="F36" s="63">
        <v>95.979614949037384</v>
      </c>
      <c r="G36" s="64">
        <v>100.56625141562854</v>
      </c>
      <c r="H36" s="65">
        <v>-4.5608108108108003E-2</v>
      </c>
      <c r="J36" s="69">
        <v>34</v>
      </c>
      <c r="K36" s="68">
        <v>-4.5608108108108003E-2</v>
      </c>
      <c r="L36" s="70">
        <f t="array" ref="L36">PRODUCT(1+D14:D36)-1</f>
        <v>-2.0231213872831999E-2</v>
      </c>
      <c r="M36" t="str">
        <f t="shared" si="1"/>
        <v/>
      </c>
      <c r="N36" s="66"/>
    </row>
    <row r="37" spans="1:14" x14ac:dyDescent="0.25">
      <c r="A37" s="51">
        <f t="shared" si="0"/>
        <v>35</v>
      </c>
      <c r="B37" s="3">
        <v>10279</v>
      </c>
      <c r="C37" s="8">
        <v>17.11</v>
      </c>
      <c r="D37" s="50">
        <v>9.4395280235988199E-3</v>
      </c>
      <c r="E37" s="16">
        <v>-3.1143827859569484E-2</v>
      </c>
      <c r="F37" s="63">
        <v>96.885617214043052</v>
      </c>
      <c r="G37" s="64">
        <v>100.56625141562854</v>
      </c>
      <c r="H37" s="65">
        <v>-3.6599099099098975E-2</v>
      </c>
      <c r="J37" s="69">
        <v>35</v>
      </c>
      <c r="K37" s="68">
        <v>-4.5608108108108003E-2</v>
      </c>
      <c r="L37" s="70">
        <f t="array" ref="L37">PRODUCT(1+D15:D37)-1</f>
        <v>-8.6906141367324441E-3</v>
      </c>
      <c r="M37" t="str">
        <f t="shared" si="1"/>
        <v/>
      </c>
      <c r="N37" s="66"/>
    </row>
    <row r="38" spans="1:14" x14ac:dyDescent="0.25">
      <c r="A38" s="51">
        <f t="shared" si="0"/>
        <v>36</v>
      </c>
      <c r="B38" s="3">
        <v>10281</v>
      </c>
      <c r="C38" s="8">
        <v>17.13</v>
      </c>
      <c r="D38" s="50">
        <v>1.1689070718876593E-3</v>
      </c>
      <c r="E38" s="16">
        <v>-3.0011325028312497E-2</v>
      </c>
      <c r="F38" s="63">
        <v>96.998867497168746</v>
      </c>
      <c r="G38" s="64">
        <v>100.56625141562854</v>
      </c>
      <c r="H38" s="65">
        <v>-3.5472972972973027E-2</v>
      </c>
      <c r="J38" s="69">
        <v>36</v>
      </c>
      <c r="K38" s="68">
        <v>-4.5608108108108003E-2</v>
      </c>
      <c r="L38" s="70">
        <f t="array" ref="L38">PRODUCT(1+D16:D38)-1</f>
        <v>-1.4384349827387788E-2</v>
      </c>
      <c r="M38" t="str">
        <f t="shared" si="1"/>
        <v/>
      </c>
      <c r="N38" s="66"/>
    </row>
    <row r="39" spans="1:14" x14ac:dyDescent="0.25">
      <c r="A39" s="51">
        <f t="shared" si="0"/>
        <v>37</v>
      </c>
      <c r="B39" s="3">
        <v>10282</v>
      </c>
      <c r="C39" s="8">
        <v>17.18</v>
      </c>
      <c r="D39" s="50">
        <v>2.9188558085231353E-3</v>
      </c>
      <c r="E39" s="16">
        <v>-2.7180067950169695E-2</v>
      </c>
      <c r="F39" s="63">
        <v>97.281993204983024</v>
      </c>
      <c r="G39" s="64">
        <v>100.56625141562854</v>
      </c>
      <c r="H39" s="65">
        <v>-3.2657657657657602E-2</v>
      </c>
      <c r="J39" s="69">
        <v>37</v>
      </c>
      <c r="K39" s="68">
        <v>-4.5608108108108003E-2</v>
      </c>
      <c r="L39" s="70">
        <f t="array" ref="L39">PRODUCT(1+D17:D39)-1</f>
        <v>-1.7162471395881007E-2</v>
      </c>
      <c r="M39" t="str">
        <f t="shared" si="1"/>
        <v/>
      </c>
      <c r="N39" s="66"/>
    </row>
    <row r="40" spans="1:14" x14ac:dyDescent="0.25">
      <c r="A40" s="51">
        <f t="shared" si="0"/>
        <v>38</v>
      </c>
      <c r="B40" s="3">
        <v>10285</v>
      </c>
      <c r="C40" s="8">
        <v>17.11</v>
      </c>
      <c r="D40" s="50">
        <v>-4.0745052386496061E-3</v>
      </c>
      <c r="E40" s="16">
        <v>-3.1143827859569484E-2</v>
      </c>
      <c r="F40" s="63">
        <v>96.885617214043052</v>
      </c>
      <c r="G40" s="64">
        <v>100.56625141562854</v>
      </c>
      <c r="H40" s="65">
        <v>-3.6599099099098975E-2</v>
      </c>
      <c r="J40" s="69">
        <v>38</v>
      </c>
      <c r="K40" s="68">
        <v>-4.5608108108108003E-2</v>
      </c>
      <c r="L40" s="70">
        <f t="array" ref="L40">PRODUCT(1+D18:D40)-1</f>
        <v>-3.0045351473923065E-2</v>
      </c>
      <c r="M40" t="str">
        <f t="shared" si="1"/>
        <v/>
      </c>
      <c r="N40" s="66"/>
    </row>
    <row r="41" spans="1:14" x14ac:dyDescent="0.25">
      <c r="A41" s="51">
        <f t="shared" si="0"/>
        <v>39</v>
      </c>
      <c r="B41" s="3">
        <v>10286</v>
      </c>
      <c r="C41" s="8">
        <v>17.16</v>
      </c>
      <c r="D41" s="50">
        <v>2.9222676797195923E-3</v>
      </c>
      <c r="E41" s="16">
        <v>-2.8312570781426682E-2</v>
      </c>
      <c r="F41" s="63">
        <v>97.16874292185733</v>
      </c>
      <c r="G41" s="64">
        <v>100.56625141562854</v>
      </c>
      <c r="H41" s="65">
        <v>-3.378378378378355E-2</v>
      </c>
      <c r="J41" s="69">
        <v>39</v>
      </c>
      <c r="K41" s="68">
        <v>-4.5608108108108003E-2</v>
      </c>
      <c r="L41" s="70">
        <f t="array" ref="L41">PRODUCT(1+D19:D41)-1</f>
        <v>-3.1055900621117849E-2</v>
      </c>
      <c r="M41" t="str">
        <f t="shared" si="1"/>
        <v/>
      </c>
      <c r="N41" s="66"/>
    </row>
    <row r="42" spans="1:14" x14ac:dyDescent="0.25">
      <c r="A42" s="51">
        <f t="shared" si="0"/>
        <v>40</v>
      </c>
      <c r="B42" s="3">
        <v>10287</v>
      </c>
      <c r="C42" s="8">
        <v>17.260000000000002</v>
      </c>
      <c r="D42" s="50">
        <v>5.8275058275059077E-3</v>
      </c>
      <c r="E42" s="16">
        <v>-2.2650056625141191E-2</v>
      </c>
      <c r="F42" s="63">
        <v>97.734994337485887</v>
      </c>
      <c r="G42" s="64">
        <v>100.56625141562854</v>
      </c>
      <c r="H42" s="65">
        <v>-2.815315315315281E-2</v>
      </c>
      <c r="J42" s="69">
        <v>40</v>
      </c>
      <c r="K42" s="68">
        <v>-4.5608108108108003E-2</v>
      </c>
      <c r="L42" s="70">
        <f t="array" ref="L42">PRODUCT(1+D20:D42)-1</f>
        <v>-1.4840182648401701E-2</v>
      </c>
      <c r="M42" t="str">
        <f t="shared" si="1"/>
        <v/>
      </c>
      <c r="N42" s="66"/>
    </row>
    <row r="43" spans="1:14" x14ac:dyDescent="0.25">
      <c r="A43" s="51">
        <f t="shared" si="0"/>
        <v>41</v>
      </c>
      <c r="B43" s="3">
        <v>10288</v>
      </c>
      <c r="C43" s="8">
        <v>17.3</v>
      </c>
      <c r="D43" s="50">
        <v>2.3174971031285629E-3</v>
      </c>
      <c r="E43" s="16">
        <v>-2.0385050962627105E-2</v>
      </c>
      <c r="F43" s="63">
        <v>97.96149490373729</v>
      </c>
      <c r="G43" s="64">
        <v>100.56625141562854</v>
      </c>
      <c r="H43" s="65">
        <v>-2.5900900900900581E-2</v>
      </c>
      <c r="J43" s="69">
        <v>41</v>
      </c>
      <c r="K43" s="68">
        <v>-4.5608108108108003E-2</v>
      </c>
      <c r="L43" s="70">
        <f t="array" ref="L43">PRODUCT(1+D21:D43)-1</f>
        <v>-1.8718094157685439E-2</v>
      </c>
      <c r="M43" t="str">
        <f t="shared" si="1"/>
        <v/>
      </c>
      <c r="N43" s="66"/>
    </row>
    <row r="44" spans="1:14" x14ac:dyDescent="0.25">
      <c r="A44" s="51">
        <f t="shared" si="0"/>
        <v>42</v>
      </c>
      <c r="B44" s="3">
        <v>10289</v>
      </c>
      <c r="C44" s="8">
        <v>17.3</v>
      </c>
      <c r="D44" s="50">
        <v>0</v>
      </c>
      <c r="E44" s="16">
        <v>-2.0385050962627105E-2</v>
      </c>
      <c r="F44" s="63">
        <v>97.96149490373729</v>
      </c>
      <c r="G44" s="64">
        <v>100.56625141562854</v>
      </c>
      <c r="H44" s="65">
        <v>-2.5900900900900581E-2</v>
      </c>
      <c r="J44" s="69">
        <v>42</v>
      </c>
      <c r="K44" s="68">
        <v>-4.5608108108108003E-2</v>
      </c>
      <c r="L44" s="70">
        <f t="array" ref="L44">PRODUCT(1+D22:D44)-1</f>
        <v>-2.2046353872244184E-2</v>
      </c>
      <c r="M44" t="str">
        <f t="shared" si="1"/>
        <v/>
      </c>
      <c r="N44" s="66"/>
    </row>
    <row r="45" spans="1:14" x14ac:dyDescent="0.25">
      <c r="A45" s="51">
        <f t="shared" si="0"/>
        <v>43</v>
      </c>
      <c r="B45" s="3">
        <v>10292</v>
      </c>
      <c r="C45" s="8">
        <v>17.57</v>
      </c>
      <c r="D45" s="50">
        <v>1.5606936416185047E-2</v>
      </c>
      <c r="E45" s="16">
        <v>-5.0962627406564431E-3</v>
      </c>
      <c r="F45" s="63">
        <v>99.490373725934361</v>
      </c>
      <c r="G45" s="64">
        <v>100.56625141562854</v>
      </c>
      <c r="H45" s="65">
        <v>-1.0698198198197728E-2</v>
      </c>
      <c r="J45" s="69">
        <v>43</v>
      </c>
      <c r="K45" s="68">
        <v>-4.5608108108108003E-2</v>
      </c>
      <c r="L45" s="70">
        <f t="array" ref="L45">PRODUCT(1+D23:D45)-1</f>
        <v>4.5740423098916683E-3</v>
      </c>
      <c r="M45" t="str">
        <f t="shared" si="1"/>
        <v/>
      </c>
      <c r="N45" s="66"/>
    </row>
    <row r="46" spans="1:14" x14ac:dyDescent="0.25">
      <c r="A46" s="51">
        <f t="shared" si="0"/>
        <v>44</v>
      </c>
      <c r="B46" s="3">
        <v>10293</v>
      </c>
      <c r="C46" s="8">
        <v>17.670000000000002</v>
      </c>
      <c r="D46" s="50">
        <v>5.69151963574277E-3</v>
      </c>
      <c r="E46" s="16">
        <v>5.6625141562904879E-4</v>
      </c>
      <c r="F46" s="63">
        <v>100.0566251415629</v>
      </c>
      <c r="G46" s="64">
        <v>100.56625141562854</v>
      </c>
      <c r="H46" s="65">
        <v>-5.0675675675670995E-3</v>
      </c>
      <c r="J46" s="69">
        <v>44</v>
      </c>
      <c r="K46" s="68">
        <v>-4.5608108108108003E-2</v>
      </c>
      <c r="L46" s="70">
        <f t="array" ref="L46">PRODUCT(1+D24:D46)-1</f>
        <v>5.691519635742992E-3</v>
      </c>
      <c r="M46" t="str">
        <f t="shared" si="1"/>
        <v/>
      </c>
      <c r="N46" s="66"/>
    </row>
    <row r="47" spans="1:14" x14ac:dyDescent="0.25">
      <c r="A47" s="51">
        <f t="shared" si="0"/>
        <v>45</v>
      </c>
      <c r="B47" s="3">
        <v>10294</v>
      </c>
      <c r="C47" s="8">
        <v>17.579999999999998</v>
      </c>
      <c r="D47" s="50">
        <v>-5.0933786078100063E-3</v>
      </c>
      <c r="E47" s="16">
        <v>-4.5300113250279495E-3</v>
      </c>
      <c r="F47" s="63">
        <v>99.546998867497209</v>
      </c>
      <c r="G47" s="64">
        <v>100.56625141562854</v>
      </c>
      <c r="H47" s="65">
        <v>-1.0135135135134754E-2</v>
      </c>
      <c r="J47" s="69">
        <v>45</v>
      </c>
      <c r="K47" s="68">
        <v>-4.5608108108108003E-2</v>
      </c>
      <c r="L47" s="70">
        <f t="array" ref="L47">PRODUCT(1+D25:D47)-1</f>
        <v>2.8522532800914213E-3</v>
      </c>
      <c r="M47" t="str">
        <f t="shared" si="1"/>
        <v/>
      </c>
      <c r="N47" s="66"/>
    </row>
    <row r="48" spans="1:14" x14ac:dyDescent="0.25">
      <c r="A48" s="51">
        <f t="shared" si="0"/>
        <v>46</v>
      </c>
      <c r="B48" s="3">
        <v>10295</v>
      </c>
      <c r="C48" s="8">
        <v>17.64</v>
      </c>
      <c r="D48" s="50">
        <v>3.4129692832765013E-3</v>
      </c>
      <c r="E48" s="16">
        <v>-1.1325028312566543E-3</v>
      </c>
      <c r="F48" s="63">
        <v>99.886749716874334</v>
      </c>
      <c r="G48" s="64">
        <v>100.56625141562854</v>
      </c>
      <c r="H48" s="65">
        <v>-6.7567567567563547E-3</v>
      </c>
      <c r="I48" s="51" t="s">
        <v>80</v>
      </c>
      <c r="J48" s="69">
        <v>46</v>
      </c>
      <c r="K48" s="68">
        <v>-4.5608108108108003E-2</v>
      </c>
      <c r="L48" s="70">
        <f t="array" ref="L48">PRODUCT(1+D26:D48)-1</f>
        <v>5.6721497447553837E-4</v>
      </c>
      <c r="M48" t="str">
        <f t="shared" si="1"/>
        <v/>
      </c>
      <c r="N48" s="66"/>
    </row>
    <row r="49" spans="1:14" x14ac:dyDescent="0.25">
      <c r="A49" s="51">
        <f t="shared" si="0"/>
        <v>47</v>
      </c>
      <c r="B49" s="3">
        <v>10296</v>
      </c>
      <c r="C49" s="8">
        <v>17.93</v>
      </c>
      <c r="D49" s="50">
        <v>1.6439909297052191E-2</v>
      </c>
      <c r="E49" s="16">
        <v>1.5288788221970995E-2</v>
      </c>
      <c r="F49" s="63">
        <v>101.5288788221971</v>
      </c>
      <c r="G49" s="64">
        <v>101.5288788221971</v>
      </c>
      <c r="H49" s="65">
        <v>0</v>
      </c>
      <c r="J49" s="69" t="s">
        <v>69</v>
      </c>
      <c r="K49" s="68" t="s">
        <v>69</v>
      </c>
      <c r="L49" s="70">
        <f t="array" ref="L49">PRODUCT(1+D27:D49)-1</f>
        <v>3.0459770114943163E-2</v>
      </c>
      <c r="M49" t="str">
        <f t="shared" si="1"/>
        <v/>
      </c>
      <c r="N49" s="66"/>
    </row>
    <row r="50" spans="1:14" x14ac:dyDescent="0.25">
      <c r="A50" s="51">
        <f t="shared" si="0"/>
        <v>48</v>
      </c>
      <c r="B50" s="3">
        <v>10299</v>
      </c>
      <c r="C50" s="8">
        <v>18</v>
      </c>
      <c r="D50" s="50">
        <v>3.9040713887339429E-3</v>
      </c>
      <c r="E50" s="16">
        <v>1.9252548131370784E-2</v>
      </c>
      <c r="F50" s="63">
        <v>101.92525481313707</v>
      </c>
      <c r="G50" s="64">
        <v>101.92525481313707</v>
      </c>
      <c r="H50" s="65">
        <v>0</v>
      </c>
      <c r="I50" s="51" t="s">
        <v>79</v>
      </c>
      <c r="J50" s="69">
        <v>1</v>
      </c>
      <c r="K50" s="68">
        <v>0</v>
      </c>
      <c r="L50" s="70">
        <f t="array" ref="L50">PRODUCT(1+D28:D50)-1</f>
        <v>3.151862464183397E-2</v>
      </c>
      <c r="M50" t="str">
        <f t="shared" si="1"/>
        <v/>
      </c>
      <c r="N50" s="66"/>
    </row>
    <row r="51" spans="1:14" x14ac:dyDescent="0.25">
      <c r="A51" s="51">
        <f t="shared" si="0"/>
        <v>49</v>
      </c>
      <c r="B51" s="3">
        <v>10300</v>
      </c>
      <c r="C51" s="8">
        <v>17.920000000000002</v>
      </c>
      <c r="D51" s="50">
        <v>-4.444444444444362E-3</v>
      </c>
      <c r="E51" s="16">
        <v>1.4722536806342612E-2</v>
      </c>
      <c r="F51" s="63">
        <v>101.47225368063427</v>
      </c>
      <c r="G51" s="64">
        <v>101.92525481313707</v>
      </c>
      <c r="H51" s="65">
        <v>-4.44444444444414E-3</v>
      </c>
      <c r="J51" s="69">
        <v>2</v>
      </c>
      <c r="K51" s="68">
        <v>-4.44444444444414E-3</v>
      </c>
      <c r="L51" s="70">
        <f t="array" ref="L51">PRODUCT(1+D29:D51)-1</f>
        <v>2.7522935779816571E-2</v>
      </c>
      <c r="M51" t="str">
        <f t="shared" si="1"/>
        <v/>
      </c>
      <c r="N51" s="66"/>
    </row>
    <row r="52" spans="1:14" x14ac:dyDescent="0.25">
      <c r="A52" s="51">
        <f t="shared" si="0"/>
        <v>50</v>
      </c>
      <c r="B52" s="3">
        <v>10301</v>
      </c>
      <c r="C52" s="8">
        <v>17.93</v>
      </c>
      <c r="D52" s="50">
        <v>5.580357142855874E-4</v>
      </c>
      <c r="E52" s="16">
        <v>1.5288788221970995E-2</v>
      </c>
      <c r="F52" s="63">
        <v>101.5288788221971</v>
      </c>
      <c r="G52" s="64">
        <v>101.92525481313707</v>
      </c>
      <c r="H52" s="65">
        <v>-3.8888888888888307E-3</v>
      </c>
      <c r="I52" s="51" t="s">
        <v>80</v>
      </c>
      <c r="J52" s="69">
        <v>3</v>
      </c>
      <c r="K52" s="68">
        <v>-4.44444444444414E-3</v>
      </c>
      <c r="L52" s="70">
        <f t="array" ref="L52">PRODUCT(1+D30:D52)-1</f>
        <v>2.5157232704402732E-2</v>
      </c>
      <c r="M52" t="str">
        <f t="shared" si="1"/>
        <v/>
      </c>
      <c r="N52" s="66"/>
    </row>
    <row r="53" spans="1:14" x14ac:dyDescent="0.25">
      <c r="A53" s="51">
        <f t="shared" si="0"/>
        <v>51</v>
      </c>
      <c r="B53" s="3">
        <v>10302</v>
      </c>
      <c r="C53" s="8">
        <v>18.07</v>
      </c>
      <c r="D53" s="50">
        <v>7.8081427774678858E-3</v>
      </c>
      <c r="E53" s="16">
        <v>2.3216308040770572E-2</v>
      </c>
      <c r="F53" s="63">
        <v>102.32163080407706</v>
      </c>
      <c r="G53" s="64">
        <v>102.32163080407706</v>
      </c>
      <c r="H53" s="65">
        <v>0</v>
      </c>
      <c r="J53" s="69" t="s">
        <v>69</v>
      </c>
      <c r="K53" s="68" t="s">
        <v>69</v>
      </c>
      <c r="L53" s="70">
        <f t="array" ref="L53">PRODUCT(1+D31:D53)-1</f>
        <v>2.9629629629629894E-2</v>
      </c>
      <c r="M53" t="str">
        <f t="shared" si="1"/>
        <v/>
      </c>
      <c r="N53" s="66"/>
    </row>
    <row r="54" spans="1:14" x14ac:dyDescent="0.25">
      <c r="A54" s="51">
        <f t="shared" si="0"/>
        <v>52</v>
      </c>
      <c r="B54" s="3">
        <v>10303</v>
      </c>
      <c r="C54" s="8">
        <v>18.260000000000002</v>
      </c>
      <c r="D54" s="50">
        <v>1.0514665190924255E-2</v>
      </c>
      <c r="E54" s="16">
        <v>3.3975084937712952E-2</v>
      </c>
      <c r="F54" s="63">
        <v>103.3975084937713</v>
      </c>
      <c r="G54" s="64">
        <v>103.3975084937713</v>
      </c>
      <c r="H54" s="65">
        <v>0</v>
      </c>
      <c r="J54" s="69" t="s">
        <v>69</v>
      </c>
      <c r="K54" s="68" t="s">
        <v>69</v>
      </c>
      <c r="L54" s="70">
        <f t="array" ref="L54">PRODUCT(1+D32:D54)-1</f>
        <v>4.1049030786773466E-2</v>
      </c>
      <c r="M54" t="str">
        <f t="shared" si="1"/>
        <v/>
      </c>
      <c r="N54" s="66"/>
    </row>
    <row r="55" spans="1:14" x14ac:dyDescent="0.25">
      <c r="A55" s="51">
        <f t="shared" si="0"/>
        <v>53</v>
      </c>
      <c r="B55" s="3">
        <v>10306</v>
      </c>
      <c r="C55" s="8">
        <v>18.36</v>
      </c>
      <c r="D55" s="50">
        <v>5.4764512595837367E-3</v>
      </c>
      <c r="E55" s="16">
        <v>3.9637599093998332E-2</v>
      </c>
      <c r="F55" s="63">
        <v>103.96375990939984</v>
      </c>
      <c r="G55" s="64">
        <v>103.96375990939984</v>
      </c>
      <c r="H55" s="65">
        <v>0</v>
      </c>
      <c r="J55" s="69" t="s">
        <v>69</v>
      </c>
      <c r="K55" s="68" t="s">
        <v>69</v>
      </c>
      <c r="L55" s="70">
        <f t="array" ref="L55">PRODUCT(1+D33:D55)-1</f>
        <v>5.2752293577981613E-2</v>
      </c>
      <c r="M55" t="str">
        <f t="shared" si="1"/>
        <v/>
      </c>
      <c r="N55" s="66"/>
    </row>
    <row r="56" spans="1:14" x14ac:dyDescent="0.25">
      <c r="A56" s="51">
        <f t="shared" si="0"/>
        <v>54</v>
      </c>
      <c r="B56" s="3">
        <v>10307</v>
      </c>
      <c r="C56" s="8">
        <v>18.46</v>
      </c>
      <c r="D56" s="50">
        <v>5.4466230936820459E-3</v>
      </c>
      <c r="E56" s="16">
        <v>4.5300113250283935E-2</v>
      </c>
      <c r="F56" s="63">
        <v>104.5300113250284</v>
      </c>
      <c r="G56" s="64">
        <v>104.5300113250284</v>
      </c>
      <c r="H56" s="65">
        <v>0</v>
      </c>
      <c r="J56" s="69" t="s">
        <v>69</v>
      </c>
      <c r="K56" s="68" t="s">
        <v>69</v>
      </c>
      <c r="L56" s="70">
        <f t="array" ref="L56">PRODUCT(1+D34:D56)-1</f>
        <v>6.0919540229885216E-2</v>
      </c>
      <c r="M56" t="str">
        <f t="shared" si="1"/>
        <v/>
      </c>
      <c r="N56" s="66"/>
    </row>
    <row r="57" spans="1:14" x14ac:dyDescent="0.25">
      <c r="A57" s="51">
        <f t="shared" si="0"/>
        <v>55</v>
      </c>
      <c r="B57" s="3">
        <v>10308</v>
      </c>
      <c r="C57" s="8">
        <v>18.649999999999999</v>
      </c>
      <c r="D57" s="50">
        <v>1.029252437703132E-2</v>
      </c>
      <c r="E57" s="16">
        <v>5.6058890147226093E-2</v>
      </c>
      <c r="F57" s="63">
        <v>105.60588901472261</v>
      </c>
      <c r="G57" s="64">
        <v>105.60588901472261</v>
      </c>
      <c r="H57" s="65">
        <v>0</v>
      </c>
      <c r="I57" s="51" t="s">
        <v>79</v>
      </c>
      <c r="J57" s="69">
        <v>1</v>
      </c>
      <c r="K57" s="68">
        <v>0</v>
      </c>
      <c r="L57" s="70">
        <f t="array" ref="L57">PRODUCT(1+D35:D57)-1</f>
        <v>7.4927953890490118E-2</v>
      </c>
      <c r="M57" t="str">
        <f t="shared" si="1"/>
        <v/>
      </c>
      <c r="N57" s="66"/>
    </row>
    <row r="58" spans="1:14" x14ac:dyDescent="0.25">
      <c r="A58" s="51">
        <f t="shared" si="0"/>
        <v>56</v>
      </c>
      <c r="B58" s="3">
        <v>10309</v>
      </c>
      <c r="C58" s="8">
        <v>18.600000000000001</v>
      </c>
      <c r="D58" s="50">
        <v>-2.6809651474529739E-3</v>
      </c>
      <c r="E58" s="16">
        <v>5.3227633069083513E-2</v>
      </c>
      <c r="F58" s="63">
        <v>105.32276330690836</v>
      </c>
      <c r="G58" s="64">
        <v>105.60588901472261</v>
      </c>
      <c r="H58" s="65">
        <v>-2.6809651474528629E-3</v>
      </c>
      <c r="I58" s="51" t="s">
        <v>80</v>
      </c>
      <c r="J58" s="69">
        <v>2</v>
      </c>
      <c r="K58" s="68">
        <v>-2.6809651474528629E-3</v>
      </c>
      <c r="L58" s="70">
        <f t="array" ref="L58">PRODUCT(1+D36:D58)-1</f>
        <v>9.1549295774648209E-2</v>
      </c>
      <c r="M58" t="str">
        <f t="shared" si="1"/>
        <v/>
      </c>
      <c r="N58" s="66"/>
    </row>
    <row r="59" spans="1:14" x14ac:dyDescent="0.25">
      <c r="A59" s="51">
        <f t="shared" si="0"/>
        <v>57</v>
      </c>
      <c r="B59" s="3">
        <v>10310</v>
      </c>
      <c r="C59" s="8">
        <v>18.78</v>
      </c>
      <c r="D59" s="50">
        <v>9.6774193548387899E-3</v>
      </c>
      <c r="E59" s="16">
        <v>6.3420158550397288E-2</v>
      </c>
      <c r="F59" s="63">
        <v>106.34201585503973</v>
      </c>
      <c r="G59" s="64">
        <v>106.34201585503973</v>
      </c>
      <c r="H59" s="65">
        <v>0</v>
      </c>
      <c r="J59" s="69" t="s">
        <v>69</v>
      </c>
      <c r="K59" s="68" t="s">
        <v>69</v>
      </c>
      <c r="L59" s="70">
        <f t="array" ref="L59">PRODUCT(1+D37:D59)-1</f>
        <v>0.10796460176991207</v>
      </c>
      <c r="M59" t="str">
        <f t="shared" si="1"/>
        <v/>
      </c>
      <c r="N59" s="66"/>
    </row>
    <row r="60" spans="1:14" x14ac:dyDescent="0.25">
      <c r="A60" s="51">
        <f t="shared" si="0"/>
        <v>58</v>
      </c>
      <c r="B60" s="3">
        <v>10313</v>
      </c>
      <c r="C60" s="8">
        <v>19.05</v>
      </c>
      <c r="D60" s="50">
        <v>1.437699680511173E-2</v>
      </c>
      <c r="E60" s="16">
        <v>7.8708946772367838E-2</v>
      </c>
      <c r="F60" s="63">
        <v>107.87089467723678</v>
      </c>
      <c r="G60" s="64">
        <v>107.87089467723678</v>
      </c>
      <c r="H60" s="65">
        <v>0</v>
      </c>
      <c r="I60" s="51" t="s">
        <v>79</v>
      </c>
      <c r="J60" s="69">
        <v>1</v>
      </c>
      <c r="K60" s="68">
        <v>0</v>
      </c>
      <c r="L60" s="70">
        <f t="array" ref="L60">PRODUCT(1+D38:D60)-1</f>
        <v>0.11338398597311561</v>
      </c>
      <c r="M60" t="str">
        <f t="shared" si="1"/>
        <v/>
      </c>
      <c r="N60" s="66"/>
    </row>
    <row r="61" spans="1:14" x14ac:dyDescent="0.25">
      <c r="A61" s="51">
        <f t="shared" si="0"/>
        <v>59</v>
      </c>
      <c r="B61" s="3">
        <v>10314</v>
      </c>
      <c r="C61" s="8">
        <v>18.940000000000001</v>
      </c>
      <c r="D61" s="50">
        <v>-5.7742782152230276E-3</v>
      </c>
      <c r="E61" s="16">
        <v>7.2480181200454075E-2</v>
      </c>
      <c r="F61" s="63">
        <v>107.2480181200454</v>
      </c>
      <c r="G61" s="64">
        <v>107.87089467723678</v>
      </c>
      <c r="H61" s="65">
        <v>-5.7742782152229166E-3</v>
      </c>
      <c r="J61" s="69">
        <v>2</v>
      </c>
      <c r="K61" s="68">
        <v>-5.7742782152229166E-3</v>
      </c>
      <c r="L61" s="70">
        <f t="array" ref="L61">PRODUCT(1+D39:D61)-1</f>
        <v>0.10566258026853492</v>
      </c>
      <c r="M61" t="str">
        <f t="shared" si="1"/>
        <v/>
      </c>
      <c r="N61" s="66"/>
    </row>
    <row r="62" spans="1:14" x14ac:dyDescent="0.25">
      <c r="A62" s="51">
        <f t="shared" si="0"/>
        <v>60</v>
      </c>
      <c r="B62" s="3">
        <v>10315</v>
      </c>
      <c r="C62" s="8">
        <v>18.89</v>
      </c>
      <c r="D62" s="50">
        <v>-2.6399155227032622E-3</v>
      </c>
      <c r="E62" s="16">
        <v>6.9648924122311495E-2</v>
      </c>
      <c r="F62" s="63">
        <v>106.96489241223115</v>
      </c>
      <c r="G62" s="64">
        <v>107.87089467723678</v>
      </c>
      <c r="H62" s="65">
        <v>-8.3989501312332626E-3</v>
      </c>
      <c r="J62" s="69">
        <v>3</v>
      </c>
      <c r="K62" s="68">
        <v>-8.3989501312332626E-3</v>
      </c>
      <c r="L62" s="70">
        <f t="array" ref="L62">PRODUCT(1+D40:D62)-1</f>
        <v>9.9534342258440711E-2</v>
      </c>
      <c r="M62" t="str">
        <f t="shared" si="1"/>
        <v/>
      </c>
      <c r="N62" s="66"/>
    </row>
    <row r="63" spans="1:14" x14ac:dyDescent="0.25">
      <c r="A63" s="51">
        <f t="shared" si="0"/>
        <v>61</v>
      </c>
      <c r="B63" s="3">
        <v>10316</v>
      </c>
      <c r="C63" s="8">
        <v>18.95</v>
      </c>
      <c r="D63" s="50">
        <v>3.1762837480147077E-3</v>
      </c>
      <c r="E63" s="16">
        <v>7.3046432616082679E-2</v>
      </c>
      <c r="F63" s="63">
        <v>107.30464326160826</v>
      </c>
      <c r="G63" s="64">
        <v>107.87089467723678</v>
      </c>
      <c r="H63" s="65">
        <v>-5.249343832020803E-3</v>
      </c>
      <c r="I63" s="51" t="s">
        <v>80</v>
      </c>
      <c r="J63" s="69">
        <v>4</v>
      </c>
      <c r="K63" s="68">
        <v>-8.3989501312332626E-3</v>
      </c>
      <c r="L63" s="70">
        <f t="array" ref="L63">PRODUCT(1+D41:D63)-1</f>
        <v>0.10753945061367665</v>
      </c>
      <c r="M63" t="str">
        <f t="shared" si="1"/>
        <v/>
      </c>
      <c r="N63" s="66"/>
    </row>
    <row r="64" spans="1:14" x14ac:dyDescent="0.25">
      <c r="A64" s="51">
        <f t="shared" si="0"/>
        <v>62</v>
      </c>
      <c r="B64" s="3">
        <v>10317</v>
      </c>
      <c r="C64" s="8">
        <v>19.28</v>
      </c>
      <c r="D64" s="50">
        <v>1.7414248021108358E-2</v>
      </c>
      <c r="E64" s="16">
        <v>9.1732729331824636E-2</v>
      </c>
      <c r="F64" s="63">
        <v>109.17327293318246</v>
      </c>
      <c r="G64" s="64">
        <v>109.17327293318246</v>
      </c>
      <c r="H64" s="65">
        <v>0</v>
      </c>
      <c r="I64" s="51" t="s">
        <v>79</v>
      </c>
      <c r="J64" s="69">
        <v>1</v>
      </c>
      <c r="K64" s="68">
        <v>0</v>
      </c>
      <c r="L64" s="70">
        <f t="array" ref="L64">PRODUCT(1+D42:D64)-1</f>
        <v>0.12354312354312369</v>
      </c>
      <c r="M64" t="str">
        <f t="shared" si="1"/>
        <v/>
      </c>
      <c r="N64" s="66"/>
    </row>
    <row r="65" spans="1:14" x14ac:dyDescent="0.25">
      <c r="A65" s="51">
        <f t="shared" si="0"/>
        <v>63</v>
      </c>
      <c r="B65" s="3">
        <v>10320</v>
      </c>
      <c r="C65" s="8">
        <v>18.91</v>
      </c>
      <c r="D65" s="50">
        <v>-1.9190871369294649E-2</v>
      </c>
      <c r="E65" s="16">
        <v>7.0781426953568705E-2</v>
      </c>
      <c r="F65" s="63">
        <v>107.07814269535687</v>
      </c>
      <c r="G65" s="64">
        <v>109.17327293318246</v>
      </c>
      <c r="H65" s="65">
        <v>-1.9190871369294538E-2</v>
      </c>
      <c r="J65" s="69">
        <v>2</v>
      </c>
      <c r="K65" s="68">
        <v>-1.9190871369294538E-2</v>
      </c>
      <c r="L65" s="70">
        <f t="array" ref="L65">PRODUCT(1+D43:D65)-1</f>
        <v>9.5596755504056219E-2</v>
      </c>
      <c r="M65" t="str">
        <f t="shared" si="1"/>
        <v/>
      </c>
      <c r="N65" s="66"/>
    </row>
    <row r="66" spans="1:14" x14ac:dyDescent="0.25">
      <c r="A66" s="51">
        <f t="shared" si="0"/>
        <v>64</v>
      </c>
      <c r="B66" s="3">
        <v>10321</v>
      </c>
      <c r="C66" s="8">
        <v>19.02</v>
      </c>
      <c r="D66" s="50">
        <v>5.8170280274987274E-3</v>
      </c>
      <c r="E66" s="16">
        <v>7.701019252548269E-2</v>
      </c>
      <c r="F66" s="63">
        <v>107.70101925254826</v>
      </c>
      <c r="G66" s="64">
        <v>109.17327293318246</v>
      </c>
      <c r="H66" s="65">
        <v>-1.3485477178423189E-2</v>
      </c>
      <c r="J66" s="69">
        <v>3</v>
      </c>
      <c r="K66" s="68">
        <v>-1.9190871369294538E-2</v>
      </c>
      <c r="L66" s="70">
        <f t="array" ref="L66">PRODUCT(1+D44:D66)-1</f>
        <v>9.9421965317919136E-2</v>
      </c>
      <c r="M66" t="str">
        <f t="shared" si="1"/>
        <v/>
      </c>
      <c r="N66" s="66"/>
    </row>
    <row r="67" spans="1:14" x14ac:dyDescent="0.25">
      <c r="A67" s="51">
        <f t="shared" si="0"/>
        <v>65</v>
      </c>
      <c r="B67" s="3">
        <v>10322</v>
      </c>
      <c r="C67" s="8">
        <v>18.989999999999998</v>
      </c>
      <c r="D67" s="50">
        <v>-1.577287066246158E-3</v>
      </c>
      <c r="E67" s="16">
        <v>7.5311438278596876E-2</v>
      </c>
      <c r="F67" s="63">
        <v>107.53114382785969</v>
      </c>
      <c r="G67" s="64">
        <v>109.17327293318246</v>
      </c>
      <c r="H67" s="65">
        <v>-1.5041493775933668E-2</v>
      </c>
      <c r="J67" s="69">
        <v>4</v>
      </c>
      <c r="K67" s="68">
        <v>-1.9190871369294538E-2</v>
      </c>
      <c r="L67" s="70">
        <f t="array" ref="L67">PRODUCT(1+D45:D67)-1</f>
        <v>9.768786127167628E-2</v>
      </c>
      <c r="M67" t="str">
        <f t="shared" si="1"/>
        <v/>
      </c>
      <c r="N67" s="66"/>
    </row>
    <row r="68" spans="1:14" x14ac:dyDescent="0.25">
      <c r="A68" s="51">
        <f t="shared" si="0"/>
        <v>66</v>
      </c>
      <c r="B68" s="3">
        <v>10323</v>
      </c>
      <c r="C68" s="8">
        <v>19.23</v>
      </c>
      <c r="D68" s="50">
        <v>1.2638230647709525E-2</v>
      </c>
      <c r="E68" s="16">
        <v>8.8901472253682057E-2</v>
      </c>
      <c r="F68" s="63">
        <v>108.89014722536821</v>
      </c>
      <c r="G68" s="64">
        <v>109.17327293318246</v>
      </c>
      <c r="H68" s="65">
        <v>-2.5933609958503911E-3</v>
      </c>
      <c r="J68" s="69">
        <v>5</v>
      </c>
      <c r="K68" s="68">
        <v>-1.9190871369294538E-2</v>
      </c>
      <c r="L68" s="70">
        <f t="array" ref="L68">PRODUCT(1+D46:D68)-1</f>
        <v>9.4479225953330026E-2</v>
      </c>
      <c r="M68" t="str">
        <f t="shared" si="1"/>
        <v/>
      </c>
      <c r="N68" s="66"/>
    </row>
    <row r="69" spans="1:14" x14ac:dyDescent="0.25">
      <c r="A69" s="51">
        <f t="shared" ref="A69:A132" si="2">A68+1</f>
        <v>67</v>
      </c>
      <c r="B69" s="3">
        <v>10327</v>
      </c>
      <c r="C69" s="8">
        <v>19.27</v>
      </c>
      <c r="D69" s="50">
        <v>2.0800832033280869E-3</v>
      </c>
      <c r="E69" s="16">
        <v>9.1166477916196254E-2</v>
      </c>
      <c r="F69" s="63">
        <v>109.11664779161963</v>
      </c>
      <c r="G69" s="64">
        <v>109.17327293318246</v>
      </c>
      <c r="H69" s="65">
        <v>-5.1867219916990059E-4</v>
      </c>
      <c r="J69" s="69">
        <v>6</v>
      </c>
      <c r="K69" s="68">
        <v>-1.9190871369294538E-2</v>
      </c>
      <c r="L69" s="70">
        <f t="array" ref="L69">PRODUCT(1+D47:D69)-1</f>
        <v>9.0548953027730583E-2</v>
      </c>
      <c r="M69" t="str">
        <f t="shared" si="1"/>
        <v/>
      </c>
      <c r="N69" s="66"/>
    </row>
    <row r="70" spans="1:14" x14ac:dyDescent="0.25">
      <c r="A70" s="51">
        <f t="shared" si="2"/>
        <v>68</v>
      </c>
      <c r="B70" s="3">
        <v>10328</v>
      </c>
      <c r="C70" s="8">
        <v>19.100000000000001</v>
      </c>
      <c r="D70" s="50">
        <v>-8.8220031136481136E-3</v>
      </c>
      <c r="E70" s="16">
        <v>8.1540203850511084E-2</v>
      </c>
      <c r="F70" s="63">
        <v>108.15402038505111</v>
      </c>
      <c r="G70" s="64">
        <v>109.17327293318246</v>
      </c>
      <c r="H70" s="65">
        <v>-9.3360995850619855E-3</v>
      </c>
      <c r="I70" s="51" t="s">
        <v>80</v>
      </c>
      <c r="J70" s="69">
        <v>7</v>
      </c>
      <c r="K70" s="68">
        <v>-1.9190871369294538E-2</v>
      </c>
      <c r="L70" s="70">
        <f t="array" ref="L70">PRODUCT(1+D48:D70)-1</f>
        <v>8.6461888509670626E-2</v>
      </c>
      <c r="M70" t="str">
        <f t="shared" si="1"/>
        <v/>
      </c>
      <c r="N70" s="66"/>
    </row>
    <row r="71" spans="1:14" x14ac:dyDescent="0.25">
      <c r="A71" s="51">
        <f t="shared" si="2"/>
        <v>69</v>
      </c>
      <c r="B71" s="3">
        <v>10329</v>
      </c>
      <c r="C71" s="8">
        <v>19.440000000000001</v>
      </c>
      <c r="D71" s="50">
        <v>1.7801047120418856E-2</v>
      </c>
      <c r="E71" s="16">
        <v>0.10079275198188142</v>
      </c>
      <c r="F71" s="63">
        <v>110.07927519818814</v>
      </c>
      <c r="G71" s="64">
        <v>110.07927519818814</v>
      </c>
      <c r="H71" s="65">
        <v>0</v>
      </c>
      <c r="I71" s="51" t="s">
        <v>79</v>
      </c>
      <c r="J71" s="69">
        <v>1</v>
      </c>
      <c r="K71" s="68">
        <v>0</v>
      </c>
      <c r="L71" s="70">
        <f t="array" ref="L71">PRODUCT(1+D49:D71)-1</f>
        <v>0.10204081632653117</v>
      </c>
      <c r="M71" t="str">
        <f t="shared" si="1"/>
        <v/>
      </c>
      <c r="N71" s="66"/>
    </row>
    <row r="72" spans="1:14" x14ac:dyDescent="0.25">
      <c r="A72" s="51">
        <f t="shared" si="2"/>
        <v>70</v>
      </c>
      <c r="B72" s="3">
        <v>10330</v>
      </c>
      <c r="C72" s="8">
        <v>19.41</v>
      </c>
      <c r="D72" s="50">
        <v>-1.5432098765432167E-3</v>
      </c>
      <c r="E72" s="16">
        <v>9.9093997734995831E-2</v>
      </c>
      <c r="F72" s="63">
        <v>109.90939977349959</v>
      </c>
      <c r="G72" s="64">
        <v>110.07927519818814</v>
      </c>
      <c r="H72" s="65">
        <v>-1.5432098765431057E-3</v>
      </c>
      <c r="I72" s="51" t="s">
        <v>80</v>
      </c>
      <c r="J72" s="69">
        <v>2</v>
      </c>
      <c r="K72" s="68">
        <v>-1.5432098765431057E-3</v>
      </c>
      <c r="L72" s="70">
        <f t="array" ref="L72">PRODUCT(1+D50:D72)-1</f>
        <v>8.2543223647518538E-2</v>
      </c>
      <c r="M72" t="str">
        <f t="shared" si="1"/>
        <v/>
      </c>
      <c r="N72" s="66"/>
    </row>
    <row r="73" spans="1:14" x14ac:dyDescent="0.25">
      <c r="A73" s="51">
        <f t="shared" si="2"/>
        <v>71</v>
      </c>
      <c r="B73" s="3">
        <v>10331</v>
      </c>
      <c r="C73" s="8">
        <v>19.73</v>
      </c>
      <c r="D73" s="50">
        <v>1.6486347243688915E-2</v>
      </c>
      <c r="E73" s="16">
        <v>0.11721404303510918</v>
      </c>
      <c r="F73" s="63">
        <v>111.72140430351092</v>
      </c>
      <c r="G73" s="64">
        <v>111.72140430351092</v>
      </c>
      <c r="H73" s="65">
        <v>0</v>
      </c>
      <c r="I73" s="51" t="s">
        <v>79</v>
      </c>
      <c r="J73" s="69">
        <v>1</v>
      </c>
      <c r="K73" s="68">
        <v>0</v>
      </c>
      <c r="L73" s="70">
        <f t="array" ref="L73">PRODUCT(1+D51:D73)-1</f>
        <v>9.6111111111111702E-2</v>
      </c>
      <c r="M73" t="str">
        <f t="shared" si="1"/>
        <v/>
      </c>
      <c r="N73" s="66"/>
    </row>
    <row r="74" spans="1:14" x14ac:dyDescent="0.25">
      <c r="A74" s="51">
        <f t="shared" si="2"/>
        <v>72</v>
      </c>
      <c r="B74" s="3">
        <v>10334</v>
      </c>
      <c r="C74" s="8">
        <v>19.68</v>
      </c>
      <c r="D74" s="50">
        <v>-2.5342118601114905E-3</v>
      </c>
      <c r="E74" s="16">
        <v>0.1143827859569666</v>
      </c>
      <c r="F74" s="63">
        <v>111.43827859569666</v>
      </c>
      <c r="G74" s="64">
        <v>111.72140430351092</v>
      </c>
      <c r="H74" s="65">
        <v>-2.5342118601114905E-3</v>
      </c>
      <c r="J74" s="69">
        <v>2</v>
      </c>
      <c r="K74" s="68">
        <v>-2.5342118601114905E-3</v>
      </c>
      <c r="L74" s="70">
        <f t="array" ref="L74">PRODUCT(1+D52:D74)-1</f>
        <v>9.8214285714286031E-2</v>
      </c>
      <c r="M74" t="str">
        <f t="shared" si="1"/>
        <v/>
      </c>
      <c r="N74" s="66"/>
    </row>
    <row r="75" spans="1:14" x14ac:dyDescent="0.25">
      <c r="A75" s="51">
        <f t="shared" si="2"/>
        <v>73</v>
      </c>
      <c r="B75" s="3">
        <v>10335</v>
      </c>
      <c r="C75" s="8">
        <v>19.52</v>
      </c>
      <c r="D75" s="50">
        <v>-8.1300813008130524E-3</v>
      </c>
      <c r="E75" s="16">
        <v>0.10532276330690982</v>
      </c>
      <c r="F75" s="63">
        <v>110.53227633069098</v>
      </c>
      <c r="G75" s="64">
        <v>111.72140430351092</v>
      </c>
      <c r="H75" s="65">
        <v>-1.0643689812468438E-2</v>
      </c>
      <c r="J75" s="69">
        <v>3</v>
      </c>
      <c r="K75" s="68">
        <v>-1.0643689812468438E-2</v>
      </c>
      <c r="L75" s="70">
        <f t="array" ref="L75">PRODUCT(1+D53:D75)-1</f>
        <v>8.8678192972672099E-2</v>
      </c>
      <c r="M75" t="str">
        <f t="shared" si="1"/>
        <v/>
      </c>
      <c r="N75" s="66"/>
    </row>
    <row r="76" spans="1:14" x14ac:dyDescent="0.25">
      <c r="A76" s="51">
        <f t="shared" si="2"/>
        <v>74</v>
      </c>
      <c r="B76" s="3">
        <v>10336</v>
      </c>
      <c r="C76" s="8">
        <v>19.52</v>
      </c>
      <c r="D76" s="50">
        <v>0</v>
      </c>
      <c r="E76" s="16">
        <v>0.10532276330690982</v>
      </c>
      <c r="F76" s="63">
        <v>110.53227633069098</v>
      </c>
      <c r="G76" s="64">
        <v>111.72140430351092</v>
      </c>
      <c r="H76" s="65">
        <v>-1.0643689812468438E-2</v>
      </c>
      <c r="J76" s="69">
        <v>4</v>
      </c>
      <c r="K76" s="68">
        <v>-1.0643689812468438E-2</v>
      </c>
      <c r="L76" s="70">
        <f t="array" ref="L76">PRODUCT(1+D54:D76)-1</f>
        <v>8.0243497509685069E-2</v>
      </c>
      <c r="M76" t="str">
        <f t="shared" si="1"/>
        <v/>
      </c>
      <c r="N76" s="66"/>
    </row>
    <row r="77" spans="1:14" x14ac:dyDescent="0.25">
      <c r="A77" s="51">
        <f t="shared" si="2"/>
        <v>75</v>
      </c>
      <c r="B77" s="3">
        <v>10337</v>
      </c>
      <c r="C77" s="8">
        <v>19.63</v>
      </c>
      <c r="D77" s="50">
        <v>5.6352459016393297E-3</v>
      </c>
      <c r="E77" s="16">
        <v>0.1115515288788238</v>
      </c>
      <c r="F77" s="63">
        <v>111.15515288788238</v>
      </c>
      <c r="G77" s="64">
        <v>111.72140430351092</v>
      </c>
      <c r="H77" s="65">
        <v>-5.0684237202229809E-3</v>
      </c>
      <c r="J77" s="69">
        <v>5</v>
      </c>
      <c r="K77" s="68">
        <v>-1.0643689812468438E-2</v>
      </c>
      <c r="L77" s="70">
        <f t="array" ref="L77">PRODUCT(1+D55:D77)-1</f>
        <v>7.5027382256298347E-2</v>
      </c>
      <c r="M77" t="str">
        <f t="shared" si="1"/>
        <v/>
      </c>
      <c r="N77" s="66"/>
    </row>
    <row r="78" spans="1:14" x14ac:dyDescent="0.25">
      <c r="A78" s="51">
        <f t="shared" si="2"/>
        <v>76</v>
      </c>
      <c r="B78" s="3">
        <v>10338</v>
      </c>
      <c r="C78" s="8">
        <v>19.34</v>
      </c>
      <c r="D78" s="50">
        <v>-1.4773306164034605E-2</v>
      </c>
      <c r="E78" s="16">
        <v>9.5130237825596264E-2</v>
      </c>
      <c r="F78" s="63">
        <v>109.51302378255963</v>
      </c>
      <c r="G78" s="64">
        <v>111.72140430351092</v>
      </c>
      <c r="H78" s="65">
        <v>-1.976685250886967E-2</v>
      </c>
      <c r="J78" s="69">
        <v>6</v>
      </c>
      <c r="K78" s="68">
        <v>-1.976685250886967E-2</v>
      </c>
      <c r="L78" s="70">
        <f t="array" ref="L78">PRODUCT(1+D56:D78)-1</f>
        <v>5.3376906318083117E-2</v>
      </c>
      <c r="M78" t="str">
        <f t="shared" si="1"/>
        <v/>
      </c>
      <c r="N78" s="66"/>
    </row>
    <row r="79" spans="1:14" x14ac:dyDescent="0.25">
      <c r="A79" s="51">
        <f t="shared" si="2"/>
        <v>77</v>
      </c>
      <c r="B79" s="3">
        <v>10341</v>
      </c>
      <c r="C79" s="8">
        <v>19.149999999999999</v>
      </c>
      <c r="D79" s="50">
        <v>-9.8241985522233843E-3</v>
      </c>
      <c r="E79" s="16">
        <v>8.4371460928653885E-2</v>
      </c>
      <c r="F79" s="63">
        <v>108.43714609286539</v>
      </c>
      <c r="G79" s="64">
        <v>111.72140430351092</v>
      </c>
      <c r="H79" s="65">
        <v>-2.9396857577293489E-2</v>
      </c>
      <c r="J79" s="69">
        <v>7</v>
      </c>
      <c r="K79" s="68">
        <v>-2.9396857577293489E-2</v>
      </c>
      <c r="L79" s="70">
        <f t="array" ref="L79">PRODUCT(1+D57:D79)-1</f>
        <v>3.7378114842904209E-2</v>
      </c>
      <c r="M79" t="str">
        <f t="shared" si="1"/>
        <v/>
      </c>
      <c r="N79" s="66"/>
    </row>
    <row r="80" spans="1:14" x14ac:dyDescent="0.25">
      <c r="A80" s="51">
        <f t="shared" si="2"/>
        <v>78</v>
      </c>
      <c r="B80" s="3">
        <v>10342</v>
      </c>
      <c r="C80" s="8">
        <v>19.25</v>
      </c>
      <c r="D80" s="50">
        <v>5.2219321148825326E-3</v>
      </c>
      <c r="E80" s="16">
        <v>9.0033975084939266E-2</v>
      </c>
      <c r="F80" s="63">
        <v>109.00339750849393</v>
      </c>
      <c r="G80" s="64">
        <v>111.72140430351092</v>
      </c>
      <c r="H80" s="65">
        <v>-2.4328433857070397E-2</v>
      </c>
      <c r="J80" s="69">
        <v>8</v>
      </c>
      <c r="K80" s="68">
        <v>-2.9396857577293489E-2</v>
      </c>
      <c r="L80" s="70">
        <f t="array" ref="L80">PRODUCT(1+D58:D80)-1</f>
        <v>3.2171581769437907E-2</v>
      </c>
      <c r="M80" t="str">
        <f t="shared" si="1"/>
        <v/>
      </c>
      <c r="N80" s="66"/>
    </row>
    <row r="81" spans="1:14" x14ac:dyDescent="0.25">
      <c r="A81" s="51">
        <f t="shared" si="2"/>
        <v>79</v>
      </c>
      <c r="B81" s="3">
        <v>10343</v>
      </c>
      <c r="C81" s="8">
        <v>19.329999999999998</v>
      </c>
      <c r="D81" s="50">
        <v>4.155844155844024E-3</v>
      </c>
      <c r="E81" s="16">
        <v>9.4563986409967438E-2</v>
      </c>
      <c r="F81" s="63">
        <v>109.45639864099674</v>
      </c>
      <c r="G81" s="64">
        <v>111.72140430351092</v>
      </c>
      <c r="H81" s="65">
        <v>-2.0273694880892257E-2</v>
      </c>
      <c r="J81" s="69">
        <v>9</v>
      </c>
      <c r="K81" s="68">
        <v>-2.9396857577293489E-2</v>
      </c>
      <c r="L81" s="70">
        <f t="array" ref="L81">PRODUCT(1+D59:D81)-1</f>
        <v>3.9247311827957043E-2</v>
      </c>
      <c r="M81" t="str">
        <f t="shared" si="1"/>
        <v/>
      </c>
      <c r="N81" s="66"/>
    </row>
    <row r="82" spans="1:14" x14ac:dyDescent="0.25">
      <c r="A82" s="51">
        <f t="shared" si="2"/>
        <v>80</v>
      </c>
      <c r="B82" s="3">
        <v>10344</v>
      </c>
      <c r="C82" s="8">
        <v>19.47</v>
      </c>
      <c r="D82" s="50">
        <v>7.2426280393171893E-3</v>
      </c>
      <c r="E82" s="16">
        <v>0.10249150622876702</v>
      </c>
      <c r="F82" s="63">
        <v>110.2491506228767</v>
      </c>
      <c r="G82" s="64">
        <v>111.72140430351092</v>
      </c>
      <c r="H82" s="65">
        <v>-1.3177901672580039E-2</v>
      </c>
      <c r="J82" s="69">
        <v>10</v>
      </c>
      <c r="K82" s="68">
        <v>-2.9396857577293489E-2</v>
      </c>
      <c r="L82" s="70">
        <f t="array" ref="L82">PRODUCT(1+D60:D82)-1</f>
        <v>3.6741214057508298E-2</v>
      </c>
      <c r="M82" t="str">
        <f t="shared" si="1"/>
        <v/>
      </c>
      <c r="N82" s="66"/>
    </row>
    <row r="83" spans="1:14" x14ac:dyDescent="0.25">
      <c r="A83" s="51">
        <f t="shared" si="2"/>
        <v>81</v>
      </c>
      <c r="B83" s="3">
        <v>10345</v>
      </c>
      <c r="C83" s="8">
        <v>19.68</v>
      </c>
      <c r="D83" s="50">
        <v>1.0785824345146411E-2</v>
      </c>
      <c r="E83" s="16">
        <v>0.11438278595696638</v>
      </c>
      <c r="F83" s="63">
        <v>111.43827859569664</v>
      </c>
      <c r="G83" s="64">
        <v>111.72140430351092</v>
      </c>
      <c r="H83" s="65">
        <v>-2.5342118601116015E-3</v>
      </c>
      <c r="I83" s="51" t="s">
        <v>80</v>
      </c>
      <c r="J83" s="69">
        <v>11</v>
      </c>
      <c r="K83" s="68">
        <v>-2.9396857577293489E-2</v>
      </c>
      <c r="L83" s="70">
        <f t="array" ref="L83">PRODUCT(1+D61:D83)-1</f>
        <v>3.3070866141732047E-2</v>
      </c>
      <c r="M83" t="str">
        <f t="shared" si="1"/>
        <v/>
      </c>
      <c r="N83" s="66"/>
    </row>
    <row r="84" spans="1:14" x14ac:dyDescent="0.25">
      <c r="A84" s="51">
        <f t="shared" si="2"/>
        <v>82</v>
      </c>
      <c r="B84" s="3">
        <v>10348</v>
      </c>
      <c r="C84" s="8">
        <v>19.75</v>
      </c>
      <c r="D84" s="50">
        <v>3.5569105691057867E-3</v>
      </c>
      <c r="E84" s="16">
        <v>0.11834654586636617</v>
      </c>
      <c r="F84" s="63">
        <v>111.83465458663662</v>
      </c>
      <c r="G84" s="64">
        <v>111.83465458663662</v>
      </c>
      <c r="H84" s="65">
        <v>0</v>
      </c>
      <c r="J84" s="69" t="s">
        <v>69</v>
      </c>
      <c r="K84" s="68" t="s">
        <v>69</v>
      </c>
      <c r="L84" s="70">
        <f t="array" ref="L84">PRODUCT(1+D62:D84)-1</f>
        <v>4.276663146779347E-2</v>
      </c>
      <c r="M84" t="str">
        <f t="shared" si="1"/>
        <v/>
      </c>
      <c r="N84" s="66"/>
    </row>
    <row r="85" spans="1:14" x14ac:dyDescent="0.25">
      <c r="A85" s="51">
        <f t="shared" si="2"/>
        <v>83</v>
      </c>
      <c r="B85" s="3">
        <v>10349</v>
      </c>
      <c r="C85" s="8">
        <v>19.78</v>
      </c>
      <c r="D85" s="50">
        <v>1.5189873417722488E-3</v>
      </c>
      <c r="E85" s="16">
        <v>0.12004530011325198</v>
      </c>
      <c r="F85" s="63">
        <v>112.0045300113252</v>
      </c>
      <c r="G85" s="64">
        <v>112.0045300113252</v>
      </c>
      <c r="H85" s="65">
        <v>0</v>
      </c>
      <c r="J85" s="69" t="s">
        <v>69</v>
      </c>
      <c r="K85" s="68" t="s">
        <v>69</v>
      </c>
      <c r="L85" s="70">
        <f t="array" ref="L85">PRODUCT(1+D63:D85)-1</f>
        <v>4.711487559555394E-2</v>
      </c>
      <c r="M85" t="str">
        <f t="shared" si="1"/>
        <v/>
      </c>
      <c r="N85" s="66"/>
    </row>
    <row r="86" spans="1:14" x14ac:dyDescent="0.25">
      <c r="A86" s="51">
        <f t="shared" si="2"/>
        <v>84</v>
      </c>
      <c r="B86" s="3">
        <v>10350</v>
      </c>
      <c r="C86" s="8">
        <v>19.829999999999998</v>
      </c>
      <c r="D86" s="50">
        <v>2.5278058645095136E-3</v>
      </c>
      <c r="E86" s="16">
        <v>0.12287655719139456</v>
      </c>
      <c r="F86" s="63">
        <v>112.28765571913945</v>
      </c>
      <c r="G86" s="64">
        <v>112.28765571913945</v>
      </c>
      <c r="H86" s="65">
        <v>0</v>
      </c>
      <c r="J86" s="69" t="s">
        <v>69</v>
      </c>
      <c r="K86" s="68" t="s">
        <v>69</v>
      </c>
      <c r="L86" s="70">
        <f t="array" ref="L86">PRODUCT(1+D64:D86)-1</f>
        <v>4.6437994722956066E-2</v>
      </c>
      <c r="M86" t="str">
        <f t="shared" si="1"/>
        <v/>
      </c>
      <c r="N86" s="66"/>
    </row>
    <row r="87" spans="1:14" x14ac:dyDescent="0.25">
      <c r="A87" s="51">
        <f t="shared" si="2"/>
        <v>85</v>
      </c>
      <c r="B87" s="3">
        <v>10351</v>
      </c>
      <c r="C87" s="8">
        <v>19.93</v>
      </c>
      <c r="D87" s="50">
        <v>5.0428643469491163E-3</v>
      </c>
      <c r="E87" s="16">
        <v>0.12853907134767995</v>
      </c>
      <c r="F87" s="63">
        <v>112.85390713476799</v>
      </c>
      <c r="G87" s="64">
        <v>112.85390713476799</v>
      </c>
      <c r="H87" s="65">
        <v>0</v>
      </c>
      <c r="J87" s="69" t="s">
        <v>69</v>
      </c>
      <c r="K87" s="68" t="s">
        <v>69</v>
      </c>
      <c r="L87" s="70">
        <f t="array" ref="L87">PRODUCT(1+D65:D87)-1</f>
        <v>3.3713692946058416E-2</v>
      </c>
      <c r="M87" t="str">
        <f t="shared" si="1"/>
        <v/>
      </c>
      <c r="N87" s="66"/>
    </row>
    <row r="88" spans="1:14" x14ac:dyDescent="0.25">
      <c r="A88" s="51">
        <f t="shared" si="2"/>
        <v>86</v>
      </c>
      <c r="B88" s="3">
        <v>10352</v>
      </c>
      <c r="C88" s="8">
        <v>20.239999999999998</v>
      </c>
      <c r="D88" s="50">
        <v>1.5554440541896586E-2</v>
      </c>
      <c r="E88" s="16">
        <v>0.14609286523216469</v>
      </c>
      <c r="F88" s="63">
        <v>114.60928652321647</v>
      </c>
      <c r="G88" s="64">
        <v>114.60928652321647</v>
      </c>
      <c r="H88" s="65">
        <v>0</v>
      </c>
      <c r="J88" s="69" t="s">
        <v>69</v>
      </c>
      <c r="K88" s="68" t="s">
        <v>69</v>
      </c>
      <c r="L88" s="70">
        <f t="array" ref="L88">PRODUCT(1+D66:D88)-1</f>
        <v>7.0333157059756957E-2</v>
      </c>
      <c r="M88" t="str">
        <f t="shared" si="1"/>
        <v/>
      </c>
      <c r="N88" s="66"/>
    </row>
    <row r="89" spans="1:14" x14ac:dyDescent="0.25">
      <c r="A89" s="51">
        <f t="shared" si="2"/>
        <v>87</v>
      </c>
      <c r="B89" s="3">
        <v>10355</v>
      </c>
      <c r="C89" s="8">
        <v>20.41</v>
      </c>
      <c r="D89" s="50">
        <v>8.3992094861660149E-3</v>
      </c>
      <c r="E89" s="16">
        <v>0.15571913929784986</v>
      </c>
      <c r="F89" s="63">
        <v>115.57191392978498</v>
      </c>
      <c r="G89" s="64">
        <v>115.57191392978498</v>
      </c>
      <c r="H89" s="65">
        <v>0</v>
      </c>
      <c r="I89" s="51" t="s">
        <v>79</v>
      </c>
      <c r="J89" s="69">
        <v>1</v>
      </c>
      <c r="K89" s="68">
        <v>0</v>
      </c>
      <c r="L89" s="70">
        <f t="array" ref="L89">PRODUCT(1+D67:D89)-1</f>
        <v>7.3080967402734842E-2</v>
      </c>
      <c r="M89" t="str">
        <f t="shared" si="1"/>
        <v/>
      </c>
      <c r="N89" s="66"/>
    </row>
    <row r="90" spans="1:14" x14ac:dyDescent="0.25">
      <c r="A90" s="51">
        <f t="shared" si="2"/>
        <v>88</v>
      </c>
      <c r="B90" s="3">
        <v>10356</v>
      </c>
      <c r="C90" s="8">
        <v>20.27</v>
      </c>
      <c r="D90" s="50">
        <v>-6.8593826555610748E-3</v>
      </c>
      <c r="E90" s="16">
        <v>0.14779161947905028</v>
      </c>
      <c r="F90" s="63">
        <v>114.77916194790502</v>
      </c>
      <c r="G90" s="64">
        <v>115.57191392978498</v>
      </c>
      <c r="H90" s="65">
        <v>-6.8593826555610748E-3</v>
      </c>
      <c r="J90" s="69">
        <v>2</v>
      </c>
      <c r="K90" s="68">
        <v>-6.8593826555610748E-3</v>
      </c>
      <c r="L90" s="70">
        <f t="array" ref="L90">PRODUCT(1+D68:D90)-1</f>
        <v>6.7403896787783024E-2</v>
      </c>
      <c r="M90" t="str">
        <f t="shared" ref="M90:M153" si="3">IF(AND(L90&lt;=-0.25,MIN(L68:L89)&gt;-0.25),1,"")</f>
        <v/>
      </c>
      <c r="N90" s="66"/>
    </row>
    <row r="91" spans="1:14" x14ac:dyDescent="0.25">
      <c r="A91" s="51">
        <f t="shared" si="2"/>
        <v>89</v>
      </c>
      <c r="B91" s="3">
        <v>10357</v>
      </c>
      <c r="C91" s="8">
        <v>20.239999999999998</v>
      </c>
      <c r="D91" s="50">
        <v>-1.4800197335964604E-3</v>
      </c>
      <c r="E91" s="16">
        <v>0.14609286523216469</v>
      </c>
      <c r="F91" s="63">
        <v>114.60928652321647</v>
      </c>
      <c r="G91" s="64">
        <v>115.57191392978498</v>
      </c>
      <c r="H91" s="65">
        <v>-8.3292503674669005E-3</v>
      </c>
      <c r="J91" s="69">
        <v>3</v>
      </c>
      <c r="K91" s="68">
        <v>-8.3292503674669005E-3</v>
      </c>
      <c r="L91" s="70">
        <f t="array" ref="L91">PRODUCT(1+D69:D91)-1</f>
        <v>5.2522100884035972E-2</v>
      </c>
      <c r="M91" t="str">
        <f t="shared" si="3"/>
        <v/>
      </c>
      <c r="N91" s="66"/>
    </row>
    <row r="92" spans="1:14" x14ac:dyDescent="0.25">
      <c r="A92" s="51">
        <f t="shared" si="2"/>
        <v>90</v>
      </c>
      <c r="B92" s="3">
        <v>10358</v>
      </c>
      <c r="C92" s="8">
        <v>20.21</v>
      </c>
      <c r="D92" s="50">
        <v>-1.4822134387351138E-3</v>
      </c>
      <c r="E92" s="16">
        <v>0.1443941109852791</v>
      </c>
      <c r="F92" s="63">
        <v>114.43941109852791</v>
      </c>
      <c r="G92" s="64">
        <v>115.57191392978498</v>
      </c>
      <c r="H92" s="65">
        <v>-9.7991180793727262E-3</v>
      </c>
      <c r="J92" s="69">
        <v>4</v>
      </c>
      <c r="K92" s="68">
        <v>-9.7991180793727262E-3</v>
      </c>
      <c r="L92" s="70">
        <f t="array" ref="L92">PRODUCT(1+D70:D92)-1</f>
        <v>4.8780487804878314E-2</v>
      </c>
      <c r="M92" t="str">
        <f t="shared" si="3"/>
        <v/>
      </c>
      <c r="N92" s="66"/>
    </row>
    <row r="93" spans="1:14" x14ac:dyDescent="0.25">
      <c r="A93" s="51">
        <f t="shared" si="2"/>
        <v>91</v>
      </c>
      <c r="B93" s="3">
        <v>10359</v>
      </c>
      <c r="C93" s="8">
        <v>20.36</v>
      </c>
      <c r="D93" s="50">
        <v>7.4220682830281604E-3</v>
      </c>
      <c r="E93" s="16">
        <v>0.15288788221970706</v>
      </c>
      <c r="F93" s="63">
        <v>115.28878822197071</v>
      </c>
      <c r="G93" s="64">
        <v>115.57191392978498</v>
      </c>
      <c r="H93" s="65">
        <v>-2.4497795198432648E-3</v>
      </c>
      <c r="I93" s="51" t="s">
        <v>80</v>
      </c>
      <c r="J93" s="69">
        <v>5</v>
      </c>
      <c r="K93" s="68">
        <v>-9.7991180793727262E-3</v>
      </c>
      <c r="L93" s="70">
        <f t="array" ref="L93">PRODUCT(1+D71:D93)-1</f>
        <v>6.5968586387434636E-2</v>
      </c>
      <c r="M93" t="str">
        <f t="shared" si="3"/>
        <v/>
      </c>
      <c r="N93" s="66"/>
    </row>
    <row r="94" spans="1:14" x14ac:dyDescent="0.25">
      <c r="A94" s="51">
        <f t="shared" si="2"/>
        <v>92</v>
      </c>
      <c r="B94" s="3">
        <v>10362</v>
      </c>
      <c r="C94" s="8">
        <v>20.440000000000001</v>
      </c>
      <c r="D94" s="50">
        <v>3.9292730844795454E-3</v>
      </c>
      <c r="E94" s="16">
        <v>0.15741789354473568</v>
      </c>
      <c r="F94" s="63">
        <v>115.74178935447357</v>
      </c>
      <c r="G94" s="64">
        <v>115.74178935447357</v>
      </c>
      <c r="H94" s="65">
        <v>0</v>
      </c>
      <c r="I94" s="51" t="s">
        <v>79</v>
      </c>
      <c r="J94" s="69">
        <v>1</v>
      </c>
      <c r="K94" s="68">
        <v>0</v>
      </c>
      <c r="L94" s="70">
        <f t="array" ref="L94">PRODUCT(1+D72:D94)-1</f>
        <v>5.1440329218106928E-2</v>
      </c>
      <c r="M94" t="str">
        <f t="shared" si="3"/>
        <v/>
      </c>
      <c r="N94" s="66"/>
    </row>
    <row r="95" spans="1:14" x14ac:dyDescent="0.25">
      <c r="A95" s="51">
        <f t="shared" si="2"/>
        <v>93</v>
      </c>
      <c r="B95" s="3">
        <v>10363</v>
      </c>
      <c r="C95" s="8">
        <v>20.39</v>
      </c>
      <c r="D95" s="50">
        <v>-2.4461839530333096E-3</v>
      </c>
      <c r="E95" s="16">
        <v>0.15458663646659287</v>
      </c>
      <c r="F95" s="63">
        <v>115.45866364665929</v>
      </c>
      <c r="G95" s="64">
        <v>115.74178935447357</v>
      </c>
      <c r="H95" s="65">
        <v>-2.4461839530333096E-3</v>
      </c>
      <c r="J95" s="69">
        <v>2</v>
      </c>
      <c r="K95" s="68">
        <v>-2.4461839530333096E-3</v>
      </c>
      <c r="L95" s="70">
        <f t="array" ref="L95">PRODUCT(1+D73:D95)-1</f>
        <v>5.0489438433797051E-2</v>
      </c>
      <c r="M95" t="str">
        <f t="shared" si="3"/>
        <v/>
      </c>
      <c r="N95" s="66"/>
    </row>
    <row r="96" spans="1:14" x14ac:dyDescent="0.25">
      <c r="A96" s="51">
        <f t="shared" si="2"/>
        <v>94</v>
      </c>
      <c r="B96" s="3">
        <v>10364</v>
      </c>
      <c r="C96" s="8">
        <v>20.05</v>
      </c>
      <c r="D96" s="50">
        <v>-1.6674840608141284E-2</v>
      </c>
      <c r="E96" s="16">
        <v>0.13533408833522254</v>
      </c>
      <c r="F96" s="63">
        <v>113.53340883352226</v>
      </c>
      <c r="G96" s="64">
        <v>115.74178935447357</v>
      </c>
      <c r="H96" s="65">
        <v>-1.9080234833659504E-2</v>
      </c>
      <c r="J96" s="69">
        <v>3</v>
      </c>
      <c r="K96" s="68">
        <v>-1.9080234833659504E-2</v>
      </c>
      <c r="L96" s="70">
        <f t="array" ref="L96">PRODUCT(1+D74:D96)-1</f>
        <v>1.6218955904714116E-2</v>
      </c>
      <c r="M96" t="str">
        <f t="shared" si="3"/>
        <v/>
      </c>
      <c r="N96" s="66"/>
    </row>
    <row r="97" spans="1:14" x14ac:dyDescent="0.25">
      <c r="A97" s="51">
        <f t="shared" si="2"/>
        <v>95</v>
      </c>
      <c r="B97" s="3">
        <v>10365</v>
      </c>
      <c r="C97" s="8">
        <v>20.12</v>
      </c>
      <c r="D97" s="50">
        <v>3.491271820448949E-3</v>
      </c>
      <c r="E97" s="16">
        <v>0.13929784824462232</v>
      </c>
      <c r="F97" s="63">
        <v>113.92978482446223</v>
      </c>
      <c r="G97" s="64">
        <v>115.74178935447357</v>
      </c>
      <c r="H97" s="65">
        <v>-1.5655577299413026E-2</v>
      </c>
      <c r="J97" s="69">
        <v>4</v>
      </c>
      <c r="K97" s="68">
        <v>-1.9080234833659504E-2</v>
      </c>
      <c r="L97" s="70">
        <f t="array" ref="L97">PRODUCT(1+D75:D97)-1</f>
        <v>2.2357723577235866E-2</v>
      </c>
      <c r="M97" t="str">
        <f t="shared" si="3"/>
        <v/>
      </c>
      <c r="N97" s="66"/>
    </row>
    <row r="98" spans="1:14" x14ac:dyDescent="0.25">
      <c r="A98" s="51">
        <f t="shared" si="2"/>
        <v>96</v>
      </c>
      <c r="B98" s="3">
        <v>10366</v>
      </c>
      <c r="C98" s="8">
        <v>19.920000000000002</v>
      </c>
      <c r="D98" s="50">
        <v>-9.9403578528827197E-3</v>
      </c>
      <c r="E98" s="16">
        <v>0.12797281993205156</v>
      </c>
      <c r="F98" s="63">
        <v>112.79728199320516</v>
      </c>
      <c r="G98" s="64">
        <v>115.74178935447357</v>
      </c>
      <c r="H98" s="65">
        <v>-2.5440313111545931E-2</v>
      </c>
      <c r="J98" s="69">
        <v>5</v>
      </c>
      <c r="K98" s="68">
        <v>-2.5440313111545931E-2</v>
      </c>
      <c r="L98" s="70">
        <f t="array" ref="L98">PRODUCT(1+D76:D98)-1</f>
        <v>2.0491803278688048E-2</v>
      </c>
      <c r="M98" t="str">
        <f t="shared" si="3"/>
        <v/>
      </c>
      <c r="N98" s="66"/>
    </row>
    <row r="99" spans="1:14" x14ac:dyDescent="0.25">
      <c r="A99" s="51">
        <f t="shared" si="2"/>
        <v>97</v>
      </c>
      <c r="B99" s="3">
        <v>10369</v>
      </c>
      <c r="C99" s="8">
        <v>19.63</v>
      </c>
      <c r="D99" s="50">
        <v>-1.4558232931727089E-2</v>
      </c>
      <c r="E99" s="16">
        <v>0.1115515288788238</v>
      </c>
      <c r="F99" s="63">
        <v>111.15515288788238</v>
      </c>
      <c r="G99" s="64">
        <v>115.74178935447357</v>
      </c>
      <c r="H99" s="65">
        <v>-3.9628180039139038E-2</v>
      </c>
      <c r="J99" s="69">
        <v>6</v>
      </c>
      <c r="K99" s="68">
        <v>-3.9628180039139038E-2</v>
      </c>
      <c r="L99" s="70">
        <f t="array" ref="L99">PRODUCT(1+D77:D99)-1</f>
        <v>5.6352459016386636E-3</v>
      </c>
      <c r="M99" t="str">
        <f t="shared" si="3"/>
        <v/>
      </c>
      <c r="N99" s="66"/>
    </row>
    <row r="100" spans="1:14" x14ac:dyDescent="0.25">
      <c r="A100" s="51">
        <f t="shared" si="2"/>
        <v>98</v>
      </c>
      <c r="B100" s="3">
        <v>10370</v>
      </c>
      <c r="C100" s="8">
        <v>19.36</v>
      </c>
      <c r="D100" s="50">
        <v>-1.3754457463066694E-2</v>
      </c>
      <c r="E100" s="16">
        <v>9.6262740656853252E-2</v>
      </c>
      <c r="F100" s="63">
        <v>109.62627406568532</v>
      </c>
      <c r="G100" s="64">
        <v>115.74178935447357</v>
      </c>
      <c r="H100" s="65">
        <v>-5.2837573385518755E-2</v>
      </c>
      <c r="J100" s="69">
        <v>7</v>
      </c>
      <c r="K100" s="68">
        <v>-5.2837573385518755E-2</v>
      </c>
      <c r="L100" s="70">
        <f t="array" ref="L100">PRODUCT(1+D78:D100)-1</f>
        <v>-1.3754457463066805E-2</v>
      </c>
      <c r="M100" t="str">
        <f t="shared" si="3"/>
        <v/>
      </c>
      <c r="N100" s="66"/>
    </row>
    <row r="101" spans="1:14" x14ac:dyDescent="0.25">
      <c r="A101" s="51">
        <f t="shared" si="2"/>
        <v>99</v>
      </c>
      <c r="B101" s="3">
        <v>10371</v>
      </c>
      <c r="C101" s="8">
        <v>19.75</v>
      </c>
      <c r="D101" s="50">
        <v>2.0144628099173501E-2</v>
      </c>
      <c r="E101" s="16">
        <v>0.11834654586636617</v>
      </c>
      <c r="F101" s="63">
        <v>111.83465458663662</v>
      </c>
      <c r="G101" s="64">
        <v>115.74178935447357</v>
      </c>
      <c r="H101" s="65">
        <v>-3.3757338551859362E-2</v>
      </c>
      <c r="J101" s="69">
        <v>8</v>
      </c>
      <c r="K101" s="68">
        <v>-5.2837573385518755E-2</v>
      </c>
      <c r="L101" s="70">
        <f t="array" ref="L101">PRODUCT(1+D79:D101)-1</f>
        <v>2.1199586349534671E-2</v>
      </c>
      <c r="M101" t="str">
        <f t="shared" si="3"/>
        <v/>
      </c>
      <c r="N101" s="66"/>
    </row>
    <row r="102" spans="1:14" x14ac:dyDescent="0.25">
      <c r="A102" s="51">
        <f t="shared" si="2"/>
        <v>100</v>
      </c>
      <c r="B102" s="3">
        <v>10372</v>
      </c>
      <c r="C102" s="8">
        <v>19.87</v>
      </c>
      <c r="D102" s="50">
        <v>6.0759493670885512E-3</v>
      </c>
      <c r="E102" s="16">
        <v>0.12514156285390854</v>
      </c>
      <c r="F102" s="63">
        <v>112.51415628539085</v>
      </c>
      <c r="G102" s="64">
        <v>115.74178935447357</v>
      </c>
      <c r="H102" s="65">
        <v>-2.7886497064579574E-2</v>
      </c>
      <c r="J102" s="69">
        <v>9</v>
      </c>
      <c r="K102" s="68">
        <v>-5.2837573385518755E-2</v>
      </c>
      <c r="L102" s="70">
        <f t="array" ref="L102">PRODUCT(1+D80:D102)-1</f>
        <v>3.7597911227153835E-2</v>
      </c>
      <c r="M102" t="str">
        <f t="shared" si="3"/>
        <v/>
      </c>
      <c r="N102" s="66"/>
    </row>
    <row r="103" spans="1:14" x14ac:dyDescent="0.25">
      <c r="A103" s="51">
        <f t="shared" si="2"/>
        <v>101</v>
      </c>
      <c r="B103" s="3">
        <v>10373</v>
      </c>
      <c r="C103" s="8">
        <v>19.899999999999999</v>
      </c>
      <c r="D103" s="50">
        <v>1.5098137896325525E-3</v>
      </c>
      <c r="E103" s="16">
        <v>0.12684031710079413</v>
      </c>
      <c r="F103" s="63">
        <v>112.68403171007941</v>
      </c>
      <c r="G103" s="64">
        <v>115.74178935447357</v>
      </c>
      <c r="H103" s="65">
        <v>-2.6418786692759655E-2</v>
      </c>
      <c r="J103" s="69">
        <v>10</v>
      </c>
      <c r="K103" s="68">
        <v>-5.2837573385518755E-2</v>
      </c>
      <c r="L103" s="70">
        <f t="array" ref="L103">PRODUCT(1+D81:D103)-1</f>
        <v>3.3766233766233222E-2</v>
      </c>
      <c r="M103" t="str">
        <f t="shared" si="3"/>
        <v/>
      </c>
      <c r="N103" s="66"/>
    </row>
    <row r="104" spans="1:14" x14ac:dyDescent="0.25">
      <c r="A104" s="51">
        <f t="shared" si="2"/>
        <v>102</v>
      </c>
      <c r="B104" s="3">
        <v>10376</v>
      </c>
      <c r="C104" s="8">
        <v>19.57</v>
      </c>
      <c r="D104" s="50">
        <v>-1.6582914572864205E-2</v>
      </c>
      <c r="E104" s="16">
        <v>0.1081540203850524</v>
      </c>
      <c r="F104" s="63">
        <v>110.81540203850524</v>
      </c>
      <c r="G104" s="64">
        <v>115.74178935447357</v>
      </c>
      <c r="H104" s="65">
        <v>-4.2563600782779099E-2</v>
      </c>
      <c r="J104" s="69">
        <v>11</v>
      </c>
      <c r="K104" s="68">
        <v>-5.2837573385518755E-2</v>
      </c>
      <c r="L104" s="70">
        <f t="array" ref="L104">PRODUCT(1+D82:D104)-1</f>
        <v>1.2415933781686705E-2</v>
      </c>
      <c r="M104" t="str">
        <f t="shared" si="3"/>
        <v/>
      </c>
      <c r="N104" s="66"/>
    </row>
    <row r="105" spans="1:14" x14ac:dyDescent="0.25">
      <c r="A105" s="51">
        <f t="shared" si="2"/>
        <v>103</v>
      </c>
      <c r="B105" s="3">
        <v>10377</v>
      </c>
      <c r="C105" s="8">
        <v>19.82</v>
      </c>
      <c r="D105" s="50">
        <v>1.2774655084312636E-2</v>
      </c>
      <c r="E105" s="16">
        <v>0.12231030577576574</v>
      </c>
      <c r="F105" s="63">
        <v>112.23103057757658</v>
      </c>
      <c r="G105" s="64">
        <v>115.74178935447357</v>
      </c>
      <c r="H105" s="65">
        <v>-3.0332681017612884E-2</v>
      </c>
      <c r="J105" s="69">
        <v>12</v>
      </c>
      <c r="K105" s="68">
        <v>-5.2837573385518755E-2</v>
      </c>
      <c r="L105" s="70">
        <f t="array" ref="L105">PRODUCT(1+D83:D105)-1</f>
        <v>1.7976373908577203E-2</v>
      </c>
      <c r="M105" t="str">
        <f t="shared" si="3"/>
        <v/>
      </c>
      <c r="N105" s="66"/>
    </row>
    <row r="106" spans="1:14" x14ac:dyDescent="0.25">
      <c r="A106" s="51">
        <f t="shared" si="2"/>
        <v>104</v>
      </c>
      <c r="B106" s="3">
        <v>10379</v>
      </c>
      <c r="C106" s="8">
        <v>20</v>
      </c>
      <c r="D106" s="50">
        <v>9.0817356205852295E-3</v>
      </c>
      <c r="E106" s="16">
        <v>0.13250283125707951</v>
      </c>
      <c r="F106" s="63">
        <v>113.25028312570795</v>
      </c>
      <c r="G106" s="64">
        <v>115.74178935447357</v>
      </c>
      <c r="H106" s="65">
        <v>-2.1526418786693147E-2</v>
      </c>
      <c r="J106" s="69">
        <v>13</v>
      </c>
      <c r="K106" s="68">
        <v>-5.2837573385518755E-2</v>
      </c>
      <c r="L106" s="70">
        <f t="array" ref="L106">PRODUCT(1+D84:D106)-1</f>
        <v>1.6260162601625883E-2</v>
      </c>
      <c r="M106" t="str">
        <f t="shared" si="3"/>
        <v/>
      </c>
      <c r="N106" s="66"/>
    </row>
    <row r="107" spans="1:14" x14ac:dyDescent="0.25">
      <c r="A107" s="51">
        <f t="shared" si="2"/>
        <v>105</v>
      </c>
      <c r="B107" s="3">
        <v>10380</v>
      </c>
      <c r="C107" s="8">
        <v>20.07</v>
      </c>
      <c r="D107" s="50">
        <v>3.5000000000000586E-3</v>
      </c>
      <c r="E107" s="16">
        <v>0.1364665911664793</v>
      </c>
      <c r="F107" s="63">
        <v>113.64665911664792</v>
      </c>
      <c r="G107" s="64">
        <v>115.74178935447357</v>
      </c>
      <c r="H107" s="65">
        <v>-1.8101761252446558E-2</v>
      </c>
      <c r="J107" s="69">
        <v>14</v>
      </c>
      <c r="K107" s="68">
        <v>-5.2837573385518755E-2</v>
      </c>
      <c r="L107" s="70">
        <f t="array" ref="L107">PRODUCT(1+D85:D107)-1</f>
        <v>1.6202531645569396E-2</v>
      </c>
      <c r="M107" t="str">
        <f t="shared" si="3"/>
        <v/>
      </c>
      <c r="N107" s="66"/>
    </row>
    <row r="108" spans="1:14" x14ac:dyDescent="0.25">
      <c r="A108" s="51">
        <f t="shared" si="2"/>
        <v>106</v>
      </c>
      <c r="B108" s="3">
        <v>10383</v>
      </c>
      <c r="C108" s="8">
        <v>19.8</v>
      </c>
      <c r="D108" s="50">
        <v>-1.3452914798206206E-2</v>
      </c>
      <c r="E108" s="16">
        <v>0.12117780294450875</v>
      </c>
      <c r="F108" s="63">
        <v>112.11778029445088</v>
      </c>
      <c r="G108" s="64">
        <v>115.74178935447357</v>
      </c>
      <c r="H108" s="65">
        <v>-3.1311154598826052E-2</v>
      </c>
      <c r="J108" s="69">
        <v>15</v>
      </c>
      <c r="K108" s="68">
        <v>-5.2837573385518755E-2</v>
      </c>
      <c r="L108" s="70">
        <f t="array" ref="L108">PRODUCT(1+D86:D108)-1</f>
        <v>1.0111223458033614E-3</v>
      </c>
      <c r="M108" t="str">
        <f t="shared" si="3"/>
        <v/>
      </c>
      <c r="N108" s="66"/>
    </row>
    <row r="109" spans="1:14" x14ac:dyDescent="0.25">
      <c r="A109" s="51">
        <f t="shared" si="2"/>
        <v>107</v>
      </c>
      <c r="B109" s="3">
        <v>10384</v>
      </c>
      <c r="C109" s="8">
        <v>19.850000000000001</v>
      </c>
      <c r="D109" s="50">
        <v>2.525252525252597E-3</v>
      </c>
      <c r="E109" s="16">
        <v>0.12400906002265155</v>
      </c>
      <c r="F109" s="63">
        <v>112.40090600226516</v>
      </c>
      <c r="G109" s="64">
        <v>115.74178935447357</v>
      </c>
      <c r="H109" s="65">
        <v>-2.8864970645792742E-2</v>
      </c>
      <c r="J109" s="69">
        <v>16</v>
      </c>
      <c r="K109" s="68">
        <v>-5.2837573385518755E-2</v>
      </c>
      <c r="L109" s="70">
        <f t="array" ref="L109">PRODUCT(1+D87:D109)-1</f>
        <v>1.0085728693898233E-3</v>
      </c>
      <c r="M109" t="str">
        <f t="shared" si="3"/>
        <v/>
      </c>
      <c r="N109" s="66"/>
    </row>
    <row r="110" spans="1:14" x14ac:dyDescent="0.25">
      <c r="A110" s="51">
        <f t="shared" si="2"/>
        <v>108</v>
      </c>
      <c r="B110" s="3">
        <v>10385</v>
      </c>
      <c r="C110" s="8">
        <v>19.66</v>
      </c>
      <c r="D110" s="50">
        <v>-9.5717884130982478E-3</v>
      </c>
      <c r="E110" s="16">
        <v>0.11325028312570917</v>
      </c>
      <c r="F110" s="63">
        <v>111.32502831257092</v>
      </c>
      <c r="G110" s="64">
        <v>115.74178935447357</v>
      </c>
      <c r="H110" s="65">
        <v>-3.816046966731923E-2</v>
      </c>
      <c r="J110" s="69">
        <v>17</v>
      </c>
      <c r="K110" s="68">
        <v>-5.2837573385518755E-2</v>
      </c>
      <c r="L110" s="70">
        <f t="array" ref="L110">PRODUCT(1+D88:D110)-1</f>
        <v>-1.3547415955845854E-2</v>
      </c>
      <c r="M110" t="str">
        <f t="shared" si="3"/>
        <v/>
      </c>
      <c r="N110" s="66"/>
    </row>
    <row r="111" spans="1:14" x14ac:dyDescent="0.25">
      <c r="A111" s="51">
        <f t="shared" si="2"/>
        <v>109</v>
      </c>
      <c r="B111" s="3">
        <v>10386</v>
      </c>
      <c r="C111" s="8">
        <v>19.61</v>
      </c>
      <c r="D111" s="50">
        <v>-2.5432349949136013E-3</v>
      </c>
      <c r="E111" s="16">
        <v>0.11041902604756637</v>
      </c>
      <c r="F111" s="63">
        <v>111.04190260475664</v>
      </c>
      <c r="G111" s="64">
        <v>115.74178935447357</v>
      </c>
      <c r="H111" s="65">
        <v>-4.0606653620352651E-2</v>
      </c>
      <c r="J111" s="69">
        <v>18</v>
      </c>
      <c r="K111" s="68">
        <v>-5.2837573385518755E-2</v>
      </c>
      <c r="L111" s="70">
        <f t="array" ref="L111">PRODUCT(1+D89:D111)-1</f>
        <v>-3.1126482213438944E-2</v>
      </c>
      <c r="M111" t="str">
        <f t="shared" si="3"/>
        <v/>
      </c>
      <c r="N111" s="66"/>
    </row>
    <row r="112" spans="1:14" x14ac:dyDescent="0.25">
      <c r="A112" s="51">
        <f t="shared" si="2"/>
        <v>110</v>
      </c>
      <c r="B112" s="3">
        <v>10387</v>
      </c>
      <c r="C112" s="8">
        <v>19.37</v>
      </c>
      <c r="D112" s="50">
        <v>-1.2238653748087636E-2</v>
      </c>
      <c r="E112" s="16">
        <v>9.6828992072481412E-2</v>
      </c>
      <c r="F112" s="63">
        <v>109.68289920724814</v>
      </c>
      <c r="G112" s="64">
        <v>115.74178935447357</v>
      </c>
      <c r="H112" s="65">
        <v>-5.2348336594912337E-2</v>
      </c>
      <c r="J112" s="69">
        <v>19</v>
      </c>
      <c r="K112" s="68">
        <v>-5.2837573385518755E-2</v>
      </c>
      <c r="L112" s="70">
        <f t="array" ref="L112">PRODUCT(1+D90:D112)-1</f>
        <v>-5.0955414012738953E-2</v>
      </c>
      <c r="M112" t="str">
        <f t="shared" si="3"/>
        <v/>
      </c>
      <c r="N112" s="66"/>
    </row>
    <row r="113" spans="1:14" x14ac:dyDescent="0.25">
      <c r="A113" s="51">
        <f t="shared" si="2"/>
        <v>111</v>
      </c>
      <c r="B113" s="3">
        <v>10390</v>
      </c>
      <c r="C113" s="8">
        <v>18.68</v>
      </c>
      <c r="D113" s="50">
        <v>-3.5622096024780614E-2</v>
      </c>
      <c r="E113" s="16">
        <v>5.7757644394112129E-2</v>
      </c>
      <c r="F113" s="63">
        <v>105.77576443941122</v>
      </c>
      <c r="G113" s="64">
        <v>115.74178935447357</v>
      </c>
      <c r="H113" s="65">
        <v>-8.6105675146771476E-2</v>
      </c>
      <c r="J113" s="69">
        <v>20</v>
      </c>
      <c r="K113" s="68">
        <v>-8.6105675146771476E-2</v>
      </c>
      <c r="L113" s="70">
        <f t="array" ref="L113">PRODUCT(1+D91:D113)-1</f>
        <v>-7.8441045880611737E-2</v>
      </c>
      <c r="M113" t="str">
        <f t="shared" si="3"/>
        <v/>
      </c>
      <c r="N113" s="66"/>
    </row>
    <row r="114" spans="1:14" x14ac:dyDescent="0.25">
      <c r="A114" s="51">
        <f t="shared" si="2"/>
        <v>112</v>
      </c>
      <c r="B114" s="3">
        <v>10391</v>
      </c>
      <c r="C114" s="8">
        <v>18.34</v>
      </c>
      <c r="D114" s="50">
        <v>-1.8201284796573902E-2</v>
      </c>
      <c r="E114" s="16">
        <v>3.8505096262741789E-2</v>
      </c>
      <c r="F114" s="63">
        <v>103.85050962627417</v>
      </c>
      <c r="G114" s="64">
        <v>115.74178935447357</v>
      </c>
      <c r="H114" s="65">
        <v>-0.10273972602739778</v>
      </c>
      <c r="J114" s="69">
        <v>21</v>
      </c>
      <c r="K114" s="68">
        <v>-0.10273972602739778</v>
      </c>
      <c r="L114" s="70">
        <f t="array" ref="L114">PRODUCT(1+D92:D114)-1</f>
        <v>-9.3873517786561389E-2</v>
      </c>
      <c r="M114" t="str">
        <f t="shared" si="3"/>
        <v/>
      </c>
      <c r="N114" s="66"/>
    </row>
    <row r="115" spans="1:14" x14ac:dyDescent="0.25">
      <c r="A115" s="51">
        <f t="shared" si="2"/>
        <v>113</v>
      </c>
      <c r="B115" s="3">
        <v>10392</v>
      </c>
      <c r="C115" s="8">
        <v>18.89</v>
      </c>
      <c r="D115" s="50">
        <v>2.9989094874591116E-2</v>
      </c>
      <c r="E115" s="16">
        <v>6.9648924122311495E-2</v>
      </c>
      <c r="F115" s="63">
        <v>106.96489241223115</v>
      </c>
      <c r="G115" s="64">
        <v>115.74178935447357</v>
      </c>
      <c r="H115" s="65">
        <v>-7.5831702544031709E-2</v>
      </c>
      <c r="J115" s="69">
        <v>22</v>
      </c>
      <c r="K115" s="68">
        <v>-0.10273972602739778</v>
      </c>
      <c r="L115" s="70">
        <f t="array" ref="L115">PRODUCT(1+D93:D115)-1</f>
        <v>-6.53142008906481E-2</v>
      </c>
      <c r="M115" t="str">
        <f t="shared" si="3"/>
        <v/>
      </c>
      <c r="N115" s="66"/>
    </row>
    <row r="116" spans="1:14" x14ac:dyDescent="0.25">
      <c r="A116" s="51">
        <f t="shared" si="2"/>
        <v>114</v>
      </c>
      <c r="B116" s="3">
        <v>10393</v>
      </c>
      <c r="C116" s="8">
        <v>19.05</v>
      </c>
      <c r="D116" s="50">
        <v>8.4700899947061092E-3</v>
      </c>
      <c r="E116" s="16">
        <v>7.870894677236806E-2</v>
      </c>
      <c r="F116" s="63">
        <v>107.87089467723681</v>
      </c>
      <c r="G116" s="64">
        <v>115.74178935447357</v>
      </c>
      <c r="H116" s="65">
        <v>-6.8003913894325363E-2</v>
      </c>
      <c r="J116" s="69">
        <v>23</v>
      </c>
      <c r="K116" s="68">
        <v>-0.10273972602739778</v>
      </c>
      <c r="L116" s="70">
        <f t="array" ref="L116">PRODUCT(1+D94:D116)-1</f>
        <v>-6.4341846758349863E-2</v>
      </c>
      <c r="M116" t="str">
        <f t="shared" si="3"/>
        <v/>
      </c>
      <c r="N116" s="66"/>
    </row>
    <row r="117" spans="1:14" x14ac:dyDescent="0.25">
      <c r="A117" s="51">
        <f t="shared" si="2"/>
        <v>115</v>
      </c>
      <c r="B117" s="3">
        <v>10394</v>
      </c>
      <c r="C117" s="8">
        <v>18.739999999999998</v>
      </c>
      <c r="D117" s="50">
        <v>-1.6272965879265189E-2</v>
      </c>
      <c r="E117" s="16">
        <v>6.1155152887883313E-2</v>
      </c>
      <c r="F117" s="63">
        <v>106.11551528878833</v>
      </c>
      <c r="G117" s="64">
        <v>115.74178935447357</v>
      </c>
      <c r="H117" s="65">
        <v>-8.3170254403131638E-2</v>
      </c>
      <c r="J117" s="69">
        <v>24</v>
      </c>
      <c r="K117" s="68">
        <v>-0.10273972602739778</v>
      </c>
      <c r="L117" s="70">
        <f t="array" ref="L117">PRODUCT(1+D95:D117)-1</f>
        <v>-8.3170254403131527E-2</v>
      </c>
      <c r="M117" t="str">
        <f t="shared" si="3"/>
        <v/>
      </c>
      <c r="N117" s="66"/>
    </row>
    <row r="118" spans="1:14" x14ac:dyDescent="0.25">
      <c r="A118" s="51">
        <f t="shared" si="2"/>
        <v>116</v>
      </c>
      <c r="B118" s="3">
        <v>10397</v>
      </c>
      <c r="C118" s="8">
        <v>18.399999999999999</v>
      </c>
      <c r="D118" s="50">
        <v>-1.8143009605122717E-2</v>
      </c>
      <c r="E118" s="16">
        <v>4.1902604756512973E-2</v>
      </c>
      <c r="F118" s="63">
        <v>104.1902604756513</v>
      </c>
      <c r="G118" s="64">
        <v>115.74178935447357</v>
      </c>
      <c r="H118" s="65">
        <v>-9.9804305283757833E-2</v>
      </c>
      <c r="J118" s="69">
        <v>25</v>
      </c>
      <c r="K118" s="68">
        <v>-0.10273972602739778</v>
      </c>
      <c r="L118" s="70">
        <f t="array" ref="L118">PRODUCT(1+D96:D118)-1</f>
        <v>-9.759686120647415E-2</v>
      </c>
      <c r="M118" t="str">
        <f t="shared" si="3"/>
        <v/>
      </c>
      <c r="N118" s="66"/>
    </row>
    <row r="119" spans="1:14" x14ac:dyDescent="0.25">
      <c r="A119" s="51">
        <f t="shared" si="2"/>
        <v>117</v>
      </c>
      <c r="B119" s="3">
        <v>10398</v>
      </c>
      <c r="C119" s="8">
        <v>18.34</v>
      </c>
      <c r="D119" s="50">
        <v>-3.260869565217317E-3</v>
      </c>
      <c r="E119" s="16">
        <v>3.8505096262741789E-2</v>
      </c>
      <c r="F119" s="63">
        <v>103.85050962627417</v>
      </c>
      <c r="G119" s="64">
        <v>115.74178935447357</v>
      </c>
      <c r="H119" s="65">
        <v>-0.10273972602739778</v>
      </c>
      <c r="J119" s="69">
        <v>26</v>
      </c>
      <c r="K119" s="68">
        <v>-0.10273972602739778</v>
      </c>
      <c r="L119" s="70">
        <f t="array" ref="L119">PRODUCT(1+D97:D119)-1</f>
        <v>-8.5286783042394343E-2</v>
      </c>
      <c r="M119" t="str">
        <f t="shared" si="3"/>
        <v/>
      </c>
      <c r="N119" s="66"/>
    </row>
    <row r="120" spans="1:14" x14ac:dyDescent="0.25">
      <c r="A120" s="51">
        <f t="shared" si="2"/>
        <v>118</v>
      </c>
      <c r="B120" s="3">
        <v>10399</v>
      </c>
      <c r="C120" s="8">
        <v>18.57</v>
      </c>
      <c r="D120" s="50">
        <v>1.2540894220283594E-2</v>
      </c>
      <c r="E120" s="16">
        <v>5.1528878822198365E-2</v>
      </c>
      <c r="F120" s="63">
        <v>105.15288788221983</v>
      </c>
      <c r="G120" s="64">
        <v>115.74178935447357</v>
      </c>
      <c r="H120" s="65">
        <v>-9.1487279843444624E-2</v>
      </c>
      <c r="J120" s="69">
        <v>27</v>
      </c>
      <c r="K120" s="68">
        <v>-0.10273972602739778</v>
      </c>
      <c r="L120" s="70">
        <f t="array" ref="L120">PRODUCT(1+D98:D120)-1</f>
        <v>-7.7037773359841188E-2</v>
      </c>
      <c r="M120" t="str">
        <f t="shared" si="3"/>
        <v/>
      </c>
      <c r="N120" s="66"/>
    </row>
    <row r="121" spans="1:14" x14ac:dyDescent="0.25">
      <c r="A121" s="51">
        <f t="shared" si="2"/>
        <v>119</v>
      </c>
      <c r="B121" s="3">
        <v>10400</v>
      </c>
      <c r="C121" s="8">
        <v>18.559999999999999</v>
      </c>
      <c r="D121" s="50">
        <v>-5.3850296176638501E-4</v>
      </c>
      <c r="E121" s="16">
        <v>5.096262740656976E-2</v>
      </c>
      <c r="F121" s="63">
        <v>105.09626274065698</v>
      </c>
      <c r="G121" s="64">
        <v>115.74178935447357</v>
      </c>
      <c r="H121" s="65">
        <v>-9.1976516634051153E-2</v>
      </c>
      <c r="J121" s="69">
        <v>28</v>
      </c>
      <c r="K121" s="68">
        <v>-0.10273972602739778</v>
      </c>
      <c r="L121" s="70">
        <f t="array" ref="L121">PRODUCT(1+D99:D121)-1</f>
        <v>-6.8273092369478316E-2</v>
      </c>
      <c r="M121" t="str">
        <f t="shared" si="3"/>
        <v/>
      </c>
      <c r="N121" s="66"/>
    </row>
    <row r="122" spans="1:14" x14ac:dyDescent="0.25">
      <c r="A122" s="51">
        <f t="shared" si="2"/>
        <v>120</v>
      </c>
      <c r="B122" s="3">
        <v>10401</v>
      </c>
      <c r="C122" s="8">
        <v>18.54</v>
      </c>
      <c r="D122" s="50">
        <v>-1.0775862068965747E-3</v>
      </c>
      <c r="E122" s="16">
        <v>4.9830124575312551E-2</v>
      </c>
      <c r="F122" s="63">
        <v>104.98301245753126</v>
      </c>
      <c r="G122" s="64">
        <v>115.74178935447357</v>
      </c>
      <c r="H122" s="65">
        <v>-9.2954990215264655E-2</v>
      </c>
      <c r="J122" s="69">
        <v>29</v>
      </c>
      <c r="K122" s="68">
        <v>-0.10273972602739778</v>
      </c>
      <c r="L122" s="70">
        <f t="array" ref="L122">PRODUCT(1+D100:D122)-1</f>
        <v>-5.5527254202750842E-2</v>
      </c>
      <c r="M122" t="str">
        <f t="shared" si="3"/>
        <v/>
      </c>
      <c r="N122" s="66"/>
    </row>
    <row r="123" spans="1:14" x14ac:dyDescent="0.25">
      <c r="A123" s="51">
        <f t="shared" si="2"/>
        <v>121</v>
      </c>
      <c r="B123" s="3">
        <v>10404</v>
      </c>
      <c r="C123" s="8">
        <v>18.47</v>
      </c>
      <c r="D123" s="50">
        <v>-3.7756202804746231E-3</v>
      </c>
      <c r="E123" s="16">
        <v>4.5866364665912762E-2</v>
      </c>
      <c r="F123" s="63">
        <v>104.58663646659127</v>
      </c>
      <c r="G123" s="64">
        <v>115.74178935447357</v>
      </c>
      <c r="H123" s="65">
        <v>-9.6379647749511244E-2</v>
      </c>
      <c r="J123" s="69">
        <v>30</v>
      </c>
      <c r="K123" s="68">
        <v>-0.10273972602739778</v>
      </c>
      <c r="L123" s="70">
        <f t="array" ref="L123">PRODUCT(1+D101:D123)-1</f>
        <v>-4.5971074380165233E-2</v>
      </c>
      <c r="M123" t="str">
        <f t="shared" si="3"/>
        <v/>
      </c>
      <c r="N123" s="66"/>
    </row>
    <row r="124" spans="1:14" x14ac:dyDescent="0.25">
      <c r="A124" s="51">
        <f t="shared" si="2"/>
        <v>122</v>
      </c>
      <c r="B124" s="3">
        <v>10405</v>
      </c>
      <c r="C124" s="8">
        <v>18.68</v>
      </c>
      <c r="D124" s="50">
        <v>1.1369788846778528E-2</v>
      </c>
      <c r="E124" s="16">
        <v>5.7757644394112129E-2</v>
      </c>
      <c r="F124" s="63">
        <v>105.77576443941122</v>
      </c>
      <c r="G124" s="64">
        <v>115.74178935447357</v>
      </c>
      <c r="H124" s="65">
        <v>-8.6105675146771476E-2</v>
      </c>
      <c r="J124" s="69">
        <v>31</v>
      </c>
      <c r="K124" s="68">
        <v>-0.10273972602739778</v>
      </c>
      <c r="L124" s="70">
        <f t="array" ref="L124">PRODUCT(1+D102:D124)-1</f>
        <v>-5.4177215189873507E-2</v>
      </c>
      <c r="M124" t="str">
        <f t="shared" si="3"/>
        <v/>
      </c>
      <c r="N124" s="66"/>
    </row>
    <row r="125" spans="1:14" x14ac:dyDescent="0.25">
      <c r="A125" s="51">
        <f t="shared" si="2"/>
        <v>123</v>
      </c>
      <c r="B125" s="3">
        <v>10406</v>
      </c>
      <c r="C125" s="8">
        <v>18.86</v>
      </c>
      <c r="D125" s="50">
        <v>9.6359743040685952E-3</v>
      </c>
      <c r="E125" s="16">
        <v>6.7950169875425903E-2</v>
      </c>
      <c r="F125" s="63">
        <v>106.7950169875426</v>
      </c>
      <c r="G125" s="64">
        <v>115.74178935447357</v>
      </c>
      <c r="H125" s="65">
        <v>-7.7299412915851629E-2</v>
      </c>
      <c r="J125" s="69">
        <v>32</v>
      </c>
      <c r="K125" s="68">
        <v>-0.10273972602739778</v>
      </c>
      <c r="L125" s="70">
        <f t="array" ref="L125">PRODUCT(1+D103:D125)-1</f>
        <v>-5.0830397584297971E-2</v>
      </c>
      <c r="M125" t="str">
        <f t="shared" si="3"/>
        <v/>
      </c>
      <c r="N125" s="66"/>
    </row>
    <row r="126" spans="1:14" x14ac:dyDescent="0.25">
      <c r="A126" s="51">
        <f t="shared" si="2"/>
        <v>124</v>
      </c>
      <c r="B126" s="3">
        <v>10407</v>
      </c>
      <c r="C126" s="8">
        <v>19.07</v>
      </c>
      <c r="D126" s="50">
        <v>1.1134676564156898E-2</v>
      </c>
      <c r="E126" s="16">
        <v>7.984144960362527E-2</v>
      </c>
      <c r="F126" s="63">
        <v>107.98414496036253</v>
      </c>
      <c r="G126" s="64">
        <v>115.74178935447357</v>
      </c>
      <c r="H126" s="65">
        <v>-6.7025440313111861E-2</v>
      </c>
      <c r="J126" s="69">
        <v>33</v>
      </c>
      <c r="K126" s="68">
        <v>-0.10273972602739778</v>
      </c>
      <c r="L126" s="70">
        <f t="array" ref="L126">PRODUCT(1+D104:D126)-1</f>
        <v>-4.1708542713568053E-2</v>
      </c>
      <c r="M126" t="str">
        <f t="shared" si="3"/>
        <v/>
      </c>
      <c r="N126" s="66"/>
    </row>
    <row r="127" spans="1:14" x14ac:dyDescent="0.25">
      <c r="A127" s="51">
        <f t="shared" si="2"/>
        <v>125</v>
      </c>
      <c r="B127" s="3">
        <v>10408</v>
      </c>
      <c r="C127" s="8">
        <v>19.14</v>
      </c>
      <c r="D127" s="50">
        <v>3.6706869428422273E-3</v>
      </c>
      <c r="E127" s="16">
        <v>8.3805209513025058E-2</v>
      </c>
      <c r="F127" s="63">
        <v>108.3805209513025</v>
      </c>
      <c r="G127" s="64">
        <v>115.74178935447357</v>
      </c>
      <c r="H127" s="65">
        <v>-6.3600782778865383E-2</v>
      </c>
      <c r="J127" s="69">
        <v>34</v>
      </c>
      <c r="K127" s="68">
        <v>-0.10273972602739778</v>
      </c>
      <c r="L127" s="70">
        <f t="array" ref="L127">PRODUCT(1+D105:D127)-1</f>
        <v>-2.197240674501777E-2</v>
      </c>
      <c r="M127" t="str">
        <f t="shared" si="3"/>
        <v/>
      </c>
      <c r="N127" s="66"/>
    </row>
    <row r="128" spans="1:14" x14ac:dyDescent="0.25">
      <c r="A128" s="51">
        <f t="shared" si="2"/>
        <v>126</v>
      </c>
      <c r="B128" s="3">
        <v>10411</v>
      </c>
      <c r="C128" s="8">
        <v>18.98</v>
      </c>
      <c r="D128" s="50">
        <v>-8.3594566353186739E-3</v>
      </c>
      <c r="E128" s="16">
        <v>7.4745186862968493E-2</v>
      </c>
      <c r="F128" s="63">
        <v>107.47451868629685</v>
      </c>
      <c r="G128" s="64">
        <v>115.74178935447357</v>
      </c>
      <c r="H128" s="65">
        <v>-7.142857142857173E-2</v>
      </c>
      <c r="J128" s="69">
        <v>35</v>
      </c>
      <c r="K128" s="68">
        <v>-0.10273972602739778</v>
      </c>
      <c r="L128" s="70">
        <f t="array" ref="L128">PRODUCT(1+D106:D128)-1</f>
        <v>-4.2381432896064331E-2</v>
      </c>
      <c r="M128" t="str">
        <f t="shared" si="3"/>
        <v/>
      </c>
      <c r="N128" s="66"/>
    </row>
    <row r="129" spans="1:14" x14ac:dyDescent="0.25">
      <c r="A129" s="51">
        <f t="shared" si="2"/>
        <v>127</v>
      </c>
      <c r="B129" s="3">
        <v>10412</v>
      </c>
      <c r="C129" s="8">
        <v>19.29</v>
      </c>
      <c r="D129" s="50">
        <v>1.6332982086406655E-2</v>
      </c>
      <c r="E129" s="16">
        <v>9.2298980747453241E-2</v>
      </c>
      <c r="F129" s="63">
        <v>109.22989807474532</v>
      </c>
      <c r="G129" s="64">
        <v>115.74178935447357</v>
      </c>
      <c r="H129" s="65">
        <v>-5.6262230919765455E-2</v>
      </c>
      <c r="J129" s="69">
        <v>36</v>
      </c>
      <c r="K129" s="68">
        <v>-0.10273972602739778</v>
      </c>
      <c r="L129" s="70">
        <f t="array" ref="L129">PRODUCT(1+D107:D129)-1</f>
        <v>-3.5499999999999754E-2</v>
      </c>
      <c r="M129" t="str">
        <f t="shared" si="3"/>
        <v/>
      </c>
      <c r="N129" s="66"/>
    </row>
    <row r="130" spans="1:14" x14ac:dyDescent="0.25">
      <c r="A130" s="51">
        <f t="shared" si="2"/>
        <v>128</v>
      </c>
      <c r="B130" s="3">
        <v>10414</v>
      </c>
      <c r="C130" s="8">
        <v>19.48</v>
      </c>
      <c r="D130" s="50">
        <v>9.8496630378435146E-3</v>
      </c>
      <c r="E130" s="16">
        <v>0.10305775764439562</v>
      </c>
      <c r="F130" s="63">
        <v>110.30577576443956</v>
      </c>
      <c r="G130" s="64">
        <v>115.74178935447357</v>
      </c>
      <c r="H130" s="65">
        <v>-4.6966731898238967E-2</v>
      </c>
      <c r="J130" s="69">
        <v>37</v>
      </c>
      <c r="K130" s="68">
        <v>-0.10273972602739778</v>
      </c>
      <c r="L130" s="70">
        <f t="array" ref="L130">PRODUCT(1+D108:D130)-1</f>
        <v>-2.939711011459889E-2</v>
      </c>
      <c r="M130" t="str">
        <f t="shared" si="3"/>
        <v/>
      </c>
      <c r="N130" s="66"/>
    </row>
    <row r="131" spans="1:14" x14ac:dyDescent="0.25">
      <c r="A131" s="51">
        <f t="shared" si="2"/>
        <v>129</v>
      </c>
      <c r="B131" s="3">
        <v>10415</v>
      </c>
      <c r="C131" s="8">
        <v>19.39</v>
      </c>
      <c r="D131" s="50">
        <v>-4.62012320328542E-3</v>
      </c>
      <c r="E131" s="16">
        <v>9.7961494903738844E-2</v>
      </c>
      <c r="F131" s="63">
        <v>109.79614949037388</v>
      </c>
      <c r="G131" s="64">
        <v>115.74178935447357</v>
      </c>
      <c r="H131" s="65">
        <v>-5.1369863013698835E-2</v>
      </c>
      <c r="J131" s="69">
        <v>38</v>
      </c>
      <c r="K131" s="68">
        <v>-0.10273972602739778</v>
      </c>
      <c r="L131" s="70">
        <f t="array" ref="L131">PRODUCT(1+D109:D131)-1</f>
        <v>-2.0707070707070563E-2</v>
      </c>
      <c r="M131" t="str">
        <f t="shared" si="3"/>
        <v/>
      </c>
      <c r="N131" s="66"/>
    </row>
    <row r="132" spans="1:14" x14ac:dyDescent="0.25">
      <c r="A132" s="51">
        <f t="shared" si="2"/>
        <v>130</v>
      </c>
      <c r="B132" s="3">
        <v>10418</v>
      </c>
      <c r="C132" s="8">
        <v>19.46</v>
      </c>
      <c r="D132" s="50">
        <v>3.6101083032491488E-3</v>
      </c>
      <c r="E132" s="16">
        <v>0.10192525481313863</v>
      </c>
      <c r="F132" s="63">
        <v>110.19252548131387</v>
      </c>
      <c r="G132" s="64">
        <v>115.74178935447357</v>
      </c>
      <c r="H132" s="65">
        <v>-4.7945205479452135E-2</v>
      </c>
      <c r="J132" s="69">
        <v>39</v>
      </c>
      <c r="K132" s="68">
        <v>-0.10273972602739778</v>
      </c>
      <c r="L132" s="70">
        <f t="array" ref="L132">PRODUCT(1+D110:D132)-1</f>
        <v>-1.9647355163728397E-2</v>
      </c>
      <c r="M132" t="str">
        <f t="shared" si="3"/>
        <v/>
      </c>
      <c r="N132" s="66"/>
    </row>
    <row r="133" spans="1:14" x14ac:dyDescent="0.25">
      <c r="A133" s="51">
        <f t="shared" ref="A133:A196" si="4">A132+1</f>
        <v>131</v>
      </c>
      <c r="B133" s="3">
        <v>10419</v>
      </c>
      <c r="C133" s="8">
        <v>19.43</v>
      </c>
      <c r="D133" s="50">
        <v>-1.5416238437822027E-3</v>
      </c>
      <c r="E133" s="16">
        <v>0.10022650056625282</v>
      </c>
      <c r="F133" s="63">
        <v>110.02265005662528</v>
      </c>
      <c r="G133" s="64">
        <v>115.74178935447357</v>
      </c>
      <c r="H133" s="65">
        <v>-4.9412915851272277E-2</v>
      </c>
      <c r="J133" s="69">
        <v>40</v>
      </c>
      <c r="K133" s="68">
        <v>-0.10273972602739778</v>
      </c>
      <c r="L133" s="70">
        <f t="array" ref="L133">PRODUCT(1+D111:D133)-1</f>
        <v>-1.1698880976602433E-2</v>
      </c>
      <c r="M133" t="str">
        <f t="shared" si="3"/>
        <v/>
      </c>
      <c r="N133" s="66"/>
    </row>
    <row r="134" spans="1:14" x14ac:dyDescent="0.25">
      <c r="A134" s="51">
        <f t="shared" si="4"/>
        <v>132</v>
      </c>
      <c r="B134" s="3">
        <v>10420</v>
      </c>
      <c r="C134" s="8">
        <v>18.95</v>
      </c>
      <c r="D134" s="50">
        <v>-2.4704065877509063E-2</v>
      </c>
      <c r="E134" s="16">
        <v>7.3046432616082901E-2</v>
      </c>
      <c r="F134" s="63">
        <v>107.30464326160829</v>
      </c>
      <c r="G134" s="64">
        <v>115.74178935447357</v>
      </c>
      <c r="H134" s="65">
        <v>-7.2896281800391649E-2</v>
      </c>
      <c r="J134" s="69">
        <v>41</v>
      </c>
      <c r="K134" s="68">
        <v>-0.10273972602739778</v>
      </c>
      <c r="L134" s="70">
        <f t="array" ref="L134">PRODUCT(1+D112:D134)-1</f>
        <v>-3.3656297807241331E-2</v>
      </c>
      <c r="M134" t="str">
        <f t="shared" si="3"/>
        <v/>
      </c>
      <c r="N134" s="66"/>
    </row>
    <row r="135" spans="1:14" x14ac:dyDescent="0.25">
      <c r="A135" s="51">
        <f t="shared" si="4"/>
        <v>133</v>
      </c>
      <c r="B135" s="3">
        <v>10421</v>
      </c>
      <c r="C135" s="8">
        <v>18.809999999999999</v>
      </c>
      <c r="D135" s="50">
        <v>-7.3878627968337884E-3</v>
      </c>
      <c r="E135" s="16">
        <v>6.5118912797283324E-2</v>
      </c>
      <c r="F135" s="63">
        <v>106.51189127972833</v>
      </c>
      <c r="G135" s="64">
        <v>115.74178935447357</v>
      </c>
      <c r="H135" s="65">
        <v>-7.9745596868884827E-2</v>
      </c>
      <c r="J135" s="69">
        <v>42</v>
      </c>
      <c r="K135" s="68">
        <v>-0.10273972602739778</v>
      </c>
      <c r="L135" s="70">
        <f t="array" ref="L135">PRODUCT(1+D113:D135)-1</f>
        <v>-2.891068662880758E-2</v>
      </c>
      <c r="M135" t="str">
        <f t="shared" si="3"/>
        <v/>
      </c>
      <c r="N135" s="66"/>
    </row>
    <row r="136" spans="1:14" x14ac:dyDescent="0.25">
      <c r="A136" s="51">
        <f t="shared" si="4"/>
        <v>134</v>
      </c>
      <c r="B136" s="3">
        <v>10422</v>
      </c>
      <c r="C136" s="8">
        <v>18.96</v>
      </c>
      <c r="D136" s="50">
        <v>7.9744816586921896E-3</v>
      </c>
      <c r="E136" s="16">
        <v>7.3612684031711506E-2</v>
      </c>
      <c r="F136" s="63">
        <v>107.36126840317115</v>
      </c>
      <c r="G136" s="64">
        <v>115.74178935447357</v>
      </c>
      <c r="H136" s="65">
        <v>-7.2407045009784898E-2</v>
      </c>
      <c r="J136" s="69">
        <v>43</v>
      </c>
      <c r="K136" s="68">
        <v>-0.10273972602739778</v>
      </c>
      <c r="L136" s="70">
        <f t="array" ref="L136">PRODUCT(1+D114:D136)-1</f>
        <v>1.4989293361884259E-2</v>
      </c>
      <c r="M136" t="str">
        <f t="shared" si="3"/>
        <v/>
      </c>
      <c r="N136" s="66"/>
    </row>
    <row r="137" spans="1:14" x14ac:dyDescent="0.25">
      <c r="A137" s="51">
        <f t="shared" si="4"/>
        <v>135</v>
      </c>
      <c r="B137" s="3">
        <v>10425</v>
      </c>
      <c r="C137" s="8">
        <v>18.7</v>
      </c>
      <c r="D137" s="50">
        <v>-1.3713080168776481E-2</v>
      </c>
      <c r="E137" s="16">
        <v>5.8890147225369338E-2</v>
      </c>
      <c r="F137" s="63">
        <v>105.88901472253693</v>
      </c>
      <c r="G137" s="64">
        <v>115.74178935447357</v>
      </c>
      <c r="H137" s="65">
        <v>-8.5127201565558086E-2</v>
      </c>
      <c r="J137" s="69">
        <v>44</v>
      </c>
      <c r="K137" s="68">
        <v>-0.10273972602739778</v>
      </c>
      <c r="L137" s="70">
        <f t="array" ref="L137">PRODUCT(1+D115:D137)-1</f>
        <v>1.9629225736095934E-2</v>
      </c>
      <c r="M137" t="str">
        <f t="shared" si="3"/>
        <v/>
      </c>
      <c r="N137" s="66"/>
    </row>
    <row r="138" spans="1:14" x14ac:dyDescent="0.25">
      <c r="A138" s="51">
        <f t="shared" si="4"/>
        <v>136</v>
      </c>
      <c r="B138" s="3">
        <v>10426</v>
      </c>
      <c r="C138" s="8">
        <v>18.8</v>
      </c>
      <c r="D138" s="50">
        <v>5.3475935828877219E-3</v>
      </c>
      <c r="E138" s="16">
        <v>6.4552661381654719E-2</v>
      </c>
      <c r="F138" s="63">
        <v>106.45526613816547</v>
      </c>
      <c r="G138" s="64">
        <v>115.74178935447357</v>
      </c>
      <c r="H138" s="65">
        <v>-8.0234833659491578E-2</v>
      </c>
      <c r="J138" s="69">
        <v>45</v>
      </c>
      <c r="K138" s="68">
        <v>-0.10273972602739778</v>
      </c>
      <c r="L138" s="70">
        <f t="array" ref="L138">PRODUCT(1+D116:D138)-1</f>
        <v>-4.7644256220223946E-3</v>
      </c>
      <c r="M138" t="str">
        <f t="shared" si="3"/>
        <v/>
      </c>
      <c r="N138" s="66"/>
    </row>
    <row r="139" spans="1:14" x14ac:dyDescent="0.25">
      <c r="A139" s="51">
        <f t="shared" si="4"/>
        <v>137</v>
      </c>
      <c r="B139" s="3">
        <v>10427</v>
      </c>
      <c r="C139" s="8">
        <v>19.03</v>
      </c>
      <c r="D139" s="50">
        <v>1.2234042553191493E-2</v>
      </c>
      <c r="E139" s="16">
        <v>7.7576443941111073E-2</v>
      </c>
      <c r="F139" s="63">
        <v>107.75764439411111</v>
      </c>
      <c r="G139" s="64">
        <v>115.74178935447357</v>
      </c>
      <c r="H139" s="65">
        <v>-6.8982387475538531E-2</v>
      </c>
      <c r="J139" s="69">
        <v>46</v>
      </c>
      <c r="K139" s="68">
        <v>-0.10273972602739778</v>
      </c>
      <c r="L139" s="70">
        <f t="array" ref="L139">PRODUCT(1+D117:D139)-1</f>
        <v>-1.0498687664043382E-3</v>
      </c>
      <c r="M139" t="str">
        <f t="shared" si="3"/>
        <v/>
      </c>
      <c r="N139" s="66"/>
    </row>
    <row r="140" spans="1:14" x14ac:dyDescent="0.25">
      <c r="A140" s="51">
        <f t="shared" si="4"/>
        <v>138</v>
      </c>
      <c r="B140" s="3">
        <v>10428</v>
      </c>
      <c r="C140" s="8">
        <v>18.989999999999998</v>
      </c>
      <c r="D140" s="50">
        <v>-2.1019442984762104E-3</v>
      </c>
      <c r="E140" s="16">
        <v>7.5311438278596876E-2</v>
      </c>
      <c r="F140" s="63">
        <v>107.53114382785969</v>
      </c>
      <c r="G140" s="64">
        <v>115.74178935447357</v>
      </c>
      <c r="H140" s="65">
        <v>-7.0939334637965201E-2</v>
      </c>
      <c r="J140" s="69">
        <v>47</v>
      </c>
      <c r="K140" s="68">
        <v>-0.10273972602739778</v>
      </c>
      <c r="L140" s="70">
        <f t="array" ref="L140">PRODUCT(1+D118:D140)-1</f>
        <v>1.3340448239060887E-2</v>
      </c>
      <c r="M140" t="str">
        <f t="shared" si="3"/>
        <v/>
      </c>
      <c r="N140" s="66"/>
    </row>
    <row r="141" spans="1:14" x14ac:dyDescent="0.25">
      <c r="A141" s="51">
        <f t="shared" si="4"/>
        <v>139</v>
      </c>
      <c r="B141" s="3">
        <v>10429</v>
      </c>
      <c r="C141" s="8">
        <v>19.03</v>
      </c>
      <c r="D141" s="50">
        <v>2.1063717746183652E-3</v>
      </c>
      <c r="E141" s="16">
        <v>7.7576443941111295E-2</v>
      </c>
      <c r="F141" s="63">
        <v>107.75764439411113</v>
      </c>
      <c r="G141" s="64">
        <v>115.74178935447357</v>
      </c>
      <c r="H141" s="65">
        <v>-6.898238747553842E-2</v>
      </c>
      <c r="J141" s="69">
        <v>48</v>
      </c>
      <c r="K141" s="68">
        <v>-0.10273972602739778</v>
      </c>
      <c r="L141" s="70">
        <f t="array" ref="L141">PRODUCT(1+D119:D141)-1</f>
        <v>3.4239130434782439E-2</v>
      </c>
      <c r="M141" t="str">
        <f t="shared" si="3"/>
        <v/>
      </c>
      <c r="N141" s="66"/>
    </row>
    <row r="142" spans="1:14" x14ac:dyDescent="0.25">
      <c r="A142" s="51">
        <f t="shared" si="4"/>
        <v>140</v>
      </c>
      <c r="B142" s="3">
        <v>10432</v>
      </c>
      <c r="C142" s="8">
        <v>19.12</v>
      </c>
      <c r="D142" s="50">
        <v>4.7293746715710849E-3</v>
      </c>
      <c r="E142" s="16">
        <v>8.2672706681768071E-2</v>
      </c>
      <c r="F142" s="63">
        <v>108.26727066817681</v>
      </c>
      <c r="G142" s="64">
        <v>115.74178935447357</v>
      </c>
      <c r="H142" s="65">
        <v>-6.4579256360078552E-2</v>
      </c>
      <c r="J142" s="69">
        <v>49</v>
      </c>
      <c r="K142" s="68">
        <v>-0.10273972602739778</v>
      </c>
      <c r="L142" s="70">
        <f t="array" ref="L142">PRODUCT(1+D120:D142)-1</f>
        <v>4.2529989094874487E-2</v>
      </c>
      <c r="M142" t="str">
        <f t="shared" si="3"/>
        <v/>
      </c>
      <c r="N142" s="66"/>
    </row>
    <row r="143" spans="1:14" x14ac:dyDescent="0.25">
      <c r="A143" s="51">
        <f t="shared" si="4"/>
        <v>141</v>
      </c>
      <c r="B143" s="3">
        <v>10433</v>
      </c>
      <c r="C143" s="8">
        <v>19.09</v>
      </c>
      <c r="D143" s="50">
        <v>-1.56903765690386E-3</v>
      </c>
      <c r="E143" s="16">
        <v>8.0973952434882257E-2</v>
      </c>
      <c r="F143" s="63">
        <v>108.09739524348822</v>
      </c>
      <c r="G143" s="64">
        <v>115.74178935447357</v>
      </c>
      <c r="H143" s="65">
        <v>-6.6046966731898693E-2</v>
      </c>
      <c r="J143" s="69">
        <v>50</v>
      </c>
      <c r="K143" s="68">
        <v>-0.10273972602739778</v>
      </c>
      <c r="L143" s="70">
        <f t="array" ref="L143">PRODUCT(1+D121:D143)-1</f>
        <v>2.8002154011846914E-2</v>
      </c>
      <c r="M143" t="str">
        <f t="shared" si="3"/>
        <v/>
      </c>
      <c r="N143" s="66"/>
    </row>
    <row r="144" spans="1:14" x14ac:dyDescent="0.25">
      <c r="A144" s="51">
        <f t="shared" si="4"/>
        <v>142</v>
      </c>
      <c r="B144" s="3">
        <v>10434</v>
      </c>
      <c r="C144" s="8">
        <v>19.2</v>
      </c>
      <c r="D144" s="50">
        <v>5.7621791513882137E-3</v>
      </c>
      <c r="E144" s="16">
        <v>8.7202718006796243E-2</v>
      </c>
      <c r="F144" s="63">
        <v>108.72027180067963</v>
      </c>
      <c r="G144" s="64">
        <v>115.74178935447357</v>
      </c>
      <c r="H144" s="65">
        <v>-6.0665362035225434E-2</v>
      </c>
      <c r="J144" s="69">
        <v>51</v>
      </c>
      <c r="K144" s="68">
        <v>-0.10273972602739778</v>
      </c>
      <c r="L144" s="70">
        <f t="array" ref="L144">PRODUCT(1+D122:D144)-1</f>
        <v>3.4482758620688836E-2</v>
      </c>
      <c r="M144" t="str">
        <f t="shared" si="3"/>
        <v/>
      </c>
      <c r="N144" s="66"/>
    </row>
    <row r="145" spans="1:14" x14ac:dyDescent="0.25">
      <c r="A145" s="51">
        <f t="shared" si="4"/>
        <v>143</v>
      </c>
      <c r="B145" s="3">
        <v>10435</v>
      </c>
      <c r="C145" s="8">
        <v>19.239999999999998</v>
      </c>
      <c r="D145" s="50">
        <v>2.0833333333332149E-3</v>
      </c>
      <c r="E145" s="16">
        <v>8.9467723669310217E-2</v>
      </c>
      <c r="F145" s="63">
        <v>108.94677236693101</v>
      </c>
      <c r="G145" s="64">
        <v>115.74178935447357</v>
      </c>
      <c r="H145" s="65">
        <v>-5.8708414872799097E-2</v>
      </c>
      <c r="J145" s="69">
        <v>52</v>
      </c>
      <c r="K145" s="68">
        <v>-0.10273972602739778</v>
      </c>
      <c r="L145" s="70">
        <f t="array" ref="L145">PRODUCT(1+D123:D145)-1</f>
        <v>3.7756202804745564E-2</v>
      </c>
      <c r="M145" t="str">
        <f t="shared" si="3"/>
        <v/>
      </c>
      <c r="N145" s="66"/>
    </row>
    <row r="146" spans="1:14" x14ac:dyDescent="0.25">
      <c r="A146" s="51">
        <f t="shared" si="4"/>
        <v>144</v>
      </c>
      <c r="B146" s="3">
        <v>10436</v>
      </c>
      <c r="C146" s="8">
        <v>19.420000000000002</v>
      </c>
      <c r="D146" s="50">
        <v>9.3555093555095503E-3</v>
      </c>
      <c r="E146" s="16">
        <v>9.9660249150624214E-2</v>
      </c>
      <c r="F146" s="63">
        <v>109.96602491506242</v>
      </c>
      <c r="G146" s="64">
        <v>115.74178935447357</v>
      </c>
      <c r="H146" s="65">
        <v>-4.9902152641879027E-2</v>
      </c>
      <c r="J146" s="69">
        <v>53</v>
      </c>
      <c r="K146" s="68">
        <v>-0.10273972602739778</v>
      </c>
      <c r="L146" s="70">
        <f t="array" ref="L146">PRODUCT(1+D124:D146)-1</f>
        <v>5.1434759068759828E-2</v>
      </c>
      <c r="M146" t="str">
        <f t="shared" si="3"/>
        <v/>
      </c>
      <c r="N146" s="66"/>
    </row>
    <row r="147" spans="1:14" x14ac:dyDescent="0.25">
      <c r="A147" s="51">
        <f t="shared" si="4"/>
        <v>145</v>
      </c>
      <c r="B147" s="3">
        <v>10439</v>
      </c>
      <c r="C147" s="8">
        <v>19.47</v>
      </c>
      <c r="D147" s="50">
        <v>2.5746652935116909E-3</v>
      </c>
      <c r="E147" s="16">
        <v>0.10249150622876679</v>
      </c>
      <c r="F147" s="63">
        <v>110.24915062287668</v>
      </c>
      <c r="G147" s="64">
        <v>115.74178935447357</v>
      </c>
      <c r="H147" s="65">
        <v>-4.7455968688845829E-2</v>
      </c>
      <c r="J147" s="69">
        <v>54</v>
      </c>
      <c r="K147" s="68">
        <v>-0.10273972602739778</v>
      </c>
      <c r="L147" s="70">
        <f t="array" ref="L147">PRODUCT(1+D125:D147)-1</f>
        <v>4.229122055674539E-2</v>
      </c>
      <c r="M147" t="str">
        <f t="shared" si="3"/>
        <v/>
      </c>
      <c r="N147" s="66"/>
    </row>
    <row r="148" spans="1:14" x14ac:dyDescent="0.25">
      <c r="A148" s="51">
        <f t="shared" si="4"/>
        <v>146</v>
      </c>
      <c r="B148" s="3">
        <v>10440</v>
      </c>
      <c r="C148" s="8">
        <v>19.43</v>
      </c>
      <c r="D148" s="50">
        <v>-2.0544427324088455E-3</v>
      </c>
      <c r="E148" s="16">
        <v>0.1002265005662526</v>
      </c>
      <c r="F148" s="63">
        <v>110.02265005662525</v>
      </c>
      <c r="G148" s="64">
        <v>115.74178935447357</v>
      </c>
      <c r="H148" s="65">
        <v>-4.9412915851272499E-2</v>
      </c>
      <c r="J148" s="69">
        <v>55</v>
      </c>
      <c r="K148" s="68">
        <v>-0.10273972602739778</v>
      </c>
      <c r="L148" s="70">
        <f t="array" ref="L148">PRODUCT(1+D126:D148)-1</f>
        <v>3.0222693531282374E-2</v>
      </c>
      <c r="M148" t="str">
        <f t="shared" si="3"/>
        <v/>
      </c>
      <c r="N148" s="66"/>
    </row>
    <row r="149" spans="1:14" x14ac:dyDescent="0.25">
      <c r="A149" s="51">
        <f t="shared" si="4"/>
        <v>147</v>
      </c>
      <c r="B149" s="3">
        <v>10441</v>
      </c>
      <c r="C149" s="8">
        <v>19.420000000000002</v>
      </c>
      <c r="D149" s="50">
        <v>-5.1466803911470738E-4</v>
      </c>
      <c r="E149" s="16">
        <v>9.9660249150624214E-2</v>
      </c>
      <c r="F149" s="63">
        <v>109.96602491506242</v>
      </c>
      <c r="G149" s="64">
        <v>115.74178935447357</v>
      </c>
      <c r="H149" s="65">
        <v>-4.9902152641879027E-2</v>
      </c>
      <c r="J149" s="69">
        <v>56</v>
      </c>
      <c r="K149" s="68">
        <v>-0.10273972602739778</v>
      </c>
      <c r="L149" s="70">
        <f t="array" ref="L149">PRODUCT(1+D127:D149)-1</f>
        <v>1.835343471421047E-2</v>
      </c>
      <c r="M149" t="str">
        <f t="shared" si="3"/>
        <v/>
      </c>
      <c r="N149" s="66"/>
    </row>
    <row r="150" spans="1:14" x14ac:dyDescent="0.25">
      <c r="A150" s="51">
        <f t="shared" si="4"/>
        <v>148</v>
      </c>
      <c r="B150" s="3">
        <v>10442</v>
      </c>
      <c r="C150" s="8">
        <v>19.329999999999998</v>
      </c>
      <c r="D150" s="50">
        <v>-4.63439752832151E-3</v>
      </c>
      <c r="E150" s="16">
        <v>9.4563986409967216E-2</v>
      </c>
      <c r="F150" s="63">
        <v>109.45639864099672</v>
      </c>
      <c r="G150" s="64">
        <v>115.74178935447357</v>
      </c>
      <c r="H150" s="65">
        <v>-5.4305283757339007E-2</v>
      </c>
      <c r="J150" s="69">
        <v>57</v>
      </c>
      <c r="K150" s="68">
        <v>-0.10273972602739778</v>
      </c>
      <c r="L150" s="70">
        <f t="array" ref="L150">PRODUCT(1+D128:D150)-1</f>
        <v>9.9268547544404395E-3</v>
      </c>
      <c r="M150" t="str">
        <f t="shared" si="3"/>
        <v/>
      </c>
      <c r="N150" s="66"/>
    </row>
    <row r="151" spans="1:14" x14ac:dyDescent="0.25">
      <c r="A151" s="51">
        <f t="shared" si="4"/>
        <v>149</v>
      </c>
      <c r="B151" s="3">
        <v>10443</v>
      </c>
      <c r="C151" s="8">
        <v>19.36</v>
      </c>
      <c r="D151" s="50">
        <v>1.5519917227109215E-3</v>
      </c>
      <c r="E151" s="16">
        <v>9.626274065685303E-2</v>
      </c>
      <c r="F151" s="63">
        <v>109.62627406568531</v>
      </c>
      <c r="G151" s="64">
        <v>115.74178935447357</v>
      </c>
      <c r="H151" s="65">
        <v>-5.2837573385518866E-2</v>
      </c>
      <c r="J151" s="69">
        <v>58</v>
      </c>
      <c r="K151" s="68">
        <v>-0.10273972602739778</v>
      </c>
      <c r="L151" s="70">
        <f t="array" ref="L151">PRODUCT(1+D129:D151)-1</f>
        <v>2.0021074815594897E-2</v>
      </c>
      <c r="M151" t="str">
        <f t="shared" si="3"/>
        <v/>
      </c>
      <c r="N151" s="66"/>
    </row>
    <row r="152" spans="1:14" x14ac:dyDescent="0.25">
      <c r="A152" s="51">
        <f t="shared" si="4"/>
        <v>150</v>
      </c>
      <c r="B152" s="3">
        <v>10446</v>
      </c>
      <c r="C152" s="8">
        <v>19.579999999999998</v>
      </c>
      <c r="D152" s="50">
        <v>1.1363636363636243E-2</v>
      </c>
      <c r="E152" s="16">
        <v>0.10872027180068078</v>
      </c>
      <c r="F152" s="63">
        <v>110.87202718006807</v>
      </c>
      <c r="G152" s="64">
        <v>115.74178935447357</v>
      </c>
      <c r="H152" s="65">
        <v>-4.2074363992172681E-2</v>
      </c>
      <c r="J152" s="69">
        <v>59</v>
      </c>
      <c r="K152" s="68">
        <v>-0.10273972602739778</v>
      </c>
      <c r="L152" s="70">
        <f t="array" ref="L152">PRODUCT(1+D130:D152)-1</f>
        <v>1.5033696215654979E-2</v>
      </c>
      <c r="M152" t="str">
        <f t="shared" si="3"/>
        <v/>
      </c>
      <c r="N152" s="66"/>
    </row>
    <row r="153" spans="1:14" x14ac:dyDescent="0.25">
      <c r="A153" s="51">
        <f t="shared" si="4"/>
        <v>151</v>
      </c>
      <c r="B153" s="3">
        <v>10447</v>
      </c>
      <c r="C153" s="8">
        <v>19.489999999999998</v>
      </c>
      <c r="D153" s="50">
        <v>-4.5965270684371617E-3</v>
      </c>
      <c r="E153" s="16">
        <v>0.103624009060024</v>
      </c>
      <c r="F153" s="63">
        <v>110.36240090600241</v>
      </c>
      <c r="G153" s="64">
        <v>115.74178935447357</v>
      </c>
      <c r="H153" s="65">
        <v>-4.6477495107632327E-2</v>
      </c>
      <c r="J153" s="69">
        <v>60</v>
      </c>
      <c r="K153" s="68">
        <v>-0.10273972602739778</v>
      </c>
      <c r="L153" s="70">
        <f t="array" ref="L153">PRODUCT(1+D131:D153)-1</f>
        <v>5.1334702258687415E-4</v>
      </c>
      <c r="M153" t="str">
        <f t="shared" si="3"/>
        <v/>
      </c>
      <c r="N153" s="66"/>
    </row>
    <row r="154" spans="1:14" x14ac:dyDescent="0.25">
      <c r="A154" s="51">
        <f t="shared" si="4"/>
        <v>152</v>
      </c>
      <c r="B154" s="3">
        <v>10448</v>
      </c>
      <c r="C154" s="8">
        <v>19.25</v>
      </c>
      <c r="D154" s="50">
        <v>-1.2314007183170772E-2</v>
      </c>
      <c r="E154" s="16">
        <v>9.0033975084939044E-2</v>
      </c>
      <c r="F154" s="63">
        <v>109.0033975084939</v>
      </c>
      <c r="G154" s="64">
        <v>115.74178935447357</v>
      </c>
      <c r="H154" s="65">
        <v>-5.8219178082192125E-2</v>
      </c>
      <c r="J154" s="69">
        <v>61</v>
      </c>
      <c r="K154" s="68">
        <v>-0.10273972602739778</v>
      </c>
      <c r="L154" s="70">
        <f t="array" ref="L154">PRODUCT(1+D132:D154)-1</f>
        <v>-7.2202166064986306E-3</v>
      </c>
      <c r="M154" t="str">
        <f t="shared" ref="M154:M217" si="5">IF(AND(L154&lt;=-0.25,MIN(L132:L153)&gt;-0.25),1,"")</f>
        <v/>
      </c>
      <c r="N154" s="66"/>
    </row>
    <row r="155" spans="1:14" x14ac:dyDescent="0.25">
      <c r="A155" s="51">
        <f t="shared" si="4"/>
        <v>153</v>
      </c>
      <c r="B155" s="3">
        <v>10449</v>
      </c>
      <c r="C155" s="8">
        <v>19.3</v>
      </c>
      <c r="D155" s="50">
        <v>2.5974025974027093E-3</v>
      </c>
      <c r="E155" s="16">
        <v>9.2865232163081846E-2</v>
      </c>
      <c r="F155" s="63">
        <v>109.28652321630818</v>
      </c>
      <c r="G155" s="64">
        <v>115.74178935447357</v>
      </c>
      <c r="H155" s="65">
        <v>-5.5772994129158815E-2</v>
      </c>
      <c r="J155" s="69">
        <v>62</v>
      </c>
      <c r="K155" s="68">
        <v>-0.10273972602739778</v>
      </c>
      <c r="L155" s="70">
        <f t="array" ref="L155">PRODUCT(1+D133:D155)-1</f>
        <v>-8.2219938335049703E-3</v>
      </c>
      <c r="M155" t="str">
        <f t="shared" si="5"/>
        <v/>
      </c>
      <c r="N155" s="66"/>
    </row>
    <row r="156" spans="1:14" x14ac:dyDescent="0.25">
      <c r="A156" s="51">
        <f t="shared" si="4"/>
        <v>154</v>
      </c>
      <c r="B156" s="3">
        <v>10450</v>
      </c>
      <c r="C156" s="8">
        <v>19.25</v>
      </c>
      <c r="D156" s="50">
        <v>-2.5906735751295429E-3</v>
      </c>
      <c r="E156" s="16">
        <v>9.0033975084939044E-2</v>
      </c>
      <c r="F156" s="63">
        <v>109.0033975084939</v>
      </c>
      <c r="G156" s="64">
        <v>115.74178935447357</v>
      </c>
      <c r="H156" s="65">
        <v>-5.8219178082192125E-2</v>
      </c>
      <c r="J156" s="69">
        <v>63</v>
      </c>
      <c r="K156" s="68">
        <v>-0.10273972602739778</v>
      </c>
      <c r="L156" s="70">
        <f t="array" ref="L156">PRODUCT(1+D134:D156)-1</f>
        <v>-9.264024704066065E-3</v>
      </c>
      <c r="M156" t="str">
        <f t="shared" si="5"/>
        <v/>
      </c>
      <c r="N156" s="66"/>
    </row>
    <row r="157" spans="1:14" x14ac:dyDescent="0.25">
      <c r="A157" s="51">
        <f t="shared" si="4"/>
        <v>155</v>
      </c>
      <c r="B157" s="3">
        <v>10453</v>
      </c>
      <c r="C157" s="8">
        <v>19.29</v>
      </c>
      <c r="D157" s="50">
        <v>2.077922077922123E-3</v>
      </c>
      <c r="E157" s="16">
        <v>9.2298980747453241E-2</v>
      </c>
      <c r="F157" s="63">
        <v>109.22989807474532</v>
      </c>
      <c r="G157" s="64">
        <v>115.74178935447357</v>
      </c>
      <c r="H157" s="65">
        <v>-5.6262230919765455E-2</v>
      </c>
      <c r="J157" s="69">
        <v>64</v>
      </c>
      <c r="K157" s="68">
        <v>-0.10273972602739778</v>
      </c>
      <c r="L157" s="70">
        <f t="array" ref="L157">PRODUCT(1+D135:D157)-1</f>
        <v>1.794195250659647E-2</v>
      </c>
      <c r="M157" t="str">
        <f t="shared" si="5"/>
        <v/>
      </c>
      <c r="N157" s="66"/>
    </row>
    <row r="158" spans="1:14" x14ac:dyDescent="0.25">
      <c r="A158" s="51">
        <f t="shared" si="4"/>
        <v>156</v>
      </c>
      <c r="B158" s="3">
        <v>10454</v>
      </c>
      <c r="C158" s="8">
        <v>19.13</v>
      </c>
      <c r="D158" s="50">
        <v>-8.29445308449972E-3</v>
      </c>
      <c r="E158" s="16">
        <v>8.3238958097396676E-2</v>
      </c>
      <c r="F158" s="63">
        <v>108.32389580973967</v>
      </c>
      <c r="G158" s="64">
        <v>115.74178935447357</v>
      </c>
      <c r="H158" s="65">
        <v>-6.4090019569471801E-2</v>
      </c>
      <c r="J158" s="69">
        <v>65</v>
      </c>
      <c r="K158" s="68">
        <v>-0.10273972602739778</v>
      </c>
      <c r="L158" s="70">
        <f t="array" ref="L158">PRODUCT(1+D136:D158)-1</f>
        <v>1.7012227538542923E-2</v>
      </c>
      <c r="M158" t="str">
        <f t="shared" si="5"/>
        <v/>
      </c>
      <c r="N158" s="66"/>
    </row>
    <row r="159" spans="1:14" x14ac:dyDescent="0.25">
      <c r="A159" s="51">
        <f t="shared" si="4"/>
        <v>157</v>
      </c>
      <c r="B159" s="3">
        <v>10455</v>
      </c>
      <c r="C159" s="8">
        <v>19.47</v>
      </c>
      <c r="D159" s="50">
        <v>1.7773131207527548E-2</v>
      </c>
      <c r="E159" s="16">
        <v>0.10249150622876724</v>
      </c>
      <c r="F159" s="63">
        <v>110.24915062287673</v>
      </c>
      <c r="G159" s="64">
        <v>115.74178935447357</v>
      </c>
      <c r="H159" s="65">
        <v>-4.7455968688845385E-2</v>
      </c>
      <c r="J159" s="69">
        <v>66</v>
      </c>
      <c r="K159" s="68">
        <v>-0.10273972602739778</v>
      </c>
      <c r="L159" s="70">
        <f t="array" ref="L159">PRODUCT(1+D137:D159)-1</f>
        <v>2.6898734177215333E-2</v>
      </c>
      <c r="M159" t="str">
        <f t="shared" si="5"/>
        <v/>
      </c>
      <c r="N159" s="66"/>
    </row>
    <row r="160" spans="1:14" x14ac:dyDescent="0.25">
      <c r="A160" s="51">
        <f t="shared" si="4"/>
        <v>158</v>
      </c>
      <c r="B160" s="3">
        <v>10456</v>
      </c>
      <c r="C160" s="8">
        <v>19.61</v>
      </c>
      <c r="D160" s="50">
        <v>7.1905495634310146E-3</v>
      </c>
      <c r="E160" s="16">
        <v>0.11041902604756682</v>
      </c>
      <c r="F160" s="63">
        <v>111.04190260475669</v>
      </c>
      <c r="G160" s="64">
        <v>115.74178935447357</v>
      </c>
      <c r="H160" s="65">
        <v>-4.0606653620352207E-2</v>
      </c>
      <c r="J160" s="69">
        <v>67</v>
      </c>
      <c r="K160" s="68">
        <v>-0.10273972602739778</v>
      </c>
      <c r="L160" s="70">
        <f t="array" ref="L160">PRODUCT(1+D138:D160)-1</f>
        <v>4.8663101604277559E-2</v>
      </c>
      <c r="M160" t="str">
        <f t="shared" si="5"/>
        <v/>
      </c>
      <c r="N160" s="66"/>
    </row>
    <row r="161" spans="1:14" x14ac:dyDescent="0.25">
      <c r="A161" s="51">
        <f t="shared" si="4"/>
        <v>159</v>
      </c>
      <c r="B161" s="3">
        <v>10457</v>
      </c>
      <c r="C161" s="8">
        <v>19.64</v>
      </c>
      <c r="D161" s="50">
        <v>1.5298317185110655E-3</v>
      </c>
      <c r="E161" s="16">
        <v>0.11211778029445263</v>
      </c>
      <c r="F161" s="63">
        <v>111.21177802944527</v>
      </c>
      <c r="G161" s="64">
        <v>115.74178935447357</v>
      </c>
      <c r="H161" s="65">
        <v>-3.9138943248532065E-2</v>
      </c>
      <c r="J161" s="69">
        <v>68</v>
      </c>
      <c r="K161" s="68">
        <v>-0.10273972602739778</v>
      </c>
      <c r="L161" s="70">
        <f t="array" ref="L161">PRODUCT(1+D139:D161)-1</f>
        <v>4.4680851063829907E-2</v>
      </c>
      <c r="M161" t="str">
        <f t="shared" si="5"/>
        <v/>
      </c>
      <c r="N161" s="66"/>
    </row>
    <row r="162" spans="1:14" x14ac:dyDescent="0.25">
      <c r="A162" s="51">
        <f t="shared" si="4"/>
        <v>160</v>
      </c>
      <c r="B162" s="3">
        <v>10460</v>
      </c>
      <c r="C162" s="8">
        <v>19.77</v>
      </c>
      <c r="D162" s="50">
        <v>6.6191446028511791E-3</v>
      </c>
      <c r="E162" s="16">
        <v>0.11947904869762338</v>
      </c>
      <c r="F162" s="63">
        <v>111.94790486976234</v>
      </c>
      <c r="G162" s="64">
        <v>115.74178935447357</v>
      </c>
      <c r="H162" s="65">
        <v>-3.277886497064586E-2</v>
      </c>
      <c r="J162" s="69">
        <v>69</v>
      </c>
      <c r="K162" s="68">
        <v>-0.10273972602739778</v>
      </c>
      <c r="L162" s="70">
        <f t="array" ref="L162">PRODUCT(1+D140:D162)-1</f>
        <v>3.8885969521807784E-2</v>
      </c>
      <c r="M162" t="str">
        <f t="shared" si="5"/>
        <v/>
      </c>
      <c r="N162" s="66"/>
    </row>
    <row r="163" spans="1:14" x14ac:dyDescent="0.25">
      <c r="A163" s="51">
        <f t="shared" si="4"/>
        <v>161</v>
      </c>
      <c r="B163" s="3">
        <v>10461</v>
      </c>
      <c r="C163" s="8">
        <v>20.02</v>
      </c>
      <c r="D163" s="50">
        <v>1.2645422357106639E-2</v>
      </c>
      <c r="E163" s="16">
        <v>0.13363533408833672</v>
      </c>
      <c r="F163" s="63">
        <v>113.36353340883367</v>
      </c>
      <c r="G163" s="64">
        <v>115.74178935447357</v>
      </c>
      <c r="H163" s="65">
        <v>-2.0547945205479645E-2</v>
      </c>
      <c r="J163" s="69">
        <v>70</v>
      </c>
      <c r="K163" s="68">
        <v>-0.10273972602739778</v>
      </c>
      <c r="L163" s="70">
        <f t="array" ref="L163">PRODUCT(1+D141:D163)-1</f>
        <v>5.4239073196419296E-2</v>
      </c>
      <c r="M163" t="str">
        <f t="shared" si="5"/>
        <v/>
      </c>
      <c r="N163" s="66"/>
    </row>
    <row r="164" spans="1:14" x14ac:dyDescent="0.25">
      <c r="A164" s="51">
        <f t="shared" si="4"/>
        <v>162</v>
      </c>
      <c r="B164" s="3">
        <v>10462</v>
      </c>
      <c r="C164" s="8">
        <v>20</v>
      </c>
      <c r="D164" s="50">
        <v>-9.9900099900096517E-4</v>
      </c>
      <c r="E164" s="16">
        <v>0.13250283125707973</v>
      </c>
      <c r="F164" s="63">
        <v>113.25028312570797</v>
      </c>
      <c r="G164" s="64">
        <v>115.74178935447357</v>
      </c>
      <c r="H164" s="65">
        <v>-2.1526418786692925E-2</v>
      </c>
      <c r="J164" s="69">
        <v>71</v>
      </c>
      <c r="K164" s="68">
        <v>-0.10273972602739778</v>
      </c>
      <c r="L164" s="70">
        <f t="array" ref="L164">PRODUCT(1+D142:D164)-1</f>
        <v>5.0972149238045272E-2</v>
      </c>
      <c r="M164" t="str">
        <f t="shared" si="5"/>
        <v/>
      </c>
      <c r="N164" s="66"/>
    </row>
    <row r="165" spans="1:14" x14ac:dyDescent="0.25">
      <c r="A165" s="51">
        <f t="shared" si="4"/>
        <v>163</v>
      </c>
      <c r="B165" s="3">
        <v>10463</v>
      </c>
      <c r="C165" s="8">
        <v>20.02</v>
      </c>
      <c r="D165" s="50">
        <v>9.9999999999988987E-4</v>
      </c>
      <c r="E165" s="16">
        <v>0.13363533408833672</v>
      </c>
      <c r="F165" s="63">
        <v>113.36353340883367</v>
      </c>
      <c r="G165" s="64">
        <v>115.74178935447357</v>
      </c>
      <c r="H165" s="65">
        <v>-2.0547945205479645E-2</v>
      </c>
      <c r="J165" s="69">
        <v>72</v>
      </c>
      <c r="K165" s="68">
        <v>-0.10273972602739778</v>
      </c>
      <c r="L165" s="70">
        <f t="array" ref="L165">PRODUCT(1+D143:D165)-1</f>
        <v>4.7071129707113357E-2</v>
      </c>
      <c r="M165" t="str">
        <f t="shared" si="5"/>
        <v/>
      </c>
      <c r="N165" s="66"/>
    </row>
    <row r="166" spans="1:14" x14ac:dyDescent="0.25">
      <c r="A166" s="51">
        <f t="shared" si="4"/>
        <v>164</v>
      </c>
      <c r="B166" s="3">
        <v>10464</v>
      </c>
      <c r="C166" s="8">
        <v>20.34</v>
      </c>
      <c r="D166" s="50">
        <v>1.5984015984016109E-2</v>
      </c>
      <c r="E166" s="16">
        <v>0.15175537938845007</v>
      </c>
      <c r="F166" s="63">
        <v>115.17553793884501</v>
      </c>
      <c r="G166" s="64">
        <v>115.74178935447357</v>
      </c>
      <c r="H166" s="65">
        <v>-4.8923679060667302E-3</v>
      </c>
      <c r="J166" s="69">
        <v>73</v>
      </c>
      <c r="K166" s="68">
        <v>-0.10273972602739778</v>
      </c>
      <c r="L166" s="70">
        <f t="array" ref="L166">PRODUCT(1+D144:D166)-1</f>
        <v>6.5479308538502146E-2</v>
      </c>
      <c r="M166" t="str">
        <f t="shared" si="5"/>
        <v/>
      </c>
      <c r="N166" s="66"/>
    </row>
    <row r="167" spans="1:14" x14ac:dyDescent="0.25">
      <c r="A167" s="51">
        <f t="shared" si="4"/>
        <v>165</v>
      </c>
      <c r="B167" s="3">
        <v>10467</v>
      </c>
      <c r="C167" s="8">
        <v>20.38</v>
      </c>
      <c r="D167" s="50">
        <v>1.9665683382497079E-3</v>
      </c>
      <c r="E167" s="16">
        <v>0.15402038505096427</v>
      </c>
      <c r="F167" s="63">
        <v>115.40203850509643</v>
      </c>
      <c r="G167" s="64">
        <v>115.74178935447357</v>
      </c>
      <c r="H167" s="65">
        <v>-2.9354207436400603E-3</v>
      </c>
      <c r="I167" s="51" t="s">
        <v>80</v>
      </c>
      <c r="J167" s="69">
        <v>74</v>
      </c>
      <c r="K167" s="68">
        <v>-0.10273972602739778</v>
      </c>
      <c r="L167" s="70">
        <f t="array" ref="L167">PRODUCT(1+D145:D167)-1</f>
        <v>6.1458333333333171E-2</v>
      </c>
      <c r="M167" t="str">
        <f t="shared" si="5"/>
        <v/>
      </c>
      <c r="N167" s="66"/>
    </row>
    <row r="168" spans="1:14" x14ac:dyDescent="0.25">
      <c r="A168" s="51">
        <f t="shared" si="4"/>
        <v>166</v>
      </c>
      <c r="B168" s="3">
        <v>10468</v>
      </c>
      <c r="C168" s="8">
        <v>20.54</v>
      </c>
      <c r="D168" s="50">
        <v>7.8508341511285273E-3</v>
      </c>
      <c r="E168" s="16">
        <v>0.16308040770102084</v>
      </c>
      <c r="F168" s="63">
        <v>116.30804077010208</v>
      </c>
      <c r="G168" s="64">
        <v>116.30804077010208</v>
      </c>
      <c r="H168" s="65">
        <v>0</v>
      </c>
      <c r="J168" s="69" t="s">
        <v>69</v>
      </c>
      <c r="K168" s="68" t="s">
        <v>69</v>
      </c>
      <c r="L168" s="70">
        <f t="array" ref="L168">PRODUCT(1+D146:D168)-1</f>
        <v>6.7567567567568432E-2</v>
      </c>
      <c r="M168" t="str">
        <f t="shared" si="5"/>
        <v/>
      </c>
      <c r="N168" s="66"/>
    </row>
    <row r="169" spans="1:14" x14ac:dyDescent="0.25">
      <c r="A169" s="51">
        <f t="shared" si="4"/>
        <v>167</v>
      </c>
      <c r="B169" s="3">
        <v>10469</v>
      </c>
      <c r="C169" s="8">
        <v>20.58</v>
      </c>
      <c r="D169" s="50">
        <v>1.9474196689386325E-3</v>
      </c>
      <c r="E169" s="16">
        <v>0.16534541336353503</v>
      </c>
      <c r="F169" s="63">
        <v>116.5345413363535</v>
      </c>
      <c r="G169" s="64">
        <v>116.5345413363535</v>
      </c>
      <c r="H169" s="65">
        <v>0</v>
      </c>
      <c r="J169" s="69" t="s">
        <v>69</v>
      </c>
      <c r="K169" s="68" t="s">
        <v>69</v>
      </c>
      <c r="L169" s="70">
        <f t="array" ref="L169">PRODUCT(1+D147:D169)-1</f>
        <v>5.9732234809474871E-2</v>
      </c>
      <c r="M169" t="str">
        <f t="shared" si="5"/>
        <v/>
      </c>
      <c r="N169" s="66"/>
    </row>
    <row r="170" spans="1:14" x14ac:dyDescent="0.25">
      <c r="A170" s="51">
        <f t="shared" si="4"/>
        <v>168</v>
      </c>
      <c r="B170" s="3">
        <v>10470</v>
      </c>
      <c r="C170" s="8">
        <v>20.61</v>
      </c>
      <c r="D170" s="50">
        <v>1.4577259475219151E-3</v>
      </c>
      <c r="E170" s="16">
        <v>0.16704416761042062</v>
      </c>
      <c r="F170" s="63">
        <v>116.70441676104207</v>
      </c>
      <c r="G170" s="64">
        <v>116.70441676104207</v>
      </c>
      <c r="H170" s="65">
        <v>0</v>
      </c>
      <c r="J170" s="69" t="s">
        <v>69</v>
      </c>
      <c r="K170" s="68" t="s">
        <v>69</v>
      </c>
      <c r="L170" s="70">
        <f t="array" ref="L170">PRODUCT(1+D148:D170)-1</f>
        <v>5.8551617873651818E-2</v>
      </c>
      <c r="M170" t="str">
        <f t="shared" si="5"/>
        <v/>
      </c>
      <c r="N170" s="66"/>
    </row>
    <row r="171" spans="1:14" x14ac:dyDescent="0.25">
      <c r="A171" s="51">
        <f t="shared" si="4"/>
        <v>169</v>
      </c>
      <c r="B171" s="3">
        <v>10471</v>
      </c>
      <c r="C171" s="8">
        <v>20.87</v>
      </c>
      <c r="D171" s="50">
        <v>1.2615235322658958E-2</v>
      </c>
      <c r="E171" s="16">
        <v>0.18176670441676279</v>
      </c>
      <c r="F171" s="63">
        <v>118.17667044167628</v>
      </c>
      <c r="G171" s="64">
        <v>118.17667044167628</v>
      </c>
      <c r="H171" s="65">
        <v>0</v>
      </c>
      <c r="J171" s="69" t="s">
        <v>69</v>
      </c>
      <c r="K171" s="68" t="s">
        <v>69</v>
      </c>
      <c r="L171" s="70">
        <f t="array" ref="L171">PRODUCT(1+D149:D171)-1</f>
        <v>7.411219763252741E-2</v>
      </c>
      <c r="M171" t="str">
        <f t="shared" si="5"/>
        <v/>
      </c>
      <c r="N171" s="66"/>
    </row>
    <row r="172" spans="1:14" x14ac:dyDescent="0.25">
      <c r="A172" s="51">
        <f t="shared" si="4"/>
        <v>170</v>
      </c>
      <c r="B172" s="3">
        <v>10475</v>
      </c>
      <c r="C172" s="8">
        <v>20.97</v>
      </c>
      <c r="D172" s="50">
        <v>4.7915668423572644E-3</v>
      </c>
      <c r="E172" s="16">
        <v>0.18742921857304795</v>
      </c>
      <c r="F172" s="63">
        <v>118.74292185730479</v>
      </c>
      <c r="G172" s="64">
        <v>118.74292185730479</v>
      </c>
      <c r="H172" s="65">
        <v>0</v>
      </c>
      <c r="J172" s="69" t="s">
        <v>69</v>
      </c>
      <c r="K172" s="68" t="s">
        <v>69</v>
      </c>
      <c r="L172" s="70">
        <f t="array" ref="L172">PRODUCT(1+D150:D172)-1</f>
        <v>7.9814624098867082E-2</v>
      </c>
      <c r="M172" t="str">
        <f t="shared" si="5"/>
        <v/>
      </c>
      <c r="N172" s="66"/>
    </row>
    <row r="173" spans="1:14" x14ac:dyDescent="0.25">
      <c r="A173" s="51">
        <f t="shared" si="4"/>
        <v>171</v>
      </c>
      <c r="B173" s="3">
        <v>10476</v>
      </c>
      <c r="C173" s="8">
        <v>21.07</v>
      </c>
      <c r="D173" s="50">
        <v>4.7687172150692181E-3</v>
      </c>
      <c r="E173" s="16">
        <v>0.19309173272933333</v>
      </c>
      <c r="F173" s="63">
        <v>119.30917327293334</v>
      </c>
      <c r="G173" s="64">
        <v>119.30917327293334</v>
      </c>
      <c r="H173" s="65">
        <v>0</v>
      </c>
      <c r="I173" s="51" t="s">
        <v>79</v>
      </c>
      <c r="J173" s="69">
        <v>1</v>
      </c>
      <c r="K173" s="68">
        <v>0</v>
      </c>
      <c r="L173" s="70">
        <f t="array" ref="L173">PRODUCT(1+D151:D173)-1</f>
        <v>9.0015519917227227E-2</v>
      </c>
      <c r="M173" t="str">
        <f t="shared" si="5"/>
        <v/>
      </c>
      <c r="N173" s="66"/>
    </row>
    <row r="174" spans="1:14" x14ac:dyDescent="0.25">
      <c r="A174" s="51">
        <f t="shared" si="4"/>
        <v>172</v>
      </c>
      <c r="B174" s="3">
        <v>10477</v>
      </c>
      <c r="C174" s="8">
        <v>20.94</v>
      </c>
      <c r="D174" s="50">
        <v>-6.1699098243948036E-3</v>
      </c>
      <c r="E174" s="16">
        <v>0.18573046432616236</v>
      </c>
      <c r="F174" s="63">
        <v>118.57304643261624</v>
      </c>
      <c r="G174" s="64">
        <v>119.30917327293334</v>
      </c>
      <c r="H174" s="65">
        <v>-6.1699098243948036E-3</v>
      </c>
      <c r="I174" s="51" t="s">
        <v>80</v>
      </c>
      <c r="J174" s="69">
        <v>2</v>
      </c>
      <c r="K174" s="68">
        <v>-6.1699098243948036E-3</v>
      </c>
      <c r="L174" s="70">
        <f t="array" ref="L174">PRODUCT(1+D152:D174)-1</f>
        <v>8.1611570247934084E-2</v>
      </c>
      <c r="M174" t="str">
        <f t="shared" si="5"/>
        <v/>
      </c>
      <c r="N174" s="66"/>
    </row>
    <row r="175" spans="1:14" x14ac:dyDescent="0.25">
      <c r="A175" s="51">
        <f t="shared" si="4"/>
        <v>173</v>
      </c>
      <c r="B175" s="3">
        <v>10478</v>
      </c>
      <c r="C175" s="8">
        <v>21.09</v>
      </c>
      <c r="D175" s="50">
        <v>7.1633237822348317E-3</v>
      </c>
      <c r="E175" s="16">
        <v>0.19422423556059032</v>
      </c>
      <c r="F175" s="63">
        <v>119.42242355605903</v>
      </c>
      <c r="G175" s="64">
        <v>119.42242355605903</v>
      </c>
      <c r="H175" s="65">
        <v>0</v>
      </c>
      <c r="I175" s="51" t="s">
        <v>79</v>
      </c>
      <c r="J175" s="69">
        <v>1</v>
      </c>
      <c r="K175" s="68">
        <v>0</v>
      </c>
      <c r="L175" s="70">
        <f t="array" ref="L175">PRODUCT(1+D153:D175)-1</f>
        <v>7.7119509703779787E-2</v>
      </c>
      <c r="M175" t="str">
        <f t="shared" si="5"/>
        <v/>
      </c>
      <c r="N175" s="66"/>
    </row>
    <row r="176" spans="1:14" x14ac:dyDescent="0.25">
      <c r="A176" s="51">
        <f t="shared" si="4"/>
        <v>174</v>
      </c>
      <c r="B176" s="3">
        <v>10481</v>
      </c>
      <c r="C176" s="8">
        <v>20.92</v>
      </c>
      <c r="D176" s="50">
        <v>-8.060692271218528E-3</v>
      </c>
      <c r="E176" s="16">
        <v>0.18459796149490515</v>
      </c>
      <c r="F176" s="63">
        <v>118.45979614949051</v>
      </c>
      <c r="G176" s="64">
        <v>119.42242355605903</v>
      </c>
      <c r="H176" s="65">
        <v>-8.060692271218528E-3</v>
      </c>
      <c r="J176" s="69">
        <v>2</v>
      </c>
      <c r="K176" s="68">
        <v>-8.060692271218528E-3</v>
      </c>
      <c r="L176" s="70">
        <f t="array" ref="L176">PRODUCT(1+D154:D176)-1</f>
        <v>7.3370959466392716E-2</v>
      </c>
      <c r="M176" t="str">
        <f t="shared" si="5"/>
        <v/>
      </c>
      <c r="N176" s="66"/>
    </row>
    <row r="177" spans="1:14" x14ac:dyDescent="0.25">
      <c r="A177" s="51">
        <f t="shared" si="4"/>
        <v>175</v>
      </c>
      <c r="B177" s="3">
        <v>10482</v>
      </c>
      <c r="C177" s="8">
        <v>21.08</v>
      </c>
      <c r="D177" s="50">
        <v>7.6481835564052858E-3</v>
      </c>
      <c r="E177" s="16">
        <v>0.19365798414496171</v>
      </c>
      <c r="F177" s="63">
        <v>119.36579841449617</v>
      </c>
      <c r="G177" s="64">
        <v>119.42242355605903</v>
      </c>
      <c r="H177" s="65">
        <v>-4.7415836889530549E-4</v>
      </c>
      <c r="I177" s="51" t="s">
        <v>80</v>
      </c>
      <c r="J177" s="69">
        <v>3</v>
      </c>
      <c r="K177" s="68">
        <v>-8.060692271218528E-3</v>
      </c>
      <c r="L177" s="70">
        <f t="array" ref="L177">PRODUCT(1+D155:D177)-1</f>
        <v>9.5064935064934852E-2</v>
      </c>
      <c r="M177" t="str">
        <f t="shared" si="5"/>
        <v/>
      </c>
      <c r="N177" s="66"/>
    </row>
    <row r="178" spans="1:14" x14ac:dyDescent="0.25">
      <c r="A178" s="51">
        <f t="shared" si="4"/>
        <v>176</v>
      </c>
      <c r="B178" s="3">
        <v>10483</v>
      </c>
      <c r="C178" s="8">
        <v>21.16</v>
      </c>
      <c r="D178" s="50">
        <v>3.7950664136623402E-3</v>
      </c>
      <c r="E178" s="16">
        <v>0.19818799546999011</v>
      </c>
      <c r="F178" s="63">
        <v>119.81879954699902</v>
      </c>
      <c r="G178" s="64">
        <v>119.81879954699902</v>
      </c>
      <c r="H178" s="65">
        <v>0</v>
      </c>
      <c r="I178" s="51" t="s">
        <v>79</v>
      </c>
      <c r="J178" s="69">
        <v>1</v>
      </c>
      <c r="K178" s="68">
        <v>0</v>
      </c>
      <c r="L178" s="70">
        <f t="array" ref="L178">PRODUCT(1+D156:D178)-1</f>
        <v>9.637305699481824E-2</v>
      </c>
      <c r="M178" t="str">
        <f t="shared" si="5"/>
        <v/>
      </c>
      <c r="N178" s="66"/>
    </row>
    <row r="179" spans="1:14" x14ac:dyDescent="0.25">
      <c r="A179" s="51">
        <f t="shared" si="4"/>
        <v>177</v>
      </c>
      <c r="B179" s="3">
        <v>10484</v>
      </c>
      <c r="C179" s="8">
        <v>21.14</v>
      </c>
      <c r="D179" s="50">
        <v>-9.4517958412099201E-4</v>
      </c>
      <c r="E179" s="16">
        <v>0.19705549263873312</v>
      </c>
      <c r="F179" s="63">
        <v>119.70554926387331</v>
      </c>
      <c r="G179" s="64">
        <v>119.81879954699902</v>
      </c>
      <c r="H179" s="65">
        <v>-9.4517958412099201E-4</v>
      </c>
      <c r="J179" s="69">
        <v>2</v>
      </c>
      <c r="K179" s="68">
        <v>-9.4517958412099201E-4</v>
      </c>
      <c r="L179" s="70">
        <f t="array" ref="L179">PRODUCT(1+D157:D179)-1</f>
        <v>9.8181818181818148E-2</v>
      </c>
      <c r="M179" t="str">
        <f t="shared" si="5"/>
        <v/>
      </c>
      <c r="N179" s="66"/>
    </row>
    <row r="180" spans="1:14" x14ac:dyDescent="0.25">
      <c r="A180" s="51">
        <f t="shared" si="4"/>
        <v>178</v>
      </c>
      <c r="B180" s="3">
        <v>10485</v>
      </c>
      <c r="C180" s="8">
        <v>21.14</v>
      </c>
      <c r="D180" s="50">
        <v>0</v>
      </c>
      <c r="E180" s="16">
        <v>0.19705549263873312</v>
      </c>
      <c r="F180" s="63">
        <v>119.70554926387331</v>
      </c>
      <c r="G180" s="64">
        <v>119.81879954699902</v>
      </c>
      <c r="H180" s="65">
        <v>-9.4517958412099201E-4</v>
      </c>
      <c r="I180" s="51" t="s">
        <v>80</v>
      </c>
      <c r="J180" s="69">
        <v>3</v>
      </c>
      <c r="K180" s="68">
        <v>-9.4517958412099201E-4</v>
      </c>
      <c r="L180" s="70">
        <f t="array" ref="L180">PRODUCT(1+D158:D180)-1</f>
        <v>9.5904613789528526E-2</v>
      </c>
      <c r="M180" t="str">
        <f t="shared" si="5"/>
        <v/>
      </c>
      <c r="N180" s="66"/>
    </row>
    <row r="181" spans="1:14" x14ac:dyDescent="0.25">
      <c r="A181" s="51">
        <f t="shared" si="4"/>
        <v>179</v>
      </c>
      <c r="B181" s="3">
        <v>10488</v>
      </c>
      <c r="C181" s="8">
        <v>21.33</v>
      </c>
      <c r="D181" s="50">
        <v>8.9877010406811397E-3</v>
      </c>
      <c r="E181" s="16">
        <v>0.20781426953567528</v>
      </c>
      <c r="F181" s="63">
        <v>120.78142695356753</v>
      </c>
      <c r="G181" s="64">
        <v>120.78142695356753</v>
      </c>
      <c r="H181" s="65">
        <v>0</v>
      </c>
      <c r="I181" s="51" t="s">
        <v>79</v>
      </c>
      <c r="J181" s="69">
        <v>1</v>
      </c>
      <c r="K181" s="68">
        <v>0</v>
      </c>
      <c r="L181" s="70">
        <f t="array" ref="L181">PRODUCT(1+D159:D181)-1</f>
        <v>0.11500261369576514</v>
      </c>
      <c r="M181" t="str">
        <f t="shared" si="5"/>
        <v/>
      </c>
      <c r="N181" s="66"/>
    </row>
    <row r="182" spans="1:14" x14ac:dyDescent="0.25">
      <c r="A182" s="51">
        <f t="shared" si="4"/>
        <v>180</v>
      </c>
      <c r="B182" s="3">
        <v>10489</v>
      </c>
      <c r="C182" s="8">
        <v>21.18</v>
      </c>
      <c r="D182" s="50">
        <v>-7.0323488045006544E-3</v>
      </c>
      <c r="E182" s="16">
        <v>0.19932049830124732</v>
      </c>
      <c r="F182" s="63">
        <v>119.93204983012473</v>
      </c>
      <c r="G182" s="64">
        <v>120.78142695356753</v>
      </c>
      <c r="H182" s="65">
        <v>-7.0323488045006544E-3</v>
      </c>
      <c r="J182" s="69">
        <v>2</v>
      </c>
      <c r="K182" s="68">
        <v>-7.0323488045006544E-3</v>
      </c>
      <c r="L182" s="70">
        <f t="array" ref="L182">PRODUCT(1+D160:D182)-1</f>
        <v>8.7827426810477061E-2</v>
      </c>
      <c r="M182" t="str">
        <f t="shared" si="5"/>
        <v/>
      </c>
      <c r="N182" s="66"/>
    </row>
    <row r="183" spans="1:14" x14ac:dyDescent="0.25">
      <c r="A183" s="51">
        <f t="shared" si="4"/>
        <v>181</v>
      </c>
      <c r="B183" s="3">
        <v>10490</v>
      </c>
      <c r="C183" s="8">
        <v>21.18</v>
      </c>
      <c r="D183" s="50">
        <v>0</v>
      </c>
      <c r="E183" s="16">
        <v>0.19932049830124732</v>
      </c>
      <c r="F183" s="63">
        <v>119.93204983012473</v>
      </c>
      <c r="G183" s="64">
        <v>120.78142695356753</v>
      </c>
      <c r="H183" s="65">
        <v>-7.0323488045006544E-3</v>
      </c>
      <c r="J183" s="69">
        <v>3</v>
      </c>
      <c r="K183" s="68">
        <v>-7.0323488045006544E-3</v>
      </c>
      <c r="L183" s="70">
        <f t="array" ref="L183">PRODUCT(1+D161:D183)-1</f>
        <v>8.0061193268740727E-2</v>
      </c>
      <c r="M183" t="str">
        <f t="shared" si="5"/>
        <v/>
      </c>
      <c r="N183" s="66"/>
    </row>
    <row r="184" spans="1:14" x14ac:dyDescent="0.25">
      <c r="A184" s="51">
        <f t="shared" si="4"/>
        <v>182</v>
      </c>
      <c r="B184" s="3">
        <v>10491</v>
      </c>
      <c r="C184" s="8">
        <v>21.22</v>
      </c>
      <c r="D184" s="50">
        <v>1.8885741265344258E-3</v>
      </c>
      <c r="E184" s="16">
        <v>0.20158550396376151</v>
      </c>
      <c r="F184" s="63">
        <v>120.15855039637616</v>
      </c>
      <c r="G184" s="64">
        <v>120.78142695356753</v>
      </c>
      <c r="H184" s="65">
        <v>-5.1570557899670577E-3</v>
      </c>
      <c r="I184" s="51" t="s">
        <v>80</v>
      </c>
      <c r="J184" s="69">
        <v>4</v>
      </c>
      <c r="K184" s="68">
        <v>-7.0323488045006544E-3</v>
      </c>
      <c r="L184" s="70">
        <f t="array" ref="L184">PRODUCT(1+D162:D184)-1</f>
        <v>8.0448065173115424E-2</v>
      </c>
      <c r="M184" t="str">
        <f t="shared" si="5"/>
        <v/>
      </c>
      <c r="N184" s="66"/>
    </row>
    <row r="185" spans="1:14" x14ac:dyDescent="0.25">
      <c r="A185" s="51">
        <f t="shared" si="4"/>
        <v>183</v>
      </c>
      <c r="B185" s="3">
        <v>10492</v>
      </c>
      <c r="C185" s="8">
        <v>21.36</v>
      </c>
      <c r="D185" s="50">
        <v>6.5975494816210567E-3</v>
      </c>
      <c r="E185" s="16">
        <v>0.20951302378256109</v>
      </c>
      <c r="F185" s="63">
        <v>120.95130237825612</v>
      </c>
      <c r="G185" s="64">
        <v>120.95130237825612</v>
      </c>
      <c r="H185" s="65">
        <v>0</v>
      </c>
      <c r="J185" s="69" t="s">
        <v>69</v>
      </c>
      <c r="K185" s="68" t="s">
        <v>69</v>
      </c>
      <c r="L185" s="70">
        <f t="array" ref="L185">PRODUCT(1+D163:D185)-1</f>
        <v>8.0424886191197809E-2</v>
      </c>
      <c r="M185" t="str">
        <f t="shared" si="5"/>
        <v/>
      </c>
      <c r="N185" s="66"/>
    </row>
    <row r="186" spans="1:14" x14ac:dyDescent="0.25">
      <c r="A186" s="51">
        <f t="shared" si="4"/>
        <v>184</v>
      </c>
      <c r="B186" s="3">
        <v>10495</v>
      </c>
      <c r="C186" s="8">
        <v>21.43</v>
      </c>
      <c r="D186" s="50">
        <v>3.2771535580524702E-3</v>
      </c>
      <c r="E186" s="16">
        <v>0.21347678369196088</v>
      </c>
      <c r="F186" s="63">
        <v>121.34767836919609</v>
      </c>
      <c r="G186" s="64">
        <v>121.34767836919609</v>
      </c>
      <c r="H186" s="65">
        <v>0</v>
      </c>
      <c r="I186" s="51" t="s">
        <v>79</v>
      </c>
      <c r="J186" s="69">
        <v>1</v>
      </c>
      <c r="K186" s="68">
        <v>0</v>
      </c>
      <c r="L186" s="70">
        <f t="array" ref="L186">PRODUCT(1+D164:D186)-1</f>
        <v>7.0429570429570321E-2</v>
      </c>
      <c r="M186" t="str">
        <f t="shared" si="5"/>
        <v/>
      </c>
      <c r="N186" s="66"/>
    </row>
    <row r="187" spans="1:14" x14ac:dyDescent="0.25">
      <c r="A187" s="51">
        <f t="shared" si="4"/>
        <v>185</v>
      </c>
      <c r="B187" s="3">
        <v>10496</v>
      </c>
      <c r="C187" s="8">
        <v>21.41</v>
      </c>
      <c r="D187" s="50">
        <v>-9.3327111525898232E-4</v>
      </c>
      <c r="E187" s="16">
        <v>0.21234428086070389</v>
      </c>
      <c r="F187" s="63">
        <v>121.23442808607039</v>
      </c>
      <c r="G187" s="64">
        <v>121.34767836919609</v>
      </c>
      <c r="H187" s="65">
        <v>-9.332711152588713E-4</v>
      </c>
      <c r="J187" s="69">
        <v>2</v>
      </c>
      <c r="K187" s="68">
        <v>-9.332711152588713E-4</v>
      </c>
      <c r="L187" s="70">
        <f t="array" ref="L187">PRODUCT(1+D165:D187)-1</f>
        <v>7.0500000000000229E-2</v>
      </c>
      <c r="M187" t="str">
        <f t="shared" si="5"/>
        <v/>
      </c>
      <c r="N187" s="66"/>
    </row>
    <row r="188" spans="1:14" x14ac:dyDescent="0.25">
      <c r="A188" s="51">
        <f t="shared" si="4"/>
        <v>186</v>
      </c>
      <c r="B188" s="3">
        <v>10497</v>
      </c>
      <c r="C188" s="8">
        <v>21.4</v>
      </c>
      <c r="D188" s="50">
        <v>-4.6707146193369908E-4</v>
      </c>
      <c r="E188" s="16">
        <v>0.21177802944507529</v>
      </c>
      <c r="F188" s="63">
        <v>121.17780294450753</v>
      </c>
      <c r="G188" s="64">
        <v>121.34767836919609</v>
      </c>
      <c r="H188" s="65">
        <v>-1.3999066728884735E-3</v>
      </c>
      <c r="J188" s="69">
        <v>3</v>
      </c>
      <c r="K188" s="68">
        <v>-1.3999066728884735E-3</v>
      </c>
      <c r="L188" s="70">
        <f t="array" ref="L188">PRODUCT(1+D166:D188)-1</f>
        <v>6.8931068931068928E-2</v>
      </c>
      <c r="M188" t="str">
        <f t="shared" si="5"/>
        <v/>
      </c>
      <c r="N188" s="66"/>
    </row>
    <row r="189" spans="1:14" x14ac:dyDescent="0.25">
      <c r="A189" s="51">
        <f t="shared" si="4"/>
        <v>187</v>
      </c>
      <c r="B189" s="3">
        <v>10498</v>
      </c>
      <c r="C189" s="8">
        <v>21.13</v>
      </c>
      <c r="D189" s="50">
        <v>-1.2616822429906471E-2</v>
      </c>
      <c r="E189" s="16">
        <v>0.19648924122310474</v>
      </c>
      <c r="F189" s="63">
        <v>119.64892412231048</v>
      </c>
      <c r="G189" s="64">
        <v>121.34767836919609</v>
      </c>
      <c r="H189" s="65">
        <v>-1.3999066728884735E-2</v>
      </c>
      <c r="J189" s="69">
        <v>4</v>
      </c>
      <c r="K189" s="68">
        <v>-1.3999066728884735E-2</v>
      </c>
      <c r="L189" s="70">
        <f t="array" ref="L189">PRODUCT(1+D167:D189)-1</f>
        <v>3.8839724680432841E-2</v>
      </c>
      <c r="M189" t="str">
        <f t="shared" si="5"/>
        <v/>
      </c>
      <c r="N189" s="66"/>
    </row>
    <row r="190" spans="1:14" x14ac:dyDescent="0.25">
      <c r="A190" s="51">
        <f t="shared" si="4"/>
        <v>188</v>
      </c>
      <c r="B190" s="3">
        <v>10499</v>
      </c>
      <c r="C190" s="8">
        <v>21.14</v>
      </c>
      <c r="D190" s="50">
        <v>4.7326076668241512E-4</v>
      </c>
      <c r="E190" s="16">
        <v>0.19705549263873334</v>
      </c>
      <c r="F190" s="63">
        <v>119.70554926387334</v>
      </c>
      <c r="G190" s="64">
        <v>121.34767836919609</v>
      </c>
      <c r="H190" s="65">
        <v>-1.3532431171255133E-2</v>
      </c>
      <c r="J190" s="69">
        <v>5</v>
      </c>
      <c r="K190" s="68">
        <v>-1.3999066728884735E-2</v>
      </c>
      <c r="L190" s="70">
        <f t="array" ref="L190">PRODUCT(1+D168:D190)-1</f>
        <v>3.7291462217860838E-2</v>
      </c>
      <c r="M190" t="str">
        <f t="shared" si="5"/>
        <v/>
      </c>
      <c r="N190" s="66"/>
    </row>
    <row r="191" spans="1:14" x14ac:dyDescent="0.25">
      <c r="A191" s="51">
        <f t="shared" si="4"/>
        <v>189</v>
      </c>
      <c r="B191" s="3">
        <v>10502</v>
      </c>
      <c r="C191" s="8">
        <v>21.36</v>
      </c>
      <c r="D191" s="50">
        <v>1.0406811731314969E-2</v>
      </c>
      <c r="E191" s="16">
        <v>0.20951302378256109</v>
      </c>
      <c r="F191" s="63">
        <v>120.95130237825612</v>
      </c>
      <c r="G191" s="64">
        <v>121.34767836919609</v>
      </c>
      <c r="H191" s="65">
        <v>-3.2664489034064381E-3</v>
      </c>
      <c r="J191" s="69">
        <v>6</v>
      </c>
      <c r="K191" s="68">
        <v>-1.3999066728884735E-2</v>
      </c>
      <c r="L191" s="70">
        <f t="array" ref="L191">PRODUCT(1+D169:D191)-1</f>
        <v>3.9922103213241966E-2</v>
      </c>
      <c r="M191" t="str">
        <f t="shared" si="5"/>
        <v/>
      </c>
      <c r="N191" s="66"/>
    </row>
    <row r="192" spans="1:14" x14ac:dyDescent="0.25">
      <c r="A192" s="51">
        <f t="shared" si="4"/>
        <v>190</v>
      </c>
      <c r="B192" s="3">
        <v>10503</v>
      </c>
      <c r="C192" s="8">
        <v>21.26</v>
      </c>
      <c r="D192" s="50">
        <v>-4.6816479400747513E-3</v>
      </c>
      <c r="E192" s="16">
        <v>0.20385050962627593</v>
      </c>
      <c r="F192" s="63">
        <v>120.38505096262759</v>
      </c>
      <c r="G192" s="64">
        <v>121.34767836919609</v>
      </c>
      <c r="H192" s="65">
        <v>-7.9328044797012387E-3</v>
      </c>
      <c r="J192" s="69">
        <v>7</v>
      </c>
      <c r="K192" s="68">
        <v>-1.3999066728884735E-2</v>
      </c>
      <c r="L192" s="70">
        <f t="array" ref="L192">PRODUCT(1+D170:D192)-1</f>
        <v>3.3041788143828965E-2</v>
      </c>
      <c r="M192" t="str">
        <f t="shared" si="5"/>
        <v/>
      </c>
      <c r="N192" s="66"/>
    </row>
    <row r="193" spans="1:14" x14ac:dyDescent="0.25">
      <c r="A193" s="51">
        <f t="shared" si="4"/>
        <v>191</v>
      </c>
      <c r="B193" s="3">
        <v>10504</v>
      </c>
      <c r="C193" s="8">
        <v>21.19</v>
      </c>
      <c r="D193" s="50">
        <v>-3.2925682031984538E-3</v>
      </c>
      <c r="E193" s="16">
        <v>0.19988674971687614</v>
      </c>
      <c r="F193" s="63">
        <v>119.98867497168762</v>
      </c>
      <c r="G193" s="64">
        <v>121.34767836919609</v>
      </c>
      <c r="H193" s="65">
        <v>-1.1199253383107566E-2</v>
      </c>
      <c r="J193" s="69">
        <v>8</v>
      </c>
      <c r="K193" s="68">
        <v>-1.3999066728884735E-2</v>
      </c>
      <c r="L193" s="70">
        <f t="array" ref="L193">PRODUCT(1+D171:D193)-1</f>
        <v>2.8141678796700154E-2</v>
      </c>
      <c r="M193" t="str">
        <f t="shared" si="5"/>
        <v/>
      </c>
      <c r="N193" s="66"/>
    </row>
    <row r="194" spans="1:14" x14ac:dyDescent="0.25">
      <c r="A194" s="51">
        <f t="shared" si="4"/>
        <v>192</v>
      </c>
      <c r="B194" s="3">
        <v>10505</v>
      </c>
      <c r="C194" s="8">
        <v>21.26</v>
      </c>
      <c r="D194" s="50">
        <v>3.303445021236362E-3</v>
      </c>
      <c r="E194" s="16">
        <v>0.20385050962627593</v>
      </c>
      <c r="F194" s="63">
        <v>120.38505096262759</v>
      </c>
      <c r="G194" s="64">
        <v>121.34767836919609</v>
      </c>
      <c r="H194" s="65">
        <v>-7.9328044797012387E-3</v>
      </c>
      <c r="J194" s="69">
        <v>9</v>
      </c>
      <c r="K194" s="68">
        <v>-1.3999066728884735E-2</v>
      </c>
      <c r="L194" s="70">
        <f t="array" ref="L194">PRODUCT(1+D172:D194)-1</f>
        <v>1.8687110685194019E-2</v>
      </c>
      <c r="M194" t="str">
        <f t="shared" si="5"/>
        <v/>
      </c>
      <c r="N194" s="66"/>
    </row>
    <row r="195" spans="1:14" x14ac:dyDescent="0.25">
      <c r="A195" s="51">
        <f t="shared" si="4"/>
        <v>193</v>
      </c>
      <c r="B195" s="3">
        <v>10506</v>
      </c>
      <c r="C195" s="8">
        <v>21.22</v>
      </c>
      <c r="D195" s="50">
        <v>-1.8814675446849893E-3</v>
      </c>
      <c r="E195" s="16">
        <v>0.20158550396376151</v>
      </c>
      <c r="F195" s="63">
        <v>120.15855039637616</v>
      </c>
      <c r="G195" s="64">
        <v>121.34767836919609</v>
      </c>
      <c r="H195" s="65">
        <v>-9.7993467102193144E-3</v>
      </c>
      <c r="J195" s="69">
        <v>10</v>
      </c>
      <c r="K195" s="68">
        <v>-1.3999066728884735E-2</v>
      </c>
      <c r="L195" s="70">
        <f t="array" ref="L195">PRODUCT(1+D173:D195)-1</f>
        <v>1.1921793037672934E-2</v>
      </c>
      <c r="M195" t="str">
        <f t="shared" si="5"/>
        <v/>
      </c>
      <c r="N195" s="66"/>
    </row>
    <row r="196" spans="1:14" x14ac:dyDescent="0.25">
      <c r="A196" s="51">
        <f t="shared" si="4"/>
        <v>194</v>
      </c>
      <c r="B196" s="3">
        <v>10509</v>
      </c>
      <c r="C196" s="8">
        <v>21.11</v>
      </c>
      <c r="D196" s="50">
        <v>-5.1837888784165287E-3</v>
      </c>
      <c r="E196" s="16">
        <v>0.19535673839184775</v>
      </c>
      <c r="F196" s="63">
        <v>119.53567383918478</v>
      </c>
      <c r="G196" s="64">
        <v>121.34767836919609</v>
      </c>
      <c r="H196" s="65">
        <v>-1.4932337844143606E-2</v>
      </c>
      <c r="J196" s="69">
        <v>11</v>
      </c>
      <c r="K196" s="68">
        <v>-1.4932337844143606E-2</v>
      </c>
      <c r="L196" s="70">
        <f t="array" ref="L196">PRODUCT(1+D174:D196)-1</f>
        <v>1.8984337921212902E-3</v>
      </c>
      <c r="M196" t="str">
        <f t="shared" si="5"/>
        <v/>
      </c>
      <c r="N196" s="66"/>
    </row>
    <row r="197" spans="1:14" x14ac:dyDescent="0.25">
      <c r="A197" s="51">
        <f t="shared" ref="A197:A260" si="6">A196+1</f>
        <v>195</v>
      </c>
      <c r="B197" s="3">
        <v>10510</v>
      </c>
      <c r="C197" s="8">
        <v>21.18</v>
      </c>
      <c r="D197" s="50">
        <v>3.3159639981050759E-3</v>
      </c>
      <c r="E197" s="16">
        <v>0.19932049830124732</v>
      </c>
      <c r="F197" s="63">
        <v>119.93204983012473</v>
      </c>
      <c r="G197" s="64">
        <v>121.34767836919609</v>
      </c>
      <c r="H197" s="65">
        <v>-1.166588894073739E-2</v>
      </c>
      <c r="J197" s="69">
        <v>12</v>
      </c>
      <c r="K197" s="68">
        <v>-1.4932337844143606E-2</v>
      </c>
      <c r="L197" s="70">
        <f t="array" ref="L197">PRODUCT(1+D175:D197)-1</f>
        <v>1.146131805157613E-2</v>
      </c>
      <c r="M197" t="str">
        <f t="shared" si="5"/>
        <v/>
      </c>
      <c r="N197" s="66"/>
    </row>
    <row r="198" spans="1:14" x14ac:dyDescent="0.25">
      <c r="A198" s="51">
        <f t="shared" si="6"/>
        <v>196</v>
      </c>
      <c r="B198" s="3">
        <v>10511</v>
      </c>
      <c r="C198" s="8">
        <v>21.41</v>
      </c>
      <c r="D198" s="50">
        <v>1.0859301227573281E-2</v>
      </c>
      <c r="E198" s="16">
        <v>0.21234428086070389</v>
      </c>
      <c r="F198" s="63">
        <v>121.23442808607039</v>
      </c>
      <c r="G198" s="64">
        <v>121.34767836919609</v>
      </c>
      <c r="H198" s="65">
        <v>-9.332711152588713E-4</v>
      </c>
      <c r="I198" s="51" t="s">
        <v>80</v>
      </c>
      <c r="J198" s="69">
        <v>13</v>
      </c>
      <c r="K198" s="68">
        <v>-1.4932337844143606E-2</v>
      </c>
      <c r="L198" s="70">
        <f t="array" ref="L198">PRODUCT(1+D176:D198)-1</f>
        <v>1.5173067804646667E-2</v>
      </c>
      <c r="M198" t="str">
        <f t="shared" si="5"/>
        <v/>
      </c>
      <c r="N198" s="66"/>
    </row>
    <row r="199" spans="1:14" x14ac:dyDescent="0.25">
      <c r="A199" s="51">
        <f t="shared" si="6"/>
        <v>197</v>
      </c>
      <c r="B199" s="3">
        <v>10512</v>
      </c>
      <c r="C199" s="8">
        <v>21.51</v>
      </c>
      <c r="D199" s="50">
        <v>4.6707146193367688E-3</v>
      </c>
      <c r="E199" s="16">
        <v>0.21800679501698927</v>
      </c>
      <c r="F199" s="63">
        <v>121.80067950169892</v>
      </c>
      <c r="G199" s="64">
        <v>121.80067950169892</v>
      </c>
      <c r="H199" s="65">
        <v>0</v>
      </c>
      <c r="J199" s="69" t="s">
        <v>69</v>
      </c>
      <c r="K199" s="68" t="s">
        <v>69</v>
      </c>
      <c r="L199" s="70">
        <f t="array" ref="L199">PRODUCT(1+D177:D199)-1</f>
        <v>2.8202676864244935E-2</v>
      </c>
      <c r="M199" t="str">
        <f t="shared" si="5"/>
        <v/>
      </c>
      <c r="N199" s="66"/>
    </row>
    <row r="200" spans="1:14" x14ac:dyDescent="0.25">
      <c r="A200" s="51">
        <f t="shared" si="6"/>
        <v>198</v>
      </c>
      <c r="B200" s="3">
        <v>10516</v>
      </c>
      <c r="C200" s="8">
        <v>21.65</v>
      </c>
      <c r="D200" s="50">
        <v>6.508600650859897E-3</v>
      </c>
      <c r="E200" s="16">
        <v>0.22593431483578863</v>
      </c>
      <c r="F200" s="63">
        <v>122.59343148357887</v>
      </c>
      <c r="G200" s="64">
        <v>122.59343148357887</v>
      </c>
      <c r="H200" s="65">
        <v>0</v>
      </c>
      <c r="J200" s="69" t="s">
        <v>69</v>
      </c>
      <c r="K200" s="68" t="s">
        <v>69</v>
      </c>
      <c r="L200" s="70">
        <f t="array" ref="L200">PRODUCT(1+D178:D200)-1</f>
        <v>2.7039848197343286E-2</v>
      </c>
      <c r="M200" t="str">
        <f t="shared" si="5"/>
        <v/>
      </c>
      <c r="N200" s="66"/>
    </row>
    <row r="201" spans="1:14" x14ac:dyDescent="0.25">
      <c r="A201" s="51">
        <f t="shared" si="6"/>
        <v>199</v>
      </c>
      <c r="B201" s="3">
        <v>10517</v>
      </c>
      <c r="C201" s="8">
        <v>21.72</v>
      </c>
      <c r="D201" s="50">
        <v>3.2332563510393264E-3</v>
      </c>
      <c r="E201" s="16">
        <v>0.22989807474518842</v>
      </c>
      <c r="F201" s="63">
        <v>122.98980747451884</v>
      </c>
      <c r="G201" s="64">
        <v>122.98980747451884</v>
      </c>
      <c r="H201" s="65">
        <v>0</v>
      </c>
      <c r="J201" s="69" t="s">
        <v>69</v>
      </c>
      <c r="K201" s="68" t="s">
        <v>69</v>
      </c>
      <c r="L201" s="70">
        <f t="array" ref="L201">PRODUCT(1+D179:D201)-1</f>
        <v>2.6465028355386888E-2</v>
      </c>
      <c r="M201" t="str">
        <f t="shared" si="5"/>
        <v/>
      </c>
      <c r="N201" s="66"/>
    </row>
    <row r="202" spans="1:14" x14ac:dyDescent="0.25">
      <c r="A202" s="51">
        <f t="shared" si="6"/>
        <v>200</v>
      </c>
      <c r="B202" s="3">
        <v>10518</v>
      </c>
      <c r="C202" s="8">
        <v>21.79</v>
      </c>
      <c r="D202" s="50">
        <v>3.2228360957642366E-3</v>
      </c>
      <c r="E202" s="16">
        <v>0.23386183465458821</v>
      </c>
      <c r="F202" s="63">
        <v>123.38618346545883</v>
      </c>
      <c r="G202" s="64">
        <v>123.38618346545883</v>
      </c>
      <c r="H202" s="65">
        <v>0</v>
      </c>
      <c r="J202" s="69" t="s">
        <v>69</v>
      </c>
      <c r="K202" s="68" t="s">
        <v>69</v>
      </c>
      <c r="L202" s="70">
        <f t="array" ref="L202">PRODUCT(1+D180:D202)-1</f>
        <v>3.0747398297067186E-2</v>
      </c>
      <c r="M202" t="str">
        <f t="shared" si="5"/>
        <v/>
      </c>
      <c r="N202" s="66"/>
    </row>
    <row r="203" spans="1:14" x14ac:dyDescent="0.25">
      <c r="A203" s="51">
        <f t="shared" si="6"/>
        <v>201</v>
      </c>
      <c r="B203" s="3">
        <v>10519</v>
      </c>
      <c r="C203" s="8">
        <v>21.84</v>
      </c>
      <c r="D203" s="50">
        <v>2.2946305644790943E-3</v>
      </c>
      <c r="E203" s="16">
        <v>0.23669309173273079</v>
      </c>
      <c r="F203" s="63">
        <v>123.66930917327308</v>
      </c>
      <c r="G203" s="64">
        <v>123.66930917327308</v>
      </c>
      <c r="H203" s="65">
        <v>0</v>
      </c>
      <c r="J203" s="69" t="s">
        <v>69</v>
      </c>
      <c r="K203" s="68" t="s">
        <v>69</v>
      </c>
      <c r="L203" s="70">
        <f t="array" ref="L203">PRODUCT(1+D181:D203)-1</f>
        <v>3.3112582781456901E-2</v>
      </c>
      <c r="M203" t="str">
        <f t="shared" si="5"/>
        <v/>
      </c>
      <c r="N203" s="66"/>
    </row>
    <row r="204" spans="1:14" x14ac:dyDescent="0.25">
      <c r="A204" s="51">
        <f t="shared" si="6"/>
        <v>202</v>
      </c>
      <c r="B204" s="3">
        <v>10520</v>
      </c>
      <c r="C204" s="8">
        <v>21.96</v>
      </c>
      <c r="D204" s="50">
        <v>5.494505494505475E-3</v>
      </c>
      <c r="E204" s="16">
        <v>0.24348810872027316</v>
      </c>
      <c r="F204" s="63">
        <v>124.34881087202731</v>
      </c>
      <c r="G204" s="64">
        <v>124.34881087202731</v>
      </c>
      <c r="H204" s="65">
        <v>0</v>
      </c>
      <c r="I204" s="51" t="s">
        <v>79</v>
      </c>
      <c r="J204" s="69">
        <v>1</v>
      </c>
      <c r="K204" s="68">
        <v>0</v>
      </c>
      <c r="L204" s="70">
        <f t="array" ref="L204">PRODUCT(1+D182:D204)-1</f>
        <v>2.9535864978902593E-2</v>
      </c>
      <c r="M204" t="str">
        <f t="shared" si="5"/>
        <v/>
      </c>
      <c r="N204" s="66"/>
    </row>
    <row r="205" spans="1:14" x14ac:dyDescent="0.25">
      <c r="A205" s="51">
        <f t="shared" si="6"/>
        <v>203</v>
      </c>
      <c r="B205" s="3">
        <v>10523</v>
      </c>
      <c r="C205" s="8">
        <v>21.81</v>
      </c>
      <c r="D205" s="50">
        <v>-6.830601092896238E-3</v>
      </c>
      <c r="E205" s="16">
        <v>0.23499433748584497</v>
      </c>
      <c r="F205" s="63">
        <v>123.49943374858449</v>
      </c>
      <c r="G205" s="64">
        <v>124.34881087202731</v>
      </c>
      <c r="H205" s="65">
        <v>-6.830601092896238E-3</v>
      </c>
      <c r="J205" s="69">
        <v>2</v>
      </c>
      <c r="K205" s="68">
        <v>-6.830601092896238E-3</v>
      </c>
      <c r="L205" s="70">
        <f t="array" ref="L205">PRODUCT(1+D183:D205)-1</f>
        <v>2.9745042492917761E-2</v>
      </c>
      <c r="M205" t="str">
        <f t="shared" si="5"/>
        <v/>
      </c>
      <c r="N205" s="66"/>
    </row>
    <row r="206" spans="1:14" x14ac:dyDescent="0.25">
      <c r="A206" s="51">
        <f t="shared" si="6"/>
        <v>204</v>
      </c>
      <c r="B206" s="3">
        <v>10524</v>
      </c>
      <c r="C206" s="8">
        <v>21.95</v>
      </c>
      <c r="D206" s="50">
        <v>6.4190738193490304E-3</v>
      </c>
      <c r="E206" s="16">
        <v>0.24292185730464455</v>
      </c>
      <c r="F206" s="63">
        <v>124.29218573046445</v>
      </c>
      <c r="G206" s="64">
        <v>124.34881087202731</v>
      </c>
      <c r="H206" s="65">
        <v>-4.5537340619317135E-4</v>
      </c>
      <c r="I206" s="51" t="s">
        <v>80</v>
      </c>
      <c r="J206" s="69">
        <v>3</v>
      </c>
      <c r="K206" s="68">
        <v>-6.830601092896238E-3</v>
      </c>
      <c r="L206" s="70">
        <f t="array" ref="L206">PRODUCT(1+D184:D206)-1</f>
        <v>3.6355051935788474E-2</v>
      </c>
      <c r="M206" t="str">
        <f t="shared" si="5"/>
        <v/>
      </c>
      <c r="N206" s="66"/>
    </row>
    <row r="207" spans="1:14" x14ac:dyDescent="0.25">
      <c r="A207" s="51">
        <f t="shared" si="6"/>
        <v>205</v>
      </c>
      <c r="B207" s="3">
        <v>10525</v>
      </c>
      <c r="C207" s="8">
        <v>21.99</v>
      </c>
      <c r="D207" s="50">
        <v>1.8223234624146212E-3</v>
      </c>
      <c r="E207" s="16">
        <v>0.24518686296715875</v>
      </c>
      <c r="F207" s="63">
        <v>124.51868629671587</v>
      </c>
      <c r="G207" s="64">
        <v>124.51868629671587</v>
      </c>
      <c r="H207" s="65">
        <v>0</v>
      </c>
      <c r="I207" s="51" t="s">
        <v>79</v>
      </c>
      <c r="J207" s="69">
        <v>1</v>
      </c>
      <c r="K207" s="68">
        <v>0</v>
      </c>
      <c r="L207" s="70">
        <f t="array" ref="L207">PRODUCT(1+D185:D207)-1</f>
        <v>3.6286522148915923E-2</v>
      </c>
      <c r="M207" t="str">
        <f t="shared" si="5"/>
        <v/>
      </c>
      <c r="N207" s="66"/>
    </row>
    <row r="208" spans="1:14" x14ac:dyDescent="0.25">
      <c r="A208" s="51">
        <f t="shared" si="6"/>
        <v>206</v>
      </c>
      <c r="B208" s="3">
        <v>10526</v>
      </c>
      <c r="C208" s="8">
        <v>21.91</v>
      </c>
      <c r="D208" s="50">
        <v>-3.6380172805819955E-3</v>
      </c>
      <c r="E208" s="16">
        <v>0.24065685164213058</v>
      </c>
      <c r="F208" s="63">
        <v>124.06568516421305</v>
      </c>
      <c r="G208" s="64">
        <v>124.51868629671587</v>
      </c>
      <c r="H208" s="65">
        <v>-3.6380172805819955E-3</v>
      </c>
      <c r="J208" s="69">
        <v>2</v>
      </c>
      <c r="K208" s="68">
        <v>-3.6380172805819955E-3</v>
      </c>
      <c r="L208" s="70">
        <f t="array" ref="L208">PRODUCT(1+D186:D208)-1</f>
        <v>2.5749063670411854E-2</v>
      </c>
      <c r="M208" t="str">
        <f t="shared" si="5"/>
        <v/>
      </c>
      <c r="N208" s="66"/>
    </row>
    <row r="209" spans="1:14" x14ac:dyDescent="0.25">
      <c r="A209" s="51">
        <f t="shared" si="6"/>
        <v>207</v>
      </c>
      <c r="B209" s="3">
        <v>10527</v>
      </c>
      <c r="C209" s="8">
        <v>21.65</v>
      </c>
      <c r="D209" s="50">
        <v>-1.1866727521679721E-2</v>
      </c>
      <c r="E209" s="16">
        <v>0.22593431483578841</v>
      </c>
      <c r="F209" s="63">
        <v>122.59343148357884</v>
      </c>
      <c r="G209" s="64">
        <v>124.51868629671587</v>
      </c>
      <c r="H209" s="65">
        <v>-1.5461573442473786E-2</v>
      </c>
      <c r="I209" s="51" t="s">
        <v>80</v>
      </c>
      <c r="J209" s="69">
        <v>3</v>
      </c>
      <c r="K209" s="68">
        <v>-1.5461573442473786E-2</v>
      </c>
      <c r="L209" s="70">
        <f t="array" ref="L209">PRODUCT(1+D187:D209)-1</f>
        <v>1.0265982267848583E-2</v>
      </c>
      <c r="M209" t="str">
        <f t="shared" si="5"/>
        <v/>
      </c>
      <c r="N209" s="66"/>
    </row>
    <row r="210" spans="1:14" x14ac:dyDescent="0.25">
      <c r="A210" s="51">
        <f t="shared" si="6"/>
        <v>208</v>
      </c>
      <c r="B210" s="3">
        <v>10530</v>
      </c>
      <c r="C210" s="8">
        <v>22</v>
      </c>
      <c r="D210" s="50">
        <v>1.616628175519641E-2</v>
      </c>
      <c r="E210" s="16">
        <v>0.24575311438278735</v>
      </c>
      <c r="F210" s="63">
        <v>124.57531143827873</v>
      </c>
      <c r="G210" s="64">
        <v>124.57531143827873</v>
      </c>
      <c r="H210" s="65">
        <v>0</v>
      </c>
      <c r="I210" s="51" t="s">
        <v>79</v>
      </c>
      <c r="J210" s="69">
        <v>1</v>
      </c>
      <c r="K210" s="68">
        <v>0</v>
      </c>
      <c r="L210" s="70">
        <f t="array" ref="L210">PRODUCT(1+D188:D210)-1</f>
        <v>2.7557216254087136E-2</v>
      </c>
      <c r="M210" t="str">
        <f t="shared" si="5"/>
        <v/>
      </c>
      <c r="N210" s="66"/>
    </row>
    <row r="211" spans="1:14" x14ac:dyDescent="0.25">
      <c r="A211" s="51">
        <f t="shared" si="6"/>
        <v>209</v>
      </c>
      <c r="B211" s="3">
        <v>10531</v>
      </c>
      <c r="C211" s="8">
        <v>21.76</v>
      </c>
      <c r="D211" s="50">
        <v>-1.0909090909090868E-2</v>
      </c>
      <c r="E211" s="16">
        <v>0.23216308040770239</v>
      </c>
      <c r="F211" s="63">
        <v>123.21630804077024</v>
      </c>
      <c r="G211" s="64">
        <v>124.57531143827873</v>
      </c>
      <c r="H211" s="65">
        <v>-1.0909090909090868E-2</v>
      </c>
      <c r="J211" s="69">
        <v>2</v>
      </c>
      <c r="K211" s="68">
        <v>-1.0909090909090868E-2</v>
      </c>
      <c r="L211" s="70">
        <f t="array" ref="L211">PRODUCT(1+D189:D211)-1</f>
        <v>1.682242990654248E-2</v>
      </c>
      <c r="M211" t="str">
        <f t="shared" si="5"/>
        <v/>
      </c>
      <c r="N211" s="66"/>
    </row>
    <row r="212" spans="1:14" x14ac:dyDescent="0.25">
      <c r="A212" s="51">
        <f t="shared" si="6"/>
        <v>210</v>
      </c>
      <c r="B212" s="3">
        <v>10532</v>
      </c>
      <c r="C212" s="8">
        <v>21.68</v>
      </c>
      <c r="D212" s="50">
        <v>-3.6764705882353921E-3</v>
      </c>
      <c r="E212" s="16">
        <v>0.227633069082674</v>
      </c>
      <c r="F212" s="63">
        <v>122.7633069082674</v>
      </c>
      <c r="G212" s="64">
        <v>124.57531143827873</v>
      </c>
      <c r="H212" s="65">
        <v>-1.4545454545454639E-2</v>
      </c>
      <c r="J212" s="69">
        <v>3</v>
      </c>
      <c r="K212" s="68">
        <v>-1.4545454545454639E-2</v>
      </c>
      <c r="L212" s="70">
        <f t="array" ref="L212">PRODUCT(1+D190:D212)-1</f>
        <v>2.602934216753372E-2</v>
      </c>
      <c r="M212" t="str">
        <f t="shared" si="5"/>
        <v/>
      </c>
      <c r="N212" s="66"/>
    </row>
    <row r="213" spans="1:14" x14ac:dyDescent="0.25">
      <c r="A213" s="51">
        <f t="shared" si="6"/>
        <v>211</v>
      </c>
      <c r="B213" s="3">
        <v>10533</v>
      </c>
      <c r="C213" s="8">
        <v>21.99</v>
      </c>
      <c r="D213" s="50">
        <v>1.4298892988929834E-2</v>
      </c>
      <c r="E213" s="16">
        <v>0.24518686296715875</v>
      </c>
      <c r="F213" s="63">
        <v>124.51868629671587</v>
      </c>
      <c r="G213" s="64">
        <v>124.57531143827873</v>
      </c>
      <c r="H213" s="65">
        <v>-4.5454545454548523E-4</v>
      </c>
      <c r="J213" s="69">
        <v>4</v>
      </c>
      <c r="K213" s="68">
        <v>-1.4545454545454639E-2</v>
      </c>
      <c r="L213" s="70">
        <f t="array" ref="L213">PRODUCT(1+D191:D213)-1</f>
        <v>4.020813623462649E-2</v>
      </c>
      <c r="M213" t="str">
        <f t="shared" si="5"/>
        <v/>
      </c>
      <c r="N213" s="66"/>
    </row>
    <row r="214" spans="1:14" x14ac:dyDescent="0.25">
      <c r="A214" s="51">
        <f t="shared" si="6"/>
        <v>212</v>
      </c>
      <c r="B214" s="3">
        <v>10534</v>
      </c>
      <c r="C214" s="8">
        <v>21.95</v>
      </c>
      <c r="D214" s="50">
        <v>-1.8190086402910532E-3</v>
      </c>
      <c r="E214" s="16">
        <v>0.24292185730464455</v>
      </c>
      <c r="F214" s="63">
        <v>124.29218573046445</v>
      </c>
      <c r="G214" s="64">
        <v>124.57531143827873</v>
      </c>
      <c r="H214" s="65">
        <v>-2.2727272727273151E-3</v>
      </c>
      <c r="I214" s="51" t="s">
        <v>80</v>
      </c>
      <c r="J214" s="69">
        <v>5</v>
      </c>
      <c r="K214" s="68">
        <v>-1.4545454545454639E-2</v>
      </c>
      <c r="L214" s="70">
        <f t="array" ref="L214">PRODUCT(1+D192:D214)-1</f>
        <v>2.7621722846441488E-2</v>
      </c>
      <c r="M214" t="str">
        <f t="shared" si="5"/>
        <v/>
      </c>
      <c r="N214" s="66"/>
    </row>
    <row r="215" spans="1:14" x14ac:dyDescent="0.25">
      <c r="A215" s="51">
        <f t="shared" si="6"/>
        <v>213</v>
      </c>
      <c r="B215" s="3">
        <v>10537</v>
      </c>
      <c r="C215" s="8">
        <v>22.24</v>
      </c>
      <c r="D215" s="50">
        <v>1.3211845102505615E-2</v>
      </c>
      <c r="E215" s="16">
        <v>0.25934314835787209</v>
      </c>
      <c r="F215" s="63">
        <v>125.93431483578721</v>
      </c>
      <c r="G215" s="64">
        <v>125.93431483578721</v>
      </c>
      <c r="H215" s="65">
        <v>0</v>
      </c>
      <c r="J215" s="69" t="s">
        <v>69</v>
      </c>
      <c r="K215" s="68" t="s">
        <v>69</v>
      </c>
      <c r="L215" s="70">
        <f t="array" ref="L215">PRODUCT(1+D193:D215)-1</f>
        <v>4.6095954844779019E-2</v>
      </c>
      <c r="M215" t="str">
        <f t="shared" si="5"/>
        <v/>
      </c>
      <c r="N215" s="66"/>
    </row>
    <row r="216" spans="1:14" x14ac:dyDescent="0.25">
      <c r="A216" s="51">
        <f t="shared" si="6"/>
        <v>214</v>
      </c>
      <c r="B216" s="3">
        <v>10538</v>
      </c>
      <c r="C216" s="8">
        <v>22.5</v>
      </c>
      <c r="D216" s="50">
        <v>1.1690647482014427E-2</v>
      </c>
      <c r="E216" s="16">
        <v>0.27406568516421426</v>
      </c>
      <c r="F216" s="63">
        <v>127.40656851642143</v>
      </c>
      <c r="G216" s="64">
        <v>127.40656851642143</v>
      </c>
      <c r="H216" s="65">
        <v>0</v>
      </c>
      <c r="I216" s="51" t="s">
        <v>79</v>
      </c>
      <c r="J216" s="69">
        <v>1</v>
      </c>
      <c r="K216" s="68">
        <v>0</v>
      </c>
      <c r="L216" s="70">
        <f t="array" ref="L216">PRODUCT(1+D194:D216)-1</f>
        <v>6.1821613968852773E-2</v>
      </c>
      <c r="M216" t="str">
        <f t="shared" si="5"/>
        <v/>
      </c>
      <c r="N216" s="66"/>
    </row>
    <row r="217" spans="1:14" x14ac:dyDescent="0.25">
      <c r="A217" s="51">
        <f t="shared" si="6"/>
        <v>215</v>
      </c>
      <c r="B217" s="3">
        <v>10540</v>
      </c>
      <c r="C217" s="8">
        <v>22.39</v>
      </c>
      <c r="D217" s="50">
        <v>-4.8888888888888316E-3</v>
      </c>
      <c r="E217" s="16">
        <v>0.26783691959230049</v>
      </c>
      <c r="F217" s="63">
        <v>126.78369195923005</v>
      </c>
      <c r="G217" s="64">
        <v>127.40656851642143</v>
      </c>
      <c r="H217" s="65">
        <v>-4.8888888888887205E-3</v>
      </c>
      <c r="I217" s="51" t="s">
        <v>80</v>
      </c>
      <c r="J217" s="69">
        <v>2</v>
      </c>
      <c r="K217" s="68">
        <v>-4.8888888888887205E-3</v>
      </c>
      <c r="L217" s="70">
        <f t="array" ref="L217">PRODUCT(1+D195:D217)-1</f>
        <v>5.315145813734734E-2</v>
      </c>
      <c r="M217" t="str">
        <f t="shared" si="5"/>
        <v/>
      </c>
      <c r="N217" s="66"/>
    </row>
    <row r="218" spans="1:14" x14ac:dyDescent="0.25">
      <c r="A218" s="51">
        <f t="shared" si="6"/>
        <v>216</v>
      </c>
      <c r="B218" s="3">
        <v>10541</v>
      </c>
      <c r="C218" s="8">
        <v>22.55</v>
      </c>
      <c r="D218" s="50">
        <v>7.1460473425637439E-3</v>
      </c>
      <c r="E218" s="16">
        <v>0.27689694224235728</v>
      </c>
      <c r="F218" s="63">
        <v>127.68969422423572</v>
      </c>
      <c r="G218" s="64">
        <v>127.68969422423572</v>
      </c>
      <c r="H218" s="65">
        <v>0</v>
      </c>
      <c r="J218" s="69" t="s">
        <v>69</v>
      </c>
      <c r="K218" s="68" t="s">
        <v>69</v>
      </c>
      <c r="L218" s="70">
        <f t="array" ref="L218">PRODUCT(1+D196:D218)-1</f>
        <v>6.2676720075400372E-2</v>
      </c>
      <c r="M218" t="str">
        <f t="shared" ref="M218:M281" si="7">IF(AND(L218&lt;=-0.25,MIN(L196:L217)&gt;-0.25),1,"")</f>
        <v/>
      </c>
      <c r="N218" s="66"/>
    </row>
    <row r="219" spans="1:14" x14ac:dyDescent="0.25">
      <c r="A219" s="51">
        <f t="shared" si="6"/>
        <v>217</v>
      </c>
      <c r="B219" s="3">
        <v>10544</v>
      </c>
      <c r="C219" s="8">
        <v>22.84</v>
      </c>
      <c r="D219" s="50">
        <v>1.2860310421286103E-2</v>
      </c>
      <c r="E219" s="16">
        <v>0.29331823329558504</v>
      </c>
      <c r="F219" s="63">
        <v>129.33182332955852</v>
      </c>
      <c r="G219" s="64">
        <v>129.33182332955852</v>
      </c>
      <c r="H219" s="65">
        <v>0</v>
      </c>
      <c r="J219" s="69" t="s">
        <v>69</v>
      </c>
      <c r="K219" s="68" t="s">
        <v>69</v>
      </c>
      <c r="L219" s="70">
        <f t="array" ref="L219">PRODUCT(1+D197:D219)-1</f>
        <v>8.1951681667456588E-2</v>
      </c>
      <c r="M219" t="str">
        <f t="shared" si="7"/>
        <v/>
      </c>
      <c r="N219" s="66"/>
    </row>
    <row r="220" spans="1:14" x14ac:dyDescent="0.25">
      <c r="A220" s="51">
        <f t="shared" si="6"/>
        <v>218</v>
      </c>
      <c r="B220" s="3">
        <v>10545</v>
      </c>
      <c r="C220" s="8">
        <v>22.91</v>
      </c>
      <c r="D220" s="50">
        <v>3.0647985989491477E-3</v>
      </c>
      <c r="E220" s="16">
        <v>0.29728199320498483</v>
      </c>
      <c r="F220" s="63">
        <v>129.72819932049848</v>
      </c>
      <c r="G220" s="64">
        <v>129.72819932049848</v>
      </c>
      <c r="H220" s="65">
        <v>0</v>
      </c>
      <c r="J220" s="69" t="s">
        <v>69</v>
      </c>
      <c r="K220" s="68" t="s">
        <v>69</v>
      </c>
      <c r="L220" s="70">
        <f t="array" ref="L220">PRODUCT(1+D198:D220)-1</f>
        <v>8.1680830972615803E-2</v>
      </c>
      <c r="M220" t="str">
        <f t="shared" si="7"/>
        <v/>
      </c>
      <c r="N220" s="66"/>
    </row>
    <row r="221" spans="1:14" x14ac:dyDescent="0.25">
      <c r="A221" s="51">
        <f t="shared" si="6"/>
        <v>219</v>
      </c>
      <c r="B221" s="3">
        <v>10546</v>
      </c>
      <c r="C221" s="8">
        <v>22.91</v>
      </c>
      <c r="D221" s="50">
        <v>0</v>
      </c>
      <c r="E221" s="16">
        <v>0.29728199320498483</v>
      </c>
      <c r="F221" s="63">
        <v>129.72819932049848</v>
      </c>
      <c r="G221" s="64">
        <v>129.72819932049848</v>
      </c>
      <c r="H221" s="65">
        <v>0</v>
      </c>
      <c r="J221" s="69" t="s">
        <v>69</v>
      </c>
      <c r="K221" s="68" t="s">
        <v>69</v>
      </c>
      <c r="L221" s="70">
        <f t="array" ref="L221">PRODUCT(1+D199:D221)-1</f>
        <v>7.006071929005131E-2</v>
      </c>
      <c r="M221" t="str">
        <f t="shared" si="7"/>
        <v/>
      </c>
      <c r="N221" s="66"/>
    </row>
    <row r="222" spans="1:14" x14ac:dyDescent="0.25">
      <c r="A222" s="51">
        <f t="shared" si="6"/>
        <v>220</v>
      </c>
      <c r="B222" s="3">
        <v>10547</v>
      </c>
      <c r="C222" s="8">
        <v>23.03</v>
      </c>
      <c r="D222" s="50">
        <v>5.2378873854213026E-3</v>
      </c>
      <c r="E222" s="16">
        <v>0.30407701019252742</v>
      </c>
      <c r="F222" s="63">
        <v>130.40770101925276</v>
      </c>
      <c r="G222" s="64">
        <v>130.40770101925276</v>
      </c>
      <c r="H222" s="65">
        <v>0</v>
      </c>
      <c r="J222" s="69" t="s">
        <v>69</v>
      </c>
      <c r="K222" s="68" t="s">
        <v>69</v>
      </c>
      <c r="L222" s="70">
        <f t="array" ref="L222">PRODUCT(1+D200:D222)-1</f>
        <v>7.0664807066480373E-2</v>
      </c>
      <c r="M222" t="str">
        <f t="shared" si="7"/>
        <v/>
      </c>
      <c r="N222" s="66"/>
    </row>
    <row r="223" spans="1:14" x14ac:dyDescent="0.25">
      <c r="A223" s="51">
        <f t="shared" si="6"/>
        <v>221</v>
      </c>
      <c r="B223" s="3">
        <v>10548</v>
      </c>
      <c r="C223" s="8">
        <v>23.37</v>
      </c>
      <c r="D223" s="50">
        <v>1.4763352149370412E-2</v>
      </c>
      <c r="E223" s="16">
        <v>0.32332955832389776</v>
      </c>
      <c r="F223" s="63">
        <v>132.33295583238979</v>
      </c>
      <c r="G223" s="64">
        <v>132.33295583238979</v>
      </c>
      <c r="H223" s="65">
        <v>0</v>
      </c>
      <c r="J223" s="69" t="s">
        <v>69</v>
      </c>
      <c r="K223" s="68" t="s">
        <v>69</v>
      </c>
      <c r="L223" s="70">
        <f t="array" ref="L223">PRODUCT(1+D201:D223)-1</f>
        <v>7.9445727482679196E-2</v>
      </c>
      <c r="M223" t="str">
        <f t="shared" si="7"/>
        <v/>
      </c>
      <c r="N223" s="66"/>
    </row>
    <row r="224" spans="1:14" x14ac:dyDescent="0.25">
      <c r="A224" s="51">
        <f t="shared" si="6"/>
        <v>222</v>
      </c>
      <c r="B224" s="3">
        <v>10551</v>
      </c>
      <c r="C224" s="8">
        <v>23.37</v>
      </c>
      <c r="D224" s="50">
        <v>0</v>
      </c>
      <c r="E224" s="16">
        <v>0.32332955832389776</v>
      </c>
      <c r="F224" s="63">
        <v>132.33295583238979</v>
      </c>
      <c r="G224" s="64">
        <v>132.33295583238979</v>
      </c>
      <c r="H224" s="65">
        <v>0</v>
      </c>
      <c r="J224" s="69" t="s">
        <v>69</v>
      </c>
      <c r="K224" s="68" t="s">
        <v>69</v>
      </c>
      <c r="L224" s="70">
        <f t="array" ref="L224">PRODUCT(1+D202:D224)-1</f>
        <v>7.5966850828729671E-2</v>
      </c>
      <c r="M224" t="str">
        <f t="shared" si="7"/>
        <v/>
      </c>
      <c r="N224" s="66"/>
    </row>
    <row r="225" spans="1:14" x14ac:dyDescent="0.25">
      <c r="A225" s="51">
        <f t="shared" si="6"/>
        <v>223</v>
      </c>
      <c r="B225" s="3">
        <v>10552</v>
      </c>
      <c r="C225" s="8">
        <v>23.57</v>
      </c>
      <c r="D225" s="50">
        <v>8.5579803166453416E-3</v>
      </c>
      <c r="E225" s="16">
        <v>0.33465458663646874</v>
      </c>
      <c r="F225" s="63">
        <v>133.46545866364687</v>
      </c>
      <c r="G225" s="64">
        <v>133.46545866364687</v>
      </c>
      <c r="H225" s="65">
        <v>0</v>
      </c>
      <c r="I225" s="51" t="s">
        <v>79</v>
      </c>
      <c r="J225" s="69">
        <v>1</v>
      </c>
      <c r="K225" s="68">
        <v>0</v>
      </c>
      <c r="L225" s="70">
        <f t="array" ref="L225">PRODUCT(1+D203:D225)-1</f>
        <v>8.16888480954574E-2</v>
      </c>
      <c r="M225" t="str">
        <f t="shared" si="7"/>
        <v/>
      </c>
      <c r="N225" s="66"/>
    </row>
    <row r="226" spans="1:14" x14ac:dyDescent="0.25">
      <c r="A226" s="51">
        <f t="shared" si="6"/>
        <v>224</v>
      </c>
      <c r="B226" s="3">
        <v>10553</v>
      </c>
      <c r="C226" s="8">
        <v>23.22</v>
      </c>
      <c r="D226" s="50">
        <v>-1.4849384811200794E-2</v>
      </c>
      <c r="E226" s="16">
        <v>0.3148357870894698</v>
      </c>
      <c r="F226" s="63">
        <v>131.48357870894699</v>
      </c>
      <c r="G226" s="64">
        <v>133.46545866364687</v>
      </c>
      <c r="H226" s="65">
        <v>-1.4849384811200572E-2</v>
      </c>
      <c r="J226" s="69">
        <v>2</v>
      </c>
      <c r="K226" s="68">
        <v>-1.4849384811200572E-2</v>
      </c>
      <c r="L226" s="70">
        <f t="array" ref="L226">PRODUCT(1+D204:D226)-1</f>
        <v>6.3186813186813184E-2</v>
      </c>
      <c r="M226" t="str">
        <f t="shared" si="7"/>
        <v/>
      </c>
      <c r="N226" s="66"/>
    </row>
    <row r="227" spans="1:14" x14ac:dyDescent="0.25">
      <c r="A227" s="51">
        <f t="shared" si="6"/>
        <v>225</v>
      </c>
      <c r="B227" s="3">
        <v>10554</v>
      </c>
      <c r="C227" s="8">
        <v>23.52</v>
      </c>
      <c r="D227" s="50">
        <v>1.2919896640826822E-2</v>
      </c>
      <c r="E227" s="16">
        <v>0.33182332955832594</v>
      </c>
      <c r="F227" s="63">
        <v>133.18233295583261</v>
      </c>
      <c r="G227" s="64">
        <v>133.46545866364687</v>
      </c>
      <c r="H227" s="65">
        <v>-2.1213406873142882E-3</v>
      </c>
      <c r="I227" s="51" t="s">
        <v>80</v>
      </c>
      <c r="J227" s="69">
        <v>3</v>
      </c>
      <c r="K227" s="68">
        <v>-1.4849384811200572E-2</v>
      </c>
      <c r="L227" s="70">
        <f t="array" ref="L227">PRODUCT(1+D205:D227)-1</f>
        <v>7.1038251366120297E-2</v>
      </c>
      <c r="M227" t="str">
        <f t="shared" si="7"/>
        <v/>
      </c>
      <c r="N227" s="66"/>
    </row>
    <row r="228" spans="1:14" x14ac:dyDescent="0.25">
      <c r="A228" s="51">
        <f t="shared" si="6"/>
        <v>226</v>
      </c>
      <c r="B228" s="3">
        <v>10555</v>
      </c>
      <c r="C228" s="8">
        <v>23.7</v>
      </c>
      <c r="D228" s="50">
        <v>7.6530612244898322E-3</v>
      </c>
      <c r="E228" s="16">
        <v>0.34201585503963972</v>
      </c>
      <c r="F228" s="63">
        <v>134.20158550396397</v>
      </c>
      <c r="G228" s="64">
        <v>134.20158550396397</v>
      </c>
      <c r="H228" s="65">
        <v>0</v>
      </c>
      <c r="J228" s="69" t="s">
        <v>69</v>
      </c>
      <c r="K228" s="68" t="s">
        <v>69</v>
      </c>
      <c r="L228" s="70">
        <f t="array" ref="L228">PRODUCT(1+D206:D228)-1</f>
        <v>8.6657496561210579E-2</v>
      </c>
      <c r="M228" t="str">
        <f t="shared" si="7"/>
        <v/>
      </c>
      <c r="N228" s="66"/>
    </row>
    <row r="229" spans="1:14" x14ac:dyDescent="0.25">
      <c r="A229" s="51">
        <f t="shared" si="6"/>
        <v>227</v>
      </c>
      <c r="B229" s="3">
        <v>10558</v>
      </c>
      <c r="C229" s="8">
        <v>23.8</v>
      </c>
      <c r="D229" s="50">
        <v>4.2194092827005925E-3</v>
      </c>
      <c r="E229" s="16">
        <v>0.34767836919592532</v>
      </c>
      <c r="F229" s="63">
        <v>134.76783691959253</v>
      </c>
      <c r="G229" s="64">
        <v>134.76783691959253</v>
      </c>
      <c r="H229" s="65">
        <v>0</v>
      </c>
      <c r="J229" s="69" t="s">
        <v>69</v>
      </c>
      <c r="K229" s="68" t="s">
        <v>69</v>
      </c>
      <c r="L229" s="70">
        <f t="array" ref="L229">PRODUCT(1+D207:D229)-1</f>
        <v>8.4282460136674953E-2</v>
      </c>
      <c r="M229" t="str">
        <f t="shared" si="7"/>
        <v/>
      </c>
      <c r="N229" s="66" t="str">
        <f t="shared" ref="N229:N292" si="8">IF(AND(M229=1,SUM(M1:M228)=0),1,"")</f>
        <v/>
      </c>
    </row>
    <row r="230" spans="1:14" x14ac:dyDescent="0.25">
      <c r="A230" s="51">
        <f t="shared" si="6"/>
        <v>228</v>
      </c>
      <c r="B230" s="3">
        <v>10559</v>
      </c>
      <c r="C230" s="8">
        <v>23.91</v>
      </c>
      <c r="D230" s="50">
        <v>4.6218487394957819E-3</v>
      </c>
      <c r="E230" s="16">
        <v>0.3539071347678393</v>
      </c>
      <c r="F230" s="63">
        <v>135.39071347678393</v>
      </c>
      <c r="G230" s="64">
        <v>135.39071347678393</v>
      </c>
      <c r="H230" s="65">
        <v>0</v>
      </c>
      <c r="J230" s="69" t="s">
        <v>69</v>
      </c>
      <c r="K230" s="68" t="s">
        <v>69</v>
      </c>
      <c r="L230" s="70">
        <f t="array" ref="L230">PRODUCT(1+D208:D230)-1</f>
        <v>8.7312414733970334E-2</v>
      </c>
      <c r="M230" t="str">
        <f t="shared" si="7"/>
        <v/>
      </c>
      <c r="N230" s="66" t="str">
        <f t="shared" si="8"/>
        <v/>
      </c>
    </row>
    <row r="231" spans="1:14" x14ac:dyDescent="0.25">
      <c r="A231" s="51">
        <f t="shared" si="6"/>
        <v>229</v>
      </c>
      <c r="B231" s="3">
        <v>10560</v>
      </c>
      <c r="C231" s="8">
        <v>24.19</v>
      </c>
      <c r="D231" s="50">
        <v>1.1710581346716875E-2</v>
      </c>
      <c r="E231" s="16">
        <v>0.36976217440543846</v>
      </c>
      <c r="F231" s="63">
        <v>136.97621744054385</v>
      </c>
      <c r="G231" s="64">
        <v>136.97621744054385</v>
      </c>
      <c r="H231" s="65">
        <v>0</v>
      </c>
      <c r="J231" s="69" t="s">
        <v>69</v>
      </c>
      <c r="K231" s="68" t="s">
        <v>69</v>
      </c>
      <c r="L231" s="70">
        <f t="array" ref="L231">PRODUCT(1+D209:D231)-1</f>
        <v>0.10406207211319041</v>
      </c>
      <c r="M231" t="str">
        <f t="shared" si="7"/>
        <v/>
      </c>
      <c r="N231" s="66" t="str">
        <f t="shared" si="8"/>
        <v/>
      </c>
    </row>
    <row r="232" spans="1:14" x14ac:dyDescent="0.25">
      <c r="A232" s="51">
        <f t="shared" si="6"/>
        <v>230</v>
      </c>
      <c r="B232" s="3">
        <v>10562</v>
      </c>
      <c r="C232" s="8">
        <v>24.28</v>
      </c>
      <c r="D232" s="50">
        <v>3.7205456800331049E-3</v>
      </c>
      <c r="E232" s="16">
        <v>0.37485843714609546</v>
      </c>
      <c r="F232" s="63">
        <v>137.48584371460956</v>
      </c>
      <c r="G232" s="64">
        <v>137.48584371460956</v>
      </c>
      <c r="H232" s="65">
        <v>0</v>
      </c>
      <c r="I232" s="51" t="s">
        <v>79</v>
      </c>
      <c r="J232" s="69">
        <v>1</v>
      </c>
      <c r="K232" s="68">
        <v>0</v>
      </c>
      <c r="L232" s="70">
        <f t="array" ref="L232">PRODUCT(1+D210:D232)-1</f>
        <v>0.12147806004618977</v>
      </c>
      <c r="M232" t="str">
        <f t="shared" si="7"/>
        <v/>
      </c>
      <c r="N232" s="66" t="str">
        <f t="shared" si="8"/>
        <v/>
      </c>
    </row>
    <row r="233" spans="1:14" x14ac:dyDescent="0.25">
      <c r="A233" s="51">
        <f t="shared" si="6"/>
        <v>231</v>
      </c>
      <c r="B233" s="3">
        <v>10565</v>
      </c>
      <c r="C233" s="8">
        <v>23.85</v>
      </c>
      <c r="D233" s="50">
        <v>-1.7710049423393714E-2</v>
      </c>
      <c r="E233" s="16">
        <v>0.35050962627406834</v>
      </c>
      <c r="F233" s="63">
        <v>135.05096262740685</v>
      </c>
      <c r="G233" s="64">
        <v>137.48584371460956</v>
      </c>
      <c r="H233" s="65">
        <v>-1.7710049423393603E-2</v>
      </c>
      <c r="J233" s="69">
        <v>2</v>
      </c>
      <c r="K233" s="68">
        <v>-1.7710049423393603E-2</v>
      </c>
      <c r="L233" s="70">
        <f t="array" ref="L233">PRODUCT(1+D211:D233)-1</f>
        <v>8.4090909090909438E-2</v>
      </c>
      <c r="M233" t="str">
        <f t="shared" si="7"/>
        <v/>
      </c>
      <c r="N233" s="66" t="str">
        <f t="shared" si="8"/>
        <v/>
      </c>
    </row>
    <row r="234" spans="1:14" x14ac:dyDescent="0.25">
      <c r="A234" s="51">
        <f t="shared" si="6"/>
        <v>232</v>
      </c>
      <c r="B234" s="3">
        <v>10566</v>
      </c>
      <c r="C234" s="8">
        <v>23.91</v>
      </c>
      <c r="D234" s="50">
        <v>2.515723270440251E-3</v>
      </c>
      <c r="E234" s="16">
        <v>0.35390713476783953</v>
      </c>
      <c r="F234" s="63">
        <v>135.39071347678396</v>
      </c>
      <c r="G234" s="64">
        <v>137.48584371460956</v>
      </c>
      <c r="H234" s="65">
        <v>-1.5238879736408584E-2</v>
      </c>
      <c r="J234" s="69">
        <v>3</v>
      </c>
      <c r="K234" s="68">
        <v>-1.7710049423393603E-2</v>
      </c>
      <c r="L234" s="70">
        <f t="array" ref="L234">PRODUCT(1+D212:D234)-1</f>
        <v>9.8805147058824039E-2</v>
      </c>
      <c r="M234" t="str">
        <f t="shared" si="7"/>
        <v/>
      </c>
      <c r="N234" s="66" t="str">
        <f t="shared" si="8"/>
        <v/>
      </c>
    </row>
    <row r="235" spans="1:14" x14ac:dyDescent="0.25">
      <c r="A235" s="51">
        <f t="shared" si="6"/>
        <v>233</v>
      </c>
      <c r="B235" s="3">
        <v>10567</v>
      </c>
      <c r="C235" s="8">
        <v>23.81</v>
      </c>
      <c r="D235" s="50">
        <v>-4.182350480970376E-3</v>
      </c>
      <c r="E235" s="16">
        <v>0.34824462061155392</v>
      </c>
      <c r="F235" s="63">
        <v>134.8244620611554</v>
      </c>
      <c r="G235" s="64">
        <v>137.48584371460956</v>
      </c>
      <c r="H235" s="65">
        <v>-1.9357495881384024E-2</v>
      </c>
      <c r="J235" s="69">
        <v>4</v>
      </c>
      <c r="K235" s="68">
        <v>-1.9357495881384024E-2</v>
      </c>
      <c r="L235" s="70">
        <f t="array" ref="L235">PRODUCT(1+D213:D235)-1</f>
        <v>9.8247232472324475E-2</v>
      </c>
      <c r="M235" t="str">
        <f t="shared" si="7"/>
        <v/>
      </c>
      <c r="N235" s="66" t="str">
        <f t="shared" si="8"/>
        <v/>
      </c>
    </row>
    <row r="236" spans="1:14" x14ac:dyDescent="0.25">
      <c r="A236" s="51">
        <f t="shared" si="6"/>
        <v>234</v>
      </c>
      <c r="B236" s="3">
        <v>10568</v>
      </c>
      <c r="C236" s="8">
        <v>22.91</v>
      </c>
      <c r="D236" s="50">
        <v>-3.7799244015119693E-2</v>
      </c>
      <c r="E236" s="16">
        <v>0.29728199320498527</v>
      </c>
      <c r="F236" s="63">
        <v>129.72819932049853</v>
      </c>
      <c r="G236" s="64">
        <v>137.48584371460956</v>
      </c>
      <c r="H236" s="65">
        <v>-5.6425041186161651E-2</v>
      </c>
      <c r="J236" s="69">
        <v>5</v>
      </c>
      <c r="K236" s="68">
        <v>-5.6425041186161651E-2</v>
      </c>
      <c r="L236" s="70">
        <f t="array" ref="L236">PRODUCT(1+D214:D236)-1</f>
        <v>4.183719872669478E-2</v>
      </c>
      <c r="M236" t="str">
        <f t="shared" si="7"/>
        <v/>
      </c>
      <c r="N236" s="66" t="str">
        <f t="shared" si="8"/>
        <v/>
      </c>
    </row>
    <row r="237" spans="1:14" x14ac:dyDescent="0.25">
      <c r="A237" s="51">
        <f t="shared" si="6"/>
        <v>235</v>
      </c>
      <c r="B237" s="3">
        <v>10569</v>
      </c>
      <c r="C237" s="8">
        <v>22.36</v>
      </c>
      <c r="D237" s="50">
        <v>-2.400698384984723E-2</v>
      </c>
      <c r="E237" s="16">
        <v>0.26613816534541557</v>
      </c>
      <c r="F237" s="63">
        <v>126.61381653454156</v>
      </c>
      <c r="G237" s="64">
        <v>137.48584371460956</v>
      </c>
      <c r="H237" s="65">
        <v>-7.9077429983525738E-2</v>
      </c>
      <c r="J237" s="69">
        <v>6</v>
      </c>
      <c r="K237" s="68">
        <v>-7.9077429983525738E-2</v>
      </c>
      <c r="L237" s="70">
        <f t="array" ref="L237">PRODUCT(1+D215:D237)-1</f>
        <v>1.8678815489750145E-2</v>
      </c>
      <c r="M237" t="str">
        <f t="shared" si="7"/>
        <v/>
      </c>
      <c r="N237" s="66" t="str">
        <f t="shared" si="8"/>
        <v/>
      </c>
    </row>
    <row r="238" spans="1:14" x14ac:dyDescent="0.25">
      <c r="A238" s="51">
        <f t="shared" si="6"/>
        <v>236</v>
      </c>
      <c r="B238" s="3">
        <v>10572</v>
      </c>
      <c r="C238" s="8">
        <v>22.31</v>
      </c>
      <c r="D238" s="50">
        <v>-2.2361359570661765E-3</v>
      </c>
      <c r="E238" s="16">
        <v>0.26330690826727299</v>
      </c>
      <c r="F238" s="63">
        <v>126.33069082672731</v>
      </c>
      <c r="G238" s="64">
        <v>137.48584371460956</v>
      </c>
      <c r="H238" s="65">
        <v>-8.1136738056013291E-2</v>
      </c>
      <c r="J238" s="69">
        <v>7</v>
      </c>
      <c r="K238" s="68">
        <v>-8.1136738056013291E-2</v>
      </c>
      <c r="L238" s="70">
        <f t="array" ref="L238">PRODUCT(1+D216:D238)-1</f>
        <v>3.1474820143888582E-3</v>
      </c>
      <c r="M238" t="str">
        <f t="shared" si="7"/>
        <v/>
      </c>
      <c r="N238" s="66" t="str">
        <f t="shared" si="8"/>
        <v/>
      </c>
    </row>
    <row r="239" spans="1:14" x14ac:dyDescent="0.25">
      <c r="A239" s="51">
        <f t="shared" si="6"/>
        <v>237</v>
      </c>
      <c r="B239" s="3">
        <v>10573</v>
      </c>
      <c r="C239" s="8">
        <v>22.74</v>
      </c>
      <c r="D239" s="50">
        <v>1.92738682205289E-2</v>
      </c>
      <c r="E239" s="16">
        <v>0.2876557191393001</v>
      </c>
      <c r="F239" s="63">
        <v>128.76557191393002</v>
      </c>
      <c r="G239" s="64">
        <v>137.48584371460956</v>
      </c>
      <c r="H239" s="65">
        <v>-6.3426688632619577E-2</v>
      </c>
      <c r="J239" s="69">
        <v>8</v>
      </c>
      <c r="K239" s="68">
        <v>-8.1136738056013291E-2</v>
      </c>
      <c r="L239" s="70">
        <f t="array" ref="L239">PRODUCT(1+D217:D239)-1</f>
        <v>1.0666666666666824E-2</v>
      </c>
      <c r="M239" t="str">
        <f t="shared" si="7"/>
        <v/>
      </c>
      <c r="N239" s="66" t="str">
        <f t="shared" si="8"/>
        <v/>
      </c>
    </row>
    <row r="240" spans="1:14" x14ac:dyDescent="0.25">
      <c r="A240" s="51">
        <f t="shared" si="6"/>
        <v>238</v>
      </c>
      <c r="B240" s="3">
        <v>10574</v>
      </c>
      <c r="C240" s="8">
        <v>22.52</v>
      </c>
      <c r="D240" s="50">
        <v>-9.6745822339489029E-3</v>
      </c>
      <c r="E240" s="16">
        <v>0.27519818799547235</v>
      </c>
      <c r="F240" s="63">
        <v>127.51981879954724</v>
      </c>
      <c r="G240" s="64">
        <v>137.48584371460956</v>
      </c>
      <c r="H240" s="65">
        <v>-7.2487644151565167E-2</v>
      </c>
      <c r="J240" s="69">
        <v>9</v>
      </c>
      <c r="K240" s="68">
        <v>-8.1136738056013291E-2</v>
      </c>
      <c r="L240" s="70">
        <f t="array" ref="L240">PRODUCT(1+D218:D240)-1</f>
        <v>5.8061634658330696E-3</v>
      </c>
      <c r="M240" t="str">
        <f t="shared" si="7"/>
        <v/>
      </c>
      <c r="N240" s="66" t="str">
        <f t="shared" si="8"/>
        <v/>
      </c>
    </row>
    <row r="241" spans="1:14" x14ac:dyDescent="0.25">
      <c r="A241" s="51">
        <f t="shared" si="6"/>
        <v>239</v>
      </c>
      <c r="B241" s="3">
        <v>10575</v>
      </c>
      <c r="C241" s="8">
        <v>22.48</v>
      </c>
      <c r="D241" s="50">
        <v>-1.7761989342806039E-3</v>
      </c>
      <c r="E241" s="16">
        <v>0.27293318233295816</v>
      </c>
      <c r="F241" s="63">
        <v>127.29331823329582</v>
      </c>
      <c r="G241" s="64">
        <v>137.48584371460956</v>
      </c>
      <c r="H241" s="65">
        <v>-7.4135090609555254E-2</v>
      </c>
      <c r="J241" s="69">
        <v>10</v>
      </c>
      <c r="K241" s="68">
        <v>-8.1136738056013291E-2</v>
      </c>
      <c r="L241" s="70">
        <f t="array" ref="L241">PRODUCT(1+D219:D241)-1</f>
        <v>-3.1042128603099295E-3</v>
      </c>
      <c r="M241" t="str">
        <f t="shared" si="7"/>
        <v/>
      </c>
      <c r="N241" s="66" t="str">
        <f t="shared" si="8"/>
        <v/>
      </c>
    </row>
    <row r="242" spans="1:14" x14ac:dyDescent="0.25">
      <c r="A242" s="51">
        <f t="shared" si="6"/>
        <v>240</v>
      </c>
      <c r="B242" s="3">
        <v>10576</v>
      </c>
      <c r="C242" s="8">
        <v>22.53</v>
      </c>
      <c r="D242" s="50">
        <v>2.2241992882563455E-3</v>
      </c>
      <c r="E242" s="16">
        <v>0.27576443941110096</v>
      </c>
      <c r="F242" s="63">
        <v>127.5764439411101</v>
      </c>
      <c r="G242" s="64">
        <v>137.48584371460956</v>
      </c>
      <c r="H242" s="65">
        <v>-7.207578253706759E-2</v>
      </c>
      <c r="J242" s="69">
        <v>11</v>
      </c>
      <c r="K242" s="68">
        <v>-8.1136738056013291E-2</v>
      </c>
      <c r="L242" s="70">
        <f t="array" ref="L242">PRODUCT(1+D220:D242)-1</f>
        <v>-1.3572679509632146E-2</v>
      </c>
      <c r="M242" t="str">
        <f t="shared" si="7"/>
        <v/>
      </c>
      <c r="N242" s="66" t="str">
        <f t="shared" si="8"/>
        <v/>
      </c>
    </row>
    <row r="243" spans="1:14" x14ac:dyDescent="0.25">
      <c r="A243" s="51">
        <f t="shared" si="6"/>
        <v>241</v>
      </c>
      <c r="B243" s="3">
        <v>10579</v>
      </c>
      <c r="C243" s="8">
        <v>22.44</v>
      </c>
      <c r="D243" s="50">
        <v>-3.9946737683088651E-3</v>
      </c>
      <c r="E243" s="16">
        <v>0.27066817667044418</v>
      </c>
      <c r="F243" s="63">
        <v>127.06681766704442</v>
      </c>
      <c r="G243" s="64">
        <v>137.48584371460956</v>
      </c>
      <c r="H243" s="65">
        <v>-7.5782537067545341E-2</v>
      </c>
      <c r="J243" s="69">
        <v>12</v>
      </c>
      <c r="K243" s="68">
        <v>-8.1136738056013291E-2</v>
      </c>
      <c r="L243" s="70">
        <f t="array" ref="L243">PRODUCT(1+D221:D243)-1</f>
        <v>-2.0515058926232288E-2</v>
      </c>
      <c r="M243" t="str">
        <f t="shared" si="7"/>
        <v/>
      </c>
      <c r="N243" s="66" t="str">
        <f t="shared" si="8"/>
        <v/>
      </c>
    </row>
    <row r="244" spans="1:14" x14ac:dyDescent="0.25">
      <c r="A244" s="51">
        <f t="shared" si="6"/>
        <v>242</v>
      </c>
      <c r="B244" s="3">
        <v>10580</v>
      </c>
      <c r="C244" s="8">
        <v>22.7</v>
      </c>
      <c r="D244" s="50">
        <v>1.1586452762923249E-2</v>
      </c>
      <c r="E244" s="16">
        <v>0.28539071347678613</v>
      </c>
      <c r="F244" s="63">
        <v>128.5390713476786</v>
      </c>
      <c r="G244" s="64">
        <v>137.48584371460956</v>
      </c>
      <c r="H244" s="65">
        <v>-6.5074135090609775E-2</v>
      </c>
      <c r="J244" s="69">
        <v>13</v>
      </c>
      <c r="K244" s="68">
        <v>-8.1136738056013291E-2</v>
      </c>
      <c r="L244" s="70">
        <f t="array" ref="L244">PRODUCT(1+D222:D244)-1</f>
        <v>-9.1663029244863914E-3</v>
      </c>
      <c r="M244" t="str">
        <f t="shared" si="7"/>
        <v/>
      </c>
      <c r="N244" s="66" t="str">
        <f t="shared" si="8"/>
        <v/>
      </c>
    </row>
    <row r="245" spans="1:14" x14ac:dyDescent="0.25">
      <c r="A245" s="51">
        <f t="shared" si="6"/>
        <v>243</v>
      </c>
      <c r="B245" s="3">
        <v>10581</v>
      </c>
      <c r="C245" s="8">
        <v>22.98</v>
      </c>
      <c r="D245" s="50">
        <v>1.2334801762114544E-2</v>
      </c>
      <c r="E245" s="16">
        <v>0.30124575311438528</v>
      </c>
      <c r="F245" s="63">
        <v>130.12457531143852</v>
      </c>
      <c r="G245" s="64">
        <v>137.48584371460956</v>
      </c>
      <c r="H245" s="65">
        <v>-5.3542009884678832E-2</v>
      </c>
      <c r="J245" s="69">
        <v>14</v>
      </c>
      <c r="K245" s="68">
        <v>-8.1136738056013291E-2</v>
      </c>
      <c r="L245" s="70">
        <f t="array" ref="L245">PRODUCT(1+D223:D245)-1</f>
        <v>-2.1710811984368972E-3</v>
      </c>
      <c r="M245" t="str">
        <f t="shared" si="7"/>
        <v/>
      </c>
      <c r="N245" s="66" t="str">
        <f t="shared" si="8"/>
        <v/>
      </c>
    </row>
    <row r="246" spans="1:14" x14ac:dyDescent="0.25">
      <c r="A246" s="51">
        <f t="shared" si="6"/>
        <v>244</v>
      </c>
      <c r="B246" s="3">
        <v>10582</v>
      </c>
      <c r="C246" s="8">
        <v>23.07</v>
      </c>
      <c r="D246" s="50">
        <v>3.916449086161844E-3</v>
      </c>
      <c r="E246" s="16">
        <v>0.30634201585504206</v>
      </c>
      <c r="F246" s="63">
        <v>130.6342015855042</v>
      </c>
      <c r="G246" s="64">
        <v>137.48584371460956</v>
      </c>
      <c r="H246" s="65">
        <v>-4.9835255354201191E-2</v>
      </c>
      <c r="J246" s="69">
        <v>15</v>
      </c>
      <c r="K246" s="68">
        <v>-8.1136738056013291E-2</v>
      </c>
      <c r="L246" s="70">
        <f t="array" ref="L246">PRODUCT(1+D224:D246)-1</f>
        <v>-1.2836970474967346E-2</v>
      </c>
      <c r="M246" t="str">
        <f t="shared" si="7"/>
        <v/>
      </c>
      <c r="N246" s="66" t="str">
        <f t="shared" si="8"/>
        <v/>
      </c>
    </row>
    <row r="247" spans="1:14" x14ac:dyDescent="0.25">
      <c r="A247" s="51">
        <f t="shared" si="6"/>
        <v>245</v>
      </c>
      <c r="B247" s="3">
        <v>10583</v>
      </c>
      <c r="C247" s="8">
        <v>23.33</v>
      </c>
      <c r="D247" s="50">
        <v>1.1270047680970841E-2</v>
      </c>
      <c r="E247" s="16">
        <v>0.32106455266138401</v>
      </c>
      <c r="F247" s="63">
        <v>132.1064552661384</v>
      </c>
      <c r="G247" s="64">
        <v>137.48584371460956</v>
      </c>
      <c r="H247" s="65">
        <v>-3.9126853377265403E-2</v>
      </c>
      <c r="J247" s="69">
        <v>16</v>
      </c>
      <c r="K247" s="68">
        <v>-8.1136738056013291E-2</v>
      </c>
      <c r="L247" s="70">
        <f t="array" ref="L247">PRODUCT(1+D225:D247)-1</f>
        <v>-1.711596063328602E-3</v>
      </c>
      <c r="M247" t="str">
        <f t="shared" si="7"/>
        <v/>
      </c>
      <c r="N247" s="66" t="str">
        <f t="shared" si="8"/>
        <v/>
      </c>
    </row>
    <row r="248" spans="1:14" x14ac:dyDescent="0.25">
      <c r="A248" s="51">
        <f t="shared" si="6"/>
        <v>246</v>
      </c>
      <c r="B248" s="3">
        <v>10586</v>
      </c>
      <c r="C248" s="8">
        <v>23.54</v>
      </c>
      <c r="D248" s="50">
        <v>9.0012858979855448E-3</v>
      </c>
      <c r="E248" s="16">
        <v>0.33295583238958359</v>
      </c>
      <c r="F248" s="63">
        <v>133.29558323895836</v>
      </c>
      <c r="G248" s="64">
        <v>137.48584371460956</v>
      </c>
      <c r="H248" s="65">
        <v>-3.0477759472817167E-2</v>
      </c>
      <c r="J248" s="69">
        <v>17</v>
      </c>
      <c r="K248" s="68">
        <v>-8.1136738056013291E-2</v>
      </c>
      <c r="L248" s="70">
        <f t="array" ref="L248">PRODUCT(1+D226:D248)-1</f>
        <v>-1.2728044123883064E-3</v>
      </c>
      <c r="M248" t="str">
        <f t="shared" si="7"/>
        <v/>
      </c>
      <c r="N248" s="66" t="str">
        <f t="shared" si="8"/>
        <v/>
      </c>
    </row>
    <row r="249" spans="1:14" x14ac:dyDescent="0.25">
      <c r="A249" s="51">
        <f t="shared" si="6"/>
        <v>247</v>
      </c>
      <c r="B249" s="3">
        <v>10588</v>
      </c>
      <c r="C249" s="8">
        <v>23.44</v>
      </c>
      <c r="D249" s="50">
        <v>-4.2480883602378228E-3</v>
      </c>
      <c r="E249" s="16">
        <v>0.32729331823329821</v>
      </c>
      <c r="F249" s="63">
        <v>132.72933182332983</v>
      </c>
      <c r="G249" s="64">
        <v>137.48584371460956</v>
      </c>
      <c r="H249" s="65">
        <v>-3.4596375617792385E-2</v>
      </c>
      <c r="J249" s="69">
        <v>18</v>
      </c>
      <c r="K249" s="68">
        <v>-8.1136738056013291E-2</v>
      </c>
      <c r="L249" s="70">
        <f t="array" ref="L249">PRODUCT(1+D227:D249)-1</f>
        <v>9.4745908699400694E-3</v>
      </c>
      <c r="M249" t="str">
        <f t="shared" si="7"/>
        <v/>
      </c>
      <c r="N249" s="66" t="str">
        <f t="shared" si="8"/>
        <v/>
      </c>
    </row>
    <row r="250" spans="1:14" x14ac:dyDescent="0.25">
      <c r="A250" s="51">
        <f t="shared" si="6"/>
        <v>248</v>
      </c>
      <c r="B250" s="3">
        <v>10589</v>
      </c>
      <c r="C250" s="8">
        <v>23.64</v>
      </c>
      <c r="D250" s="50">
        <v>8.5324232081911422E-3</v>
      </c>
      <c r="E250" s="16">
        <v>0.33861834654586898</v>
      </c>
      <c r="F250" s="63">
        <v>133.86183465458689</v>
      </c>
      <c r="G250" s="64">
        <v>137.48584371460956</v>
      </c>
      <c r="H250" s="65">
        <v>-2.635914332784195E-2</v>
      </c>
      <c r="J250" s="69">
        <v>19</v>
      </c>
      <c r="K250" s="68">
        <v>-8.1136738056013291E-2</v>
      </c>
      <c r="L250" s="70">
        <f t="array" ref="L250">PRODUCT(1+D228:D250)-1</f>
        <v>5.1020408163271469E-3</v>
      </c>
      <c r="M250" t="str">
        <f t="shared" si="7"/>
        <v/>
      </c>
      <c r="N250" s="66" t="str">
        <f t="shared" si="8"/>
        <v/>
      </c>
    </row>
    <row r="251" spans="1:14" x14ac:dyDescent="0.25">
      <c r="A251" s="51">
        <f t="shared" si="6"/>
        <v>249</v>
      </c>
      <c r="B251" s="3">
        <v>10590</v>
      </c>
      <c r="C251" s="8">
        <v>23.98</v>
      </c>
      <c r="D251" s="50">
        <v>1.4382402707275865E-2</v>
      </c>
      <c r="E251" s="16">
        <v>0.35787089467723932</v>
      </c>
      <c r="F251" s="63">
        <v>135.78708946772394</v>
      </c>
      <c r="G251" s="64">
        <v>137.48584371460956</v>
      </c>
      <c r="H251" s="65">
        <v>-1.2355848434925765E-2</v>
      </c>
      <c r="I251" s="51" t="s">
        <v>80</v>
      </c>
      <c r="J251" s="69">
        <v>20</v>
      </c>
      <c r="K251" s="68">
        <v>-8.1136738056013291E-2</v>
      </c>
      <c r="L251" s="70">
        <f t="array" ref="L251">PRODUCT(1+D229:D251)-1</f>
        <v>1.1814345991561614E-2</v>
      </c>
      <c r="M251" t="str">
        <f t="shared" si="7"/>
        <v/>
      </c>
      <c r="N251" s="66" t="str">
        <f t="shared" si="8"/>
        <v/>
      </c>
    </row>
    <row r="252" spans="1:14" x14ac:dyDescent="0.25">
      <c r="A252" s="51">
        <f t="shared" si="6"/>
        <v>250</v>
      </c>
      <c r="B252" s="3">
        <v>10593</v>
      </c>
      <c r="C252" s="8">
        <v>24.35</v>
      </c>
      <c r="D252" s="50">
        <v>1.5429524603836509E-2</v>
      </c>
      <c r="E252" s="16">
        <v>0.37882219705549525</v>
      </c>
      <c r="F252" s="63">
        <v>137.88221970554952</v>
      </c>
      <c r="G252" s="64">
        <v>137.88221970554952</v>
      </c>
      <c r="H252" s="65">
        <v>0</v>
      </c>
      <c r="J252" s="69" t="s">
        <v>69</v>
      </c>
      <c r="K252" s="68" t="s">
        <v>69</v>
      </c>
      <c r="L252" s="70">
        <f t="array" ref="L252">PRODUCT(1+D230:D252)-1</f>
        <v>2.3109243697478687E-2</v>
      </c>
      <c r="M252" t="str">
        <f t="shared" si="7"/>
        <v/>
      </c>
      <c r="N252" s="66" t="str">
        <f t="shared" si="8"/>
        <v/>
      </c>
    </row>
    <row r="253" spans="1:14" x14ac:dyDescent="0.25">
      <c r="A253" s="51">
        <f t="shared" si="6"/>
        <v>251</v>
      </c>
      <c r="B253" s="3">
        <v>10595</v>
      </c>
      <c r="C253" s="8">
        <v>24.81</v>
      </c>
      <c r="D253" s="50">
        <v>1.8891170431211357E-2</v>
      </c>
      <c r="E253" s="16">
        <v>0.40486976217440795</v>
      </c>
      <c r="F253" s="63">
        <v>140.4869762174408</v>
      </c>
      <c r="G253" s="64">
        <v>140.4869762174408</v>
      </c>
      <c r="H253" s="65">
        <v>0</v>
      </c>
      <c r="J253" s="69" t="s">
        <v>69</v>
      </c>
      <c r="K253" s="68" t="s">
        <v>69</v>
      </c>
      <c r="L253" s="70">
        <f t="array" ref="L253">PRODUCT(1+D231:D253)-1</f>
        <v>3.764115432873294E-2</v>
      </c>
      <c r="M253" t="str">
        <f t="shared" si="7"/>
        <v/>
      </c>
      <c r="N253" s="66" t="str">
        <f t="shared" si="8"/>
        <v/>
      </c>
    </row>
    <row r="254" spans="1:14" x14ac:dyDescent="0.25">
      <c r="A254" s="51">
        <f t="shared" si="6"/>
        <v>252</v>
      </c>
      <c r="B254" s="3">
        <v>10596</v>
      </c>
      <c r="C254" s="8">
        <v>24.86</v>
      </c>
      <c r="D254" s="50">
        <v>2.0153164046756711E-3</v>
      </c>
      <c r="E254" s="16">
        <v>0.40770101925255076</v>
      </c>
      <c r="F254" s="63">
        <v>140.77010192525506</v>
      </c>
      <c r="G254" s="64">
        <v>140.77010192525506</v>
      </c>
      <c r="H254" s="65">
        <v>0</v>
      </c>
      <c r="I254" s="51" t="s">
        <v>79</v>
      </c>
      <c r="J254" s="69">
        <v>1</v>
      </c>
      <c r="K254" s="68">
        <v>0</v>
      </c>
      <c r="L254" s="70">
        <f t="array" ref="L254">PRODUCT(1+D232:D254)-1</f>
        <v>2.7697395618023979E-2</v>
      </c>
      <c r="M254" t="str">
        <f t="shared" si="7"/>
        <v/>
      </c>
      <c r="N254" s="66" t="str">
        <f t="shared" si="8"/>
        <v/>
      </c>
    </row>
    <row r="255" spans="1:14" x14ac:dyDescent="0.25">
      <c r="A255" s="51">
        <f t="shared" si="6"/>
        <v>253</v>
      </c>
      <c r="B255" s="3">
        <v>10597</v>
      </c>
      <c r="C255" s="8">
        <v>24.85</v>
      </c>
      <c r="D255" s="50">
        <v>-4.0225261464188478E-4</v>
      </c>
      <c r="E255" s="16">
        <v>0.40713476783692237</v>
      </c>
      <c r="F255" s="63">
        <v>140.71347678369224</v>
      </c>
      <c r="G255" s="64">
        <v>140.77010192525506</v>
      </c>
      <c r="H255" s="65">
        <v>-4.0225261464177375E-4</v>
      </c>
      <c r="J255" s="69">
        <v>2</v>
      </c>
      <c r="K255" s="68">
        <v>-4.0225261464177375E-4</v>
      </c>
      <c r="L255" s="70">
        <f t="array" ref="L255">PRODUCT(1+D233:D255)-1</f>
        <v>2.3476112026359353E-2</v>
      </c>
      <c r="M255" t="str">
        <f t="shared" si="7"/>
        <v/>
      </c>
      <c r="N255" s="66" t="str">
        <f t="shared" si="8"/>
        <v/>
      </c>
    </row>
    <row r="256" spans="1:14" x14ac:dyDescent="0.25">
      <c r="A256" s="51">
        <f t="shared" si="6"/>
        <v>254</v>
      </c>
      <c r="B256" s="3">
        <v>10600</v>
      </c>
      <c r="C256" s="8">
        <v>24.25</v>
      </c>
      <c r="D256" s="50">
        <v>-2.4144869215291798E-2</v>
      </c>
      <c r="E256" s="16">
        <v>0.37315968289920987</v>
      </c>
      <c r="F256" s="63">
        <v>137.31596828992099</v>
      </c>
      <c r="G256" s="64">
        <v>140.77010192525506</v>
      </c>
      <c r="H256" s="65">
        <v>-2.4537409493161522E-2</v>
      </c>
      <c r="J256" s="69">
        <v>3</v>
      </c>
      <c r="K256" s="68">
        <v>-2.4537409493161522E-2</v>
      </c>
      <c r="L256" s="70">
        <f t="array" ref="L256">PRODUCT(1+D234:D256)-1</f>
        <v>1.6771488469601969E-2</v>
      </c>
      <c r="M256" t="str">
        <f t="shared" si="7"/>
        <v/>
      </c>
      <c r="N256" s="66" t="str">
        <f t="shared" si="8"/>
        <v/>
      </c>
    </row>
    <row r="257" spans="1:14" x14ac:dyDescent="0.25">
      <c r="A257" s="51">
        <f t="shared" si="6"/>
        <v>255</v>
      </c>
      <c r="B257" s="3">
        <v>10601</v>
      </c>
      <c r="C257" s="8">
        <v>24.17</v>
      </c>
      <c r="D257" s="50">
        <v>-3.2989690721648701E-3</v>
      </c>
      <c r="E257" s="16">
        <v>0.36862967157418169</v>
      </c>
      <c r="F257" s="63">
        <v>136.86296715741818</v>
      </c>
      <c r="G257" s="64">
        <v>140.77010192525506</v>
      </c>
      <c r="H257" s="65">
        <v>-2.7755430410297377E-2</v>
      </c>
      <c r="J257" s="69">
        <v>4</v>
      </c>
      <c r="K257" s="68">
        <v>-2.7755430410297377E-2</v>
      </c>
      <c r="L257" s="70">
        <f t="array" ref="L257">PRODUCT(1+D235:D257)-1</f>
        <v>1.0874111250523288E-2</v>
      </c>
      <c r="M257" t="str">
        <f t="shared" si="7"/>
        <v/>
      </c>
      <c r="N257" s="66" t="str">
        <f t="shared" si="8"/>
        <v/>
      </c>
    </row>
    <row r="258" spans="1:14" x14ac:dyDescent="0.25">
      <c r="A258" s="51">
        <f t="shared" si="6"/>
        <v>256</v>
      </c>
      <c r="B258" s="3">
        <v>10602</v>
      </c>
      <c r="C258" s="8">
        <v>24.54</v>
      </c>
      <c r="D258" s="50">
        <v>1.5308233347124389E-2</v>
      </c>
      <c r="E258" s="16">
        <v>0.3895809739524374</v>
      </c>
      <c r="F258" s="63">
        <v>138.95809739524373</v>
      </c>
      <c r="G258" s="64">
        <v>140.77010192525506</v>
      </c>
      <c r="H258" s="65">
        <v>-1.2872083668543866E-2</v>
      </c>
      <c r="J258" s="69">
        <v>5</v>
      </c>
      <c r="K258" s="68">
        <v>-2.7755430410297377E-2</v>
      </c>
      <c r="L258" s="70">
        <f t="array" ref="L258">PRODUCT(1+D236:D258)-1</f>
        <v>3.0659386812263767E-2</v>
      </c>
      <c r="M258" t="str">
        <f t="shared" si="7"/>
        <v/>
      </c>
      <c r="N258" s="66" t="str">
        <f t="shared" si="8"/>
        <v/>
      </c>
    </row>
    <row r="259" spans="1:14" x14ac:dyDescent="0.25">
      <c r="A259" s="51">
        <f t="shared" si="6"/>
        <v>257</v>
      </c>
      <c r="B259" s="3">
        <v>10603</v>
      </c>
      <c r="C259" s="8">
        <v>24.58</v>
      </c>
      <c r="D259" s="50">
        <v>1.6299918500406463E-3</v>
      </c>
      <c r="E259" s="16">
        <v>0.39184597961495138</v>
      </c>
      <c r="F259" s="63">
        <v>139.18459796149514</v>
      </c>
      <c r="G259" s="64">
        <v>140.77010192525506</v>
      </c>
      <c r="H259" s="65">
        <v>-1.1263073209975882E-2</v>
      </c>
      <c r="J259" s="69">
        <v>6</v>
      </c>
      <c r="K259" s="68">
        <v>-2.7755430410297377E-2</v>
      </c>
      <c r="L259" s="70">
        <f t="array" ref="L259">PRODUCT(1+D237:D259)-1</f>
        <v>7.2893932780445203E-2</v>
      </c>
      <c r="M259" t="str">
        <f t="shared" si="7"/>
        <v/>
      </c>
      <c r="N259" s="66" t="str">
        <f t="shared" si="8"/>
        <v/>
      </c>
    </row>
    <row r="260" spans="1:14" x14ac:dyDescent="0.25">
      <c r="A260" s="51">
        <f t="shared" si="6"/>
        <v>258</v>
      </c>
      <c r="B260" s="3">
        <v>10604</v>
      </c>
      <c r="C260" s="8">
        <v>24.54</v>
      </c>
      <c r="D260" s="50">
        <v>-1.6273393002440573E-3</v>
      </c>
      <c r="E260" s="16">
        <v>0.38958097395243718</v>
      </c>
      <c r="F260" s="63">
        <v>138.95809739524373</v>
      </c>
      <c r="G260" s="64">
        <v>140.77010192525506</v>
      </c>
      <c r="H260" s="65">
        <v>-1.2872083668543866E-2</v>
      </c>
      <c r="J260" s="69">
        <v>7</v>
      </c>
      <c r="K260" s="68">
        <v>-2.7755430410297377E-2</v>
      </c>
      <c r="L260" s="70">
        <f t="array" ref="L260">PRODUCT(1+D238:D260)-1</f>
        <v>9.7495527728085785E-2</v>
      </c>
      <c r="M260" t="str">
        <f t="shared" si="7"/>
        <v/>
      </c>
      <c r="N260" s="66" t="str">
        <f t="shared" si="8"/>
        <v/>
      </c>
    </row>
    <row r="261" spans="1:14" x14ac:dyDescent="0.25">
      <c r="A261" s="51">
        <f t="shared" ref="A261:A324" si="9">A260+1</f>
        <v>259</v>
      </c>
      <c r="B261" s="3">
        <v>10607</v>
      </c>
      <c r="C261" s="8">
        <v>24.59</v>
      </c>
      <c r="D261" s="50">
        <v>2.0374898125510299E-3</v>
      </c>
      <c r="E261" s="16">
        <v>0.39241223103057998</v>
      </c>
      <c r="F261" s="63">
        <v>139.24122310305799</v>
      </c>
      <c r="G261" s="64">
        <v>140.77010192525506</v>
      </c>
      <c r="H261" s="65">
        <v>-1.0860820595333998E-2</v>
      </c>
      <c r="J261" s="69">
        <v>8</v>
      </c>
      <c r="K261" s="68">
        <v>-2.7755430410297377E-2</v>
      </c>
      <c r="L261" s="70">
        <f t="array" ref="L261">PRODUCT(1+D239:D261)-1</f>
        <v>0.10219632451815386</v>
      </c>
      <c r="M261" t="str">
        <f t="shared" si="7"/>
        <v/>
      </c>
      <c r="N261" s="66" t="str">
        <f t="shared" si="8"/>
        <v/>
      </c>
    </row>
    <row r="262" spans="1:14" x14ac:dyDescent="0.25">
      <c r="A262" s="51">
        <f t="shared" si="9"/>
        <v>260</v>
      </c>
      <c r="B262" s="3">
        <v>10608</v>
      </c>
      <c r="C262" s="8">
        <v>24.23</v>
      </c>
      <c r="D262" s="50">
        <v>-1.4640097600650659E-2</v>
      </c>
      <c r="E262" s="16">
        <v>0.37202718006795266</v>
      </c>
      <c r="F262" s="63">
        <v>137.20271800679527</v>
      </c>
      <c r="G262" s="64">
        <v>140.77010192525506</v>
      </c>
      <c r="H262" s="65">
        <v>-2.5341914722445624E-2</v>
      </c>
      <c r="J262" s="69">
        <v>9</v>
      </c>
      <c r="K262" s="68">
        <v>-2.7755430410297377E-2</v>
      </c>
      <c r="L262" s="70">
        <f t="array" ref="L262">PRODUCT(1+D240:D262)-1</f>
        <v>6.5523306948109372E-2</v>
      </c>
      <c r="M262" t="str">
        <f t="shared" si="7"/>
        <v/>
      </c>
      <c r="N262" s="66" t="str">
        <f t="shared" si="8"/>
        <v/>
      </c>
    </row>
    <row r="263" spans="1:14" x14ac:dyDescent="0.25">
      <c r="A263" s="51">
        <f t="shared" si="9"/>
        <v>261</v>
      </c>
      <c r="B263" s="3">
        <v>10609</v>
      </c>
      <c r="C263" s="8">
        <v>24.56</v>
      </c>
      <c r="D263" s="50">
        <v>1.3619479983491445E-2</v>
      </c>
      <c r="E263" s="16">
        <v>0.39071347678369439</v>
      </c>
      <c r="F263" s="63">
        <v>139.07134767836945</v>
      </c>
      <c r="G263" s="64">
        <v>140.77010192525506</v>
      </c>
      <c r="H263" s="65">
        <v>-1.2067578439259763E-2</v>
      </c>
      <c r="J263" s="69">
        <v>10</v>
      </c>
      <c r="K263" s="68">
        <v>-2.7755430410297377E-2</v>
      </c>
      <c r="L263" s="70">
        <f t="array" ref="L263">PRODUCT(1+D241:D263)-1</f>
        <v>9.0586145648312799E-2</v>
      </c>
      <c r="M263" t="str">
        <f t="shared" si="7"/>
        <v/>
      </c>
      <c r="N263" s="66" t="str">
        <f t="shared" si="8"/>
        <v/>
      </c>
    </row>
    <row r="264" spans="1:14" x14ac:dyDescent="0.25">
      <c r="A264" s="51">
        <f t="shared" si="9"/>
        <v>262</v>
      </c>
      <c r="B264" s="3">
        <v>10610</v>
      </c>
      <c r="C264" s="8">
        <v>24.69</v>
      </c>
      <c r="D264" s="50">
        <v>5.293159609120579E-3</v>
      </c>
      <c r="E264" s="16">
        <v>0.39807474518686559</v>
      </c>
      <c r="F264" s="63">
        <v>139.80747451868655</v>
      </c>
      <c r="G264" s="64">
        <v>140.77010192525506</v>
      </c>
      <c r="H264" s="65">
        <v>-6.8382944489139286E-3</v>
      </c>
      <c r="J264" s="69">
        <v>11</v>
      </c>
      <c r="K264" s="68">
        <v>-2.7755430410297377E-2</v>
      </c>
      <c r="L264" s="70">
        <f t="array" ref="L264">PRODUCT(1+D242:D264)-1</f>
        <v>9.8309608540925186E-2</v>
      </c>
      <c r="M264" t="str">
        <f t="shared" si="7"/>
        <v/>
      </c>
      <c r="N264" s="66" t="str">
        <f t="shared" si="8"/>
        <v/>
      </c>
    </row>
    <row r="265" spans="1:14" x14ac:dyDescent="0.25">
      <c r="A265" s="51">
        <f t="shared" si="9"/>
        <v>263</v>
      </c>
      <c r="B265" s="3">
        <v>10611</v>
      </c>
      <c r="C265" s="8">
        <v>24.77</v>
      </c>
      <c r="D265" s="50">
        <v>3.240178209801492E-3</v>
      </c>
      <c r="E265" s="16">
        <v>0.40260475651189376</v>
      </c>
      <c r="F265" s="63">
        <v>140.26047565118938</v>
      </c>
      <c r="G265" s="64">
        <v>140.77010192525506</v>
      </c>
      <c r="H265" s="65">
        <v>-3.6202735317779622E-3</v>
      </c>
      <c r="I265" s="51" t="s">
        <v>80</v>
      </c>
      <c r="J265" s="69">
        <v>12</v>
      </c>
      <c r="K265" s="68">
        <v>-2.7755430410297377E-2</v>
      </c>
      <c r="L265" s="70">
        <f t="array" ref="L265">PRODUCT(1+D243:D265)-1</f>
        <v>9.9422991566799679E-2</v>
      </c>
      <c r="M265" t="str">
        <f t="shared" si="7"/>
        <v/>
      </c>
      <c r="N265" s="66" t="str">
        <f t="shared" si="8"/>
        <v/>
      </c>
    </row>
    <row r="266" spans="1:14" x14ac:dyDescent="0.25">
      <c r="A266" s="51">
        <f t="shared" si="9"/>
        <v>264</v>
      </c>
      <c r="B266" s="3">
        <v>10614</v>
      </c>
      <c r="C266" s="8">
        <v>24.86</v>
      </c>
      <c r="D266" s="50">
        <v>3.6334275333063104E-3</v>
      </c>
      <c r="E266" s="16">
        <v>0.40770101925255053</v>
      </c>
      <c r="F266" s="63">
        <v>140.77010192525506</v>
      </c>
      <c r="G266" s="64">
        <v>140.77010192525506</v>
      </c>
      <c r="H266" s="65">
        <v>0</v>
      </c>
      <c r="J266" s="69" t="s">
        <v>69</v>
      </c>
      <c r="K266" s="68" t="s">
        <v>69</v>
      </c>
      <c r="L266" s="70">
        <f t="array" ref="L266">PRODUCT(1+D244:D266)-1</f>
        <v>0.1078431372549018</v>
      </c>
      <c r="M266" t="str">
        <f t="shared" si="7"/>
        <v/>
      </c>
      <c r="N266" s="66" t="str">
        <f t="shared" si="8"/>
        <v/>
      </c>
    </row>
    <row r="267" spans="1:14" x14ac:dyDescent="0.25">
      <c r="A267" s="51">
        <f t="shared" si="9"/>
        <v>265</v>
      </c>
      <c r="B267" s="3">
        <v>10615</v>
      </c>
      <c r="C267" s="8">
        <v>25.07</v>
      </c>
      <c r="D267" s="50">
        <v>8.4473049074820228E-3</v>
      </c>
      <c r="E267" s="16">
        <v>0.41959229898075012</v>
      </c>
      <c r="F267" s="63">
        <v>141.95922989807502</v>
      </c>
      <c r="G267" s="64">
        <v>141.95922989807502</v>
      </c>
      <c r="H267" s="65">
        <v>0</v>
      </c>
      <c r="J267" s="69" t="s">
        <v>69</v>
      </c>
      <c r="K267" s="68" t="s">
        <v>69</v>
      </c>
      <c r="L267" s="70">
        <f t="array" ref="L267">PRODUCT(1+D245:D267)-1</f>
        <v>0.10440528634361246</v>
      </c>
      <c r="M267" t="str">
        <f t="shared" si="7"/>
        <v/>
      </c>
      <c r="N267" s="66" t="str">
        <f t="shared" si="8"/>
        <v/>
      </c>
    </row>
    <row r="268" spans="1:14" x14ac:dyDescent="0.25">
      <c r="A268" s="51">
        <f t="shared" si="9"/>
        <v>266</v>
      </c>
      <c r="B268" s="3">
        <v>10616</v>
      </c>
      <c r="C268" s="8">
        <v>25.22</v>
      </c>
      <c r="D268" s="50">
        <v>5.9832469086558149E-3</v>
      </c>
      <c r="E268" s="16">
        <v>0.4280860702151783</v>
      </c>
      <c r="F268" s="63">
        <v>142.80860702151784</v>
      </c>
      <c r="G268" s="64">
        <v>142.80860702151784</v>
      </c>
      <c r="H268" s="65">
        <v>0</v>
      </c>
      <c r="I268" s="51" t="s">
        <v>79</v>
      </c>
      <c r="J268" s="69">
        <v>1</v>
      </c>
      <c r="K268" s="68">
        <v>0</v>
      </c>
      <c r="L268" s="70">
        <f t="array" ref="L268">PRODUCT(1+D246:D268)-1</f>
        <v>9.7476066144474238E-2</v>
      </c>
      <c r="M268" t="str">
        <f t="shared" si="7"/>
        <v/>
      </c>
      <c r="N268" s="66" t="str">
        <f t="shared" si="8"/>
        <v/>
      </c>
    </row>
    <row r="269" spans="1:14" x14ac:dyDescent="0.25">
      <c r="A269" s="51">
        <f t="shared" si="9"/>
        <v>267</v>
      </c>
      <c r="B269" s="3">
        <v>10617</v>
      </c>
      <c r="C269" s="8">
        <v>25.06</v>
      </c>
      <c r="D269" s="50">
        <v>-6.3441712926248783E-3</v>
      </c>
      <c r="E269" s="16">
        <v>0.41902604756512174</v>
      </c>
      <c r="F269" s="63">
        <v>141.90260475651218</v>
      </c>
      <c r="G269" s="64">
        <v>142.80860702151784</v>
      </c>
      <c r="H269" s="65">
        <v>-6.3441712926248783E-3</v>
      </c>
      <c r="I269" s="51" t="s">
        <v>80</v>
      </c>
      <c r="J269" s="69">
        <v>2</v>
      </c>
      <c r="K269" s="68">
        <v>-6.3441712926248783E-3</v>
      </c>
      <c r="L269" s="70">
        <f t="array" ref="L269">PRODUCT(1+D247:D269)-1</f>
        <v>8.625921109666268E-2</v>
      </c>
      <c r="M269" t="str">
        <f t="shared" si="7"/>
        <v/>
      </c>
      <c r="N269" s="66" t="str">
        <f t="shared" si="8"/>
        <v/>
      </c>
    </row>
    <row r="270" spans="1:14" x14ac:dyDescent="0.25">
      <c r="A270" s="51">
        <f t="shared" si="9"/>
        <v>268</v>
      </c>
      <c r="B270" s="3">
        <v>10618</v>
      </c>
      <c r="C270" s="8">
        <v>25.48</v>
      </c>
      <c r="D270" s="50">
        <v>1.6759776536312998E-2</v>
      </c>
      <c r="E270" s="16">
        <v>0.44280860702152069</v>
      </c>
      <c r="F270" s="63">
        <v>144.28086070215207</v>
      </c>
      <c r="G270" s="64">
        <v>144.28086070215207</v>
      </c>
      <c r="H270" s="65">
        <v>0</v>
      </c>
      <c r="I270" s="51" t="s">
        <v>79</v>
      </c>
      <c r="J270" s="69">
        <v>1</v>
      </c>
      <c r="K270" s="68">
        <v>0</v>
      </c>
      <c r="L270" s="70">
        <f t="array" ref="L270">PRODUCT(1+D248:D270)-1</f>
        <v>9.2156022288899075E-2</v>
      </c>
      <c r="M270" t="str">
        <f t="shared" si="7"/>
        <v/>
      </c>
      <c r="N270" s="66" t="str">
        <f t="shared" si="8"/>
        <v/>
      </c>
    </row>
    <row r="271" spans="1:14" x14ac:dyDescent="0.25">
      <c r="A271" s="51">
        <f t="shared" si="9"/>
        <v>269</v>
      </c>
      <c r="B271" s="3">
        <v>10621</v>
      </c>
      <c r="C271" s="8">
        <v>25.35</v>
      </c>
      <c r="D271" s="50">
        <v>-5.1020408163264808E-3</v>
      </c>
      <c r="E271" s="16">
        <v>0.43544733861834972</v>
      </c>
      <c r="F271" s="63">
        <v>143.54473386183497</v>
      </c>
      <c r="G271" s="64">
        <v>144.28086070215207</v>
      </c>
      <c r="H271" s="65">
        <v>-5.1020408163264808E-3</v>
      </c>
      <c r="J271" s="69">
        <v>2</v>
      </c>
      <c r="K271" s="68">
        <v>-5.1020408163264808E-3</v>
      </c>
      <c r="L271" s="70">
        <f t="array" ref="L271">PRODUCT(1+D249:D271)-1</f>
        <v>7.6890399320306502E-2</v>
      </c>
      <c r="M271" t="str">
        <f t="shared" si="7"/>
        <v/>
      </c>
      <c r="N271" s="66" t="str">
        <f t="shared" si="8"/>
        <v/>
      </c>
    </row>
    <row r="272" spans="1:14" x14ac:dyDescent="0.25">
      <c r="A272" s="51">
        <f t="shared" si="9"/>
        <v>270</v>
      </c>
      <c r="B272" s="3">
        <v>10622</v>
      </c>
      <c r="C272" s="8">
        <v>25.36</v>
      </c>
      <c r="D272" s="50">
        <v>3.9447731755415383E-4</v>
      </c>
      <c r="E272" s="16">
        <v>0.4360135900339781</v>
      </c>
      <c r="F272" s="63">
        <v>143.60135900339782</v>
      </c>
      <c r="G272" s="64">
        <v>144.28086070215207</v>
      </c>
      <c r="H272" s="65">
        <v>-4.7095761381475976E-3</v>
      </c>
      <c r="J272" s="69">
        <v>3</v>
      </c>
      <c r="K272" s="68">
        <v>-5.1020408163264808E-3</v>
      </c>
      <c r="L272" s="70">
        <f t="array" ref="L272">PRODUCT(1+D250:D272)-1</f>
        <v>8.1911262798635365E-2</v>
      </c>
      <c r="M272" t="str">
        <f t="shared" si="7"/>
        <v/>
      </c>
      <c r="N272" s="66" t="str">
        <f t="shared" si="8"/>
        <v/>
      </c>
    </row>
    <row r="273" spans="1:14" x14ac:dyDescent="0.25">
      <c r="A273" s="51">
        <f t="shared" si="9"/>
        <v>271</v>
      </c>
      <c r="B273" s="3">
        <v>10623</v>
      </c>
      <c r="C273" s="8">
        <v>25.45</v>
      </c>
      <c r="D273" s="50">
        <v>3.5488958990537167E-3</v>
      </c>
      <c r="E273" s="16">
        <v>0.4411098527746351</v>
      </c>
      <c r="F273" s="63">
        <v>144.1109852774635</v>
      </c>
      <c r="G273" s="64">
        <v>144.28086070215207</v>
      </c>
      <c r="H273" s="65">
        <v>-1.1773940345369827E-3</v>
      </c>
      <c r="I273" s="51" t="s">
        <v>80</v>
      </c>
      <c r="J273" s="69">
        <v>4</v>
      </c>
      <c r="K273" s="68">
        <v>-5.1020408163264808E-3</v>
      </c>
      <c r="L273" s="70">
        <f t="array" ref="L273">PRODUCT(1+D251:D273)-1</f>
        <v>7.6565143824027793E-2</v>
      </c>
      <c r="M273" t="str">
        <f t="shared" si="7"/>
        <v/>
      </c>
      <c r="N273" s="66" t="str">
        <f t="shared" si="8"/>
        <v/>
      </c>
    </row>
    <row r="274" spans="1:14" x14ac:dyDescent="0.25">
      <c r="A274" s="51">
        <f t="shared" si="9"/>
        <v>272</v>
      </c>
      <c r="B274" s="3">
        <v>10624</v>
      </c>
      <c r="C274" s="8">
        <v>25.74</v>
      </c>
      <c r="D274" s="50">
        <v>1.1394891944990215E-2</v>
      </c>
      <c r="E274" s="16">
        <v>0.45753114382786286</v>
      </c>
      <c r="F274" s="63">
        <v>145.75311438278629</v>
      </c>
      <c r="G274" s="64">
        <v>145.75311438278629</v>
      </c>
      <c r="H274" s="65">
        <v>0</v>
      </c>
      <c r="J274" s="69" t="s">
        <v>69</v>
      </c>
      <c r="K274" s="68" t="s">
        <v>69</v>
      </c>
      <c r="L274" s="70">
        <f t="array" ref="L274">PRODUCT(1+D252:D274)-1</f>
        <v>7.3394495412844263E-2</v>
      </c>
      <c r="M274" t="str">
        <f t="shared" si="7"/>
        <v/>
      </c>
      <c r="N274" s="66" t="str">
        <f t="shared" si="8"/>
        <v/>
      </c>
    </row>
    <row r="275" spans="1:14" x14ac:dyDescent="0.25">
      <c r="A275" s="51">
        <f t="shared" si="9"/>
        <v>273</v>
      </c>
      <c r="B275" s="3">
        <v>10625</v>
      </c>
      <c r="C275" s="8">
        <v>25.84</v>
      </c>
      <c r="D275" s="50">
        <v>3.8850038850040125E-3</v>
      </c>
      <c r="E275" s="16">
        <v>0.46319365798414847</v>
      </c>
      <c r="F275" s="63">
        <v>146.31936579841485</v>
      </c>
      <c r="G275" s="64">
        <v>146.31936579841485</v>
      </c>
      <c r="H275" s="65">
        <v>0</v>
      </c>
      <c r="I275" s="51" t="s">
        <v>79</v>
      </c>
      <c r="J275" s="69">
        <v>1</v>
      </c>
      <c r="K275" s="68">
        <v>0</v>
      </c>
      <c r="L275" s="70">
        <f t="array" ref="L275">PRODUCT(1+D253:D275)-1</f>
        <v>6.1190965092403182E-2</v>
      </c>
      <c r="M275" t="str">
        <f t="shared" si="7"/>
        <v/>
      </c>
      <c r="N275" s="66" t="str">
        <f t="shared" si="8"/>
        <v/>
      </c>
    </row>
    <row r="276" spans="1:14" x14ac:dyDescent="0.25">
      <c r="A276" s="51">
        <f t="shared" si="9"/>
        <v>274</v>
      </c>
      <c r="B276" s="3">
        <v>10628</v>
      </c>
      <c r="C276" s="8">
        <v>25.64</v>
      </c>
      <c r="D276" s="50">
        <v>-7.7399380804953344E-3</v>
      </c>
      <c r="E276" s="16">
        <v>0.4518686296715777</v>
      </c>
      <c r="F276" s="63">
        <v>145.18686296715777</v>
      </c>
      <c r="G276" s="64">
        <v>146.31936579841485</v>
      </c>
      <c r="H276" s="65">
        <v>-7.7399380804953344E-3</v>
      </c>
      <c r="J276" s="69">
        <v>2</v>
      </c>
      <c r="K276" s="68">
        <v>-7.7399380804953344E-3</v>
      </c>
      <c r="L276" s="70">
        <f t="array" ref="L276">PRODUCT(1+D254:D276)-1</f>
        <v>3.345425231761423E-2</v>
      </c>
      <c r="M276" t="str">
        <f t="shared" si="7"/>
        <v/>
      </c>
      <c r="N276" s="66" t="str">
        <f t="shared" si="8"/>
        <v/>
      </c>
    </row>
    <row r="277" spans="1:14" x14ac:dyDescent="0.25">
      <c r="A277" s="51">
        <f t="shared" si="9"/>
        <v>275</v>
      </c>
      <c r="B277" s="3">
        <v>10629</v>
      </c>
      <c r="C277" s="8">
        <v>25.7</v>
      </c>
      <c r="D277" s="50">
        <v>2.3400936037440978E-3</v>
      </c>
      <c r="E277" s="16">
        <v>0.45526613816534889</v>
      </c>
      <c r="F277" s="63">
        <v>145.52661381653488</v>
      </c>
      <c r="G277" s="64">
        <v>146.31936579841485</v>
      </c>
      <c r="H277" s="65">
        <v>-5.4179566563468118E-3</v>
      </c>
      <c r="J277" s="69">
        <v>3</v>
      </c>
      <c r="K277" s="68">
        <v>-7.7399380804953344E-3</v>
      </c>
      <c r="L277" s="70">
        <f t="array" ref="L277">PRODUCT(1+D255:D277)-1</f>
        <v>3.3789219629928313E-2</v>
      </c>
      <c r="M277" t="str">
        <f t="shared" si="7"/>
        <v/>
      </c>
      <c r="N277" s="66" t="str">
        <f t="shared" si="8"/>
        <v/>
      </c>
    </row>
    <row r="278" spans="1:14" x14ac:dyDescent="0.25">
      <c r="A278" s="51">
        <f t="shared" si="9"/>
        <v>276</v>
      </c>
      <c r="B278" s="3">
        <v>10630</v>
      </c>
      <c r="C278" s="8">
        <v>25.49</v>
      </c>
      <c r="D278" s="50">
        <v>-8.1712062256810158E-3</v>
      </c>
      <c r="E278" s="16">
        <v>0.44337485843714952</v>
      </c>
      <c r="F278" s="63">
        <v>144.33748584371494</v>
      </c>
      <c r="G278" s="64">
        <v>146.31936579841485</v>
      </c>
      <c r="H278" s="65">
        <v>-1.3544891640866918E-2</v>
      </c>
      <c r="J278" s="69">
        <v>4</v>
      </c>
      <c r="K278" s="68">
        <v>-1.3544891640866918E-2</v>
      </c>
      <c r="L278" s="70">
        <f t="array" ref="L278">PRODUCT(1+D256:D278)-1</f>
        <v>2.5754527162977991E-2</v>
      </c>
      <c r="M278" t="str">
        <f t="shared" si="7"/>
        <v/>
      </c>
      <c r="N278" s="66" t="str">
        <f t="shared" si="8"/>
        <v/>
      </c>
    </row>
    <row r="279" spans="1:14" x14ac:dyDescent="0.25">
      <c r="A279" s="51">
        <f t="shared" si="9"/>
        <v>277</v>
      </c>
      <c r="B279" s="3">
        <v>10631</v>
      </c>
      <c r="C279" s="8">
        <v>24.71</v>
      </c>
      <c r="D279" s="50">
        <v>-3.0600235386425978E-2</v>
      </c>
      <c r="E279" s="16">
        <v>0.39920724801812346</v>
      </c>
      <c r="F279" s="63">
        <v>139.92072480181236</v>
      </c>
      <c r="G279" s="64">
        <v>146.31936579841485</v>
      </c>
      <c r="H279" s="65">
        <v>-4.3730650154798711E-2</v>
      </c>
      <c r="J279" s="69">
        <v>5</v>
      </c>
      <c r="K279" s="68">
        <v>-4.3730650154798711E-2</v>
      </c>
      <c r="L279" s="70">
        <f t="array" ref="L279">PRODUCT(1+D257:D279)-1</f>
        <v>1.8969072164948475E-2</v>
      </c>
      <c r="M279" t="str">
        <f t="shared" si="7"/>
        <v/>
      </c>
      <c r="N279" s="66" t="str">
        <f t="shared" si="8"/>
        <v/>
      </c>
    </row>
    <row r="280" spans="1:14" x14ac:dyDescent="0.25">
      <c r="A280" s="51">
        <f t="shared" si="9"/>
        <v>278</v>
      </c>
      <c r="B280" s="3">
        <v>10632</v>
      </c>
      <c r="C280" s="8">
        <v>24.44</v>
      </c>
      <c r="D280" s="50">
        <v>-1.092675030352086E-2</v>
      </c>
      <c r="E280" s="16">
        <v>0.38391845979615291</v>
      </c>
      <c r="F280" s="63">
        <v>138.39184597961528</v>
      </c>
      <c r="G280" s="64">
        <v>146.31936579841485</v>
      </c>
      <c r="H280" s="65">
        <v>-5.4179566563467452E-2</v>
      </c>
      <c r="J280" s="69">
        <v>6</v>
      </c>
      <c r="K280" s="68">
        <v>-5.4179566563467452E-2</v>
      </c>
      <c r="L280" s="70">
        <f t="array" ref="L280">PRODUCT(1+D258:D280)-1</f>
        <v>1.1170872983037095E-2</v>
      </c>
      <c r="M280" t="str">
        <f t="shared" si="7"/>
        <v/>
      </c>
      <c r="N280" s="66" t="str">
        <f t="shared" si="8"/>
        <v/>
      </c>
    </row>
    <row r="281" spans="1:14" x14ac:dyDescent="0.25">
      <c r="A281" s="51">
        <f t="shared" si="9"/>
        <v>279</v>
      </c>
      <c r="B281" s="3">
        <v>10635</v>
      </c>
      <c r="C281" s="8">
        <v>24.98</v>
      </c>
      <c r="D281" s="50">
        <v>2.2094926350245458E-2</v>
      </c>
      <c r="E281" s="16">
        <v>0.41449603624009401</v>
      </c>
      <c r="F281" s="63">
        <v>141.4496036240094</v>
      </c>
      <c r="G281" s="64">
        <v>146.31936579841485</v>
      </c>
      <c r="H281" s="65">
        <v>-3.3281733746130082E-2</v>
      </c>
      <c r="J281" s="69">
        <v>7</v>
      </c>
      <c r="K281" s="68">
        <v>-5.4179566563467452E-2</v>
      </c>
      <c r="L281" s="70">
        <f t="array" ref="L281">PRODUCT(1+D259:D281)-1</f>
        <v>1.7929910350448663E-2</v>
      </c>
      <c r="M281" t="str">
        <f t="shared" si="7"/>
        <v/>
      </c>
      <c r="N281" s="66" t="str">
        <f t="shared" si="8"/>
        <v/>
      </c>
    </row>
    <row r="282" spans="1:14" x14ac:dyDescent="0.25">
      <c r="A282" s="51">
        <f t="shared" si="9"/>
        <v>280</v>
      </c>
      <c r="B282" s="3">
        <v>10637</v>
      </c>
      <c r="C282" s="8">
        <v>24.95</v>
      </c>
      <c r="D282" s="50">
        <v>-1.2009607686149781E-3</v>
      </c>
      <c r="E282" s="16">
        <v>0.4127972819932082</v>
      </c>
      <c r="F282" s="63">
        <v>141.27972819932083</v>
      </c>
      <c r="G282" s="64">
        <v>146.31936579841485</v>
      </c>
      <c r="H282" s="65">
        <v>-3.4442724458204399E-2</v>
      </c>
      <c r="J282" s="69">
        <v>8</v>
      </c>
      <c r="K282" s="68">
        <v>-5.4179566563467452E-2</v>
      </c>
      <c r="L282" s="70">
        <f t="array" ref="L282">PRODUCT(1+D260:D282)-1</f>
        <v>1.5052888527258279E-2</v>
      </c>
      <c r="M282" t="str">
        <f t="shared" ref="M282:M345" si="10">IF(AND(L282&lt;=-0.25,MIN(L260:L281)&gt;-0.25),1,"")</f>
        <v/>
      </c>
      <c r="N282" s="66" t="str">
        <f t="shared" si="8"/>
        <v/>
      </c>
    </row>
    <row r="283" spans="1:14" x14ac:dyDescent="0.25">
      <c r="A283" s="51">
        <f t="shared" si="9"/>
        <v>281</v>
      </c>
      <c r="B283" s="3">
        <v>10638</v>
      </c>
      <c r="C283" s="8">
        <v>24.85</v>
      </c>
      <c r="D283" s="50">
        <v>-4.0080160320640212E-3</v>
      </c>
      <c r="E283" s="16">
        <v>0.40713476783692304</v>
      </c>
      <c r="F283" s="63">
        <v>140.7134767836923</v>
      </c>
      <c r="G283" s="64">
        <v>146.31936579841485</v>
      </c>
      <c r="H283" s="65">
        <v>-3.8312693498452011E-2</v>
      </c>
      <c r="J283" s="69">
        <v>9</v>
      </c>
      <c r="K283" s="68">
        <v>-5.4179566563467452E-2</v>
      </c>
      <c r="L283" s="70">
        <f t="array" ref="L283">PRODUCT(1+D261:D283)-1</f>
        <v>1.2632436837816341E-2</v>
      </c>
      <c r="M283" t="str">
        <f t="shared" si="10"/>
        <v/>
      </c>
      <c r="N283" s="66" t="str">
        <f t="shared" si="8"/>
        <v/>
      </c>
    </row>
    <row r="284" spans="1:14" x14ac:dyDescent="0.25">
      <c r="A284" s="51">
        <f t="shared" si="9"/>
        <v>282</v>
      </c>
      <c r="B284" s="3">
        <v>10639</v>
      </c>
      <c r="C284" s="8">
        <v>24.35</v>
      </c>
      <c r="D284" s="50">
        <v>-2.012072434607648E-2</v>
      </c>
      <c r="E284" s="16">
        <v>0.37882219705549591</v>
      </c>
      <c r="F284" s="63">
        <v>137.8822197055496</v>
      </c>
      <c r="G284" s="64">
        <v>146.31936579841485</v>
      </c>
      <c r="H284" s="65">
        <v>-5.7662538699690402E-2</v>
      </c>
      <c r="J284" s="69">
        <v>10</v>
      </c>
      <c r="K284" s="68">
        <v>-5.7662538699690402E-2</v>
      </c>
      <c r="L284" s="70">
        <f t="array" ref="L284">PRODUCT(1+D262:D284)-1</f>
        <v>-9.7600650671000322E-3</v>
      </c>
      <c r="M284" t="str">
        <f t="shared" si="10"/>
        <v/>
      </c>
      <c r="N284" s="66" t="str">
        <f t="shared" si="8"/>
        <v/>
      </c>
    </row>
    <row r="285" spans="1:14" x14ac:dyDescent="0.25">
      <c r="A285" s="51">
        <f t="shared" si="9"/>
        <v>283</v>
      </c>
      <c r="B285" s="3">
        <v>10642</v>
      </c>
      <c r="C285" s="8">
        <v>24.39</v>
      </c>
      <c r="D285" s="50">
        <v>1.6427104722791519E-3</v>
      </c>
      <c r="E285" s="16">
        <v>0.38108720271800989</v>
      </c>
      <c r="F285" s="63">
        <v>138.10872027180099</v>
      </c>
      <c r="G285" s="64">
        <v>146.31936579841485</v>
      </c>
      <c r="H285" s="65">
        <v>-5.6114551083591535E-2</v>
      </c>
      <c r="J285" s="69">
        <v>11</v>
      </c>
      <c r="K285" s="68">
        <v>-5.7662538699690402E-2</v>
      </c>
      <c r="L285" s="70">
        <f t="array" ref="L285">PRODUCT(1+D263:D285)-1</f>
        <v>6.6033842344201954E-3</v>
      </c>
      <c r="M285" t="str">
        <f t="shared" si="10"/>
        <v/>
      </c>
      <c r="N285" s="66" t="str">
        <f t="shared" si="8"/>
        <v/>
      </c>
    </row>
    <row r="286" spans="1:14" x14ac:dyDescent="0.25">
      <c r="A286" s="51">
        <f t="shared" si="9"/>
        <v>284</v>
      </c>
      <c r="B286" s="3">
        <v>10643</v>
      </c>
      <c r="C286" s="8">
        <v>24.38</v>
      </c>
      <c r="D286" s="50">
        <v>-4.1000410004110588E-4</v>
      </c>
      <c r="E286" s="16">
        <v>0.38052095130238128</v>
      </c>
      <c r="F286" s="63">
        <v>138.05209513023811</v>
      </c>
      <c r="G286" s="64">
        <v>146.31936579841485</v>
      </c>
      <c r="H286" s="65">
        <v>-5.6501547987616418E-2</v>
      </c>
      <c r="J286" s="69">
        <v>12</v>
      </c>
      <c r="K286" s="68">
        <v>-5.7662538699690402E-2</v>
      </c>
      <c r="L286" s="70">
        <f t="array" ref="L286">PRODUCT(1+D264:D286)-1</f>
        <v>-7.3289902280133656E-3</v>
      </c>
      <c r="M286" t="str">
        <f t="shared" si="10"/>
        <v/>
      </c>
      <c r="N286" s="66" t="str">
        <f t="shared" si="8"/>
        <v/>
      </c>
    </row>
    <row r="287" spans="1:14" x14ac:dyDescent="0.25">
      <c r="A287" s="51">
        <f t="shared" si="9"/>
        <v>285</v>
      </c>
      <c r="B287" s="3">
        <v>10644</v>
      </c>
      <c r="C287" s="8">
        <v>24.59</v>
      </c>
      <c r="D287" s="50">
        <v>8.6136177194422459E-3</v>
      </c>
      <c r="E287" s="16">
        <v>0.39241223103058065</v>
      </c>
      <c r="F287" s="63">
        <v>139.24122310305808</v>
      </c>
      <c r="G287" s="64">
        <v>146.31936579841485</v>
      </c>
      <c r="H287" s="65">
        <v>-4.837461300309609E-2</v>
      </c>
      <c r="J287" s="69">
        <v>13</v>
      </c>
      <c r="K287" s="68">
        <v>-5.7662538699690402E-2</v>
      </c>
      <c r="L287" s="70">
        <f t="array" ref="L287">PRODUCT(1+D265:D287)-1</f>
        <v>-4.0502227622517539E-3</v>
      </c>
      <c r="M287" t="str">
        <f t="shared" si="10"/>
        <v/>
      </c>
      <c r="N287" s="66" t="str">
        <f t="shared" si="8"/>
        <v/>
      </c>
    </row>
    <row r="288" spans="1:14" x14ac:dyDescent="0.25">
      <c r="A288" s="51">
        <f t="shared" si="9"/>
        <v>286</v>
      </c>
      <c r="B288" s="3">
        <v>10645</v>
      </c>
      <c r="C288" s="8">
        <v>24.86</v>
      </c>
      <c r="D288" s="50">
        <v>1.0980073200487883E-2</v>
      </c>
      <c r="E288" s="16">
        <v>0.40770101925255098</v>
      </c>
      <c r="F288" s="63">
        <v>140.77010192525509</v>
      </c>
      <c r="G288" s="64">
        <v>146.31936579841485</v>
      </c>
      <c r="H288" s="65">
        <v>-3.7925696594427682E-2</v>
      </c>
      <c r="J288" s="69">
        <v>14</v>
      </c>
      <c r="K288" s="68">
        <v>-5.7662538699690402E-2</v>
      </c>
      <c r="L288" s="70">
        <f t="array" ref="L288">PRODUCT(1+D266:D288)-1</f>
        <v>3.6334275333065325E-3</v>
      </c>
      <c r="M288" t="str">
        <f t="shared" si="10"/>
        <v/>
      </c>
      <c r="N288" s="66" t="str">
        <f t="shared" si="8"/>
        <v/>
      </c>
    </row>
    <row r="289" spans="1:14" x14ac:dyDescent="0.25">
      <c r="A289" s="51">
        <f t="shared" si="9"/>
        <v>287</v>
      </c>
      <c r="B289" s="3">
        <v>10649</v>
      </c>
      <c r="C289" s="8">
        <v>24.91</v>
      </c>
      <c r="D289" s="50">
        <v>2.01126307321009E-3</v>
      </c>
      <c r="E289" s="16">
        <v>0.41053227633069378</v>
      </c>
      <c r="F289" s="63">
        <v>141.05322763306938</v>
      </c>
      <c r="G289" s="64">
        <v>146.31936579841485</v>
      </c>
      <c r="H289" s="65">
        <v>-3.599071207430371E-2</v>
      </c>
      <c r="J289" s="69">
        <v>15</v>
      </c>
      <c r="K289" s="68">
        <v>-5.7662538699690402E-2</v>
      </c>
      <c r="L289" s="70">
        <f t="array" ref="L289">PRODUCT(1+D267:D289)-1</f>
        <v>2.0112630732107561E-3</v>
      </c>
      <c r="M289" t="str">
        <f t="shared" si="10"/>
        <v/>
      </c>
      <c r="N289" s="66" t="str">
        <f t="shared" si="8"/>
        <v/>
      </c>
    </row>
    <row r="290" spans="1:14" x14ac:dyDescent="0.25">
      <c r="A290" s="51">
        <f t="shared" si="9"/>
        <v>288</v>
      </c>
      <c r="B290" s="3">
        <v>10650</v>
      </c>
      <c r="C290" s="8">
        <v>24.95</v>
      </c>
      <c r="D290" s="50">
        <v>1.6057808109193328E-3</v>
      </c>
      <c r="E290" s="16">
        <v>0.41279728199320798</v>
      </c>
      <c r="F290" s="63">
        <v>141.2797281993208</v>
      </c>
      <c r="G290" s="64">
        <v>146.31936579841485</v>
      </c>
      <c r="H290" s="65">
        <v>-3.4442724458204621E-2</v>
      </c>
      <c r="J290" s="69">
        <v>16</v>
      </c>
      <c r="K290" s="68">
        <v>-5.7662538699690402E-2</v>
      </c>
      <c r="L290" s="70">
        <f t="array" ref="L290">PRODUCT(1+D268:D290)-1</f>
        <v>-4.786597526924341E-3</v>
      </c>
      <c r="M290" t="str">
        <f t="shared" si="10"/>
        <v/>
      </c>
      <c r="N290" s="66" t="str">
        <f t="shared" si="8"/>
        <v/>
      </c>
    </row>
    <row r="291" spans="1:14" x14ac:dyDescent="0.25">
      <c r="A291" s="51">
        <f t="shared" si="9"/>
        <v>289</v>
      </c>
      <c r="B291" s="3">
        <v>10651</v>
      </c>
      <c r="C291" s="8">
        <v>25.25</v>
      </c>
      <c r="D291" s="50">
        <v>1.2024048096192397E-2</v>
      </c>
      <c r="E291" s="16">
        <v>0.42978482446206412</v>
      </c>
      <c r="F291" s="63">
        <v>142.97848244620641</v>
      </c>
      <c r="G291" s="64">
        <v>146.31936579841485</v>
      </c>
      <c r="H291" s="65">
        <v>-2.2832817337461675E-2</v>
      </c>
      <c r="J291" s="69">
        <v>17</v>
      </c>
      <c r="K291" s="68">
        <v>-5.7662538699690402E-2</v>
      </c>
      <c r="L291" s="70">
        <f t="array" ref="L291">PRODUCT(1+D269:D291)-1</f>
        <v>1.1895321173671647E-3</v>
      </c>
      <c r="M291" t="str">
        <f t="shared" si="10"/>
        <v/>
      </c>
      <c r="N291" s="66" t="str">
        <f t="shared" si="8"/>
        <v/>
      </c>
    </row>
    <row r="292" spans="1:14" x14ac:dyDescent="0.25">
      <c r="A292" s="51">
        <f t="shared" si="9"/>
        <v>290</v>
      </c>
      <c r="B292" s="3">
        <v>10652</v>
      </c>
      <c r="C292" s="8">
        <v>25.59</v>
      </c>
      <c r="D292" s="50">
        <v>1.3465346534653477E-2</v>
      </c>
      <c r="E292" s="16">
        <v>0.44903737259343446</v>
      </c>
      <c r="F292" s="63">
        <v>144.90373725934344</v>
      </c>
      <c r="G292" s="64">
        <v>146.31936579841485</v>
      </c>
      <c r="H292" s="65">
        <v>-9.6749226006195288E-3</v>
      </c>
      <c r="J292" s="69">
        <v>18</v>
      </c>
      <c r="K292" s="68">
        <v>-5.7662538699690402E-2</v>
      </c>
      <c r="L292" s="70">
        <f t="array" ref="L292">PRODUCT(1+D270:D292)-1</f>
        <v>2.1149241819633069E-2</v>
      </c>
      <c r="M292" t="str">
        <f t="shared" si="10"/>
        <v/>
      </c>
      <c r="N292" s="66" t="str">
        <f t="shared" si="8"/>
        <v/>
      </c>
    </row>
    <row r="293" spans="1:14" x14ac:dyDescent="0.25">
      <c r="A293" s="51">
        <f t="shared" si="9"/>
        <v>291</v>
      </c>
      <c r="B293" s="3">
        <v>10653</v>
      </c>
      <c r="C293" s="8">
        <v>25.83</v>
      </c>
      <c r="D293" s="50">
        <v>9.3786635404453644E-3</v>
      </c>
      <c r="E293" s="16">
        <v>0.46262740656851919</v>
      </c>
      <c r="F293" s="63">
        <v>146.26274065685192</v>
      </c>
      <c r="G293" s="64">
        <v>146.31936579841485</v>
      </c>
      <c r="H293" s="65">
        <v>-3.8699690402532738E-4</v>
      </c>
      <c r="J293" s="69">
        <v>19</v>
      </c>
      <c r="K293" s="68">
        <v>-5.7662538699690402E-2</v>
      </c>
      <c r="L293" s="70">
        <f t="array" ref="L293">PRODUCT(1+D271:D293)-1</f>
        <v>1.3736263736263465E-2</v>
      </c>
      <c r="M293" t="str">
        <f t="shared" si="10"/>
        <v/>
      </c>
      <c r="N293" s="66" t="str">
        <f t="shared" ref="N293:N356" si="11">IF(AND(M293=1,SUM(M65:M292)=0),1,"")</f>
        <v/>
      </c>
    </row>
    <row r="294" spans="1:14" x14ac:dyDescent="0.25">
      <c r="A294" s="51">
        <f t="shared" si="9"/>
        <v>292</v>
      </c>
      <c r="B294" s="3">
        <v>10656</v>
      </c>
      <c r="C294" s="8">
        <v>25.49</v>
      </c>
      <c r="D294" s="50">
        <v>-1.316298877274491E-2</v>
      </c>
      <c r="E294" s="16">
        <v>0.44337485843714886</v>
      </c>
      <c r="F294" s="63">
        <v>144.33748584371489</v>
      </c>
      <c r="G294" s="64">
        <v>146.31936579841485</v>
      </c>
      <c r="H294" s="65">
        <v>-1.3544891640867363E-2</v>
      </c>
      <c r="J294" s="69">
        <v>20</v>
      </c>
      <c r="K294" s="68">
        <v>-5.7662538699690402E-2</v>
      </c>
      <c r="L294" s="70">
        <f t="array" ref="L294">PRODUCT(1+D272:D294)-1</f>
        <v>5.5226824457592638E-3</v>
      </c>
      <c r="M294" t="str">
        <f t="shared" si="10"/>
        <v/>
      </c>
      <c r="N294" s="66" t="str">
        <f t="shared" si="11"/>
        <v/>
      </c>
    </row>
    <row r="295" spans="1:14" x14ac:dyDescent="0.25">
      <c r="A295" s="51">
        <f t="shared" si="9"/>
        <v>293</v>
      </c>
      <c r="B295" s="3">
        <v>10657</v>
      </c>
      <c r="C295" s="8">
        <v>25.32</v>
      </c>
      <c r="D295" s="50">
        <v>-6.6692820714004952E-3</v>
      </c>
      <c r="E295" s="16">
        <v>0.43374858437146369</v>
      </c>
      <c r="F295" s="63">
        <v>143.37485843714637</v>
      </c>
      <c r="G295" s="64">
        <v>146.31936579841485</v>
      </c>
      <c r="H295" s="65">
        <v>-2.012383900928838E-2</v>
      </c>
      <c r="J295" s="69">
        <v>21</v>
      </c>
      <c r="K295" s="68">
        <v>-5.7662538699690402E-2</v>
      </c>
      <c r="L295" s="70">
        <f t="array" ref="L295">PRODUCT(1+D273:D295)-1</f>
        <v>-1.577287066245936E-3</v>
      </c>
      <c r="M295" t="str">
        <f t="shared" si="10"/>
        <v/>
      </c>
      <c r="N295" s="66" t="str">
        <f t="shared" si="11"/>
        <v/>
      </c>
    </row>
    <row r="296" spans="1:14" x14ac:dyDescent="0.25">
      <c r="A296" s="51">
        <f t="shared" si="9"/>
        <v>294</v>
      </c>
      <c r="B296" s="3">
        <v>10658</v>
      </c>
      <c r="C296" s="8">
        <v>24.92</v>
      </c>
      <c r="D296" s="50">
        <v>-1.5797788309636629E-2</v>
      </c>
      <c r="E296" s="16">
        <v>0.41109852774632216</v>
      </c>
      <c r="F296" s="63">
        <v>141.1098527746322</v>
      </c>
      <c r="G296" s="64">
        <v>146.31936579841485</v>
      </c>
      <c r="H296" s="65">
        <v>-3.560371517027916E-2</v>
      </c>
      <c r="J296" s="69">
        <v>22</v>
      </c>
      <c r="K296" s="68">
        <v>-5.7662538699690402E-2</v>
      </c>
      <c r="L296" s="70">
        <f t="array" ref="L296">PRODUCT(1+D274:D296)-1</f>
        <v>-2.082514734774088E-2</v>
      </c>
      <c r="M296" t="str">
        <f t="shared" si="10"/>
        <v/>
      </c>
      <c r="N296" s="66" t="str">
        <f t="shared" si="11"/>
        <v/>
      </c>
    </row>
    <row r="297" spans="1:14" x14ac:dyDescent="0.25">
      <c r="A297" s="51">
        <f t="shared" si="9"/>
        <v>295</v>
      </c>
      <c r="B297" s="3">
        <v>10659</v>
      </c>
      <c r="C297" s="8">
        <v>25.15</v>
      </c>
      <c r="D297" s="50">
        <v>9.2295345104331794E-3</v>
      </c>
      <c r="E297" s="16">
        <v>0.42412231030577829</v>
      </c>
      <c r="F297" s="63">
        <v>142.41223103057783</v>
      </c>
      <c r="G297" s="64">
        <v>146.31936579841485</v>
      </c>
      <c r="H297" s="65">
        <v>-2.670278637770962E-2</v>
      </c>
      <c r="J297" s="69">
        <v>23</v>
      </c>
      <c r="K297" s="68">
        <v>-5.7662538699690402E-2</v>
      </c>
      <c r="L297" s="70">
        <f t="array" ref="L297">PRODUCT(1+D275:D297)-1</f>
        <v>-2.2921522921523385E-2</v>
      </c>
      <c r="M297" t="str">
        <f t="shared" si="10"/>
        <v/>
      </c>
      <c r="N297" s="66" t="str">
        <f t="shared" si="11"/>
        <v/>
      </c>
    </row>
    <row r="298" spans="1:14" x14ac:dyDescent="0.25">
      <c r="A298" s="51">
        <f t="shared" si="9"/>
        <v>296</v>
      </c>
      <c r="B298" s="3">
        <v>10660</v>
      </c>
      <c r="C298" s="8">
        <v>25.31</v>
      </c>
      <c r="D298" s="50">
        <v>6.3618290258449228E-3</v>
      </c>
      <c r="E298" s="16">
        <v>0.43318233295583486</v>
      </c>
      <c r="F298" s="63">
        <v>143.3182332955835</v>
      </c>
      <c r="G298" s="64">
        <v>146.31936579841485</v>
      </c>
      <c r="H298" s="65">
        <v>-2.0510835913313263E-2</v>
      </c>
      <c r="J298" s="69">
        <v>24</v>
      </c>
      <c r="K298" s="68">
        <v>-5.7662538699690402E-2</v>
      </c>
      <c r="L298" s="70">
        <f t="array" ref="L298">PRODUCT(1+D276:D298)-1</f>
        <v>-2.0510835913313263E-2</v>
      </c>
      <c r="M298" t="str">
        <f t="shared" si="10"/>
        <v/>
      </c>
      <c r="N298" s="66" t="str">
        <f t="shared" si="11"/>
        <v/>
      </c>
    </row>
    <row r="299" spans="1:14" x14ac:dyDescent="0.25">
      <c r="A299" s="51">
        <f t="shared" si="9"/>
        <v>297</v>
      </c>
      <c r="B299" s="3">
        <v>10663</v>
      </c>
      <c r="C299" s="8">
        <v>24.95</v>
      </c>
      <c r="D299" s="50">
        <v>-1.4223627024891328E-2</v>
      </c>
      <c r="E299" s="16">
        <v>0.41279728199320753</v>
      </c>
      <c r="F299" s="63">
        <v>141.27972819932074</v>
      </c>
      <c r="G299" s="64">
        <v>146.31936579841485</v>
      </c>
      <c r="H299" s="65">
        <v>-3.4442724458204954E-2</v>
      </c>
      <c r="J299" s="69">
        <v>25</v>
      </c>
      <c r="K299" s="68">
        <v>-5.7662538699690402E-2</v>
      </c>
      <c r="L299" s="70">
        <f t="array" ref="L299">PRODUCT(1+D277:D299)-1</f>
        <v>-2.6911076443058346E-2</v>
      </c>
      <c r="M299" t="str">
        <f t="shared" si="10"/>
        <v/>
      </c>
      <c r="N299" s="66" t="str">
        <f t="shared" si="11"/>
        <v/>
      </c>
    </row>
    <row r="300" spans="1:14" x14ac:dyDescent="0.25">
      <c r="A300" s="51">
        <f t="shared" si="9"/>
        <v>298</v>
      </c>
      <c r="B300" s="3">
        <v>10664</v>
      </c>
      <c r="C300" s="8">
        <v>24.97</v>
      </c>
      <c r="D300" s="50">
        <v>8.0160320641287086E-4</v>
      </c>
      <c r="E300" s="16">
        <v>0.41392978482446474</v>
      </c>
      <c r="F300" s="63">
        <v>141.39297848244647</v>
      </c>
      <c r="G300" s="64">
        <v>146.31936579841485</v>
      </c>
      <c r="H300" s="65">
        <v>-3.366873065015541E-2</v>
      </c>
      <c r="J300" s="69">
        <v>26</v>
      </c>
      <c r="K300" s="68">
        <v>-5.7662538699690402E-2</v>
      </c>
      <c r="L300" s="70">
        <f t="array" ref="L300">PRODUCT(1+D278:D300)-1</f>
        <v>-2.8404669260701065E-2</v>
      </c>
      <c r="M300" t="str">
        <f t="shared" si="10"/>
        <v/>
      </c>
      <c r="N300" s="66" t="str">
        <f t="shared" si="11"/>
        <v/>
      </c>
    </row>
    <row r="301" spans="1:14" x14ac:dyDescent="0.25">
      <c r="A301" s="51">
        <f t="shared" si="9"/>
        <v>299</v>
      </c>
      <c r="B301" s="3">
        <v>10665</v>
      </c>
      <c r="C301" s="8">
        <v>25.24</v>
      </c>
      <c r="D301" s="50">
        <v>1.0812975570684724E-2</v>
      </c>
      <c r="E301" s="16">
        <v>0.42921857304643529</v>
      </c>
      <c r="F301" s="63">
        <v>142.92185730464354</v>
      </c>
      <c r="G301" s="64">
        <v>146.31936579841485</v>
      </c>
      <c r="H301" s="65">
        <v>-2.3219814241486558E-2</v>
      </c>
      <c r="J301" s="69">
        <v>27</v>
      </c>
      <c r="K301" s="68">
        <v>-5.7662538699690402E-2</v>
      </c>
      <c r="L301" s="70">
        <f t="array" ref="L301">PRODUCT(1+D279:D301)-1</f>
        <v>-9.8077677520603812E-3</v>
      </c>
      <c r="M301" t="str">
        <f t="shared" si="10"/>
        <v/>
      </c>
      <c r="N301" s="66" t="str">
        <f t="shared" si="11"/>
        <v/>
      </c>
    </row>
    <row r="302" spans="1:14" x14ac:dyDescent="0.25">
      <c r="A302" s="51">
        <f t="shared" si="9"/>
        <v>300</v>
      </c>
      <c r="B302" s="3">
        <v>10666</v>
      </c>
      <c r="C302" s="8">
        <v>25.73</v>
      </c>
      <c r="D302" s="50">
        <v>1.9413629160063506E-2</v>
      </c>
      <c r="E302" s="16">
        <v>0.45696489241223381</v>
      </c>
      <c r="F302" s="63">
        <v>145.69648924122339</v>
      </c>
      <c r="G302" s="64">
        <v>146.31936579841485</v>
      </c>
      <c r="H302" s="65">
        <v>-4.2569659442729391E-3</v>
      </c>
      <c r="I302" s="51" t="s">
        <v>80</v>
      </c>
      <c r="J302" s="69">
        <v>28</v>
      </c>
      <c r="K302" s="68">
        <v>-5.7662538699690402E-2</v>
      </c>
      <c r="L302" s="70">
        <f t="array" ref="L302">PRODUCT(1+D280:D302)-1</f>
        <v>4.1278834479967497E-2</v>
      </c>
      <c r="M302" t="str">
        <f t="shared" si="10"/>
        <v/>
      </c>
      <c r="N302" s="66" t="str">
        <f t="shared" si="11"/>
        <v/>
      </c>
    </row>
    <row r="303" spans="1:14" x14ac:dyDescent="0.25">
      <c r="A303" s="51">
        <f t="shared" si="9"/>
        <v>301</v>
      </c>
      <c r="B303" s="3">
        <v>10667</v>
      </c>
      <c r="C303" s="8">
        <v>26.08</v>
      </c>
      <c r="D303" s="50">
        <v>1.3602798289933826E-2</v>
      </c>
      <c r="E303" s="16">
        <v>0.47678369195923254</v>
      </c>
      <c r="F303" s="63">
        <v>147.67836919592327</v>
      </c>
      <c r="G303" s="64">
        <v>147.67836919592327</v>
      </c>
      <c r="H303" s="65">
        <v>0</v>
      </c>
      <c r="I303" s="51" t="s">
        <v>79</v>
      </c>
      <c r="J303" s="69">
        <v>1</v>
      </c>
      <c r="K303" s="68">
        <v>0</v>
      </c>
      <c r="L303" s="70">
        <f t="array" ref="L303">PRODUCT(1+D281:D303)-1</f>
        <v>6.7103109656300619E-2</v>
      </c>
      <c r="M303" t="str">
        <f t="shared" si="10"/>
        <v/>
      </c>
      <c r="N303" s="66" t="str">
        <f t="shared" si="11"/>
        <v/>
      </c>
    </row>
    <row r="304" spans="1:14" x14ac:dyDescent="0.25">
      <c r="A304" s="51">
        <f t="shared" si="9"/>
        <v>302</v>
      </c>
      <c r="B304" s="3">
        <v>10670</v>
      </c>
      <c r="C304" s="8">
        <v>26.04</v>
      </c>
      <c r="D304" s="50">
        <v>-1.5337423312883347E-3</v>
      </c>
      <c r="E304" s="16">
        <v>0.47451868629671834</v>
      </c>
      <c r="F304" s="63">
        <v>147.45186862967182</v>
      </c>
      <c r="G304" s="64">
        <v>147.67836919592327</v>
      </c>
      <c r="H304" s="65">
        <v>-1.5337423312885567E-3</v>
      </c>
      <c r="J304" s="69">
        <v>2</v>
      </c>
      <c r="K304" s="68">
        <v>-1.5337423312885567E-3</v>
      </c>
      <c r="L304" s="70">
        <f t="array" ref="L304">PRODUCT(1+D282:D304)-1</f>
        <v>4.2433947157725971E-2</v>
      </c>
      <c r="M304" t="str">
        <f t="shared" si="10"/>
        <v/>
      </c>
      <c r="N304" s="66" t="str">
        <f t="shared" si="11"/>
        <v/>
      </c>
    </row>
    <row r="305" spans="1:14" x14ac:dyDescent="0.25">
      <c r="A305" s="51">
        <f t="shared" si="9"/>
        <v>303</v>
      </c>
      <c r="B305" s="3">
        <v>10671</v>
      </c>
      <c r="C305" s="8">
        <v>26.03</v>
      </c>
      <c r="D305" s="50">
        <v>-3.8402457757291675E-4</v>
      </c>
      <c r="E305" s="16">
        <v>0.47395243488108996</v>
      </c>
      <c r="F305" s="63">
        <v>147.395243488109</v>
      </c>
      <c r="G305" s="64">
        <v>147.67836919592327</v>
      </c>
      <c r="H305" s="65">
        <v>-1.9171779141103906E-3</v>
      </c>
      <c r="J305" s="69">
        <v>3</v>
      </c>
      <c r="K305" s="68">
        <v>-1.9171779141103906E-3</v>
      </c>
      <c r="L305" s="70">
        <f t="array" ref="L305">PRODUCT(1+D283:D305)-1</f>
        <v>4.3286573146291918E-2</v>
      </c>
      <c r="M305" t="str">
        <f t="shared" si="10"/>
        <v/>
      </c>
      <c r="N305" s="66" t="str">
        <f t="shared" si="11"/>
        <v/>
      </c>
    </row>
    <row r="306" spans="1:14" x14ac:dyDescent="0.25">
      <c r="A306" s="51">
        <f t="shared" si="9"/>
        <v>304</v>
      </c>
      <c r="B306" s="3">
        <v>10672</v>
      </c>
      <c r="C306" s="8">
        <v>26.02</v>
      </c>
      <c r="D306" s="50">
        <v>-3.8417210910490773E-4</v>
      </c>
      <c r="E306" s="16">
        <v>0.47338618346546135</v>
      </c>
      <c r="F306" s="63">
        <v>147.33861834654613</v>
      </c>
      <c r="G306" s="64">
        <v>147.67836919592327</v>
      </c>
      <c r="H306" s="65">
        <v>-2.3006134969326686E-3</v>
      </c>
      <c r="J306" s="69">
        <v>4</v>
      </c>
      <c r="K306" s="68">
        <v>-2.3006134969326686E-3</v>
      </c>
      <c r="L306" s="70">
        <f t="array" ref="L306">PRODUCT(1+D284:D306)-1</f>
        <v>4.7082494969818978E-2</v>
      </c>
      <c r="M306" t="str">
        <f t="shared" si="10"/>
        <v/>
      </c>
      <c r="N306" s="66" t="str">
        <f t="shared" si="11"/>
        <v/>
      </c>
    </row>
    <row r="307" spans="1:14" x14ac:dyDescent="0.25">
      <c r="A307" s="51">
        <f t="shared" si="9"/>
        <v>305</v>
      </c>
      <c r="B307" s="3">
        <v>10673</v>
      </c>
      <c r="C307" s="8">
        <v>25.9</v>
      </c>
      <c r="D307" s="50">
        <v>-4.6118370484242721E-3</v>
      </c>
      <c r="E307" s="16">
        <v>0.46659116647791898</v>
      </c>
      <c r="F307" s="63">
        <v>146.6591166477919</v>
      </c>
      <c r="G307" s="64">
        <v>147.67836919592327</v>
      </c>
      <c r="H307" s="65">
        <v>-6.9018404907974507E-3</v>
      </c>
      <c r="J307" s="69">
        <v>5</v>
      </c>
      <c r="K307" s="68">
        <v>-6.9018404907974507E-3</v>
      </c>
      <c r="L307" s="70">
        <f t="array" ref="L307">PRODUCT(1+D285:D307)-1</f>
        <v>6.3655030800821022E-2</v>
      </c>
      <c r="M307" t="str">
        <f t="shared" si="10"/>
        <v/>
      </c>
      <c r="N307" s="66" t="str">
        <f t="shared" si="11"/>
        <v/>
      </c>
    </row>
    <row r="308" spans="1:14" x14ac:dyDescent="0.25">
      <c r="A308" s="51">
        <f t="shared" si="9"/>
        <v>306</v>
      </c>
      <c r="B308" s="3">
        <v>10674</v>
      </c>
      <c r="C308" s="8">
        <v>25.55</v>
      </c>
      <c r="D308" s="50">
        <v>-1.3513513513513487E-2</v>
      </c>
      <c r="E308" s="16">
        <v>0.44677236693092004</v>
      </c>
      <c r="F308" s="63">
        <v>144.677236693092</v>
      </c>
      <c r="G308" s="64">
        <v>147.67836919592327</v>
      </c>
      <c r="H308" s="65">
        <v>-2.0322085889570629E-2</v>
      </c>
      <c r="J308" s="69">
        <v>6</v>
      </c>
      <c r="K308" s="68">
        <v>-2.0322085889570629E-2</v>
      </c>
      <c r="L308" s="70">
        <f t="array" ref="L308">PRODUCT(1+D286:D308)-1</f>
        <v>4.7560475604755625E-2</v>
      </c>
      <c r="M308" t="str">
        <f t="shared" si="10"/>
        <v/>
      </c>
      <c r="N308" s="66" t="str">
        <f t="shared" si="11"/>
        <v/>
      </c>
    </row>
    <row r="309" spans="1:14" x14ac:dyDescent="0.25">
      <c r="A309" s="51">
        <f t="shared" si="9"/>
        <v>307</v>
      </c>
      <c r="B309" s="3">
        <v>10677</v>
      </c>
      <c r="C309" s="8">
        <v>24.51</v>
      </c>
      <c r="D309" s="50">
        <v>-4.0704500978473557E-2</v>
      </c>
      <c r="E309" s="16">
        <v>0.38788221970555181</v>
      </c>
      <c r="F309" s="63">
        <v>138.78822197055518</v>
      </c>
      <c r="G309" s="64">
        <v>147.67836919592327</v>
      </c>
      <c r="H309" s="65">
        <v>-6.0199386503067553E-2</v>
      </c>
      <c r="J309" s="69">
        <v>7</v>
      </c>
      <c r="K309" s="68">
        <v>-6.0199386503067553E-2</v>
      </c>
      <c r="L309" s="70">
        <f t="array" ref="L309">PRODUCT(1+D287:D309)-1</f>
        <v>5.3322395406067979E-3</v>
      </c>
      <c r="M309" t="str">
        <f t="shared" si="10"/>
        <v/>
      </c>
      <c r="N309" s="66" t="str">
        <f t="shared" si="11"/>
        <v/>
      </c>
    </row>
    <row r="310" spans="1:14" x14ac:dyDescent="0.25">
      <c r="A310" s="51">
        <f t="shared" si="9"/>
        <v>308</v>
      </c>
      <c r="B310" s="3">
        <v>10678</v>
      </c>
      <c r="C310" s="8">
        <v>24.35</v>
      </c>
      <c r="D310" s="50">
        <v>-6.5279477764177418E-3</v>
      </c>
      <c r="E310" s="16">
        <v>0.37882219705549525</v>
      </c>
      <c r="F310" s="63">
        <v>137.88221970554952</v>
      </c>
      <c r="G310" s="64">
        <v>147.67836919592327</v>
      </c>
      <c r="H310" s="65">
        <v>-6.6334355828220892E-2</v>
      </c>
      <c r="J310" s="69">
        <v>8</v>
      </c>
      <c r="K310" s="68">
        <v>-6.6334355828220892E-2</v>
      </c>
      <c r="L310" s="70">
        <f t="array" ref="L310">PRODUCT(1+D288:D310)-1</f>
        <v>-9.7600650671009204E-3</v>
      </c>
      <c r="M310" t="str">
        <f t="shared" si="10"/>
        <v/>
      </c>
      <c r="N310" s="66" t="str">
        <f t="shared" si="11"/>
        <v/>
      </c>
    </row>
    <row r="311" spans="1:14" x14ac:dyDescent="0.25">
      <c r="A311" s="51">
        <f t="shared" si="9"/>
        <v>309</v>
      </c>
      <c r="B311" s="3">
        <v>10679</v>
      </c>
      <c r="C311" s="8">
        <v>25.09</v>
      </c>
      <c r="D311" s="50">
        <v>3.0390143737166309E-2</v>
      </c>
      <c r="E311" s="16">
        <v>0.42072480181200711</v>
      </c>
      <c r="F311" s="63">
        <v>142.07248018120072</v>
      </c>
      <c r="G311" s="64">
        <v>147.67836919592327</v>
      </c>
      <c r="H311" s="65">
        <v>-3.7960122699386534E-2</v>
      </c>
      <c r="J311" s="69">
        <v>9</v>
      </c>
      <c r="K311" s="68">
        <v>-6.6334355828220892E-2</v>
      </c>
      <c r="L311" s="70">
        <f t="array" ref="L311">PRODUCT(1+D289:D311)-1</f>
        <v>9.2518101367657923E-3</v>
      </c>
      <c r="M311" t="str">
        <f t="shared" si="10"/>
        <v/>
      </c>
      <c r="N311" s="66" t="str">
        <f t="shared" si="11"/>
        <v/>
      </c>
    </row>
    <row r="312" spans="1:14" x14ac:dyDescent="0.25">
      <c r="A312" s="51">
        <f t="shared" si="9"/>
        <v>310</v>
      </c>
      <c r="B312" s="3">
        <v>10680</v>
      </c>
      <c r="C312" s="8">
        <v>25.53</v>
      </c>
      <c r="D312" s="50">
        <v>1.7536867277800017E-2</v>
      </c>
      <c r="E312" s="16">
        <v>0.44563986409966305</v>
      </c>
      <c r="F312" s="63">
        <v>144.5639864099663</v>
      </c>
      <c r="G312" s="64">
        <v>147.67836919592327</v>
      </c>
      <c r="H312" s="65">
        <v>-2.108895705521463E-2</v>
      </c>
      <c r="J312" s="69">
        <v>10</v>
      </c>
      <c r="K312" s="68">
        <v>-6.6334355828220892E-2</v>
      </c>
      <c r="L312" s="70">
        <f t="array" ref="L312">PRODUCT(1+D290:D312)-1</f>
        <v>2.4889602569249547E-2</v>
      </c>
      <c r="M312" t="str">
        <f t="shared" si="10"/>
        <v/>
      </c>
      <c r="N312" s="66" t="str">
        <f t="shared" si="11"/>
        <v/>
      </c>
    </row>
    <row r="313" spans="1:14" x14ac:dyDescent="0.25">
      <c r="A313" s="51">
        <f t="shared" si="9"/>
        <v>311</v>
      </c>
      <c r="B313" s="3">
        <v>10684</v>
      </c>
      <c r="C313" s="8">
        <v>24.88</v>
      </c>
      <c r="D313" s="50">
        <v>-2.5460242851547243E-2</v>
      </c>
      <c r="E313" s="16">
        <v>0.40883352208380797</v>
      </c>
      <c r="F313" s="63">
        <v>140.88335220838078</v>
      </c>
      <c r="G313" s="64">
        <v>147.67836919592327</v>
      </c>
      <c r="H313" s="65">
        <v>-4.6012269938650263E-2</v>
      </c>
      <c r="J313" s="69">
        <v>11</v>
      </c>
      <c r="K313" s="68">
        <v>-6.6334355828220892E-2</v>
      </c>
      <c r="L313" s="70">
        <f t="array" ref="L313">PRODUCT(1+D291:D313)-1</f>
        <v>-2.805611222444937E-3</v>
      </c>
      <c r="M313" t="str">
        <f t="shared" si="10"/>
        <v/>
      </c>
      <c r="N313" s="66" t="str">
        <f t="shared" si="11"/>
        <v/>
      </c>
    </row>
    <row r="314" spans="1:14" x14ac:dyDescent="0.25">
      <c r="A314" s="51">
        <f t="shared" si="9"/>
        <v>312</v>
      </c>
      <c r="B314" s="3">
        <v>10685</v>
      </c>
      <c r="C314" s="8">
        <v>25.17</v>
      </c>
      <c r="D314" s="50">
        <v>1.165594855305474E-2</v>
      </c>
      <c r="E314" s="16">
        <v>0.42525481313703573</v>
      </c>
      <c r="F314" s="63">
        <v>142.52548131370358</v>
      </c>
      <c r="G314" s="64">
        <v>147.67836919592327</v>
      </c>
      <c r="H314" s="65">
        <v>-3.4892638036809642E-2</v>
      </c>
      <c r="J314" s="69">
        <v>12</v>
      </c>
      <c r="K314" s="68">
        <v>-6.6334355828220892E-2</v>
      </c>
      <c r="L314" s="70">
        <f t="array" ref="L314">PRODUCT(1+D292:D314)-1</f>
        <v>-3.1683168316837262E-3</v>
      </c>
      <c r="M314" t="str">
        <f t="shared" si="10"/>
        <v/>
      </c>
      <c r="N314" s="66" t="str">
        <f t="shared" si="11"/>
        <v/>
      </c>
    </row>
    <row r="315" spans="1:14" x14ac:dyDescent="0.25">
      <c r="A315" s="51">
        <f t="shared" si="9"/>
        <v>313</v>
      </c>
      <c r="B315" s="3">
        <v>10686</v>
      </c>
      <c r="C315" s="8">
        <v>24.86</v>
      </c>
      <c r="D315" s="50">
        <v>-1.2316249503377175E-2</v>
      </c>
      <c r="E315" s="16">
        <v>0.40770101925255076</v>
      </c>
      <c r="F315" s="63">
        <v>140.77010192525506</v>
      </c>
      <c r="G315" s="64">
        <v>147.67836919592327</v>
      </c>
      <c r="H315" s="65">
        <v>-4.6779141104294597E-2</v>
      </c>
      <c r="J315" s="69">
        <v>13</v>
      </c>
      <c r="K315" s="68">
        <v>-6.6334355828220892E-2</v>
      </c>
      <c r="L315" s="70">
        <f t="array" ref="L315">PRODUCT(1+D293:D315)-1</f>
        <v>-2.8526768268854918E-2</v>
      </c>
      <c r="M315" t="str">
        <f t="shared" si="10"/>
        <v/>
      </c>
      <c r="N315" s="66" t="str">
        <f t="shared" si="11"/>
        <v/>
      </c>
    </row>
    <row r="316" spans="1:14" x14ac:dyDescent="0.25">
      <c r="A316" s="51">
        <f t="shared" si="9"/>
        <v>314</v>
      </c>
      <c r="B316" s="3">
        <v>10687</v>
      </c>
      <c r="C316" s="8">
        <v>25.3</v>
      </c>
      <c r="D316" s="50">
        <v>1.7699115044247815E-2</v>
      </c>
      <c r="E316" s="16">
        <v>0.43261608154020648</v>
      </c>
      <c r="F316" s="63">
        <v>143.26160815402065</v>
      </c>
      <c r="G316" s="64">
        <v>147.67836919592327</v>
      </c>
      <c r="H316" s="65">
        <v>-2.9907975460122693E-2</v>
      </c>
      <c r="J316" s="69">
        <v>14</v>
      </c>
      <c r="K316" s="68">
        <v>-6.6334355828220892E-2</v>
      </c>
      <c r="L316" s="70">
        <f t="array" ref="L316">PRODUCT(1+D294:D316)-1</f>
        <v>-2.0518776616337497E-2</v>
      </c>
      <c r="M316" t="str">
        <f t="shared" si="10"/>
        <v/>
      </c>
      <c r="N316" s="66" t="str">
        <f t="shared" si="11"/>
        <v/>
      </c>
    </row>
    <row r="317" spans="1:14" x14ac:dyDescent="0.25">
      <c r="A317" s="51">
        <f t="shared" si="9"/>
        <v>315</v>
      </c>
      <c r="B317" s="3">
        <v>10688</v>
      </c>
      <c r="C317" s="8">
        <v>25.05</v>
      </c>
      <c r="D317" s="50">
        <v>-9.8814229249012397E-3</v>
      </c>
      <c r="E317" s="16">
        <v>0.41845979614949291</v>
      </c>
      <c r="F317" s="63">
        <v>141.8459796149493</v>
      </c>
      <c r="G317" s="64">
        <v>147.67836919592327</v>
      </c>
      <c r="H317" s="65">
        <v>-3.9493865030674868E-2</v>
      </c>
      <c r="J317" s="69">
        <v>15</v>
      </c>
      <c r="K317" s="68">
        <v>-6.6334355828220892E-2</v>
      </c>
      <c r="L317" s="70">
        <f t="array" ref="L317">PRODUCT(1+D295:D317)-1</f>
        <v>-1.7261671243625432E-2</v>
      </c>
      <c r="M317" t="str">
        <f t="shared" si="10"/>
        <v/>
      </c>
      <c r="N317" s="66" t="str">
        <f t="shared" si="11"/>
        <v/>
      </c>
    </row>
    <row r="318" spans="1:14" x14ac:dyDescent="0.25">
      <c r="A318" s="51">
        <f t="shared" si="9"/>
        <v>316</v>
      </c>
      <c r="B318" s="3">
        <v>10691</v>
      </c>
      <c r="C318" s="8">
        <v>24.83</v>
      </c>
      <c r="D318" s="50">
        <v>-8.78243512974064E-3</v>
      </c>
      <c r="E318" s="16">
        <v>0.40600226500566494</v>
      </c>
      <c r="F318" s="63">
        <v>140.60022650056649</v>
      </c>
      <c r="G318" s="64">
        <v>147.67836919592327</v>
      </c>
      <c r="H318" s="65">
        <v>-4.7929447852760876E-2</v>
      </c>
      <c r="J318" s="69">
        <v>16</v>
      </c>
      <c r="K318" s="68">
        <v>-6.6334355828220892E-2</v>
      </c>
      <c r="L318" s="70">
        <f t="array" ref="L318">PRODUCT(1+D296:D318)-1</f>
        <v>-1.9352290679305217E-2</v>
      </c>
      <c r="M318" t="str">
        <f t="shared" si="10"/>
        <v/>
      </c>
      <c r="N318" s="66" t="str">
        <f t="shared" si="11"/>
        <v/>
      </c>
    </row>
    <row r="319" spans="1:14" x14ac:dyDescent="0.25">
      <c r="A319" s="51">
        <f t="shared" si="9"/>
        <v>317</v>
      </c>
      <c r="B319" s="3">
        <v>10692</v>
      </c>
      <c r="C319" s="8">
        <v>24.63</v>
      </c>
      <c r="D319" s="50">
        <v>-8.0547724526781606E-3</v>
      </c>
      <c r="E319" s="16">
        <v>0.39467723669309418</v>
      </c>
      <c r="F319" s="63">
        <v>139.46772366930941</v>
      </c>
      <c r="G319" s="64">
        <v>147.67836919592327</v>
      </c>
      <c r="H319" s="65">
        <v>-5.559815950920266E-2</v>
      </c>
      <c r="J319" s="69">
        <v>17</v>
      </c>
      <c r="K319" s="68">
        <v>-6.6334355828220892E-2</v>
      </c>
      <c r="L319" s="70">
        <f t="array" ref="L319">PRODUCT(1+D297:D319)-1</f>
        <v>-1.1637239165329105E-2</v>
      </c>
      <c r="M319" t="str">
        <f t="shared" si="10"/>
        <v/>
      </c>
      <c r="N319" s="66" t="str">
        <f t="shared" si="11"/>
        <v/>
      </c>
    </row>
    <row r="320" spans="1:14" x14ac:dyDescent="0.25">
      <c r="A320" s="51">
        <f t="shared" si="9"/>
        <v>318</v>
      </c>
      <c r="B320" s="3">
        <v>10693</v>
      </c>
      <c r="C320" s="8">
        <v>24.78</v>
      </c>
      <c r="D320" s="50">
        <v>6.0901339829477763E-3</v>
      </c>
      <c r="E320" s="16">
        <v>0.40317100792752258</v>
      </c>
      <c r="F320" s="63">
        <v>140.31710079275226</v>
      </c>
      <c r="G320" s="64">
        <v>147.67836919592327</v>
      </c>
      <c r="H320" s="65">
        <v>-4.9846625766871044E-2</v>
      </c>
      <c r="J320" s="69">
        <v>18</v>
      </c>
      <c r="K320" s="68">
        <v>-6.6334355828220892E-2</v>
      </c>
      <c r="L320" s="70">
        <f t="array" ref="L320">PRODUCT(1+D298:D320)-1</f>
        <v>-1.471172962226619E-2</v>
      </c>
      <c r="M320" t="str">
        <f t="shared" si="10"/>
        <v/>
      </c>
      <c r="N320" s="66" t="str">
        <f t="shared" si="11"/>
        <v/>
      </c>
    </row>
    <row r="321" spans="1:14" x14ac:dyDescent="0.25">
      <c r="A321" s="51">
        <f t="shared" si="9"/>
        <v>319</v>
      </c>
      <c r="B321" s="3">
        <v>10694</v>
      </c>
      <c r="C321" s="8">
        <v>25.06</v>
      </c>
      <c r="D321" s="50">
        <v>1.1299435028248483E-2</v>
      </c>
      <c r="E321" s="16">
        <v>0.41902604756512152</v>
      </c>
      <c r="F321" s="63">
        <v>141.90260475651215</v>
      </c>
      <c r="G321" s="64">
        <v>147.67836919592327</v>
      </c>
      <c r="H321" s="65">
        <v>-3.9110429447852813E-2</v>
      </c>
      <c r="J321" s="69">
        <v>19</v>
      </c>
      <c r="K321" s="68">
        <v>-6.6334355828220892E-2</v>
      </c>
      <c r="L321" s="70">
        <f t="array" ref="L321">PRODUCT(1+D299:D321)-1</f>
        <v>-9.877518767285598E-3</v>
      </c>
      <c r="M321" t="str">
        <f t="shared" si="10"/>
        <v/>
      </c>
      <c r="N321" s="66" t="str">
        <f t="shared" si="11"/>
        <v/>
      </c>
    </row>
    <row r="322" spans="1:14" x14ac:dyDescent="0.25">
      <c r="A322" s="51">
        <f t="shared" si="9"/>
        <v>320</v>
      </c>
      <c r="B322" s="3">
        <v>10695</v>
      </c>
      <c r="C322" s="8">
        <v>25.15</v>
      </c>
      <c r="D322" s="50">
        <v>3.5913806863527853E-3</v>
      </c>
      <c r="E322" s="16">
        <v>0.42412231030577852</v>
      </c>
      <c r="F322" s="63">
        <v>142.41223103057786</v>
      </c>
      <c r="G322" s="64">
        <v>147.67836919592327</v>
      </c>
      <c r="H322" s="65">
        <v>-3.5659509202453865E-2</v>
      </c>
      <c r="J322" s="69">
        <v>20</v>
      </c>
      <c r="K322" s="68">
        <v>-6.6334355828220892E-2</v>
      </c>
      <c r="L322" s="70">
        <f t="array" ref="L322">PRODUCT(1+D300:D322)-1</f>
        <v>8.0160320641282645E-3</v>
      </c>
      <c r="M322" t="str">
        <f t="shared" si="10"/>
        <v/>
      </c>
      <c r="N322" s="66" t="str">
        <f t="shared" si="11"/>
        <v/>
      </c>
    </row>
    <row r="323" spans="1:14" x14ac:dyDescent="0.25">
      <c r="A323" s="51">
        <f t="shared" si="9"/>
        <v>321</v>
      </c>
      <c r="B323" s="3">
        <v>10698</v>
      </c>
      <c r="C323" s="8">
        <v>25</v>
      </c>
      <c r="D323" s="50">
        <v>-5.9642147117295874E-3</v>
      </c>
      <c r="E323" s="16">
        <v>0.41562853907135056</v>
      </c>
      <c r="F323" s="63">
        <v>141.56285390713506</v>
      </c>
      <c r="G323" s="64">
        <v>147.67836919592327</v>
      </c>
      <c r="H323" s="65">
        <v>-4.1411042944785037E-2</v>
      </c>
      <c r="J323" s="69">
        <v>21</v>
      </c>
      <c r="K323" s="68">
        <v>-6.6334355828220892E-2</v>
      </c>
      <c r="L323" s="70">
        <f t="array" ref="L323">PRODUCT(1+D301:D323)-1</f>
        <v>1.2014417300765245E-3</v>
      </c>
      <c r="M323" t="str">
        <f t="shared" si="10"/>
        <v/>
      </c>
      <c r="N323" s="66" t="str">
        <f t="shared" si="11"/>
        <v/>
      </c>
    </row>
    <row r="324" spans="1:14" x14ac:dyDescent="0.25">
      <c r="A324" s="51">
        <f t="shared" si="9"/>
        <v>322</v>
      </c>
      <c r="B324" s="3">
        <v>10699</v>
      </c>
      <c r="C324" s="8">
        <v>25.06</v>
      </c>
      <c r="D324" s="50">
        <v>2.3999999999999577E-3</v>
      </c>
      <c r="E324" s="16">
        <v>0.41902604756512174</v>
      </c>
      <c r="F324" s="63">
        <v>141.90260475651218</v>
      </c>
      <c r="G324" s="64">
        <v>147.67836919592327</v>
      </c>
      <c r="H324" s="65">
        <v>-3.911042944785259E-2</v>
      </c>
      <c r="J324" s="69">
        <v>22</v>
      </c>
      <c r="K324" s="68">
        <v>-6.6334355828220892E-2</v>
      </c>
      <c r="L324" s="70">
        <f t="array" ref="L324">PRODUCT(1+D302:D324)-1</f>
        <v>-7.1315372424721746E-3</v>
      </c>
      <c r="M324" t="str">
        <f t="shared" si="10"/>
        <v/>
      </c>
      <c r="N324" s="66" t="str">
        <f t="shared" si="11"/>
        <v/>
      </c>
    </row>
    <row r="325" spans="1:14" x14ac:dyDescent="0.25">
      <c r="A325" s="51">
        <f t="shared" ref="A325:A388" si="12">A324+1</f>
        <v>323</v>
      </c>
      <c r="B325" s="3">
        <v>10700</v>
      </c>
      <c r="C325" s="8">
        <v>25.32</v>
      </c>
      <c r="D325" s="50">
        <v>1.0375099760574713E-2</v>
      </c>
      <c r="E325" s="16">
        <v>0.43374858437146391</v>
      </c>
      <c r="F325" s="63">
        <v>143.3748584371464</v>
      </c>
      <c r="G325" s="64">
        <v>147.67836919592327</v>
      </c>
      <c r="H325" s="65">
        <v>-2.9141104294478248E-2</v>
      </c>
      <c r="J325" s="69">
        <v>23</v>
      </c>
      <c r="K325" s="68">
        <v>-6.6334355828220892E-2</v>
      </c>
      <c r="L325" s="70">
        <f t="array" ref="L325">PRODUCT(1+D303:D325)-1</f>
        <v>-1.593470656820839E-2</v>
      </c>
      <c r="M325" t="str">
        <f t="shared" si="10"/>
        <v/>
      </c>
      <c r="N325" s="66" t="str">
        <f t="shared" si="11"/>
        <v/>
      </c>
    </row>
    <row r="326" spans="1:14" x14ac:dyDescent="0.25">
      <c r="A326" s="51">
        <f t="shared" si="12"/>
        <v>324</v>
      </c>
      <c r="B326" s="3">
        <v>10701</v>
      </c>
      <c r="C326" s="8">
        <v>25.43</v>
      </c>
      <c r="D326" s="50">
        <v>4.3443917851500036E-3</v>
      </c>
      <c r="E326" s="16">
        <v>0.43997734994337767</v>
      </c>
      <c r="F326" s="63">
        <v>143.99773499433778</v>
      </c>
      <c r="G326" s="64">
        <v>147.67836919592327</v>
      </c>
      <c r="H326" s="65">
        <v>-2.4923312883435411E-2</v>
      </c>
      <c r="J326" s="69">
        <v>24</v>
      </c>
      <c r="K326" s="68">
        <v>-6.6334355828220892E-2</v>
      </c>
      <c r="L326" s="70">
        <f t="array" ref="L326">PRODUCT(1+D304:D326)-1</f>
        <v>-2.4923312883435522E-2</v>
      </c>
      <c r="M326" t="str">
        <f t="shared" si="10"/>
        <v/>
      </c>
      <c r="N326" s="66" t="str">
        <f t="shared" si="11"/>
        <v/>
      </c>
    </row>
    <row r="327" spans="1:14" x14ac:dyDescent="0.25">
      <c r="A327" s="51">
        <f t="shared" si="12"/>
        <v>325</v>
      </c>
      <c r="B327" s="3">
        <v>10702</v>
      </c>
      <c r="C327" s="8">
        <v>25.41</v>
      </c>
      <c r="D327" s="50">
        <v>-7.8647267007470045E-4</v>
      </c>
      <c r="E327" s="16">
        <v>0.43884484711212068</v>
      </c>
      <c r="F327" s="63">
        <v>143.88448471121208</v>
      </c>
      <c r="G327" s="64">
        <v>147.67836919592327</v>
      </c>
      <c r="H327" s="65">
        <v>-2.5690184049079523E-2</v>
      </c>
      <c r="J327" s="69">
        <v>25</v>
      </c>
      <c r="K327" s="68">
        <v>-6.6334355828220892E-2</v>
      </c>
      <c r="L327" s="70">
        <f t="array" ref="L327">PRODUCT(1+D305:D327)-1</f>
        <v>-2.4193548387096864E-2</v>
      </c>
      <c r="M327" t="str">
        <f t="shared" si="10"/>
        <v/>
      </c>
      <c r="N327" s="66" t="str">
        <f t="shared" si="11"/>
        <v/>
      </c>
    </row>
    <row r="328" spans="1:14" x14ac:dyDescent="0.25">
      <c r="A328" s="51">
        <f t="shared" si="12"/>
        <v>326</v>
      </c>
      <c r="B328" s="3">
        <v>10705</v>
      </c>
      <c r="C328" s="8">
        <v>25.7</v>
      </c>
      <c r="D328" s="50">
        <v>1.1412829594647844E-2</v>
      </c>
      <c r="E328" s="16">
        <v>0.45526613816534844</v>
      </c>
      <c r="F328" s="63">
        <v>145.52661381653485</v>
      </c>
      <c r="G328" s="64">
        <v>147.67836919592327</v>
      </c>
      <c r="H328" s="65">
        <v>-1.4570552147239013E-2</v>
      </c>
      <c r="J328" s="69">
        <v>26</v>
      </c>
      <c r="K328" s="68">
        <v>-6.6334355828220892E-2</v>
      </c>
      <c r="L328" s="70">
        <f t="array" ref="L328">PRODUCT(1+D306:D328)-1</f>
        <v>-1.2677679600460956E-2</v>
      </c>
      <c r="M328" t="str">
        <f t="shared" si="10"/>
        <v/>
      </c>
      <c r="N328" s="66" t="str">
        <f t="shared" si="11"/>
        <v/>
      </c>
    </row>
    <row r="329" spans="1:14" x14ac:dyDescent="0.25">
      <c r="A329" s="51">
        <f t="shared" si="12"/>
        <v>327</v>
      </c>
      <c r="B329" s="3">
        <v>10706</v>
      </c>
      <c r="C329" s="8">
        <v>25.85</v>
      </c>
      <c r="D329" s="50">
        <v>5.8365758754863606E-3</v>
      </c>
      <c r="E329" s="16">
        <v>0.46375990939977663</v>
      </c>
      <c r="F329" s="63">
        <v>146.37599093997767</v>
      </c>
      <c r="G329" s="64">
        <v>147.67836919592327</v>
      </c>
      <c r="H329" s="65">
        <v>-8.8190184049077303E-3</v>
      </c>
      <c r="J329" s="69">
        <v>27</v>
      </c>
      <c r="K329" s="68">
        <v>-6.6334355828220892E-2</v>
      </c>
      <c r="L329" s="70">
        <f t="array" ref="L329">PRODUCT(1+D307:D329)-1</f>
        <v>-6.5334358186008856E-3</v>
      </c>
      <c r="M329" t="str">
        <f t="shared" si="10"/>
        <v/>
      </c>
      <c r="N329" s="66" t="str">
        <f t="shared" si="11"/>
        <v/>
      </c>
    </row>
    <row r="330" spans="1:14" x14ac:dyDescent="0.25">
      <c r="A330" s="51">
        <f t="shared" si="12"/>
        <v>328</v>
      </c>
      <c r="B330" s="3">
        <v>10707</v>
      </c>
      <c r="C330" s="8">
        <v>25.75</v>
      </c>
      <c r="D330" s="50">
        <v>-3.8684719535784229E-3</v>
      </c>
      <c r="E330" s="16">
        <v>0.45809739524349102</v>
      </c>
      <c r="F330" s="63">
        <v>145.80973952434911</v>
      </c>
      <c r="G330" s="64">
        <v>147.67836919592327</v>
      </c>
      <c r="H330" s="65">
        <v>-1.2653374233128623E-2</v>
      </c>
      <c r="J330" s="69">
        <v>28</v>
      </c>
      <c r="K330" s="68">
        <v>-6.6334355828220892E-2</v>
      </c>
      <c r="L330" s="70">
        <f t="array" ref="L330">PRODUCT(1+D308:D330)-1</f>
        <v>-5.7915057915057799E-3</v>
      </c>
      <c r="M330" t="str">
        <f t="shared" si="10"/>
        <v/>
      </c>
      <c r="N330" s="66" t="str">
        <f t="shared" si="11"/>
        <v/>
      </c>
    </row>
    <row r="331" spans="1:14" x14ac:dyDescent="0.25">
      <c r="A331" s="51">
        <f t="shared" si="12"/>
        <v>329</v>
      </c>
      <c r="B331" s="3">
        <v>10708</v>
      </c>
      <c r="C331" s="8">
        <v>25.63</v>
      </c>
      <c r="D331" s="50">
        <v>-4.6601941747572706E-3</v>
      </c>
      <c r="E331" s="16">
        <v>0.45130237825594866</v>
      </c>
      <c r="F331" s="63">
        <v>145.13023782559486</v>
      </c>
      <c r="G331" s="64">
        <v>147.67836919592327</v>
      </c>
      <c r="H331" s="65">
        <v>-1.7254601226993738E-2</v>
      </c>
      <c r="J331" s="69">
        <v>29</v>
      </c>
      <c r="K331" s="68">
        <v>-6.6334355828220892E-2</v>
      </c>
      <c r="L331" s="70">
        <f t="array" ref="L331">PRODUCT(1+D309:D331)-1</f>
        <v>3.1311154598825386E-3</v>
      </c>
      <c r="M331" t="str">
        <f t="shared" si="10"/>
        <v/>
      </c>
      <c r="N331" s="66" t="str">
        <f t="shared" si="11"/>
        <v/>
      </c>
    </row>
    <row r="332" spans="1:14" x14ac:dyDescent="0.25">
      <c r="A332" s="51">
        <f t="shared" si="12"/>
        <v>330</v>
      </c>
      <c r="B332" s="3">
        <v>10709</v>
      </c>
      <c r="C332" s="8">
        <v>25.58</v>
      </c>
      <c r="D332" s="50">
        <v>-1.9508388607101246E-3</v>
      </c>
      <c r="E332" s="16">
        <v>0.44847112117780585</v>
      </c>
      <c r="F332" s="63">
        <v>144.8471121177806</v>
      </c>
      <c r="G332" s="64">
        <v>147.67836919592327</v>
      </c>
      <c r="H332" s="65">
        <v>-1.9171779141104128E-2</v>
      </c>
      <c r="J332" s="69">
        <v>30</v>
      </c>
      <c r="K332" s="68">
        <v>-6.6334355828220892E-2</v>
      </c>
      <c r="L332" s="70">
        <f t="array" ref="L332">PRODUCT(1+D310:D332)-1</f>
        <v>4.3655650754794051E-2</v>
      </c>
      <c r="M332" t="str">
        <f t="shared" si="10"/>
        <v/>
      </c>
      <c r="N332" s="66" t="str">
        <f t="shared" si="11"/>
        <v/>
      </c>
    </row>
    <row r="333" spans="1:14" x14ac:dyDescent="0.25">
      <c r="A333" s="51">
        <f t="shared" si="12"/>
        <v>331</v>
      </c>
      <c r="B333" s="3">
        <v>10712</v>
      </c>
      <c r="C333" s="8">
        <v>25.53</v>
      </c>
      <c r="D333" s="50">
        <v>-1.9546520719311289E-3</v>
      </c>
      <c r="E333" s="16">
        <v>0.44563986409966327</v>
      </c>
      <c r="F333" s="63">
        <v>144.56398640996633</v>
      </c>
      <c r="G333" s="64">
        <v>147.67836919592327</v>
      </c>
      <c r="H333" s="65">
        <v>-2.1088957055214519E-2</v>
      </c>
      <c r="J333" s="69">
        <v>31</v>
      </c>
      <c r="K333" s="68">
        <v>-6.6334355828220892E-2</v>
      </c>
      <c r="L333" s="70">
        <f t="array" ref="L333">PRODUCT(1+D311:D333)-1</f>
        <v>4.8459958932238534E-2</v>
      </c>
      <c r="M333" t="str">
        <f t="shared" si="10"/>
        <v/>
      </c>
      <c r="N333" s="66" t="str">
        <f t="shared" si="11"/>
        <v/>
      </c>
    </row>
    <row r="334" spans="1:14" x14ac:dyDescent="0.25">
      <c r="A334" s="51">
        <f t="shared" si="12"/>
        <v>332</v>
      </c>
      <c r="B334" s="3">
        <v>10713</v>
      </c>
      <c r="C334" s="8">
        <v>25.94</v>
      </c>
      <c r="D334" s="50">
        <v>1.6059537798668311E-2</v>
      </c>
      <c r="E334" s="16">
        <v>0.46885617214043362</v>
      </c>
      <c r="F334" s="63">
        <v>146.88561721404335</v>
      </c>
      <c r="G334" s="64">
        <v>147.67836919592327</v>
      </c>
      <c r="H334" s="65">
        <v>-5.3680981595088939E-3</v>
      </c>
      <c r="J334" s="69">
        <v>32</v>
      </c>
      <c r="K334" s="68">
        <v>-6.6334355828220892E-2</v>
      </c>
      <c r="L334" s="70">
        <f t="array" ref="L334">PRODUCT(1+D312:D334)-1</f>
        <v>3.3878039059385801E-2</v>
      </c>
      <c r="M334" t="str">
        <f t="shared" si="10"/>
        <v/>
      </c>
      <c r="N334" s="66" t="str">
        <f t="shared" si="11"/>
        <v/>
      </c>
    </row>
    <row r="335" spans="1:14" x14ac:dyDescent="0.25">
      <c r="A335" s="51">
        <f t="shared" si="12"/>
        <v>333</v>
      </c>
      <c r="B335" s="3">
        <v>10714</v>
      </c>
      <c r="C335" s="8">
        <v>25.99</v>
      </c>
      <c r="D335" s="50">
        <v>1.9275250578256742E-3</v>
      </c>
      <c r="E335" s="16">
        <v>0.4716874292185762</v>
      </c>
      <c r="F335" s="63">
        <v>147.16874292185761</v>
      </c>
      <c r="G335" s="64">
        <v>147.67836919592327</v>
      </c>
      <c r="H335" s="65">
        <v>-3.4509202453985033E-3</v>
      </c>
      <c r="I335" s="51" t="s">
        <v>80</v>
      </c>
      <c r="J335" s="69">
        <v>33</v>
      </c>
      <c r="K335" s="68">
        <v>-6.6334355828220892E-2</v>
      </c>
      <c r="L335" s="70">
        <f t="array" ref="L335">PRODUCT(1+D313:D335)-1</f>
        <v>1.8018018018017834E-2</v>
      </c>
      <c r="M335" t="str">
        <f t="shared" si="10"/>
        <v/>
      </c>
      <c r="N335" s="66" t="str">
        <f t="shared" si="11"/>
        <v/>
      </c>
    </row>
    <row r="336" spans="1:14" x14ac:dyDescent="0.25">
      <c r="A336" s="51">
        <f t="shared" si="12"/>
        <v>334</v>
      </c>
      <c r="B336" s="3">
        <v>10715</v>
      </c>
      <c r="C336" s="8">
        <v>26.11</v>
      </c>
      <c r="D336" s="50">
        <v>4.6171604463256521E-3</v>
      </c>
      <c r="E336" s="16">
        <v>0.47848244620611879</v>
      </c>
      <c r="F336" s="63">
        <v>147.84824462061187</v>
      </c>
      <c r="G336" s="64">
        <v>147.84824462061187</v>
      </c>
      <c r="H336" s="65">
        <v>0</v>
      </c>
      <c r="J336" s="69" t="s">
        <v>69</v>
      </c>
      <c r="K336" s="68" t="s">
        <v>69</v>
      </c>
      <c r="L336" s="70">
        <f t="array" ref="L336">PRODUCT(1+D314:D336)-1</f>
        <v>4.9437299035370419E-2</v>
      </c>
      <c r="M336" t="str">
        <f t="shared" si="10"/>
        <v/>
      </c>
      <c r="N336" s="66" t="str">
        <f t="shared" si="11"/>
        <v/>
      </c>
    </row>
    <row r="337" spans="1:14" x14ac:dyDescent="0.25">
      <c r="A337" s="51">
        <f t="shared" si="12"/>
        <v>335</v>
      </c>
      <c r="B337" s="3">
        <v>10716</v>
      </c>
      <c r="C337" s="8">
        <v>26.37</v>
      </c>
      <c r="D337" s="50">
        <v>9.9578705476830454E-3</v>
      </c>
      <c r="E337" s="16">
        <v>0.49320498301246118</v>
      </c>
      <c r="F337" s="63">
        <v>149.32049830124612</v>
      </c>
      <c r="G337" s="64">
        <v>149.32049830124612</v>
      </c>
      <c r="H337" s="65">
        <v>0</v>
      </c>
      <c r="I337" s="51" t="s">
        <v>79</v>
      </c>
      <c r="J337" s="69">
        <v>1</v>
      </c>
      <c r="K337" s="68">
        <v>0</v>
      </c>
      <c r="L337" s="70">
        <f t="array" ref="L337">PRODUCT(1+D315:D337)-1</f>
        <v>4.7675804529201615E-2</v>
      </c>
      <c r="M337" t="str">
        <f t="shared" si="10"/>
        <v/>
      </c>
      <c r="N337" s="66" t="str">
        <f t="shared" si="11"/>
        <v/>
      </c>
    </row>
    <row r="338" spans="1:14" x14ac:dyDescent="0.25">
      <c r="A338" s="51">
        <f t="shared" si="12"/>
        <v>336</v>
      </c>
      <c r="B338" s="3">
        <v>10719</v>
      </c>
      <c r="C338" s="8">
        <v>26.32</v>
      </c>
      <c r="D338" s="50">
        <v>-1.8960940462646736E-3</v>
      </c>
      <c r="E338" s="16">
        <v>0.49037372593431861</v>
      </c>
      <c r="F338" s="63">
        <v>149.03737259343185</v>
      </c>
      <c r="G338" s="64">
        <v>149.32049830124612</v>
      </c>
      <c r="H338" s="65">
        <v>-1.8960940462646736E-3</v>
      </c>
      <c r="J338" s="69">
        <v>2</v>
      </c>
      <c r="K338" s="68">
        <v>-1.8960940462646736E-3</v>
      </c>
      <c r="L338" s="70">
        <f t="array" ref="L338">PRODUCT(1+D316:D338)-1</f>
        <v>5.8728881737731831E-2</v>
      </c>
      <c r="M338" t="str">
        <f t="shared" si="10"/>
        <v/>
      </c>
      <c r="N338" s="66" t="str">
        <f t="shared" si="11"/>
        <v/>
      </c>
    </row>
    <row r="339" spans="1:14" x14ac:dyDescent="0.25">
      <c r="A339" s="51">
        <f t="shared" si="12"/>
        <v>337</v>
      </c>
      <c r="B339" s="3">
        <v>10720</v>
      </c>
      <c r="C339" s="8">
        <v>26.07</v>
      </c>
      <c r="D339" s="50">
        <v>-9.4984802431611337E-3</v>
      </c>
      <c r="E339" s="16">
        <v>0.47621744054360504</v>
      </c>
      <c r="F339" s="63">
        <v>147.62174405436051</v>
      </c>
      <c r="G339" s="64">
        <v>149.32049830124612</v>
      </c>
      <c r="H339" s="65">
        <v>-1.1376564277588153E-2</v>
      </c>
      <c r="J339" s="69">
        <v>3</v>
      </c>
      <c r="K339" s="68">
        <v>-1.1376564277588153E-2</v>
      </c>
      <c r="L339" s="70">
        <f t="array" ref="L339">PRODUCT(1+D317:D339)-1</f>
        <v>3.0434782608696143E-2</v>
      </c>
      <c r="M339" t="str">
        <f t="shared" si="10"/>
        <v/>
      </c>
      <c r="N339" s="66" t="str">
        <f t="shared" si="11"/>
        <v/>
      </c>
    </row>
    <row r="340" spans="1:14" x14ac:dyDescent="0.25">
      <c r="A340" s="51">
        <f t="shared" si="12"/>
        <v>338</v>
      </c>
      <c r="B340" s="3">
        <v>10721</v>
      </c>
      <c r="C340" s="8">
        <v>26.18</v>
      </c>
      <c r="D340" s="50">
        <v>4.2194092827003704E-3</v>
      </c>
      <c r="E340" s="16">
        <v>0.48244620611551881</v>
      </c>
      <c r="F340" s="63">
        <v>148.24462061155188</v>
      </c>
      <c r="G340" s="64">
        <v>149.32049830124612</v>
      </c>
      <c r="H340" s="65">
        <v>-7.2051573758059595E-3</v>
      </c>
      <c r="J340" s="69">
        <v>4</v>
      </c>
      <c r="K340" s="68">
        <v>-1.1376564277588153E-2</v>
      </c>
      <c r="L340" s="70">
        <f t="array" ref="L340">PRODUCT(1+D318:D340)-1</f>
        <v>4.510978043912206E-2</v>
      </c>
      <c r="M340" t="str">
        <f t="shared" si="10"/>
        <v/>
      </c>
      <c r="N340" s="66" t="str">
        <f t="shared" si="11"/>
        <v/>
      </c>
    </row>
    <row r="341" spans="1:14" x14ac:dyDescent="0.25">
      <c r="A341" s="51">
        <f t="shared" si="12"/>
        <v>339</v>
      </c>
      <c r="B341" s="3">
        <v>10722</v>
      </c>
      <c r="C341" s="8">
        <v>26.02</v>
      </c>
      <c r="D341" s="50">
        <v>-6.1115355233002377E-3</v>
      </c>
      <c r="E341" s="16">
        <v>0.47338618346546224</v>
      </c>
      <c r="F341" s="63">
        <v>147.33861834654621</v>
      </c>
      <c r="G341" s="64">
        <v>149.32049830124612</v>
      </c>
      <c r="H341" s="65">
        <v>-1.3272658323852937E-2</v>
      </c>
      <c r="J341" s="69">
        <v>5</v>
      </c>
      <c r="K341" s="68">
        <v>-1.3272658323852937E-2</v>
      </c>
      <c r="L341" s="70">
        <f t="array" ref="L341">PRODUCT(1+D319:D341)-1</f>
        <v>4.7925896093435671E-2</v>
      </c>
      <c r="M341" t="str">
        <f t="shared" si="10"/>
        <v/>
      </c>
      <c r="N341" s="66" t="str">
        <f t="shared" si="11"/>
        <v/>
      </c>
    </row>
    <row r="342" spans="1:14" x14ac:dyDescent="0.25">
      <c r="A342" s="51">
        <f t="shared" si="12"/>
        <v>340</v>
      </c>
      <c r="B342" s="3">
        <v>10723</v>
      </c>
      <c r="C342" s="8">
        <v>26.34</v>
      </c>
      <c r="D342" s="50">
        <v>1.2298232129131392E-2</v>
      </c>
      <c r="E342" s="16">
        <v>0.49150622876557537</v>
      </c>
      <c r="F342" s="63">
        <v>149.15062287655755</v>
      </c>
      <c r="G342" s="64">
        <v>149.32049830124612</v>
      </c>
      <c r="H342" s="65">
        <v>-1.1376564277588708E-3</v>
      </c>
      <c r="J342" s="69">
        <v>6</v>
      </c>
      <c r="K342" s="68">
        <v>-1.3272658323852937E-2</v>
      </c>
      <c r="L342" s="70">
        <f t="array" ref="L342">PRODUCT(1+D320:D342)-1</f>
        <v>6.942752740560354E-2</v>
      </c>
      <c r="M342" t="str">
        <f t="shared" si="10"/>
        <v/>
      </c>
      <c r="N342" s="66" t="str">
        <f t="shared" si="11"/>
        <v/>
      </c>
    </row>
    <row r="343" spans="1:14" x14ac:dyDescent="0.25">
      <c r="A343" s="51">
        <f t="shared" si="12"/>
        <v>341</v>
      </c>
      <c r="B343" s="3">
        <v>10726</v>
      </c>
      <c r="C343" s="8">
        <v>25.64</v>
      </c>
      <c r="D343" s="50">
        <v>-2.6575550493545874E-2</v>
      </c>
      <c r="E343" s="16">
        <v>0.4518686296715777</v>
      </c>
      <c r="F343" s="63">
        <v>145.18686296715777</v>
      </c>
      <c r="G343" s="64">
        <v>149.32049830124612</v>
      </c>
      <c r="H343" s="65">
        <v>-2.7682973075464634E-2</v>
      </c>
      <c r="J343" s="69">
        <v>7</v>
      </c>
      <c r="K343" s="68">
        <v>-2.7682973075464634E-2</v>
      </c>
      <c r="L343" s="70">
        <f t="array" ref="L343">PRODUCT(1+D321:D343)-1</f>
        <v>3.4705407586763659E-2</v>
      </c>
      <c r="M343" t="str">
        <f t="shared" si="10"/>
        <v/>
      </c>
      <c r="N343" s="66" t="str">
        <f t="shared" si="11"/>
        <v/>
      </c>
    </row>
    <row r="344" spans="1:14" x14ac:dyDescent="0.25">
      <c r="A344" s="51">
        <f t="shared" si="12"/>
        <v>342</v>
      </c>
      <c r="B344" s="3">
        <v>10727</v>
      </c>
      <c r="C344" s="8">
        <v>25.95</v>
      </c>
      <c r="D344" s="50">
        <v>1.2090483619344727E-2</v>
      </c>
      <c r="E344" s="16">
        <v>0.46942242355606245</v>
      </c>
      <c r="F344" s="63">
        <v>146.94224235560625</v>
      </c>
      <c r="G344" s="64">
        <v>149.32049830124612</v>
      </c>
      <c r="H344" s="65">
        <v>-1.5927189988623414E-2</v>
      </c>
      <c r="J344" s="69">
        <v>8</v>
      </c>
      <c r="K344" s="68">
        <v>-2.7682973075464634E-2</v>
      </c>
      <c r="L344" s="70">
        <f t="array" ref="L344">PRODUCT(1+D322:D344)-1</f>
        <v>3.5514764565043766E-2</v>
      </c>
      <c r="M344" t="str">
        <f t="shared" si="10"/>
        <v/>
      </c>
      <c r="N344" s="66" t="str">
        <f t="shared" si="11"/>
        <v/>
      </c>
    </row>
    <row r="345" spans="1:14" x14ac:dyDescent="0.25">
      <c r="A345" s="51">
        <f t="shared" si="12"/>
        <v>343</v>
      </c>
      <c r="B345" s="3">
        <v>10728</v>
      </c>
      <c r="C345" s="8">
        <v>25.84</v>
      </c>
      <c r="D345" s="50">
        <v>-4.2389210019267987E-3</v>
      </c>
      <c r="E345" s="16">
        <v>0.46319365798414847</v>
      </c>
      <c r="F345" s="63">
        <v>146.31936579841485</v>
      </c>
      <c r="G345" s="64">
        <v>149.32049830124612</v>
      </c>
      <c r="H345" s="65">
        <v>-2.0098596890405829E-2</v>
      </c>
      <c r="J345" s="69">
        <v>9</v>
      </c>
      <c r="K345" s="68">
        <v>-2.7682973075464634E-2</v>
      </c>
      <c r="L345" s="70">
        <f t="array" ref="L345">PRODUCT(1+D323:D345)-1</f>
        <v>2.7435387673956591E-2</v>
      </c>
      <c r="M345" t="str">
        <f t="shared" si="10"/>
        <v/>
      </c>
      <c r="N345" s="66" t="str">
        <f t="shared" si="11"/>
        <v/>
      </c>
    </row>
    <row r="346" spans="1:14" x14ac:dyDescent="0.25">
      <c r="A346" s="51">
        <f t="shared" si="12"/>
        <v>344</v>
      </c>
      <c r="B346" s="3">
        <v>10729</v>
      </c>
      <c r="C346" s="8">
        <v>25.97</v>
      </c>
      <c r="D346" s="50">
        <v>5.0309597523219285E-3</v>
      </c>
      <c r="E346" s="16">
        <v>0.47055492638731944</v>
      </c>
      <c r="F346" s="63">
        <v>147.05549263873195</v>
      </c>
      <c r="G346" s="64">
        <v>149.32049830124612</v>
      </c>
      <c r="H346" s="65">
        <v>-1.5168752370117611E-2</v>
      </c>
      <c r="J346" s="69">
        <v>10</v>
      </c>
      <c r="K346" s="68">
        <v>-2.7682973075464634E-2</v>
      </c>
      <c r="L346" s="70">
        <f t="array" ref="L346">PRODUCT(1+D324:D346)-1</f>
        <v>3.8800000000000612E-2</v>
      </c>
      <c r="M346" t="str">
        <f t="shared" ref="M346:M409" si="13">IF(AND(L346&lt;=-0.25,MIN(L324:L345)&gt;-0.25),1,"")</f>
        <v/>
      </c>
      <c r="N346" s="66" t="str">
        <f t="shared" si="11"/>
        <v/>
      </c>
    </row>
    <row r="347" spans="1:14" x14ac:dyDescent="0.25">
      <c r="A347" s="51">
        <f t="shared" si="12"/>
        <v>345</v>
      </c>
      <c r="B347" s="3">
        <v>10730</v>
      </c>
      <c r="C347" s="8">
        <v>26.09</v>
      </c>
      <c r="D347" s="50">
        <v>4.6207162110127875E-3</v>
      </c>
      <c r="E347" s="16">
        <v>0.47734994337486203</v>
      </c>
      <c r="F347" s="63">
        <v>147.7349943374862</v>
      </c>
      <c r="G347" s="64">
        <v>149.32049830124612</v>
      </c>
      <c r="H347" s="65">
        <v>-1.061812665908235E-2</v>
      </c>
      <c r="J347" s="69">
        <v>11</v>
      </c>
      <c r="K347" s="68">
        <v>-2.7682973075464634E-2</v>
      </c>
      <c r="L347" s="70">
        <f t="array" ref="L347">PRODUCT(1+D325:D347)-1</f>
        <v>4.1101356743814765E-2</v>
      </c>
      <c r="M347" t="str">
        <f t="shared" si="13"/>
        <v/>
      </c>
      <c r="N347" s="66" t="str">
        <f t="shared" si="11"/>
        <v/>
      </c>
    </row>
    <row r="348" spans="1:14" x14ac:dyDescent="0.25">
      <c r="A348" s="51">
        <f t="shared" si="12"/>
        <v>346</v>
      </c>
      <c r="B348" s="3">
        <v>10733</v>
      </c>
      <c r="C348" s="8">
        <v>25.39</v>
      </c>
      <c r="D348" s="50">
        <v>-2.683020314296658E-2</v>
      </c>
      <c r="E348" s="16">
        <v>0.43771234428086436</v>
      </c>
      <c r="F348" s="63">
        <v>143.77123442808644</v>
      </c>
      <c r="G348" s="64">
        <v>149.32049830124612</v>
      </c>
      <c r="H348" s="65">
        <v>-3.7163443306787891E-2</v>
      </c>
      <c r="J348" s="69">
        <v>12</v>
      </c>
      <c r="K348" s="68">
        <v>-3.7163443306787891E-2</v>
      </c>
      <c r="L348" s="70">
        <f t="array" ref="L348">PRODUCT(1+D326:D348)-1</f>
        <v>2.7646129541867293E-3</v>
      </c>
      <c r="M348" t="str">
        <f t="shared" si="13"/>
        <v/>
      </c>
      <c r="N348" s="66" t="str">
        <f t="shared" si="11"/>
        <v/>
      </c>
    </row>
    <row r="349" spans="1:14" x14ac:dyDescent="0.25">
      <c r="A349" s="51">
        <f t="shared" si="12"/>
        <v>347</v>
      </c>
      <c r="B349" s="3">
        <v>10734</v>
      </c>
      <c r="C349" s="8">
        <v>25.7</v>
      </c>
      <c r="D349" s="50">
        <v>1.2209531311540012E-2</v>
      </c>
      <c r="E349" s="16">
        <v>0.45526613816534911</v>
      </c>
      <c r="F349" s="63">
        <v>145.5266138165349</v>
      </c>
      <c r="G349" s="64">
        <v>149.32049830124612</v>
      </c>
      <c r="H349" s="65">
        <v>-2.5407660219946893E-2</v>
      </c>
      <c r="J349" s="69">
        <v>13</v>
      </c>
      <c r="K349" s="68">
        <v>-3.7163443306787891E-2</v>
      </c>
      <c r="L349" s="70">
        <f t="array" ref="L349">PRODUCT(1+D327:D349)-1</f>
        <v>1.0617381046008845E-2</v>
      </c>
      <c r="M349" t="str">
        <f t="shared" si="13"/>
        <v/>
      </c>
      <c r="N349" s="66" t="str">
        <f t="shared" si="11"/>
        <v/>
      </c>
    </row>
    <row r="350" spans="1:14" x14ac:dyDescent="0.25">
      <c r="A350" s="51">
        <f t="shared" si="12"/>
        <v>348</v>
      </c>
      <c r="B350" s="3">
        <v>10735</v>
      </c>
      <c r="C350" s="8">
        <v>24.76</v>
      </c>
      <c r="D350" s="50">
        <v>-3.6575875486381193E-2</v>
      </c>
      <c r="E350" s="16">
        <v>0.40203850509626649</v>
      </c>
      <c r="F350" s="63">
        <v>140.20385050962665</v>
      </c>
      <c r="G350" s="64">
        <v>149.32049830124612</v>
      </c>
      <c r="H350" s="65">
        <v>-6.1054228289722956E-2</v>
      </c>
      <c r="J350" s="69">
        <v>14</v>
      </c>
      <c r="K350" s="68">
        <v>-6.1054228289722956E-2</v>
      </c>
      <c r="L350" s="70">
        <f t="array" ref="L350">PRODUCT(1+D328:D350)-1</f>
        <v>-2.5580480125933835E-2</v>
      </c>
      <c r="M350" t="str">
        <f t="shared" si="13"/>
        <v/>
      </c>
      <c r="N350" s="66" t="str">
        <f t="shared" si="11"/>
        <v/>
      </c>
    </row>
    <row r="351" spans="1:14" x14ac:dyDescent="0.25">
      <c r="A351" s="51">
        <f t="shared" si="12"/>
        <v>349</v>
      </c>
      <c r="B351" s="3">
        <v>10736</v>
      </c>
      <c r="C351" s="8">
        <v>25.31</v>
      </c>
      <c r="D351" s="50">
        <v>2.2213247172859329E-2</v>
      </c>
      <c r="E351" s="16">
        <v>0.43318233295583597</v>
      </c>
      <c r="F351" s="63">
        <v>143.31823329558361</v>
      </c>
      <c r="G351" s="64">
        <v>149.32049830124612</v>
      </c>
      <c r="H351" s="65">
        <v>-4.0197193780811435E-2</v>
      </c>
      <c r="J351" s="69">
        <v>15</v>
      </c>
      <c r="K351" s="68">
        <v>-6.1054228289722956E-2</v>
      </c>
      <c r="L351" s="70">
        <f t="array" ref="L351">PRODUCT(1+D329:D351)-1</f>
        <v>-1.5175097276263871E-2</v>
      </c>
      <c r="M351" t="str">
        <f t="shared" si="13"/>
        <v/>
      </c>
      <c r="N351" s="66" t="str">
        <f t="shared" si="11"/>
        <v/>
      </c>
    </row>
    <row r="352" spans="1:14" x14ac:dyDescent="0.25">
      <c r="A352" s="51">
        <f t="shared" si="12"/>
        <v>350</v>
      </c>
      <c r="B352" s="3">
        <v>10737</v>
      </c>
      <c r="C352" s="8">
        <v>25.12</v>
      </c>
      <c r="D352" s="50">
        <v>-7.5069142631369878E-3</v>
      </c>
      <c r="E352" s="16">
        <v>0.42242355605889381</v>
      </c>
      <c r="F352" s="63">
        <v>142.24235560588937</v>
      </c>
      <c r="G352" s="64">
        <v>149.32049830124612</v>
      </c>
      <c r="H352" s="65">
        <v>-4.7402351156617284E-2</v>
      </c>
      <c r="J352" s="69">
        <v>16</v>
      </c>
      <c r="K352" s="68">
        <v>-6.1054228289722956E-2</v>
      </c>
      <c r="L352" s="70">
        <f t="array" ref="L352">PRODUCT(1+D330:D352)-1</f>
        <v>-2.8239845261121777E-2</v>
      </c>
      <c r="M352" t="str">
        <f t="shared" si="13"/>
        <v/>
      </c>
      <c r="N352" s="66" t="str">
        <f t="shared" si="11"/>
        <v/>
      </c>
    </row>
    <row r="353" spans="1:14" x14ac:dyDescent="0.25">
      <c r="A353" s="51">
        <f t="shared" si="12"/>
        <v>351</v>
      </c>
      <c r="B353" s="3">
        <v>10740</v>
      </c>
      <c r="C353" s="8">
        <v>24.2</v>
      </c>
      <c r="D353" s="50">
        <v>-3.6624203821656098E-2</v>
      </c>
      <c r="E353" s="16">
        <v>0.37032842582106795</v>
      </c>
      <c r="F353" s="63">
        <v>137.03284258210681</v>
      </c>
      <c r="G353" s="64">
        <v>149.32049830124612</v>
      </c>
      <c r="H353" s="65">
        <v>-8.2290481607887656E-2</v>
      </c>
      <c r="J353" s="69">
        <v>17</v>
      </c>
      <c r="K353" s="68">
        <v>-8.2290481607887656E-2</v>
      </c>
      <c r="L353" s="70">
        <f t="array" ref="L353">PRODUCT(1+D331:D353)-1</f>
        <v>-6.0194174757281282E-2</v>
      </c>
      <c r="M353" t="str">
        <f t="shared" si="13"/>
        <v/>
      </c>
      <c r="N353" s="66" t="str">
        <f t="shared" si="11"/>
        <v/>
      </c>
    </row>
    <row r="354" spans="1:14" x14ac:dyDescent="0.25">
      <c r="A354" s="51">
        <f t="shared" si="12"/>
        <v>352</v>
      </c>
      <c r="B354" s="3">
        <v>10741</v>
      </c>
      <c r="C354" s="8">
        <v>24.59</v>
      </c>
      <c r="D354" s="50">
        <v>1.61157024793388E-2</v>
      </c>
      <c r="E354" s="16">
        <v>0.39241223103058087</v>
      </c>
      <c r="F354" s="63">
        <v>139.24122310305808</v>
      </c>
      <c r="G354" s="64">
        <v>149.32049830124612</v>
      </c>
      <c r="H354" s="65">
        <v>-6.7500948047023335E-2</v>
      </c>
      <c r="J354" s="69">
        <v>18</v>
      </c>
      <c r="K354" s="68">
        <v>-8.2290481607887656E-2</v>
      </c>
      <c r="L354" s="70">
        <f t="array" ref="L354">PRODUCT(1+D332:D354)-1</f>
        <v>-4.0577448302769992E-2</v>
      </c>
      <c r="M354" t="str">
        <f t="shared" si="13"/>
        <v/>
      </c>
      <c r="N354" s="66" t="str">
        <f t="shared" si="11"/>
        <v/>
      </c>
    </row>
    <row r="355" spans="1:14" x14ac:dyDescent="0.25">
      <c r="A355" s="51">
        <f t="shared" si="12"/>
        <v>353</v>
      </c>
      <c r="B355" s="3">
        <v>10742</v>
      </c>
      <c r="C355" s="8">
        <v>24.62</v>
      </c>
      <c r="D355" s="50">
        <v>1.2200081333875179E-3</v>
      </c>
      <c r="E355" s="16">
        <v>0.39411098527746646</v>
      </c>
      <c r="F355" s="63">
        <v>139.41109852774665</v>
      </c>
      <c r="G355" s="64">
        <v>149.32049830124612</v>
      </c>
      <c r="H355" s="65">
        <v>-6.6363291619264464E-2</v>
      </c>
      <c r="J355" s="69">
        <v>19</v>
      </c>
      <c r="K355" s="68">
        <v>-8.2290481607887656E-2</v>
      </c>
      <c r="L355" s="70">
        <f t="array" ref="L355">PRODUCT(1+D333:D355)-1</f>
        <v>-3.7529319781078652E-2</v>
      </c>
      <c r="M355" t="str">
        <f t="shared" si="13"/>
        <v/>
      </c>
      <c r="N355" s="66" t="str">
        <f t="shared" si="11"/>
        <v/>
      </c>
    </row>
    <row r="356" spans="1:14" x14ac:dyDescent="0.25">
      <c r="A356" s="51">
        <f t="shared" si="12"/>
        <v>354</v>
      </c>
      <c r="B356" s="3">
        <v>10744</v>
      </c>
      <c r="C356" s="8">
        <v>24.83</v>
      </c>
      <c r="D356" s="50">
        <v>8.5296506904954938E-3</v>
      </c>
      <c r="E356" s="16">
        <v>0.40600226500566583</v>
      </c>
      <c r="F356" s="63">
        <v>140.60022650056658</v>
      </c>
      <c r="G356" s="64">
        <v>149.32049830124612</v>
      </c>
      <c r="H356" s="65">
        <v>-5.8399696624952702E-2</v>
      </c>
      <c r="J356" s="69">
        <v>20</v>
      </c>
      <c r="K356" s="68">
        <v>-8.2290481607887656E-2</v>
      </c>
      <c r="L356" s="70">
        <f t="array" ref="L356">PRODUCT(1+D334:D356)-1</f>
        <v>-2.7418723070896989E-2</v>
      </c>
      <c r="M356" t="str">
        <f t="shared" si="13"/>
        <v/>
      </c>
      <c r="N356" s="66" t="str">
        <f t="shared" si="11"/>
        <v/>
      </c>
    </row>
    <row r="357" spans="1:14" x14ac:dyDescent="0.25">
      <c r="A357" s="51">
        <f t="shared" si="12"/>
        <v>355</v>
      </c>
      <c r="B357" s="3">
        <v>10747</v>
      </c>
      <c r="C357" s="8">
        <v>25.27</v>
      </c>
      <c r="D357" s="50">
        <v>1.7720499395892153E-2</v>
      </c>
      <c r="E357" s="16">
        <v>0.43091732729332177</v>
      </c>
      <c r="F357" s="63">
        <v>143.09173272933216</v>
      </c>
      <c r="G357" s="64">
        <v>149.32049830124612</v>
      </c>
      <c r="H357" s="65">
        <v>-4.1714069017823374E-2</v>
      </c>
      <c r="J357" s="69">
        <v>21</v>
      </c>
      <c r="K357" s="68">
        <v>-8.2290481607887656E-2</v>
      </c>
      <c r="L357" s="70">
        <f t="array" ref="L357">PRODUCT(1+D335:D357)-1</f>
        <v>-2.5828835774864389E-2</v>
      </c>
      <c r="M357" t="str">
        <f t="shared" si="13"/>
        <v/>
      </c>
      <c r="N357" s="66" t="str">
        <f t="shared" ref="N357:N420" si="14">IF(AND(M357=1,SUM(M129:M356)=0),1,"")</f>
        <v/>
      </c>
    </row>
    <row r="358" spans="1:14" x14ac:dyDescent="0.25">
      <c r="A358" s="51">
        <f t="shared" si="12"/>
        <v>356</v>
      </c>
      <c r="B358" s="3">
        <v>10748</v>
      </c>
      <c r="C358" s="8">
        <v>25.64</v>
      </c>
      <c r="D358" s="50">
        <v>1.4641867827463351E-2</v>
      </c>
      <c r="E358" s="16">
        <v>0.4518686296715777</v>
      </c>
      <c r="F358" s="63">
        <v>145.18686296715777</v>
      </c>
      <c r="G358" s="64">
        <v>149.32049830124612</v>
      </c>
      <c r="H358" s="65">
        <v>-2.7682973075464634E-2</v>
      </c>
      <c r="J358" s="69">
        <v>22</v>
      </c>
      <c r="K358" s="68">
        <v>-8.2290481607887656E-2</v>
      </c>
      <c r="L358" s="70">
        <f t="array" ref="L358">PRODUCT(1+D336:D358)-1</f>
        <v>-1.346671796844956E-2</v>
      </c>
      <c r="M358" t="str">
        <f t="shared" si="13"/>
        <v/>
      </c>
      <c r="N358" s="66" t="str">
        <f t="shared" si="14"/>
        <v/>
      </c>
    </row>
    <row r="359" spans="1:14" x14ac:dyDescent="0.25">
      <c r="A359" s="51">
        <f t="shared" si="12"/>
        <v>357</v>
      </c>
      <c r="B359" s="3">
        <v>10749</v>
      </c>
      <c r="C359" s="8">
        <v>25.59</v>
      </c>
      <c r="D359" s="50">
        <v>-1.9500780031201925E-3</v>
      </c>
      <c r="E359" s="16">
        <v>0.4490373725934349</v>
      </c>
      <c r="F359" s="63">
        <v>144.9037372593435</v>
      </c>
      <c r="G359" s="64">
        <v>149.32049830124612</v>
      </c>
      <c r="H359" s="65">
        <v>-2.9579067121729197E-2</v>
      </c>
      <c r="J359" s="69">
        <v>23</v>
      </c>
      <c r="K359" s="68">
        <v>-8.2290481607887656E-2</v>
      </c>
      <c r="L359" s="70">
        <f t="array" ref="L359">PRODUCT(1+D337:D359)-1</f>
        <v>-1.9915741095365425E-2</v>
      </c>
      <c r="M359" t="str">
        <f t="shared" si="13"/>
        <v/>
      </c>
      <c r="N359" s="66" t="str">
        <f t="shared" si="14"/>
        <v/>
      </c>
    </row>
    <row r="360" spans="1:14" x14ac:dyDescent="0.25">
      <c r="A360" s="51">
        <f t="shared" si="12"/>
        <v>358</v>
      </c>
      <c r="B360" s="3">
        <v>10750</v>
      </c>
      <c r="C360" s="8">
        <v>25.64</v>
      </c>
      <c r="D360" s="50">
        <v>1.9538882375929045E-3</v>
      </c>
      <c r="E360" s="16">
        <v>0.4518686296715777</v>
      </c>
      <c r="F360" s="63">
        <v>145.18686296715777</v>
      </c>
      <c r="G360" s="64">
        <v>149.32049830124612</v>
      </c>
      <c r="H360" s="65">
        <v>-2.7682973075464634E-2</v>
      </c>
      <c r="J360" s="69">
        <v>24</v>
      </c>
      <c r="K360" s="68">
        <v>-8.2290481607887656E-2</v>
      </c>
      <c r="L360" s="70">
        <f t="array" ref="L360">PRODUCT(1+D338:D360)-1</f>
        <v>-2.7682973075464523E-2</v>
      </c>
      <c r="M360" t="str">
        <f t="shared" si="13"/>
        <v/>
      </c>
      <c r="N360" s="66" t="str">
        <f t="shared" si="14"/>
        <v/>
      </c>
    </row>
    <row r="361" spans="1:14" x14ac:dyDescent="0.25">
      <c r="A361" s="51">
        <f t="shared" si="12"/>
        <v>359</v>
      </c>
      <c r="B361" s="3">
        <v>10751</v>
      </c>
      <c r="C361" s="8">
        <v>25.53</v>
      </c>
      <c r="D361" s="50">
        <v>-4.2901716068642903E-3</v>
      </c>
      <c r="E361" s="16">
        <v>0.44563986409966372</v>
      </c>
      <c r="F361" s="63">
        <v>144.56398640996636</v>
      </c>
      <c r="G361" s="64">
        <v>149.32049830124612</v>
      </c>
      <c r="H361" s="65">
        <v>-3.1854379977246938E-2</v>
      </c>
      <c r="J361" s="69">
        <v>25</v>
      </c>
      <c r="K361" s="68">
        <v>-8.2290481607887656E-2</v>
      </c>
      <c r="L361" s="70">
        <f t="array" ref="L361">PRODUCT(1+D339:D361)-1</f>
        <v>-3.0015197568389107E-2</v>
      </c>
      <c r="M361" t="str">
        <f t="shared" si="13"/>
        <v/>
      </c>
      <c r="N361" s="66" t="str">
        <f t="shared" si="14"/>
        <v/>
      </c>
    </row>
    <row r="362" spans="1:14" x14ac:dyDescent="0.25">
      <c r="A362" s="51">
        <f t="shared" si="12"/>
        <v>360</v>
      </c>
      <c r="B362" s="3">
        <v>10754</v>
      </c>
      <c r="C362" s="8">
        <v>25.27</v>
      </c>
      <c r="D362" s="50">
        <v>-1.0184097140618964E-2</v>
      </c>
      <c r="E362" s="16">
        <v>0.43091732729332155</v>
      </c>
      <c r="F362" s="63">
        <v>143.09173272933216</v>
      </c>
      <c r="G362" s="64">
        <v>149.32049830124612</v>
      </c>
      <c r="H362" s="65">
        <v>-4.1714069017823374E-2</v>
      </c>
      <c r="J362" s="69">
        <v>26</v>
      </c>
      <c r="K362" s="68">
        <v>-8.2290481607887656E-2</v>
      </c>
      <c r="L362" s="70">
        <f t="array" ref="L362">PRODUCT(1+D340:D362)-1</f>
        <v>-3.0686612965094118E-2</v>
      </c>
      <c r="M362" t="str">
        <f t="shared" si="13"/>
        <v/>
      </c>
      <c r="N362" s="66" t="str">
        <f t="shared" si="14"/>
        <v/>
      </c>
    </row>
    <row r="363" spans="1:14" x14ac:dyDescent="0.25">
      <c r="A363" s="51">
        <f t="shared" si="12"/>
        <v>361</v>
      </c>
      <c r="B363" s="3">
        <v>10755</v>
      </c>
      <c r="C363" s="8">
        <v>25.43</v>
      </c>
      <c r="D363" s="50">
        <v>6.3316185199842057E-3</v>
      </c>
      <c r="E363" s="16">
        <v>0.43997734994337834</v>
      </c>
      <c r="F363" s="63">
        <v>143.99773499433783</v>
      </c>
      <c r="G363" s="64">
        <v>149.32049830124612</v>
      </c>
      <c r="H363" s="65">
        <v>-3.5646568069776285E-2</v>
      </c>
      <c r="J363" s="69">
        <v>27</v>
      </c>
      <c r="K363" s="68">
        <v>-8.2290481607887656E-2</v>
      </c>
      <c r="L363" s="70">
        <f t="array" ref="L363">PRODUCT(1+D341:D363)-1</f>
        <v>-2.8647822765469733E-2</v>
      </c>
      <c r="M363" t="str">
        <f t="shared" si="13"/>
        <v/>
      </c>
      <c r="N363" s="66" t="str">
        <f t="shared" si="14"/>
        <v/>
      </c>
    </row>
    <row r="364" spans="1:14" x14ac:dyDescent="0.25">
      <c r="A364" s="51">
        <f t="shared" si="12"/>
        <v>362</v>
      </c>
      <c r="B364" s="3">
        <v>10756</v>
      </c>
      <c r="C364" s="8">
        <v>25.45</v>
      </c>
      <c r="D364" s="50">
        <v>7.8647267007458943E-4</v>
      </c>
      <c r="E364" s="16">
        <v>0.44110985277463532</v>
      </c>
      <c r="F364" s="63">
        <v>144.11098527746353</v>
      </c>
      <c r="G364" s="64">
        <v>149.32049830124612</v>
      </c>
      <c r="H364" s="65">
        <v>-3.4888130451270483E-2</v>
      </c>
      <c r="J364" s="69">
        <v>28</v>
      </c>
      <c r="K364" s="68">
        <v>-8.2290481607887656E-2</v>
      </c>
      <c r="L364" s="70">
        <f t="array" ref="L364">PRODUCT(1+D342:D364)-1</f>
        <v>-2.1906225980015681E-2</v>
      </c>
      <c r="M364" t="str">
        <f t="shared" si="13"/>
        <v/>
      </c>
      <c r="N364" s="66" t="str">
        <f t="shared" si="14"/>
        <v/>
      </c>
    </row>
    <row r="365" spans="1:14" x14ac:dyDescent="0.25">
      <c r="A365" s="51">
        <f t="shared" si="12"/>
        <v>363</v>
      </c>
      <c r="B365" s="3">
        <v>10757</v>
      </c>
      <c r="C365" s="8">
        <v>25.84</v>
      </c>
      <c r="D365" s="50">
        <v>1.5324165029469539E-2</v>
      </c>
      <c r="E365" s="16">
        <v>0.46319365798414847</v>
      </c>
      <c r="F365" s="63">
        <v>146.31936579841485</v>
      </c>
      <c r="G365" s="64">
        <v>149.32049830124612</v>
      </c>
      <c r="H365" s="65">
        <v>-2.0098596890405829E-2</v>
      </c>
      <c r="J365" s="69">
        <v>29</v>
      </c>
      <c r="K365" s="68">
        <v>-8.2290481607887656E-2</v>
      </c>
      <c r="L365" s="70">
        <f t="array" ref="L365">PRODUCT(1+D343:D365)-1</f>
        <v>-1.8982536066818434E-2</v>
      </c>
      <c r="M365" t="str">
        <f t="shared" si="13"/>
        <v/>
      </c>
      <c r="N365" s="66" t="str">
        <f t="shared" si="14"/>
        <v/>
      </c>
    </row>
    <row r="366" spans="1:14" x14ac:dyDescent="0.25">
      <c r="A366" s="51">
        <f t="shared" si="12"/>
        <v>364</v>
      </c>
      <c r="B366" s="3">
        <v>10758</v>
      </c>
      <c r="C366" s="8">
        <v>25.93</v>
      </c>
      <c r="D366" s="50">
        <v>3.4829721362228394E-3</v>
      </c>
      <c r="E366" s="16">
        <v>0.46828992072480524</v>
      </c>
      <c r="F366" s="63">
        <v>146.82899207248053</v>
      </c>
      <c r="G366" s="64">
        <v>149.32049830124612</v>
      </c>
      <c r="H366" s="65">
        <v>-1.6685627607129327E-2</v>
      </c>
      <c r="I366" s="51" t="s">
        <v>80</v>
      </c>
      <c r="J366" s="69">
        <v>30</v>
      </c>
      <c r="K366" s="68">
        <v>-8.2290481607887656E-2</v>
      </c>
      <c r="L366" s="70">
        <f t="array" ref="L366">PRODUCT(1+D344:D366)-1</f>
        <v>1.1310452418096251E-2</v>
      </c>
      <c r="M366" t="str">
        <f t="shared" si="13"/>
        <v/>
      </c>
      <c r="N366" s="66" t="str">
        <f t="shared" si="14"/>
        <v/>
      </c>
    </row>
    <row r="367" spans="1:14" x14ac:dyDescent="0.25">
      <c r="A367" s="51">
        <f t="shared" si="12"/>
        <v>365</v>
      </c>
      <c r="B367" s="3">
        <v>10761</v>
      </c>
      <c r="C367" s="8">
        <v>26.41</v>
      </c>
      <c r="D367" s="50">
        <v>1.8511376783648226E-2</v>
      </c>
      <c r="E367" s="16">
        <v>0.49546998867497516</v>
      </c>
      <c r="F367" s="63">
        <v>149.54699886749751</v>
      </c>
      <c r="G367" s="64">
        <v>149.54699886749751</v>
      </c>
      <c r="H367" s="65">
        <v>0</v>
      </c>
      <c r="J367" s="69" t="s">
        <v>69</v>
      </c>
      <c r="K367" s="68" t="s">
        <v>69</v>
      </c>
      <c r="L367" s="70">
        <f t="array" ref="L367">PRODUCT(1+D345:D367)-1</f>
        <v>1.7726396917148168E-2</v>
      </c>
      <c r="M367" t="str">
        <f t="shared" si="13"/>
        <v/>
      </c>
      <c r="N367" s="66" t="str">
        <f t="shared" si="14"/>
        <v/>
      </c>
    </row>
    <row r="368" spans="1:14" x14ac:dyDescent="0.25">
      <c r="A368" s="51">
        <f t="shared" si="12"/>
        <v>366</v>
      </c>
      <c r="B368" s="3">
        <v>10762</v>
      </c>
      <c r="C368" s="8">
        <v>26.42</v>
      </c>
      <c r="D368" s="50">
        <v>3.7864445285884507E-4</v>
      </c>
      <c r="E368" s="16">
        <v>0.49603624009060376</v>
      </c>
      <c r="F368" s="63">
        <v>149.60362400906038</v>
      </c>
      <c r="G368" s="64">
        <v>149.60362400906038</v>
      </c>
      <c r="H368" s="65">
        <v>0</v>
      </c>
      <c r="I368" s="51" t="s">
        <v>79</v>
      </c>
      <c r="J368" s="69">
        <v>1</v>
      </c>
      <c r="K368" s="68">
        <v>0</v>
      </c>
      <c r="L368" s="70">
        <f t="array" ref="L368">PRODUCT(1+D346:D368)-1</f>
        <v>2.244582043343657E-2</v>
      </c>
      <c r="M368" t="str">
        <f t="shared" si="13"/>
        <v/>
      </c>
      <c r="N368" s="66" t="str">
        <f t="shared" si="14"/>
        <v/>
      </c>
    </row>
    <row r="369" spans="1:14" x14ac:dyDescent="0.25">
      <c r="A369" s="51">
        <f t="shared" si="12"/>
        <v>367</v>
      </c>
      <c r="B369" s="3">
        <v>10763</v>
      </c>
      <c r="C369" s="8">
        <v>26.32</v>
      </c>
      <c r="D369" s="50">
        <v>-3.7850113550341735E-3</v>
      </c>
      <c r="E369" s="16">
        <v>0.49037372593431816</v>
      </c>
      <c r="F369" s="63">
        <v>149.03737259343183</v>
      </c>
      <c r="G369" s="64">
        <v>149.60362400906038</v>
      </c>
      <c r="H369" s="65">
        <v>-3.7850113550341735E-3</v>
      </c>
      <c r="I369" s="51" t="s">
        <v>80</v>
      </c>
      <c r="J369" s="69">
        <v>2</v>
      </c>
      <c r="K369" s="68">
        <v>-3.7850113550341735E-3</v>
      </c>
      <c r="L369" s="70">
        <f t="array" ref="L369">PRODUCT(1+D347:D369)-1</f>
        <v>1.3477088948786964E-2</v>
      </c>
      <c r="M369" t="str">
        <f t="shared" si="13"/>
        <v/>
      </c>
      <c r="N369" s="66" t="str">
        <f t="shared" si="14"/>
        <v/>
      </c>
    </row>
    <row r="370" spans="1:14" x14ac:dyDescent="0.25">
      <c r="A370" s="51">
        <f t="shared" si="12"/>
        <v>368</v>
      </c>
      <c r="B370" s="3">
        <v>10764</v>
      </c>
      <c r="C370" s="8">
        <v>26.47</v>
      </c>
      <c r="D370" s="50">
        <v>5.6990881458967024E-3</v>
      </c>
      <c r="E370" s="16">
        <v>0.49886749716874634</v>
      </c>
      <c r="F370" s="63">
        <v>149.88674971687465</v>
      </c>
      <c r="G370" s="64">
        <v>149.88674971687465</v>
      </c>
      <c r="H370" s="65">
        <v>0</v>
      </c>
      <c r="J370" s="69" t="s">
        <v>69</v>
      </c>
      <c r="K370" s="68" t="s">
        <v>69</v>
      </c>
      <c r="L370" s="70">
        <f t="array" ref="L370">PRODUCT(1+D348:D370)-1</f>
        <v>1.4564967420467312E-2</v>
      </c>
      <c r="M370" t="str">
        <f t="shared" si="13"/>
        <v/>
      </c>
      <c r="N370" s="66" t="str">
        <f t="shared" si="14"/>
        <v/>
      </c>
    </row>
    <row r="371" spans="1:14" x14ac:dyDescent="0.25">
      <c r="A371" s="51">
        <f t="shared" si="12"/>
        <v>369</v>
      </c>
      <c r="B371" s="3">
        <v>10765</v>
      </c>
      <c r="C371" s="8">
        <v>26.62</v>
      </c>
      <c r="D371" s="50">
        <v>5.6667925953910459E-3</v>
      </c>
      <c r="E371" s="16">
        <v>0.50736126840317453</v>
      </c>
      <c r="F371" s="63">
        <v>150.73612684031744</v>
      </c>
      <c r="G371" s="64">
        <v>150.73612684031744</v>
      </c>
      <c r="H371" s="65">
        <v>0</v>
      </c>
      <c r="J371" s="69" t="s">
        <v>69</v>
      </c>
      <c r="K371" s="68" t="s">
        <v>69</v>
      </c>
      <c r="L371" s="70">
        <f t="array" ref="L371">PRODUCT(1+D349:D371)-1</f>
        <v>4.8444269397400319E-2</v>
      </c>
      <c r="M371" t="str">
        <f t="shared" si="13"/>
        <v/>
      </c>
      <c r="N371" s="66" t="str">
        <f t="shared" si="14"/>
        <v/>
      </c>
    </row>
    <row r="372" spans="1:14" x14ac:dyDescent="0.25">
      <c r="A372" s="51">
        <f t="shared" si="12"/>
        <v>370</v>
      </c>
      <c r="B372" s="3">
        <v>10768</v>
      </c>
      <c r="C372" s="8">
        <v>26.62</v>
      </c>
      <c r="D372" s="50">
        <v>0</v>
      </c>
      <c r="E372" s="16">
        <v>0.50736126840317453</v>
      </c>
      <c r="F372" s="63">
        <v>150.73612684031744</v>
      </c>
      <c r="G372" s="64">
        <v>150.73612684031744</v>
      </c>
      <c r="H372" s="65">
        <v>0</v>
      </c>
      <c r="J372" s="69" t="s">
        <v>69</v>
      </c>
      <c r="K372" s="68" t="s">
        <v>69</v>
      </c>
      <c r="L372" s="70">
        <f t="array" ref="L372">PRODUCT(1+D350:D372)-1</f>
        <v>3.5797665369649456E-2</v>
      </c>
      <c r="M372" t="str">
        <f t="shared" si="13"/>
        <v/>
      </c>
      <c r="N372" s="66" t="str">
        <f t="shared" si="14"/>
        <v/>
      </c>
    </row>
    <row r="373" spans="1:14" x14ac:dyDescent="0.25">
      <c r="A373" s="51">
        <f t="shared" si="12"/>
        <v>371</v>
      </c>
      <c r="B373" s="3">
        <v>10769</v>
      </c>
      <c r="C373" s="8">
        <v>26.9</v>
      </c>
      <c r="D373" s="50">
        <v>1.0518407212622094E-2</v>
      </c>
      <c r="E373" s="16">
        <v>0.52321630804077368</v>
      </c>
      <c r="F373" s="63">
        <v>152.32163080407736</v>
      </c>
      <c r="G373" s="64">
        <v>152.32163080407736</v>
      </c>
      <c r="H373" s="65">
        <v>0</v>
      </c>
      <c r="J373" s="69" t="s">
        <v>69</v>
      </c>
      <c r="K373" s="68" t="s">
        <v>69</v>
      </c>
      <c r="L373" s="70">
        <f t="array" ref="L373">PRODUCT(1+D351:D373)-1</f>
        <v>8.6429725363489363E-2</v>
      </c>
      <c r="M373" t="str">
        <f t="shared" si="13"/>
        <v/>
      </c>
      <c r="N373" s="66" t="str">
        <f t="shared" si="14"/>
        <v/>
      </c>
    </row>
    <row r="374" spans="1:14" x14ac:dyDescent="0.25">
      <c r="A374" s="51">
        <f t="shared" si="12"/>
        <v>372</v>
      </c>
      <c r="B374" s="3">
        <v>10770</v>
      </c>
      <c r="C374" s="8">
        <v>27.06</v>
      </c>
      <c r="D374" s="50">
        <v>5.9479553903345472E-3</v>
      </c>
      <c r="E374" s="16">
        <v>0.53227633069083025</v>
      </c>
      <c r="F374" s="63">
        <v>153.22763306908303</v>
      </c>
      <c r="G374" s="64">
        <v>153.22763306908303</v>
      </c>
      <c r="H374" s="65">
        <v>0</v>
      </c>
      <c r="J374" s="69" t="s">
        <v>69</v>
      </c>
      <c r="K374" s="68" t="s">
        <v>69</v>
      </c>
      <c r="L374" s="70">
        <f t="array" ref="L374">PRODUCT(1+D352:D374)-1</f>
        <v>6.9142631370999519E-2</v>
      </c>
      <c r="M374" t="str">
        <f t="shared" si="13"/>
        <v/>
      </c>
      <c r="N374" s="66" t="str">
        <f t="shared" si="14"/>
        <v/>
      </c>
    </row>
    <row r="375" spans="1:14" x14ac:dyDescent="0.25">
      <c r="A375" s="51">
        <f t="shared" si="12"/>
        <v>373</v>
      </c>
      <c r="B375" s="3">
        <v>10771</v>
      </c>
      <c r="C375" s="8">
        <v>27.11</v>
      </c>
      <c r="D375" s="50">
        <v>1.8477457501848704E-3</v>
      </c>
      <c r="E375" s="16">
        <v>0.53510758776897305</v>
      </c>
      <c r="F375" s="63">
        <v>153.51075877689732</v>
      </c>
      <c r="G375" s="64">
        <v>153.51075877689732</v>
      </c>
      <c r="H375" s="65">
        <v>0</v>
      </c>
      <c r="J375" s="69" t="s">
        <v>69</v>
      </c>
      <c r="K375" s="68" t="s">
        <v>69</v>
      </c>
      <c r="L375" s="70">
        <f t="array" ref="L375">PRODUCT(1+D353:D375)-1</f>
        <v>7.9219745222929738E-2</v>
      </c>
      <c r="M375" t="str">
        <f t="shared" si="13"/>
        <v/>
      </c>
      <c r="N375" s="66" t="str">
        <f t="shared" si="14"/>
        <v/>
      </c>
    </row>
    <row r="376" spans="1:14" x14ac:dyDescent="0.25">
      <c r="A376" s="51">
        <f t="shared" si="12"/>
        <v>374</v>
      </c>
      <c r="B376" s="3">
        <v>10772</v>
      </c>
      <c r="C376" s="8">
        <v>27.41</v>
      </c>
      <c r="D376" s="50">
        <v>1.1066027296200653E-2</v>
      </c>
      <c r="E376" s="16">
        <v>0.55209513023782919</v>
      </c>
      <c r="F376" s="63">
        <v>155.20951302378293</v>
      </c>
      <c r="G376" s="64">
        <v>155.20951302378293</v>
      </c>
      <c r="H376" s="65">
        <v>0</v>
      </c>
      <c r="J376" s="69" t="s">
        <v>69</v>
      </c>
      <c r="K376" s="68" t="s">
        <v>69</v>
      </c>
      <c r="L376" s="70">
        <f t="array" ref="L376">PRODUCT(1+D354:D376)-1</f>
        <v>0.13264462809917332</v>
      </c>
      <c r="M376" t="str">
        <f t="shared" si="13"/>
        <v/>
      </c>
      <c r="N376" s="66" t="str">
        <f t="shared" si="14"/>
        <v/>
      </c>
    </row>
    <row r="377" spans="1:14" x14ac:dyDescent="0.25">
      <c r="A377" s="51">
        <f t="shared" si="12"/>
        <v>375</v>
      </c>
      <c r="B377" s="3">
        <v>10775</v>
      </c>
      <c r="C377" s="8">
        <v>27.77</v>
      </c>
      <c r="D377" s="50">
        <v>1.3133892739875863E-2</v>
      </c>
      <c r="E377" s="16">
        <v>0.57248018120045652</v>
      </c>
      <c r="F377" s="63">
        <v>157.24801812004566</v>
      </c>
      <c r="G377" s="64">
        <v>157.24801812004566</v>
      </c>
      <c r="H377" s="65">
        <v>0</v>
      </c>
      <c r="J377" s="69" t="s">
        <v>69</v>
      </c>
      <c r="K377" s="68" t="s">
        <v>69</v>
      </c>
      <c r="L377" s="70">
        <f t="array" ref="L377">PRODUCT(1+D355:D377)-1</f>
        <v>0.12932086213908045</v>
      </c>
      <c r="M377" t="str">
        <f t="shared" si="13"/>
        <v/>
      </c>
      <c r="N377" s="66" t="str">
        <f t="shared" si="14"/>
        <v/>
      </c>
    </row>
    <row r="378" spans="1:14" x14ac:dyDescent="0.25">
      <c r="A378" s="51">
        <f t="shared" si="12"/>
        <v>376</v>
      </c>
      <c r="B378" s="3">
        <v>10776</v>
      </c>
      <c r="C378" s="8">
        <v>28.06</v>
      </c>
      <c r="D378" s="50">
        <v>1.0442924018725153E-2</v>
      </c>
      <c r="E378" s="16">
        <v>0.58890147225368406</v>
      </c>
      <c r="F378" s="63">
        <v>158.89014722536839</v>
      </c>
      <c r="G378" s="64">
        <v>158.89014722536839</v>
      </c>
      <c r="H378" s="65">
        <v>0</v>
      </c>
      <c r="J378" s="69" t="s">
        <v>69</v>
      </c>
      <c r="K378" s="68" t="s">
        <v>69</v>
      </c>
      <c r="L378" s="70">
        <f t="array" ref="L378">PRODUCT(1+D356:D378)-1</f>
        <v>0.13972380178716448</v>
      </c>
      <c r="M378" t="str">
        <f t="shared" si="13"/>
        <v/>
      </c>
      <c r="N378" s="66" t="str">
        <f t="shared" si="14"/>
        <v/>
      </c>
    </row>
    <row r="379" spans="1:14" x14ac:dyDescent="0.25">
      <c r="A379" s="51">
        <f t="shared" si="12"/>
        <v>377</v>
      </c>
      <c r="B379" s="3">
        <v>10777</v>
      </c>
      <c r="C379" s="8">
        <v>28.18</v>
      </c>
      <c r="D379" s="50">
        <v>4.2765502494654939E-3</v>
      </c>
      <c r="E379" s="16">
        <v>0.59569648924122665</v>
      </c>
      <c r="F379" s="63">
        <v>159.56964892412267</v>
      </c>
      <c r="G379" s="64">
        <v>159.56964892412267</v>
      </c>
      <c r="H379" s="65">
        <v>0</v>
      </c>
      <c r="J379" s="69" t="s">
        <v>69</v>
      </c>
      <c r="K379" s="68" t="s">
        <v>69</v>
      </c>
      <c r="L379" s="70">
        <f t="array" ref="L379">PRODUCT(1+D357:D379)-1</f>
        <v>0.13491743858235972</v>
      </c>
      <c r="M379" t="str">
        <f t="shared" si="13"/>
        <v/>
      </c>
      <c r="N379" s="66" t="str">
        <f t="shared" si="14"/>
        <v/>
      </c>
    </row>
    <row r="380" spans="1:14" x14ac:dyDescent="0.25">
      <c r="A380" s="51">
        <f t="shared" si="12"/>
        <v>378</v>
      </c>
      <c r="B380" s="3">
        <v>10779</v>
      </c>
      <c r="C380" s="8">
        <v>28.32</v>
      </c>
      <c r="D380" s="50">
        <v>4.968062455642297E-3</v>
      </c>
      <c r="E380" s="16">
        <v>0.60362400906002622</v>
      </c>
      <c r="F380" s="63">
        <v>160.36240090600262</v>
      </c>
      <c r="G380" s="64">
        <v>160.36240090600262</v>
      </c>
      <c r="H380" s="65">
        <v>0</v>
      </c>
      <c r="J380" s="69" t="s">
        <v>69</v>
      </c>
      <c r="K380" s="68" t="s">
        <v>69</v>
      </c>
      <c r="L380" s="70">
        <f t="array" ref="L380">PRODUCT(1+D358:D380)-1</f>
        <v>0.12069647803719752</v>
      </c>
      <c r="M380" t="str">
        <f t="shared" si="13"/>
        <v/>
      </c>
      <c r="N380" s="66" t="str">
        <f t="shared" si="14"/>
        <v/>
      </c>
    </row>
    <row r="381" spans="1:14" x14ac:dyDescent="0.25">
      <c r="A381" s="51">
        <f t="shared" si="12"/>
        <v>379</v>
      </c>
      <c r="B381" s="3">
        <v>10782</v>
      </c>
      <c r="C381" s="8">
        <v>28.37</v>
      </c>
      <c r="D381" s="50">
        <v>1.7655367231639296E-3</v>
      </c>
      <c r="E381" s="16">
        <v>0.60645526613816902</v>
      </c>
      <c r="F381" s="63">
        <v>160.64552661381691</v>
      </c>
      <c r="G381" s="64">
        <v>160.64552661381691</v>
      </c>
      <c r="H381" s="65">
        <v>0</v>
      </c>
      <c r="I381" s="51" t="s">
        <v>79</v>
      </c>
      <c r="J381" s="69">
        <v>1</v>
      </c>
      <c r="K381" s="68">
        <v>0</v>
      </c>
      <c r="L381" s="70">
        <f t="array" ref="L381">PRODUCT(1+D359:D381)-1</f>
        <v>0.10647425897035889</v>
      </c>
      <c r="M381" t="str">
        <f t="shared" si="13"/>
        <v/>
      </c>
      <c r="N381" s="66" t="str">
        <f t="shared" si="14"/>
        <v/>
      </c>
    </row>
    <row r="382" spans="1:14" x14ac:dyDescent="0.25">
      <c r="A382" s="51">
        <f t="shared" si="12"/>
        <v>380</v>
      </c>
      <c r="B382" s="3">
        <v>10783</v>
      </c>
      <c r="C382" s="8">
        <v>28.28</v>
      </c>
      <c r="D382" s="50">
        <v>-3.1723651744800518E-3</v>
      </c>
      <c r="E382" s="16">
        <v>0.60135900339751225</v>
      </c>
      <c r="F382" s="63">
        <v>160.13590033975123</v>
      </c>
      <c r="G382" s="64">
        <v>160.64552661381691</v>
      </c>
      <c r="H382" s="65">
        <v>-3.1723651744800518E-3</v>
      </c>
      <c r="J382" s="69">
        <v>2</v>
      </c>
      <c r="K382" s="68">
        <v>-3.1723651744800518E-3</v>
      </c>
      <c r="L382" s="70">
        <f t="array" ref="L382">PRODUCT(1+D360:D382)-1</f>
        <v>0.10511918718249302</v>
      </c>
      <c r="M382" t="str">
        <f t="shared" si="13"/>
        <v/>
      </c>
      <c r="N382" s="66" t="str">
        <f t="shared" si="14"/>
        <v/>
      </c>
    </row>
    <row r="383" spans="1:14" x14ac:dyDescent="0.25">
      <c r="A383" s="51">
        <f t="shared" si="12"/>
        <v>381</v>
      </c>
      <c r="B383" s="3">
        <v>10784</v>
      </c>
      <c r="C383" s="8">
        <v>28.2</v>
      </c>
      <c r="D383" s="50">
        <v>-2.8288543140029265E-3</v>
      </c>
      <c r="E383" s="16">
        <v>0.59682899207248385</v>
      </c>
      <c r="F383" s="63">
        <v>159.6828992072484</v>
      </c>
      <c r="G383" s="64">
        <v>160.64552661381691</v>
      </c>
      <c r="H383" s="65">
        <v>-5.9922453295734313E-3</v>
      </c>
      <c r="J383" s="69">
        <v>3</v>
      </c>
      <c r="K383" s="68">
        <v>-5.9922453295734313E-3</v>
      </c>
      <c r="L383" s="70">
        <f t="array" ref="L383">PRODUCT(1+D361:D383)-1</f>
        <v>9.9843993759750393E-2</v>
      </c>
      <c r="M383" t="str">
        <f t="shared" si="13"/>
        <v/>
      </c>
      <c r="N383" s="66" t="str">
        <f t="shared" si="14"/>
        <v/>
      </c>
    </row>
    <row r="384" spans="1:14" x14ac:dyDescent="0.25">
      <c r="A384" s="51">
        <f t="shared" si="12"/>
        <v>382</v>
      </c>
      <c r="B384" s="3">
        <v>10785</v>
      </c>
      <c r="C384" s="8">
        <v>28.26</v>
      </c>
      <c r="D384" s="50">
        <v>2.1276595744681437E-3</v>
      </c>
      <c r="E384" s="16">
        <v>0.60022650056625526</v>
      </c>
      <c r="F384" s="63">
        <v>160.02265005662554</v>
      </c>
      <c r="G384" s="64">
        <v>160.64552661381691</v>
      </c>
      <c r="H384" s="65">
        <v>-3.8773352132532857E-3</v>
      </c>
      <c r="I384" s="51" t="s">
        <v>80</v>
      </c>
      <c r="J384" s="69">
        <v>4</v>
      </c>
      <c r="K384" s="68">
        <v>-5.9922453295734313E-3</v>
      </c>
      <c r="L384" s="70">
        <f t="array" ref="L384">PRODUCT(1+D362:D384)-1</f>
        <v>0.10693301997649862</v>
      </c>
      <c r="M384" t="str">
        <f t="shared" si="13"/>
        <v/>
      </c>
      <c r="N384" s="66" t="str">
        <f t="shared" si="14"/>
        <v/>
      </c>
    </row>
    <row r="385" spans="1:14" x14ac:dyDescent="0.25">
      <c r="A385" s="51">
        <f t="shared" si="12"/>
        <v>383</v>
      </c>
      <c r="B385" s="3">
        <v>10786</v>
      </c>
      <c r="C385" s="8">
        <v>28.57</v>
      </c>
      <c r="D385" s="50">
        <v>1.0969568294409093E-2</v>
      </c>
      <c r="E385" s="16">
        <v>0.61778029445074001</v>
      </c>
      <c r="F385" s="63">
        <v>161.778029445074</v>
      </c>
      <c r="G385" s="64">
        <v>161.778029445074</v>
      </c>
      <c r="H385" s="65">
        <v>0</v>
      </c>
      <c r="I385" s="51" t="s">
        <v>79</v>
      </c>
      <c r="J385" s="69">
        <v>1</v>
      </c>
      <c r="K385" s="68">
        <v>0</v>
      </c>
      <c r="L385" s="70">
        <f t="array" ref="L385">PRODUCT(1+D363:D385)-1</f>
        <v>0.1305896319746731</v>
      </c>
      <c r="M385" t="str">
        <f t="shared" si="13"/>
        <v/>
      </c>
      <c r="N385" s="66" t="str">
        <f t="shared" si="14"/>
        <v/>
      </c>
    </row>
    <row r="386" spans="1:14" x14ac:dyDescent="0.25">
      <c r="A386" s="51">
        <f t="shared" si="12"/>
        <v>384</v>
      </c>
      <c r="B386" s="3">
        <v>10789</v>
      </c>
      <c r="C386" s="8">
        <v>28.45</v>
      </c>
      <c r="D386" s="50">
        <v>-4.2002100105005269E-3</v>
      </c>
      <c r="E386" s="16">
        <v>0.61098527746319742</v>
      </c>
      <c r="F386" s="63">
        <v>161.09852774631975</v>
      </c>
      <c r="G386" s="64">
        <v>161.778029445074</v>
      </c>
      <c r="H386" s="65">
        <v>-4.2002100105005269E-3</v>
      </c>
      <c r="I386" s="51" t="s">
        <v>80</v>
      </c>
      <c r="J386" s="69">
        <v>2</v>
      </c>
      <c r="K386" s="68">
        <v>-4.2002100105005269E-3</v>
      </c>
      <c r="L386" s="70">
        <f t="array" ref="L386">PRODUCT(1+D364:D386)-1</f>
        <v>0.11875737318128143</v>
      </c>
      <c r="M386" t="str">
        <f t="shared" si="13"/>
        <v/>
      </c>
      <c r="N386" s="66" t="str">
        <f t="shared" si="14"/>
        <v/>
      </c>
    </row>
    <row r="387" spans="1:14" x14ac:dyDescent="0.25">
      <c r="A387" s="51">
        <f t="shared" si="12"/>
        <v>385</v>
      </c>
      <c r="B387" s="3">
        <v>10790</v>
      </c>
      <c r="C387" s="8">
        <v>28.65</v>
      </c>
      <c r="D387" s="50">
        <v>7.0298769771528491E-3</v>
      </c>
      <c r="E387" s="16">
        <v>0.62231030577576818</v>
      </c>
      <c r="F387" s="63">
        <v>162.23103057757683</v>
      </c>
      <c r="G387" s="64">
        <v>162.23103057757683</v>
      </c>
      <c r="H387" s="65">
        <v>0</v>
      </c>
      <c r="J387" s="69" t="s">
        <v>69</v>
      </c>
      <c r="K387" s="68" t="s">
        <v>69</v>
      </c>
      <c r="L387" s="70">
        <f t="array" ref="L387">PRODUCT(1+D365:D387)-1</f>
        <v>0.12573673870333968</v>
      </c>
      <c r="M387" t="str">
        <f t="shared" si="13"/>
        <v/>
      </c>
      <c r="N387" s="66" t="str">
        <f t="shared" si="14"/>
        <v/>
      </c>
    </row>
    <row r="388" spans="1:14" x14ac:dyDescent="0.25">
      <c r="A388" s="51">
        <f t="shared" si="12"/>
        <v>386</v>
      </c>
      <c r="B388" s="3">
        <v>10791</v>
      </c>
      <c r="C388" s="8">
        <v>28.72</v>
      </c>
      <c r="D388" s="50">
        <v>2.4432809773125008E-3</v>
      </c>
      <c r="E388" s="16">
        <v>0.62627406568516819</v>
      </c>
      <c r="F388" s="63">
        <v>162.62740656851682</v>
      </c>
      <c r="G388" s="64">
        <v>162.62740656851682</v>
      </c>
      <c r="H388" s="65">
        <v>0</v>
      </c>
      <c r="I388" s="51" t="s">
        <v>79</v>
      </c>
      <c r="J388" s="69">
        <v>1</v>
      </c>
      <c r="K388" s="68">
        <v>0</v>
      </c>
      <c r="L388" s="70">
        <f t="array" ref="L388">PRODUCT(1+D366:D388)-1</f>
        <v>0.11145510835913308</v>
      </c>
      <c r="M388" t="str">
        <f t="shared" si="13"/>
        <v/>
      </c>
      <c r="N388" s="66" t="str">
        <f t="shared" si="14"/>
        <v/>
      </c>
    </row>
    <row r="389" spans="1:14" x14ac:dyDescent="0.25">
      <c r="A389" s="51">
        <f t="shared" ref="A389:A452" si="15">A388+1</f>
        <v>387</v>
      </c>
      <c r="B389" s="3">
        <v>10792</v>
      </c>
      <c r="C389" s="8">
        <v>28.66</v>
      </c>
      <c r="D389" s="50">
        <v>-2.0891364902506648E-3</v>
      </c>
      <c r="E389" s="16">
        <v>0.62287655719139701</v>
      </c>
      <c r="F389" s="63">
        <v>162.28765571913971</v>
      </c>
      <c r="G389" s="64">
        <v>162.62740656851682</v>
      </c>
      <c r="H389" s="65">
        <v>-2.0891364902506648E-3</v>
      </c>
      <c r="I389" s="51" t="s">
        <v>80</v>
      </c>
      <c r="J389" s="69">
        <v>2</v>
      </c>
      <c r="K389" s="68">
        <v>-2.0891364902506648E-3</v>
      </c>
      <c r="L389" s="70">
        <f t="array" ref="L389">PRODUCT(1+D367:D389)-1</f>
        <v>0.10528345545700035</v>
      </c>
      <c r="M389" t="str">
        <f t="shared" si="13"/>
        <v/>
      </c>
      <c r="N389" s="66" t="str">
        <f t="shared" si="14"/>
        <v/>
      </c>
    </row>
    <row r="390" spans="1:14" x14ac:dyDescent="0.25">
      <c r="A390" s="51">
        <f t="shared" si="15"/>
        <v>388</v>
      </c>
      <c r="B390" s="3">
        <v>10793</v>
      </c>
      <c r="C390" s="8">
        <v>28.76</v>
      </c>
      <c r="D390" s="50">
        <v>3.4891835310537633E-3</v>
      </c>
      <c r="E390" s="16">
        <v>0.62853907134768239</v>
      </c>
      <c r="F390" s="63">
        <v>162.85390713476824</v>
      </c>
      <c r="G390" s="64">
        <v>162.85390713476824</v>
      </c>
      <c r="H390" s="65">
        <v>0</v>
      </c>
      <c r="I390" s="51" t="s">
        <v>79</v>
      </c>
      <c r="J390" s="69">
        <v>1</v>
      </c>
      <c r="K390" s="68">
        <v>0</v>
      </c>
      <c r="L390" s="70">
        <f t="array" ref="L390">PRODUCT(1+D368:D390)-1</f>
        <v>8.8981446421810162E-2</v>
      </c>
      <c r="M390" t="str">
        <f t="shared" si="13"/>
        <v/>
      </c>
      <c r="N390" s="66" t="str">
        <f t="shared" si="14"/>
        <v/>
      </c>
    </row>
    <row r="391" spans="1:14" x14ac:dyDescent="0.25">
      <c r="A391" s="51">
        <f t="shared" si="15"/>
        <v>389</v>
      </c>
      <c r="B391" s="3">
        <v>10796</v>
      </c>
      <c r="C391" s="8">
        <v>28.43</v>
      </c>
      <c r="D391" s="50">
        <v>-1.1474269819193417E-2</v>
      </c>
      <c r="E391" s="16">
        <v>0.60985277463194043</v>
      </c>
      <c r="F391" s="63">
        <v>160.98527746319405</v>
      </c>
      <c r="G391" s="64">
        <v>162.85390713476824</v>
      </c>
      <c r="H391" s="65">
        <v>-1.1474269819193306E-2</v>
      </c>
      <c r="I391" s="51" t="s">
        <v>80</v>
      </c>
      <c r="J391" s="69">
        <v>2</v>
      </c>
      <c r="K391" s="68">
        <v>-1.1474269819193306E-2</v>
      </c>
      <c r="L391" s="70">
        <f t="array" ref="L391">PRODUCT(1+D369:D391)-1</f>
        <v>7.6078728236185222E-2</v>
      </c>
      <c r="M391" t="str">
        <f t="shared" si="13"/>
        <v/>
      </c>
      <c r="N391" s="66" t="str">
        <f t="shared" si="14"/>
        <v/>
      </c>
    </row>
    <row r="392" spans="1:14" x14ac:dyDescent="0.25">
      <c r="A392" s="51">
        <f t="shared" si="15"/>
        <v>390</v>
      </c>
      <c r="B392" s="3">
        <v>10797</v>
      </c>
      <c r="C392" s="8">
        <v>28.83</v>
      </c>
      <c r="D392" s="50">
        <v>1.4069644741470322E-2</v>
      </c>
      <c r="E392" s="16">
        <v>0.63250283125708218</v>
      </c>
      <c r="F392" s="63">
        <v>163.25028312570822</v>
      </c>
      <c r="G392" s="64">
        <v>163.25028312570822</v>
      </c>
      <c r="H392" s="65">
        <v>0</v>
      </c>
      <c r="I392" s="51" t="s">
        <v>79</v>
      </c>
      <c r="J392" s="69">
        <v>1</v>
      </c>
      <c r="K392" s="68">
        <v>0</v>
      </c>
      <c r="L392" s="70">
        <f t="array" ref="L392">PRODUCT(1+D370:D392)-1</f>
        <v>9.5364741641338124E-2</v>
      </c>
      <c r="M392" t="str">
        <f t="shared" si="13"/>
        <v/>
      </c>
      <c r="N392" s="66" t="str">
        <f t="shared" si="14"/>
        <v/>
      </c>
    </row>
    <row r="393" spans="1:14" x14ac:dyDescent="0.25">
      <c r="A393" s="51">
        <f t="shared" si="15"/>
        <v>391</v>
      </c>
      <c r="B393" s="3">
        <v>10798</v>
      </c>
      <c r="C393" s="8">
        <v>28.64</v>
      </c>
      <c r="D393" s="50">
        <v>-6.5903572667359578E-3</v>
      </c>
      <c r="E393" s="16">
        <v>0.62174405436014002</v>
      </c>
      <c r="F393" s="63">
        <v>162.17440543601401</v>
      </c>
      <c r="G393" s="64">
        <v>163.25028312570822</v>
      </c>
      <c r="H393" s="65">
        <v>-6.5903572667359578E-3</v>
      </c>
      <c r="J393" s="69">
        <v>2</v>
      </c>
      <c r="K393" s="68">
        <v>-6.5903572667359578E-3</v>
      </c>
      <c r="L393" s="70">
        <f t="array" ref="L393">PRODUCT(1+D371:D393)-1</f>
        <v>8.1979599546657012E-2</v>
      </c>
      <c r="M393" t="str">
        <f t="shared" si="13"/>
        <v/>
      </c>
      <c r="N393" s="66" t="str">
        <f t="shared" si="14"/>
        <v/>
      </c>
    </row>
    <row r="394" spans="1:14" x14ac:dyDescent="0.25">
      <c r="A394" s="51">
        <f t="shared" si="15"/>
        <v>392</v>
      </c>
      <c r="B394" s="3">
        <v>10799</v>
      </c>
      <c r="C394" s="8">
        <v>28.77</v>
      </c>
      <c r="D394" s="50">
        <v>4.5391061452513259E-3</v>
      </c>
      <c r="E394" s="16">
        <v>0.62910532276331099</v>
      </c>
      <c r="F394" s="63">
        <v>162.91053227633111</v>
      </c>
      <c r="G394" s="64">
        <v>163.25028312570822</v>
      </c>
      <c r="H394" s="65">
        <v>-2.0811654526533552E-3</v>
      </c>
      <c r="J394" s="69">
        <v>3</v>
      </c>
      <c r="K394" s="68">
        <v>-6.5903572667359578E-3</v>
      </c>
      <c r="L394" s="70">
        <f t="array" ref="L394">PRODUCT(1+D372:D394)-1</f>
        <v>8.0766341096920158E-2</v>
      </c>
      <c r="M394" t="str">
        <f t="shared" si="13"/>
        <v/>
      </c>
      <c r="N394" s="66" t="str">
        <f t="shared" si="14"/>
        <v/>
      </c>
    </row>
    <row r="395" spans="1:14" x14ac:dyDescent="0.25">
      <c r="A395" s="51">
        <f t="shared" si="15"/>
        <v>393</v>
      </c>
      <c r="B395" s="3">
        <v>10800</v>
      </c>
      <c r="C395" s="8">
        <v>28.66</v>
      </c>
      <c r="D395" s="50">
        <v>-3.82342718109141E-3</v>
      </c>
      <c r="E395" s="16">
        <v>0.62287655719139701</v>
      </c>
      <c r="F395" s="63">
        <v>162.28765571913971</v>
      </c>
      <c r="G395" s="64">
        <v>163.25028312570822</v>
      </c>
      <c r="H395" s="65">
        <v>-5.8966354491848394E-3</v>
      </c>
      <c r="J395" s="69">
        <v>4</v>
      </c>
      <c r="K395" s="68">
        <v>-6.5903572667359578E-3</v>
      </c>
      <c r="L395" s="70">
        <f t="array" ref="L395">PRODUCT(1+D373:D395)-1</f>
        <v>7.6634109691961383E-2</v>
      </c>
      <c r="M395" t="str">
        <f t="shared" si="13"/>
        <v/>
      </c>
      <c r="N395" s="66" t="str">
        <f t="shared" si="14"/>
        <v/>
      </c>
    </row>
    <row r="396" spans="1:14" x14ac:dyDescent="0.25">
      <c r="A396" s="51">
        <f t="shared" si="15"/>
        <v>394</v>
      </c>
      <c r="B396" s="3">
        <v>10803</v>
      </c>
      <c r="C396" s="8">
        <v>28.18</v>
      </c>
      <c r="D396" s="50">
        <v>-1.6748080949057886E-2</v>
      </c>
      <c r="E396" s="16">
        <v>0.59569648924122709</v>
      </c>
      <c r="F396" s="63">
        <v>159.5696489241227</v>
      </c>
      <c r="G396" s="64">
        <v>163.25028312570822</v>
      </c>
      <c r="H396" s="65">
        <v>-2.2545959070412791E-2</v>
      </c>
      <c r="J396" s="69">
        <v>5</v>
      </c>
      <c r="K396" s="68">
        <v>-2.2545959070412791E-2</v>
      </c>
      <c r="L396" s="70">
        <f t="array" ref="L396">PRODUCT(1+D374:D396)-1</f>
        <v>4.7583643122677044E-2</v>
      </c>
      <c r="M396" t="str">
        <f t="shared" si="13"/>
        <v/>
      </c>
      <c r="N396" s="66" t="str">
        <f t="shared" si="14"/>
        <v/>
      </c>
    </row>
    <row r="397" spans="1:14" x14ac:dyDescent="0.25">
      <c r="A397" s="51">
        <f t="shared" si="15"/>
        <v>395</v>
      </c>
      <c r="B397" s="3">
        <v>10804</v>
      </c>
      <c r="C397" s="8">
        <v>28.5</v>
      </c>
      <c r="D397" s="50">
        <v>1.1355571327182457E-2</v>
      </c>
      <c r="E397" s="16">
        <v>0.61381653454134044</v>
      </c>
      <c r="F397" s="63">
        <v>161.38165345413404</v>
      </c>
      <c r="G397" s="64">
        <v>163.25028312570822</v>
      </c>
      <c r="H397" s="65">
        <v>-1.144640998959412E-2</v>
      </c>
      <c r="I397" s="51" t="s">
        <v>80</v>
      </c>
      <c r="J397" s="69">
        <v>6</v>
      </c>
      <c r="K397" s="68">
        <v>-2.2545959070412791E-2</v>
      </c>
      <c r="L397" s="70">
        <f t="array" ref="L397">PRODUCT(1+D375:D397)-1</f>
        <v>5.3215077605321515E-2</v>
      </c>
      <c r="M397" t="str">
        <f t="shared" si="13"/>
        <v/>
      </c>
      <c r="N397" s="66" t="str">
        <f t="shared" si="14"/>
        <v/>
      </c>
    </row>
    <row r="398" spans="1:14" x14ac:dyDescent="0.25">
      <c r="A398" s="51">
        <f t="shared" si="15"/>
        <v>396</v>
      </c>
      <c r="B398" s="3">
        <v>10805</v>
      </c>
      <c r="C398" s="8">
        <v>28.88</v>
      </c>
      <c r="D398" s="50">
        <v>1.3333333333333197E-2</v>
      </c>
      <c r="E398" s="16">
        <v>0.63533408833522476</v>
      </c>
      <c r="F398" s="63">
        <v>163.53340883352249</v>
      </c>
      <c r="G398" s="64">
        <v>163.53340883352249</v>
      </c>
      <c r="H398" s="65">
        <v>0</v>
      </c>
      <c r="J398" s="69" t="s">
        <v>69</v>
      </c>
      <c r="K398" s="68" t="s">
        <v>69</v>
      </c>
      <c r="L398" s="70">
        <f t="array" ref="L398">PRODUCT(1+D376:D398)-1</f>
        <v>6.5289561047583877E-2</v>
      </c>
      <c r="M398" t="str">
        <f t="shared" si="13"/>
        <v/>
      </c>
      <c r="N398" s="66" t="str">
        <f t="shared" si="14"/>
        <v/>
      </c>
    </row>
    <row r="399" spans="1:14" x14ac:dyDescent="0.25">
      <c r="A399" s="51">
        <f t="shared" si="15"/>
        <v>397</v>
      </c>
      <c r="B399" s="3">
        <v>10806</v>
      </c>
      <c r="C399" s="8">
        <v>29.08</v>
      </c>
      <c r="D399" s="50">
        <v>6.9252077562327319E-3</v>
      </c>
      <c r="E399" s="16">
        <v>0.64665911664779574</v>
      </c>
      <c r="F399" s="63">
        <v>164.66591166477957</v>
      </c>
      <c r="G399" s="64">
        <v>164.66591166477957</v>
      </c>
      <c r="H399" s="65">
        <v>0</v>
      </c>
      <c r="J399" s="69" t="s">
        <v>69</v>
      </c>
      <c r="K399" s="68" t="s">
        <v>69</v>
      </c>
      <c r="L399" s="70">
        <f t="array" ref="L399">PRODUCT(1+D377:D399)-1</f>
        <v>6.0926669098869457E-2</v>
      </c>
      <c r="M399" t="str">
        <f t="shared" si="13"/>
        <v/>
      </c>
      <c r="N399" s="66" t="str">
        <f t="shared" si="14"/>
        <v/>
      </c>
    </row>
    <row r="400" spans="1:14" x14ac:dyDescent="0.25">
      <c r="A400" s="51">
        <f t="shared" si="15"/>
        <v>398</v>
      </c>
      <c r="B400" s="3">
        <v>10807</v>
      </c>
      <c r="C400" s="8">
        <v>29.56</v>
      </c>
      <c r="D400" s="50">
        <v>1.6506189821182904E-2</v>
      </c>
      <c r="E400" s="16">
        <v>0.67383918459796566</v>
      </c>
      <c r="F400" s="63">
        <v>167.38391845979658</v>
      </c>
      <c r="G400" s="64">
        <v>167.38391845979658</v>
      </c>
      <c r="H400" s="65">
        <v>0</v>
      </c>
      <c r="I400" s="51" t="s">
        <v>79</v>
      </c>
      <c r="J400" s="69">
        <v>1</v>
      </c>
      <c r="K400" s="68">
        <v>0</v>
      </c>
      <c r="L400" s="70">
        <f t="array" ref="L400">PRODUCT(1+D378:D400)-1</f>
        <v>6.4458048253510647E-2</v>
      </c>
      <c r="M400" t="str">
        <f t="shared" si="13"/>
        <v/>
      </c>
      <c r="N400" s="66" t="str">
        <f t="shared" si="14"/>
        <v/>
      </c>
    </row>
    <row r="401" spans="1:14" x14ac:dyDescent="0.25">
      <c r="A401" s="51">
        <f t="shared" si="15"/>
        <v>399</v>
      </c>
      <c r="B401" s="3">
        <v>10810</v>
      </c>
      <c r="C401" s="8">
        <v>29.54</v>
      </c>
      <c r="D401" s="50">
        <v>-6.7658998646813462E-4</v>
      </c>
      <c r="E401" s="16">
        <v>0.67270668176670867</v>
      </c>
      <c r="F401" s="63">
        <v>167.27066817667088</v>
      </c>
      <c r="G401" s="64">
        <v>167.38391845979658</v>
      </c>
      <c r="H401" s="65">
        <v>-6.7658998646813462E-4</v>
      </c>
      <c r="J401" s="69">
        <v>2</v>
      </c>
      <c r="K401" s="68">
        <v>-6.7658998646813462E-4</v>
      </c>
      <c r="L401" s="70">
        <f t="array" ref="L401">PRODUCT(1+D379:D401)-1</f>
        <v>5.2744119743406426E-2</v>
      </c>
      <c r="M401" t="str">
        <f t="shared" si="13"/>
        <v/>
      </c>
      <c r="N401" s="66" t="str">
        <f t="shared" si="14"/>
        <v/>
      </c>
    </row>
    <row r="402" spans="1:14" x14ac:dyDescent="0.25">
      <c r="A402" s="51">
        <f t="shared" si="15"/>
        <v>400</v>
      </c>
      <c r="B402" s="3">
        <v>10811</v>
      </c>
      <c r="C402" s="8">
        <v>29.43</v>
      </c>
      <c r="D402" s="50">
        <v>-3.7237643872715109E-3</v>
      </c>
      <c r="E402" s="16">
        <v>0.66647791619479468</v>
      </c>
      <c r="F402" s="63">
        <v>166.64779161947948</v>
      </c>
      <c r="G402" s="64">
        <v>167.38391845979658</v>
      </c>
      <c r="H402" s="65">
        <v>-4.3978349120432636E-3</v>
      </c>
      <c r="J402" s="69">
        <v>3</v>
      </c>
      <c r="K402" s="68">
        <v>-4.3978349120432636E-3</v>
      </c>
      <c r="L402" s="70">
        <f t="array" ref="L402">PRODUCT(1+D380:D402)-1</f>
        <v>4.4357700496805874E-2</v>
      </c>
      <c r="M402" t="str">
        <f t="shared" si="13"/>
        <v/>
      </c>
      <c r="N402" s="66" t="str">
        <f t="shared" si="14"/>
        <v/>
      </c>
    </row>
    <row r="403" spans="1:14" x14ac:dyDescent="0.25">
      <c r="A403" s="51">
        <f t="shared" si="15"/>
        <v>401</v>
      </c>
      <c r="B403" s="3">
        <v>10812</v>
      </c>
      <c r="C403" s="8">
        <v>29.13</v>
      </c>
      <c r="D403" s="50">
        <v>-1.0193679918450549E-2</v>
      </c>
      <c r="E403" s="16">
        <v>0.64949037372593854</v>
      </c>
      <c r="F403" s="63">
        <v>164.94903737259386</v>
      </c>
      <c r="G403" s="64">
        <v>167.38391845979658</v>
      </c>
      <c r="H403" s="65">
        <v>-1.4546684709066282E-2</v>
      </c>
      <c r="J403" s="69">
        <v>4</v>
      </c>
      <c r="K403" s="68">
        <v>-1.4546684709066282E-2</v>
      </c>
      <c r="L403" s="70">
        <f t="array" ref="L403">PRODUCT(1+D381:D403)-1</f>
        <v>2.860169491525455E-2</v>
      </c>
      <c r="M403" t="str">
        <f t="shared" si="13"/>
        <v/>
      </c>
      <c r="N403" s="66" t="str">
        <f t="shared" si="14"/>
        <v/>
      </c>
    </row>
    <row r="404" spans="1:14" x14ac:dyDescent="0.25">
      <c r="A404" s="51">
        <f t="shared" si="15"/>
        <v>402</v>
      </c>
      <c r="B404" s="3">
        <v>10813</v>
      </c>
      <c r="C404" s="8">
        <v>29.47</v>
      </c>
      <c r="D404" s="50">
        <v>1.1671815997253754E-2</v>
      </c>
      <c r="E404" s="16">
        <v>0.6687429218573091</v>
      </c>
      <c r="F404" s="63">
        <v>166.87429218573092</v>
      </c>
      <c r="G404" s="64">
        <v>167.38391845979658</v>
      </c>
      <c r="H404" s="65">
        <v>-3.0446549391066613E-3</v>
      </c>
      <c r="J404" s="69">
        <v>5</v>
      </c>
      <c r="K404" s="68">
        <v>-1.4546684709066282E-2</v>
      </c>
      <c r="L404" s="70">
        <f t="array" ref="L404">PRODUCT(1+D382:D404)-1</f>
        <v>3.8773352132534855E-2</v>
      </c>
      <c r="M404" t="str">
        <f t="shared" si="13"/>
        <v/>
      </c>
      <c r="N404" s="66" t="str">
        <f t="shared" si="14"/>
        <v/>
      </c>
    </row>
    <row r="405" spans="1:14" x14ac:dyDescent="0.25">
      <c r="A405" s="51">
        <f t="shared" si="15"/>
        <v>403</v>
      </c>
      <c r="B405" s="3">
        <v>10814</v>
      </c>
      <c r="C405" s="8">
        <v>28.38</v>
      </c>
      <c r="D405" s="50">
        <v>-3.6986766202918187E-2</v>
      </c>
      <c r="E405" s="16">
        <v>0.6070215175537983</v>
      </c>
      <c r="F405" s="63">
        <v>160.70215175537982</v>
      </c>
      <c r="G405" s="64">
        <v>167.38391845979658</v>
      </c>
      <c r="H405" s="65">
        <v>-3.9918809201623717E-2</v>
      </c>
      <c r="J405" s="69">
        <v>6</v>
      </c>
      <c r="K405" s="68">
        <v>-3.9918809201623717E-2</v>
      </c>
      <c r="L405" s="70">
        <f t="array" ref="L405">PRODUCT(1+D383:D405)-1</f>
        <v>3.5360678925040467E-3</v>
      </c>
      <c r="M405" t="str">
        <f t="shared" si="13"/>
        <v/>
      </c>
      <c r="N405" s="66" t="str">
        <f t="shared" si="14"/>
        <v/>
      </c>
    </row>
    <row r="406" spans="1:14" x14ac:dyDescent="0.25">
      <c r="A406" s="51">
        <f t="shared" si="15"/>
        <v>404</v>
      </c>
      <c r="B406" s="3">
        <v>10817</v>
      </c>
      <c r="C406" s="8">
        <v>29.27</v>
      </c>
      <c r="D406" s="50">
        <v>3.1360112755461689E-2</v>
      </c>
      <c r="E406" s="16">
        <v>0.65741789354473856</v>
      </c>
      <c r="F406" s="63">
        <v>165.74178935447387</v>
      </c>
      <c r="G406" s="64">
        <v>167.38391845979658</v>
      </c>
      <c r="H406" s="65">
        <v>-9.8105548037885626E-3</v>
      </c>
      <c r="J406" s="69">
        <v>7</v>
      </c>
      <c r="K406" s="68">
        <v>-3.9918809201623717E-2</v>
      </c>
      <c r="L406" s="70">
        <f t="array" ref="L406">PRODUCT(1+D384:D406)-1</f>
        <v>3.7943262411347822E-2</v>
      </c>
      <c r="M406" t="str">
        <f t="shared" si="13"/>
        <v/>
      </c>
      <c r="N406" s="66" t="str">
        <f t="shared" si="14"/>
        <v/>
      </c>
    </row>
    <row r="407" spans="1:14" x14ac:dyDescent="0.25">
      <c r="A407" s="51">
        <f t="shared" si="15"/>
        <v>405</v>
      </c>
      <c r="B407" s="3">
        <v>10818</v>
      </c>
      <c r="C407" s="8">
        <v>29.53</v>
      </c>
      <c r="D407" s="50">
        <v>8.8828151691151547E-3</v>
      </c>
      <c r="E407" s="16">
        <v>0.67214043035108073</v>
      </c>
      <c r="F407" s="63">
        <v>167.21404303510806</v>
      </c>
      <c r="G407" s="64">
        <v>167.38391845979658</v>
      </c>
      <c r="H407" s="65">
        <v>-1.0148849797020354E-3</v>
      </c>
      <c r="I407" s="51" t="s">
        <v>80</v>
      </c>
      <c r="J407" s="69">
        <v>8</v>
      </c>
      <c r="K407" s="68">
        <v>-3.9918809201623717E-2</v>
      </c>
      <c r="L407" s="70">
        <f t="array" ref="L407">PRODUCT(1+D385:D407)-1</f>
        <v>4.4939844302902321E-2</v>
      </c>
      <c r="M407" t="str">
        <f t="shared" si="13"/>
        <v/>
      </c>
      <c r="N407" s="66" t="str">
        <f t="shared" si="14"/>
        <v/>
      </c>
    </row>
    <row r="408" spans="1:14" x14ac:dyDescent="0.25">
      <c r="A408" s="51">
        <f t="shared" si="15"/>
        <v>406</v>
      </c>
      <c r="B408" s="3">
        <v>10819</v>
      </c>
      <c r="C408" s="8">
        <v>29.62</v>
      </c>
      <c r="D408" s="50">
        <v>3.0477480528277034E-3</v>
      </c>
      <c r="E408" s="16">
        <v>0.67723669309173773</v>
      </c>
      <c r="F408" s="63">
        <v>167.72366930917377</v>
      </c>
      <c r="G408" s="64">
        <v>167.72366930917377</v>
      </c>
      <c r="H408" s="65">
        <v>0</v>
      </c>
      <c r="J408" s="69" t="s">
        <v>69</v>
      </c>
      <c r="K408" s="68" t="s">
        <v>69</v>
      </c>
      <c r="L408" s="70">
        <f t="array" ref="L408">PRODUCT(1+D386:D408)-1</f>
        <v>3.675183759187961E-2</v>
      </c>
      <c r="M408" t="str">
        <f t="shared" si="13"/>
        <v/>
      </c>
      <c r="N408" s="66" t="str">
        <f t="shared" si="14"/>
        <v/>
      </c>
    </row>
    <row r="409" spans="1:14" x14ac:dyDescent="0.25">
      <c r="A409" s="51">
        <f t="shared" si="15"/>
        <v>407</v>
      </c>
      <c r="B409" s="3">
        <v>10820</v>
      </c>
      <c r="C409" s="8">
        <v>29.67</v>
      </c>
      <c r="D409" s="50">
        <v>1.6880486158001862E-3</v>
      </c>
      <c r="E409" s="16">
        <v>0.68006795016988053</v>
      </c>
      <c r="F409" s="63">
        <v>168.00679501698806</v>
      </c>
      <c r="G409" s="64">
        <v>168.00679501698806</v>
      </c>
      <c r="H409" s="65">
        <v>0</v>
      </c>
      <c r="J409" s="69" t="s">
        <v>69</v>
      </c>
      <c r="K409" s="68" t="s">
        <v>69</v>
      </c>
      <c r="L409" s="70">
        <f t="array" ref="L409">PRODUCT(1+D387:D409)-1</f>
        <v>4.2882249560633134E-2</v>
      </c>
      <c r="M409" t="str">
        <f t="shared" si="13"/>
        <v/>
      </c>
      <c r="N409" s="66" t="str">
        <f t="shared" si="14"/>
        <v/>
      </c>
    </row>
    <row r="410" spans="1:14" x14ac:dyDescent="0.25">
      <c r="A410" s="51">
        <f t="shared" si="15"/>
        <v>408</v>
      </c>
      <c r="B410" s="3">
        <v>10821</v>
      </c>
      <c r="C410" s="8">
        <v>30.22</v>
      </c>
      <c r="D410" s="50">
        <v>1.8537243006403692E-2</v>
      </c>
      <c r="E410" s="16">
        <v>0.71121177802945024</v>
      </c>
      <c r="F410" s="63">
        <v>171.12117780294503</v>
      </c>
      <c r="G410" s="64">
        <v>171.12117780294503</v>
      </c>
      <c r="H410" s="65">
        <v>0</v>
      </c>
      <c r="J410" s="69" t="s">
        <v>69</v>
      </c>
      <c r="K410" s="68" t="s">
        <v>69</v>
      </c>
      <c r="L410" s="70">
        <f t="array" ref="L410">PRODUCT(1+D388:D410)-1</f>
        <v>5.479930191972171E-2</v>
      </c>
      <c r="M410" t="str">
        <f t="shared" ref="M410:M473" si="16">IF(AND(L410&lt;=-0.25,MIN(L388:L409)&gt;-0.25),1,"")</f>
        <v/>
      </c>
      <c r="N410" s="66" t="str">
        <f t="shared" si="14"/>
        <v/>
      </c>
    </row>
    <row r="411" spans="1:14" x14ac:dyDescent="0.25">
      <c r="A411" s="51">
        <f t="shared" si="15"/>
        <v>409</v>
      </c>
      <c r="B411" s="3">
        <v>10824</v>
      </c>
      <c r="C411" s="8">
        <v>30.5</v>
      </c>
      <c r="D411" s="50">
        <v>9.2653871608205929E-3</v>
      </c>
      <c r="E411" s="16">
        <v>0.72706681766704939</v>
      </c>
      <c r="F411" s="63">
        <v>172.70668176670495</v>
      </c>
      <c r="G411" s="64">
        <v>172.70668176670495</v>
      </c>
      <c r="H411" s="65">
        <v>0</v>
      </c>
      <c r="J411" s="69" t="s">
        <v>69</v>
      </c>
      <c r="K411" s="68" t="s">
        <v>69</v>
      </c>
      <c r="L411" s="70">
        <f t="array" ref="L411">PRODUCT(1+D389:D411)-1</f>
        <v>6.19777158774375E-2</v>
      </c>
      <c r="M411" t="str">
        <f t="shared" si="16"/>
        <v/>
      </c>
      <c r="N411" s="66" t="str">
        <f t="shared" si="14"/>
        <v/>
      </c>
    </row>
    <row r="412" spans="1:14" x14ac:dyDescent="0.25">
      <c r="A412" s="51">
        <f t="shared" si="15"/>
        <v>410</v>
      </c>
      <c r="B412" s="3">
        <v>10825</v>
      </c>
      <c r="C412" s="8">
        <v>30.68</v>
      </c>
      <c r="D412" s="50">
        <v>5.9016393442623549E-3</v>
      </c>
      <c r="E412" s="16">
        <v>0.73725934314836317</v>
      </c>
      <c r="F412" s="63">
        <v>173.72593431483631</v>
      </c>
      <c r="G412" s="64">
        <v>173.72593431483631</v>
      </c>
      <c r="H412" s="65">
        <v>0</v>
      </c>
      <c r="I412" s="51" t="s">
        <v>79</v>
      </c>
      <c r="J412" s="69">
        <v>1</v>
      </c>
      <c r="K412" s="68">
        <v>0</v>
      </c>
      <c r="L412" s="70">
        <f t="array" ref="L412">PRODUCT(1+D390:D412)-1</f>
        <v>7.0481507327285309E-2</v>
      </c>
      <c r="M412" t="str">
        <f t="shared" si="16"/>
        <v/>
      </c>
      <c r="N412" s="66" t="str">
        <f t="shared" si="14"/>
        <v/>
      </c>
    </row>
    <row r="413" spans="1:14" x14ac:dyDescent="0.25">
      <c r="A413" s="51">
        <f t="shared" si="15"/>
        <v>411</v>
      </c>
      <c r="B413" s="3">
        <v>10826</v>
      </c>
      <c r="C413" s="8">
        <v>30.55</v>
      </c>
      <c r="D413" s="50">
        <v>-4.237288135593209E-3</v>
      </c>
      <c r="E413" s="16">
        <v>0.72989807474519219</v>
      </c>
      <c r="F413" s="63">
        <v>172.98980747451921</v>
      </c>
      <c r="G413" s="64">
        <v>173.72593431483631</v>
      </c>
      <c r="H413" s="65">
        <v>-4.237288135593209E-3</v>
      </c>
      <c r="I413" s="51" t="s">
        <v>80</v>
      </c>
      <c r="J413" s="69">
        <v>2</v>
      </c>
      <c r="K413" s="68">
        <v>-4.237288135593209E-3</v>
      </c>
      <c r="L413" s="70">
        <f t="array" ref="L413">PRODUCT(1+D391:D413)-1</f>
        <v>6.2239221140473422E-2</v>
      </c>
      <c r="M413" t="str">
        <f t="shared" si="16"/>
        <v/>
      </c>
      <c r="N413" s="66" t="str">
        <f t="shared" si="14"/>
        <v/>
      </c>
    </row>
    <row r="414" spans="1:14" x14ac:dyDescent="0.25">
      <c r="A414" s="51">
        <f t="shared" si="15"/>
        <v>412</v>
      </c>
      <c r="B414" s="3">
        <v>10827</v>
      </c>
      <c r="C414" s="8">
        <v>30.79</v>
      </c>
      <c r="D414" s="50">
        <v>7.8559738134205137E-3</v>
      </c>
      <c r="E414" s="16">
        <v>0.74348810872027693</v>
      </c>
      <c r="F414" s="63">
        <v>174.34881087202768</v>
      </c>
      <c r="G414" s="64">
        <v>174.34881087202768</v>
      </c>
      <c r="H414" s="65">
        <v>0</v>
      </c>
      <c r="J414" s="69" t="s">
        <v>69</v>
      </c>
      <c r="K414" s="68" t="s">
        <v>69</v>
      </c>
      <c r="L414" s="70">
        <f t="array" ref="L414">PRODUCT(1+D392:D414)-1</f>
        <v>8.3010903974675143E-2</v>
      </c>
      <c r="M414" t="str">
        <f t="shared" si="16"/>
        <v/>
      </c>
      <c r="N414" s="66" t="str">
        <f t="shared" si="14"/>
        <v/>
      </c>
    </row>
    <row r="415" spans="1:14" x14ac:dyDescent="0.25">
      <c r="A415" s="51">
        <f t="shared" si="15"/>
        <v>413</v>
      </c>
      <c r="B415" s="3">
        <v>10828</v>
      </c>
      <c r="C415" s="8">
        <v>31.09</v>
      </c>
      <c r="D415" s="50">
        <v>9.7434231893471779E-3</v>
      </c>
      <c r="E415" s="16">
        <v>0.76047565118913307</v>
      </c>
      <c r="F415" s="63">
        <v>176.0475651189133</v>
      </c>
      <c r="G415" s="64">
        <v>176.0475651189133</v>
      </c>
      <c r="H415" s="65">
        <v>0</v>
      </c>
      <c r="I415" s="51" t="s">
        <v>79</v>
      </c>
      <c r="J415" s="69">
        <v>1</v>
      </c>
      <c r="K415" s="68">
        <v>0</v>
      </c>
      <c r="L415" s="70">
        <f t="array" ref="L415">PRODUCT(1+D393:D415)-1</f>
        <v>7.8390565383282151E-2</v>
      </c>
      <c r="M415" t="str">
        <f t="shared" si="16"/>
        <v/>
      </c>
      <c r="N415" s="66" t="str">
        <f t="shared" si="14"/>
        <v/>
      </c>
    </row>
    <row r="416" spans="1:14" x14ac:dyDescent="0.25">
      <c r="A416" s="51">
        <f t="shared" si="15"/>
        <v>414</v>
      </c>
      <c r="B416" s="3">
        <v>10831</v>
      </c>
      <c r="C416" s="8">
        <v>31.07</v>
      </c>
      <c r="D416" s="50">
        <v>-6.4329366355742046E-4</v>
      </c>
      <c r="E416" s="16">
        <v>0.75934314835787609</v>
      </c>
      <c r="F416" s="63">
        <v>175.9343148357876</v>
      </c>
      <c r="G416" s="64">
        <v>176.0475651189133</v>
      </c>
      <c r="H416" s="65">
        <v>-6.4329366355730944E-4</v>
      </c>
      <c r="J416" s="69">
        <v>2</v>
      </c>
      <c r="K416" s="68">
        <v>-6.4329366355730944E-4</v>
      </c>
      <c r="L416" s="70">
        <f t="array" ref="L416">PRODUCT(1+D394:D416)-1</f>
        <v>8.4846368715084219E-2</v>
      </c>
      <c r="M416" t="str">
        <f t="shared" si="16"/>
        <v/>
      </c>
      <c r="N416" s="66" t="str">
        <f t="shared" si="14"/>
        <v/>
      </c>
    </row>
    <row r="417" spans="1:14" x14ac:dyDescent="0.25">
      <c r="A417" s="51">
        <f t="shared" si="15"/>
        <v>415</v>
      </c>
      <c r="B417" s="3">
        <v>10832</v>
      </c>
      <c r="C417" s="8">
        <v>31.05</v>
      </c>
      <c r="D417" s="50">
        <v>-6.4370775667843549E-4</v>
      </c>
      <c r="E417" s="16">
        <v>0.7582106455266191</v>
      </c>
      <c r="F417" s="63">
        <v>175.82106455266191</v>
      </c>
      <c r="G417" s="64">
        <v>176.0475651189133</v>
      </c>
      <c r="H417" s="65">
        <v>-1.2865873271146189E-3</v>
      </c>
      <c r="J417" s="69">
        <v>3</v>
      </c>
      <c r="K417" s="68">
        <v>-1.2865873271146189E-3</v>
      </c>
      <c r="L417" s="70">
        <f t="array" ref="L417">PRODUCT(1+D395:D417)-1</f>
        <v>7.9249217935349447E-2</v>
      </c>
      <c r="M417" t="str">
        <f t="shared" si="16"/>
        <v/>
      </c>
      <c r="N417" s="66" t="str">
        <f t="shared" si="14"/>
        <v/>
      </c>
    </row>
    <row r="418" spans="1:14" x14ac:dyDescent="0.25">
      <c r="A418" s="51">
        <f t="shared" si="15"/>
        <v>416</v>
      </c>
      <c r="B418" s="3">
        <v>10833</v>
      </c>
      <c r="C418" s="8">
        <v>30.99</v>
      </c>
      <c r="D418" s="50">
        <v>-1.9323671497585293E-3</v>
      </c>
      <c r="E418" s="16">
        <v>0.75481313703284769</v>
      </c>
      <c r="F418" s="63">
        <v>175.48131370328477</v>
      </c>
      <c r="G418" s="64">
        <v>176.0475651189133</v>
      </c>
      <c r="H418" s="65">
        <v>-3.2164683177869913E-3</v>
      </c>
      <c r="I418" s="51" t="s">
        <v>80</v>
      </c>
      <c r="J418" s="69">
        <v>4</v>
      </c>
      <c r="K418" s="68">
        <v>-3.2164683177869913E-3</v>
      </c>
      <c r="L418" s="70">
        <f t="array" ref="L418">PRODUCT(1+D396:D418)-1</f>
        <v>8.1297976273552175E-2</v>
      </c>
      <c r="M418" t="str">
        <f t="shared" si="16"/>
        <v/>
      </c>
      <c r="N418" s="66" t="str">
        <f t="shared" si="14"/>
        <v/>
      </c>
    </row>
    <row r="419" spans="1:14" x14ac:dyDescent="0.25">
      <c r="A419" s="51">
        <f t="shared" si="15"/>
        <v>417</v>
      </c>
      <c r="B419" s="3">
        <v>10834</v>
      </c>
      <c r="C419" s="8">
        <v>31.29</v>
      </c>
      <c r="D419" s="50">
        <v>9.6805421103582923E-3</v>
      </c>
      <c r="E419" s="16">
        <v>0.77180067950170406</v>
      </c>
      <c r="F419" s="63">
        <v>177.18006795017041</v>
      </c>
      <c r="G419" s="64">
        <v>177.18006795017041</v>
      </c>
      <c r="H419" s="65">
        <v>0</v>
      </c>
      <c r="J419" s="69" t="s">
        <v>69</v>
      </c>
      <c r="K419" s="68" t="s">
        <v>69</v>
      </c>
      <c r="L419" s="70">
        <f t="array" ref="L419">PRODUCT(1+D397:D419)-1</f>
        <v>0.1103619588360536</v>
      </c>
      <c r="M419" t="str">
        <f t="shared" si="16"/>
        <v/>
      </c>
      <c r="N419" s="66" t="str">
        <f t="shared" si="14"/>
        <v/>
      </c>
    </row>
    <row r="420" spans="1:14" x14ac:dyDescent="0.25">
      <c r="A420" s="51">
        <f t="shared" si="15"/>
        <v>418</v>
      </c>
      <c r="B420" s="3">
        <v>10835</v>
      </c>
      <c r="C420" s="8">
        <v>31.71</v>
      </c>
      <c r="D420" s="50">
        <v>1.3422818791946289E-2</v>
      </c>
      <c r="E420" s="16">
        <v>0.79558323895810279</v>
      </c>
      <c r="F420" s="63">
        <v>179.55832389581028</v>
      </c>
      <c r="G420" s="64">
        <v>179.55832389581028</v>
      </c>
      <c r="H420" s="65">
        <v>0</v>
      </c>
      <c r="J420" s="69" t="s">
        <v>69</v>
      </c>
      <c r="K420" s="68" t="s">
        <v>69</v>
      </c>
      <c r="L420" s="70">
        <f t="array" ref="L420">PRODUCT(1+D398:D420)-1</f>
        <v>0.11263157894736842</v>
      </c>
      <c r="M420" t="str">
        <f t="shared" si="16"/>
        <v/>
      </c>
      <c r="N420" s="66" t="str">
        <f t="shared" si="14"/>
        <v/>
      </c>
    </row>
    <row r="421" spans="1:14" x14ac:dyDescent="0.25">
      <c r="A421" s="51">
        <f t="shared" si="15"/>
        <v>419</v>
      </c>
      <c r="B421" s="3">
        <v>10839</v>
      </c>
      <c r="C421" s="8">
        <v>31.82</v>
      </c>
      <c r="D421" s="50">
        <v>3.4689372437717303E-3</v>
      </c>
      <c r="E421" s="16">
        <v>0.80181200453001678</v>
      </c>
      <c r="F421" s="63">
        <v>180.18120045300168</v>
      </c>
      <c r="G421" s="64">
        <v>180.18120045300168</v>
      </c>
      <c r="H421" s="65">
        <v>0</v>
      </c>
      <c r="I421" s="51" t="s">
        <v>79</v>
      </c>
      <c r="J421" s="69">
        <v>1</v>
      </c>
      <c r="K421" s="68">
        <v>0</v>
      </c>
      <c r="L421" s="70">
        <f t="array" ref="L421">PRODUCT(1+D399:D421)-1</f>
        <v>0.10180055401662136</v>
      </c>
      <c r="M421" t="str">
        <f t="shared" si="16"/>
        <v/>
      </c>
      <c r="N421" s="66" t="str">
        <f t="shared" ref="N421:N484" si="17">IF(AND(M421=1,SUM(M193:M420)=0),1,"")</f>
        <v/>
      </c>
    </row>
    <row r="422" spans="1:14" x14ac:dyDescent="0.25">
      <c r="A422" s="51">
        <f t="shared" si="15"/>
        <v>420</v>
      </c>
      <c r="B422" s="3">
        <v>10840</v>
      </c>
      <c r="C422" s="8">
        <v>31.72</v>
      </c>
      <c r="D422" s="50">
        <v>-3.142677561282281E-3</v>
      </c>
      <c r="E422" s="16">
        <v>0.79614949037373117</v>
      </c>
      <c r="F422" s="63">
        <v>179.61494903737312</v>
      </c>
      <c r="G422" s="64">
        <v>180.18120045300168</v>
      </c>
      <c r="H422" s="65">
        <v>-3.142677561282281E-3</v>
      </c>
      <c r="J422" s="69">
        <v>2</v>
      </c>
      <c r="K422" s="68">
        <v>-3.142677561282281E-3</v>
      </c>
      <c r="L422" s="70">
        <f t="array" ref="L422">PRODUCT(1+D400:D422)-1</f>
        <v>9.0784044016505971E-2</v>
      </c>
      <c r="M422" t="str">
        <f t="shared" si="16"/>
        <v/>
      </c>
      <c r="N422" s="66" t="str">
        <f t="shared" si="17"/>
        <v/>
      </c>
    </row>
    <row r="423" spans="1:14" x14ac:dyDescent="0.25">
      <c r="A423" s="51">
        <f t="shared" si="15"/>
        <v>421</v>
      </c>
      <c r="B423" s="3">
        <v>10841</v>
      </c>
      <c r="C423" s="8">
        <v>31.02</v>
      </c>
      <c r="D423" s="50">
        <v>-2.2068095838587598E-2</v>
      </c>
      <c r="E423" s="16">
        <v>0.75651189127973351</v>
      </c>
      <c r="F423" s="63">
        <v>175.65118912797334</v>
      </c>
      <c r="G423" s="64">
        <v>180.18120045300168</v>
      </c>
      <c r="H423" s="65">
        <v>-2.5141420490257804E-2</v>
      </c>
      <c r="I423" s="51" t="s">
        <v>80</v>
      </c>
      <c r="J423" s="69">
        <v>3</v>
      </c>
      <c r="K423" s="68">
        <v>-2.5141420490257804E-2</v>
      </c>
      <c r="L423" s="70">
        <f t="array" ref="L423">PRODUCT(1+D401:D423)-1</f>
        <v>4.9391069012178823E-2</v>
      </c>
      <c r="M423" t="str">
        <f t="shared" si="16"/>
        <v/>
      </c>
      <c r="N423" s="66" t="str">
        <f t="shared" si="17"/>
        <v/>
      </c>
    </row>
    <row r="424" spans="1:14" x14ac:dyDescent="0.25">
      <c r="A424" s="51">
        <f t="shared" si="15"/>
        <v>422</v>
      </c>
      <c r="B424" s="3">
        <v>10842</v>
      </c>
      <c r="C424" s="8">
        <v>31.83</v>
      </c>
      <c r="D424" s="50">
        <v>2.6112185686653744E-2</v>
      </c>
      <c r="E424" s="16">
        <v>0.80237825594564516</v>
      </c>
      <c r="F424" s="63">
        <v>180.23782559456453</v>
      </c>
      <c r="G424" s="64">
        <v>180.23782559456453</v>
      </c>
      <c r="H424" s="65">
        <v>0</v>
      </c>
      <c r="I424" s="51" t="s">
        <v>79</v>
      </c>
      <c r="J424" s="69">
        <v>1</v>
      </c>
      <c r="K424" s="68">
        <v>0</v>
      </c>
      <c r="L424" s="70">
        <f t="array" ref="L424">PRODUCT(1+D402:D424)-1</f>
        <v>7.7522004062288596E-2</v>
      </c>
      <c r="M424" t="str">
        <f t="shared" si="16"/>
        <v/>
      </c>
      <c r="N424" s="66" t="str">
        <f t="shared" si="17"/>
        <v/>
      </c>
    </row>
    <row r="425" spans="1:14" x14ac:dyDescent="0.25">
      <c r="A425" s="51">
        <f t="shared" si="15"/>
        <v>423</v>
      </c>
      <c r="B425" s="3">
        <v>10845</v>
      </c>
      <c r="C425" s="8">
        <v>31.67</v>
      </c>
      <c r="D425" s="50">
        <v>-5.0267043669492972E-3</v>
      </c>
      <c r="E425" s="16">
        <v>0.79331823329558881</v>
      </c>
      <c r="F425" s="63">
        <v>179.33182332955889</v>
      </c>
      <c r="G425" s="64">
        <v>180.23782559456453</v>
      </c>
      <c r="H425" s="65">
        <v>-5.0267043669492972E-3</v>
      </c>
      <c r="J425" s="69">
        <v>2</v>
      </c>
      <c r="K425" s="68">
        <v>-5.0267043669492972E-3</v>
      </c>
      <c r="L425" s="70">
        <f t="array" ref="L425">PRODUCT(1+D403:D425)-1</f>
        <v>7.6112810057764602E-2</v>
      </c>
      <c r="M425" t="str">
        <f t="shared" si="16"/>
        <v/>
      </c>
      <c r="N425" s="66" t="str">
        <f t="shared" si="17"/>
        <v/>
      </c>
    </row>
    <row r="426" spans="1:14" x14ac:dyDescent="0.25">
      <c r="A426" s="51">
        <f t="shared" si="15"/>
        <v>424</v>
      </c>
      <c r="B426" s="3">
        <v>10846</v>
      </c>
      <c r="C426" s="8">
        <v>31.1</v>
      </c>
      <c r="D426" s="50">
        <v>-1.7998105462582847E-2</v>
      </c>
      <c r="E426" s="16">
        <v>0.76104190260476212</v>
      </c>
      <c r="F426" s="63">
        <v>176.1041902604762</v>
      </c>
      <c r="G426" s="64">
        <v>180.23782559456453</v>
      </c>
      <c r="H426" s="65">
        <v>-2.2934338674206578E-2</v>
      </c>
      <c r="J426" s="69">
        <v>3</v>
      </c>
      <c r="K426" s="68">
        <v>-2.2934338674206578E-2</v>
      </c>
      <c r="L426" s="70">
        <f t="array" ref="L426">PRODUCT(1+D404:D426)-1</f>
        <v>6.7627875042912233E-2</v>
      </c>
      <c r="M426" t="str">
        <f t="shared" si="16"/>
        <v/>
      </c>
      <c r="N426" s="66" t="str">
        <f t="shared" si="17"/>
        <v/>
      </c>
    </row>
    <row r="427" spans="1:14" x14ac:dyDescent="0.25">
      <c r="A427" s="51">
        <f t="shared" si="15"/>
        <v>425</v>
      </c>
      <c r="B427" s="3">
        <v>10847</v>
      </c>
      <c r="C427" s="8">
        <v>31.53</v>
      </c>
      <c r="D427" s="50">
        <v>1.3826366559485548E-2</v>
      </c>
      <c r="E427" s="16">
        <v>0.78539071347678946</v>
      </c>
      <c r="F427" s="63">
        <v>178.53907134767894</v>
      </c>
      <c r="G427" s="64">
        <v>180.23782559456453</v>
      </c>
      <c r="H427" s="65">
        <v>-9.4250706880300017E-3</v>
      </c>
      <c r="J427" s="69">
        <v>4</v>
      </c>
      <c r="K427" s="68">
        <v>-2.2934338674206578E-2</v>
      </c>
      <c r="L427" s="70">
        <f t="array" ref="L427">PRODUCT(1+D405:D427)-1</f>
        <v>6.9901594842212811E-2</v>
      </c>
      <c r="M427" t="str">
        <f t="shared" si="16"/>
        <v/>
      </c>
      <c r="N427" s="66" t="str">
        <f t="shared" si="17"/>
        <v/>
      </c>
    </row>
    <row r="428" spans="1:14" x14ac:dyDescent="0.25">
      <c r="A428" s="51">
        <f t="shared" si="15"/>
        <v>426</v>
      </c>
      <c r="B428" s="3">
        <v>10848</v>
      </c>
      <c r="C428" s="8">
        <v>31.17</v>
      </c>
      <c r="D428" s="50">
        <v>-1.1417697431018059E-2</v>
      </c>
      <c r="E428" s="16">
        <v>0.76500566251416191</v>
      </c>
      <c r="F428" s="63">
        <v>176.50056625141619</v>
      </c>
      <c r="G428" s="64">
        <v>180.23782559456453</v>
      </c>
      <c r="H428" s="65">
        <v>-2.0735155513666226E-2</v>
      </c>
      <c r="J428" s="69">
        <v>5</v>
      </c>
      <c r="K428" s="68">
        <v>-2.2934338674206578E-2</v>
      </c>
      <c r="L428" s="70">
        <f t="array" ref="L428">PRODUCT(1+D406:D428)-1</f>
        <v>9.8308668076110273E-2</v>
      </c>
      <c r="M428" t="str">
        <f t="shared" si="16"/>
        <v/>
      </c>
      <c r="N428" s="66" t="str">
        <f t="shared" si="17"/>
        <v/>
      </c>
    </row>
    <row r="429" spans="1:14" x14ac:dyDescent="0.25">
      <c r="A429" s="51">
        <f t="shared" si="15"/>
        <v>427</v>
      </c>
      <c r="B429" s="3">
        <v>10849</v>
      </c>
      <c r="C429" s="8">
        <v>31.38</v>
      </c>
      <c r="D429" s="50">
        <v>6.7372473532241184E-3</v>
      </c>
      <c r="E429" s="16">
        <v>0.77689694224236105</v>
      </c>
      <c r="F429" s="63">
        <v>177.68969422423609</v>
      </c>
      <c r="G429" s="64">
        <v>180.23782559456453</v>
      </c>
      <c r="H429" s="65">
        <v>-1.413760603204528E-2</v>
      </c>
      <c r="I429" s="51" t="s">
        <v>80</v>
      </c>
      <c r="J429" s="69">
        <v>6</v>
      </c>
      <c r="K429" s="68">
        <v>-2.2934338674206578E-2</v>
      </c>
      <c r="L429" s="70">
        <f t="array" ref="L429">PRODUCT(1+D407:D429)-1</f>
        <v>7.2087461564741773E-2</v>
      </c>
      <c r="M429" t="str">
        <f t="shared" si="16"/>
        <v/>
      </c>
      <c r="N429" s="66" t="str">
        <f t="shared" si="17"/>
        <v/>
      </c>
    </row>
    <row r="430" spans="1:14" x14ac:dyDescent="0.25">
      <c r="A430" s="51">
        <f t="shared" si="15"/>
        <v>428</v>
      </c>
      <c r="B430" s="3">
        <v>10852</v>
      </c>
      <c r="C430" s="8">
        <v>31.86</v>
      </c>
      <c r="D430" s="50">
        <v>1.5296367112810794E-2</v>
      </c>
      <c r="E430" s="16">
        <v>0.80407701019253119</v>
      </c>
      <c r="F430" s="63">
        <v>180.40770101925312</v>
      </c>
      <c r="G430" s="64">
        <v>180.40770101925312</v>
      </c>
      <c r="H430" s="65">
        <v>0</v>
      </c>
      <c r="I430" s="51" t="s">
        <v>79</v>
      </c>
      <c r="J430" s="69">
        <v>1</v>
      </c>
      <c r="K430" s="68">
        <v>0</v>
      </c>
      <c r="L430" s="70">
        <f t="array" ref="L430">PRODUCT(1+D408:D430)-1</f>
        <v>7.8902810700982373E-2</v>
      </c>
      <c r="M430" t="str">
        <f t="shared" si="16"/>
        <v/>
      </c>
      <c r="N430" s="66" t="str">
        <f t="shared" si="17"/>
        <v/>
      </c>
    </row>
    <row r="431" spans="1:14" x14ac:dyDescent="0.25">
      <c r="A431" s="51">
        <f t="shared" si="15"/>
        <v>429</v>
      </c>
      <c r="B431" s="3">
        <v>10853</v>
      </c>
      <c r="C431" s="8">
        <v>31.6</v>
      </c>
      <c r="D431" s="50">
        <v>-8.1607030759572874E-3</v>
      </c>
      <c r="E431" s="16">
        <v>0.78935447338618925</v>
      </c>
      <c r="F431" s="63">
        <v>178.93544733861893</v>
      </c>
      <c r="G431" s="64">
        <v>180.40770101925312</v>
      </c>
      <c r="H431" s="65">
        <v>-8.1607030759572874E-3</v>
      </c>
      <c r="J431" s="69">
        <v>2</v>
      </c>
      <c r="K431" s="68">
        <v>-8.1607030759572874E-3</v>
      </c>
      <c r="L431" s="70">
        <f t="array" ref="L431">PRODUCT(1+D409:D431)-1</f>
        <v>6.6846725185685463E-2</v>
      </c>
      <c r="M431" t="str">
        <f t="shared" si="16"/>
        <v/>
      </c>
      <c r="N431" s="66" t="str">
        <f t="shared" si="17"/>
        <v/>
      </c>
    </row>
    <row r="432" spans="1:14" x14ac:dyDescent="0.25">
      <c r="A432" s="51">
        <f t="shared" si="15"/>
        <v>430</v>
      </c>
      <c r="B432" s="3">
        <v>10854</v>
      </c>
      <c r="C432" s="8">
        <v>31.68</v>
      </c>
      <c r="D432" s="50">
        <v>2.5316455696202667E-3</v>
      </c>
      <c r="E432" s="16">
        <v>0.79388448471121764</v>
      </c>
      <c r="F432" s="63">
        <v>179.38844847112176</v>
      </c>
      <c r="G432" s="64">
        <v>180.40770101925312</v>
      </c>
      <c r="H432" s="65">
        <v>-5.6497175141242417E-3</v>
      </c>
      <c r="J432" s="69">
        <v>3</v>
      </c>
      <c r="K432" s="68">
        <v>-8.1607030759572874E-3</v>
      </c>
      <c r="L432" s="70">
        <f t="array" ref="L432">PRODUCT(1+D410:D432)-1</f>
        <v>6.7745197168857407E-2</v>
      </c>
      <c r="M432" t="str">
        <f t="shared" si="16"/>
        <v/>
      </c>
      <c r="N432" s="66" t="str">
        <f t="shared" si="17"/>
        <v/>
      </c>
    </row>
    <row r="433" spans="1:14" x14ac:dyDescent="0.25">
      <c r="A433" s="51">
        <f t="shared" si="15"/>
        <v>431</v>
      </c>
      <c r="B433" s="3">
        <v>10855</v>
      </c>
      <c r="C433" s="8">
        <v>31.73</v>
      </c>
      <c r="D433" s="50">
        <v>1.5782828282828731E-3</v>
      </c>
      <c r="E433" s="16">
        <v>0.79671574178936044</v>
      </c>
      <c r="F433" s="63">
        <v>179.67157417893605</v>
      </c>
      <c r="G433" s="64">
        <v>180.40770101925312</v>
      </c>
      <c r="H433" s="65">
        <v>-4.0803515379784772E-3</v>
      </c>
      <c r="J433" s="69">
        <v>4</v>
      </c>
      <c r="K433" s="68">
        <v>-8.1607030759572874E-3</v>
      </c>
      <c r="L433" s="70">
        <f t="array" ref="L433">PRODUCT(1+D411:D433)-1</f>
        <v>4.9966909331568665E-2</v>
      </c>
      <c r="M433" t="str">
        <f t="shared" si="16"/>
        <v/>
      </c>
      <c r="N433" s="66" t="str">
        <f t="shared" si="17"/>
        <v/>
      </c>
    </row>
    <row r="434" spans="1:14" x14ac:dyDescent="0.25">
      <c r="A434" s="51">
        <f t="shared" si="15"/>
        <v>432</v>
      </c>
      <c r="B434" s="3">
        <v>10856</v>
      </c>
      <c r="C434" s="8">
        <v>31.39</v>
      </c>
      <c r="D434" s="50">
        <v>-1.0715411282697707E-2</v>
      </c>
      <c r="E434" s="16">
        <v>0.7774631936579901</v>
      </c>
      <c r="F434" s="63">
        <v>177.74631936579902</v>
      </c>
      <c r="G434" s="64">
        <v>180.40770101925312</v>
      </c>
      <c r="H434" s="65">
        <v>-1.475204017576881E-2</v>
      </c>
      <c r="J434" s="69">
        <v>5</v>
      </c>
      <c r="K434" s="68">
        <v>-1.475204017576881E-2</v>
      </c>
      <c r="L434" s="70">
        <f t="array" ref="L434">PRODUCT(1+D412:D434)-1</f>
        <v>2.9180327868852496E-2</v>
      </c>
      <c r="M434" t="str">
        <f t="shared" si="16"/>
        <v/>
      </c>
      <c r="N434" s="66" t="str">
        <f t="shared" si="17"/>
        <v/>
      </c>
    </row>
    <row r="435" spans="1:14" x14ac:dyDescent="0.25">
      <c r="A435" s="51">
        <f t="shared" si="15"/>
        <v>433</v>
      </c>
      <c r="B435" s="3">
        <v>10859</v>
      </c>
      <c r="C435" s="8">
        <v>31.38</v>
      </c>
      <c r="D435" s="50">
        <v>-3.1857279388347592E-4</v>
      </c>
      <c r="E435" s="16">
        <v>0.7768969422423615</v>
      </c>
      <c r="F435" s="63">
        <v>177.68969422423615</v>
      </c>
      <c r="G435" s="64">
        <v>180.40770101925312</v>
      </c>
      <c r="H435" s="65">
        <v>-1.5065913370998052E-2</v>
      </c>
      <c r="J435" s="69">
        <v>6</v>
      </c>
      <c r="K435" s="68">
        <v>-1.5065913370998052E-2</v>
      </c>
      <c r="L435" s="70">
        <f t="array" ref="L435">PRODUCT(1+D413:D435)-1</f>
        <v>2.2816166883963929E-2</v>
      </c>
      <c r="M435" t="str">
        <f t="shared" si="16"/>
        <v/>
      </c>
      <c r="N435" s="66" t="str">
        <f t="shared" si="17"/>
        <v/>
      </c>
    </row>
    <row r="436" spans="1:14" x14ac:dyDescent="0.25">
      <c r="A436" s="51">
        <f t="shared" si="15"/>
        <v>434</v>
      </c>
      <c r="B436" s="3">
        <v>10860</v>
      </c>
      <c r="C436" s="8">
        <v>30.8</v>
      </c>
      <c r="D436" s="50">
        <v>-1.8483110261312885E-2</v>
      </c>
      <c r="E436" s="16">
        <v>0.7440543601359062</v>
      </c>
      <c r="F436" s="63">
        <v>174.40543601359062</v>
      </c>
      <c r="G436" s="64">
        <v>180.40770101925312</v>
      </c>
      <c r="H436" s="65">
        <v>-3.3270558694287411E-2</v>
      </c>
      <c r="J436" s="69">
        <v>7</v>
      </c>
      <c r="K436" s="68">
        <v>-3.3270558694287411E-2</v>
      </c>
      <c r="L436" s="70">
        <f t="array" ref="L436">PRODUCT(1+D414:D436)-1</f>
        <v>8.1833060556466553E-3</v>
      </c>
      <c r="M436" t="str">
        <f t="shared" si="16"/>
        <v/>
      </c>
      <c r="N436" s="66" t="str">
        <f t="shared" si="17"/>
        <v/>
      </c>
    </row>
    <row r="437" spans="1:14" x14ac:dyDescent="0.25">
      <c r="A437" s="51">
        <f t="shared" si="15"/>
        <v>435</v>
      </c>
      <c r="B437" s="3">
        <v>10861</v>
      </c>
      <c r="C437" s="8">
        <v>30.85</v>
      </c>
      <c r="D437" s="50">
        <v>1.6233766233766378E-3</v>
      </c>
      <c r="E437" s="16">
        <v>0.746885617214049</v>
      </c>
      <c r="F437" s="63">
        <v>174.68856172140491</v>
      </c>
      <c r="G437" s="64">
        <v>180.40770101925312</v>
      </c>
      <c r="H437" s="65">
        <v>-3.1701192718141646E-2</v>
      </c>
      <c r="J437" s="69">
        <v>8</v>
      </c>
      <c r="K437" s="68">
        <v>-3.3270558694287411E-2</v>
      </c>
      <c r="L437" s="70">
        <f t="array" ref="L437">PRODUCT(1+D415:D437)-1</f>
        <v>1.9486846378702349E-3</v>
      </c>
      <c r="M437" t="str">
        <f t="shared" si="16"/>
        <v/>
      </c>
      <c r="N437" s="66" t="str">
        <f t="shared" si="17"/>
        <v/>
      </c>
    </row>
    <row r="438" spans="1:14" x14ac:dyDescent="0.25">
      <c r="A438" s="51">
        <f t="shared" si="15"/>
        <v>436</v>
      </c>
      <c r="B438" s="3">
        <v>10862</v>
      </c>
      <c r="C438" s="8">
        <v>31.13</v>
      </c>
      <c r="D438" s="50">
        <v>9.0761750405186081E-3</v>
      </c>
      <c r="E438" s="16">
        <v>0.76274065685164816</v>
      </c>
      <c r="F438" s="63">
        <v>176.27406568516483</v>
      </c>
      <c r="G438" s="64">
        <v>180.40770101925312</v>
      </c>
      <c r="H438" s="65">
        <v>-2.2912743251725987E-2</v>
      </c>
      <c r="J438" s="69">
        <v>9</v>
      </c>
      <c r="K438" s="68">
        <v>-3.3270558694287411E-2</v>
      </c>
      <c r="L438" s="70">
        <f t="array" ref="L438">PRODUCT(1+D416:D438)-1</f>
        <v>1.286587327115285E-3</v>
      </c>
      <c r="M438" t="str">
        <f t="shared" si="16"/>
        <v/>
      </c>
      <c r="N438" s="66" t="str">
        <f t="shared" si="17"/>
        <v/>
      </c>
    </row>
    <row r="439" spans="1:14" x14ac:dyDescent="0.25">
      <c r="A439" s="51">
        <f t="shared" si="15"/>
        <v>437</v>
      </c>
      <c r="B439" s="3">
        <v>10863</v>
      </c>
      <c r="C439" s="8">
        <v>30.27</v>
      </c>
      <c r="D439" s="50">
        <v>-2.7626084163186571E-2</v>
      </c>
      <c r="E439" s="16">
        <v>0.7140430351075937</v>
      </c>
      <c r="F439" s="63">
        <v>171.40430351075938</v>
      </c>
      <c r="G439" s="64">
        <v>180.40770101925312</v>
      </c>
      <c r="H439" s="65">
        <v>-4.9905838041431005E-2</v>
      </c>
      <c r="J439" s="69">
        <v>10</v>
      </c>
      <c r="K439" s="68">
        <v>-4.9905838041431005E-2</v>
      </c>
      <c r="L439" s="70">
        <f t="array" ref="L439">PRODUCT(1+D417:D439)-1</f>
        <v>-2.5748310267138641E-2</v>
      </c>
      <c r="M439" t="str">
        <f t="shared" si="16"/>
        <v/>
      </c>
      <c r="N439" s="66" t="str">
        <f t="shared" si="17"/>
        <v/>
      </c>
    </row>
    <row r="440" spans="1:14" x14ac:dyDescent="0.25">
      <c r="A440" s="51">
        <f t="shared" si="15"/>
        <v>438</v>
      </c>
      <c r="B440" s="3">
        <v>10866</v>
      </c>
      <c r="C440" s="8">
        <v>30.16</v>
      </c>
      <c r="D440" s="50">
        <v>-3.6339610175090131E-3</v>
      </c>
      <c r="E440" s="16">
        <v>0.70781426953567994</v>
      </c>
      <c r="F440" s="63">
        <v>170.781426953568</v>
      </c>
      <c r="G440" s="64">
        <v>180.40770101925312</v>
      </c>
      <c r="H440" s="65">
        <v>-5.3358443188951221E-2</v>
      </c>
      <c r="J440" s="69">
        <v>11</v>
      </c>
      <c r="K440" s="68">
        <v>-5.3358443188951221E-2</v>
      </c>
      <c r="L440" s="70">
        <f t="array" ref="L440">PRODUCT(1+D418:D440)-1</f>
        <v>-2.8663446054750463E-2</v>
      </c>
      <c r="M440" t="str">
        <f t="shared" si="16"/>
        <v/>
      </c>
      <c r="N440" s="66" t="str">
        <f t="shared" si="17"/>
        <v/>
      </c>
    </row>
    <row r="441" spans="1:14" x14ac:dyDescent="0.25">
      <c r="A441" s="51">
        <f t="shared" si="15"/>
        <v>439</v>
      </c>
      <c r="B441" s="3">
        <v>10867</v>
      </c>
      <c r="C441" s="8">
        <v>29.98</v>
      </c>
      <c r="D441" s="50">
        <v>-5.9681697612732343E-3</v>
      </c>
      <c r="E441" s="16">
        <v>0.69762174405436617</v>
      </c>
      <c r="F441" s="63">
        <v>169.76217440543661</v>
      </c>
      <c r="G441" s="64">
        <v>180.40770101925312</v>
      </c>
      <c r="H441" s="65">
        <v>-5.9008160703075685E-2</v>
      </c>
      <c r="J441" s="69">
        <v>12</v>
      </c>
      <c r="K441" s="68">
        <v>-5.9008160703075685E-2</v>
      </c>
      <c r="L441" s="70">
        <f t="array" ref="L441">PRODUCT(1+D419:D441)-1</f>
        <v>-3.2591158438205037E-2</v>
      </c>
      <c r="M441" t="str">
        <f t="shared" si="16"/>
        <v/>
      </c>
      <c r="N441" s="66" t="str">
        <f t="shared" si="17"/>
        <v/>
      </c>
    </row>
    <row r="442" spans="1:14" x14ac:dyDescent="0.25">
      <c r="A442" s="51">
        <f t="shared" si="15"/>
        <v>440</v>
      </c>
      <c r="B442" s="3">
        <v>10868</v>
      </c>
      <c r="C442" s="8">
        <v>30.2</v>
      </c>
      <c r="D442" s="50">
        <v>7.3382254836558136E-3</v>
      </c>
      <c r="E442" s="16">
        <v>0.71007927519819414</v>
      </c>
      <c r="F442" s="63">
        <v>171.00792751981942</v>
      </c>
      <c r="G442" s="64">
        <v>180.40770101925312</v>
      </c>
      <c r="H442" s="65">
        <v>-5.2102950408034809E-2</v>
      </c>
      <c r="J442" s="69">
        <v>13</v>
      </c>
      <c r="K442" s="68">
        <v>-5.9008160703075685E-2</v>
      </c>
      <c r="L442" s="70">
        <f t="array" ref="L442">PRODUCT(1+D420:D442)-1</f>
        <v>-3.4835410674336154E-2</v>
      </c>
      <c r="M442" t="str">
        <f t="shared" si="16"/>
        <v/>
      </c>
      <c r="N442" s="66" t="str">
        <f t="shared" si="17"/>
        <v/>
      </c>
    </row>
    <row r="443" spans="1:14" x14ac:dyDescent="0.25">
      <c r="A443" s="51">
        <f t="shared" si="15"/>
        <v>441</v>
      </c>
      <c r="B443" s="3">
        <v>10869</v>
      </c>
      <c r="C443" s="8">
        <v>28.95</v>
      </c>
      <c r="D443" s="50">
        <v>-4.1390728476821237E-2</v>
      </c>
      <c r="E443" s="16">
        <v>0.63929784824462632</v>
      </c>
      <c r="F443" s="63">
        <v>163.92978482446264</v>
      </c>
      <c r="G443" s="64">
        <v>180.40770101925312</v>
      </c>
      <c r="H443" s="65">
        <v>-9.1337099811675704E-2</v>
      </c>
      <c r="J443" s="69">
        <v>14</v>
      </c>
      <c r="K443" s="68">
        <v>-9.1337099811675704E-2</v>
      </c>
      <c r="L443" s="70">
        <f t="array" ref="L443">PRODUCT(1+D421:D443)-1</f>
        <v>-8.7038789025543739E-2</v>
      </c>
      <c r="M443" t="str">
        <f t="shared" si="16"/>
        <v/>
      </c>
      <c r="N443" s="66" t="str">
        <f t="shared" si="17"/>
        <v/>
      </c>
    </row>
    <row r="444" spans="1:14" x14ac:dyDescent="0.25">
      <c r="A444" s="51">
        <f t="shared" si="15"/>
        <v>442</v>
      </c>
      <c r="B444" s="3">
        <v>10870</v>
      </c>
      <c r="C444" s="8">
        <v>28.65</v>
      </c>
      <c r="D444" s="50">
        <v>-1.0362694300518172E-2</v>
      </c>
      <c r="E444" s="16">
        <v>0.62231030577576996</v>
      </c>
      <c r="F444" s="63">
        <v>162.231030577577</v>
      </c>
      <c r="G444" s="64">
        <v>180.40770101925312</v>
      </c>
      <c r="H444" s="65">
        <v>-0.10075329566854974</v>
      </c>
      <c r="J444" s="69">
        <v>15</v>
      </c>
      <c r="K444" s="68">
        <v>-0.10075329566854974</v>
      </c>
      <c r="L444" s="70">
        <f t="array" ref="L444">PRODUCT(1+D422:D444)-1</f>
        <v>-9.9622878692645633E-2</v>
      </c>
      <c r="M444" t="str">
        <f t="shared" si="16"/>
        <v/>
      </c>
      <c r="N444" s="66" t="str">
        <f t="shared" si="17"/>
        <v/>
      </c>
    </row>
    <row r="445" spans="1:14" x14ac:dyDescent="0.25">
      <c r="A445" s="51">
        <f t="shared" si="15"/>
        <v>443</v>
      </c>
      <c r="B445" s="3">
        <v>10873</v>
      </c>
      <c r="C445" s="8">
        <v>30.44</v>
      </c>
      <c r="D445" s="50">
        <v>6.2478184991274111E-2</v>
      </c>
      <c r="E445" s="16">
        <v>0.72366930917327887</v>
      </c>
      <c r="F445" s="63">
        <v>172.36693091732789</v>
      </c>
      <c r="G445" s="64">
        <v>180.40770101925312</v>
      </c>
      <c r="H445" s="65">
        <v>-4.4569993722535783E-2</v>
      </c>
      <c r="J445" s="69">
        <v>16</v>
      </c>
      <c r="K445" s="68">
        <v>-0.10075329566854974</v>
      </c>
      <c r="L445" s="70">
        <f t="array" ref="L445">PRODUCT(1+D423:D445)-1</f>
        <v>-4.0353089533417319E-2</v>
      </c>
      <c r="M445" t="str">
        <f t="shared" si="16"/>
        <v/>
      </c>
      <c r="N445" s="66" t="str">
        <f t="shared" si="17"/>
        <v/>
      </c>
    </row>
    <row r="446" spans="1:14" x14ac:dyDescent="0.25">
      <c r="A446" s="51">
        <f t="shared" si="15"/>
        <v>444</v>
      </c>
      <c r="B446" s="3">
        <v>10874</v>
      </c>
      <c r="C446" s="8">
        <v>30.34</v>
      </c>
      <c r="D446" s="50">
        <v>-3.2851511169513792E-3</v>
      </c>
      <c r="E446" s="16">
        <v>0.71800679501699349</v>
      </c>
      <c r="F446" s="63">
        <v>171.80067950169934</v>
      </c>
      <c r="G446" s="64">
        <v>180.40770101925312</v>
      </c>
      <c r="H446" s="65">
        <v>-4.7708725674827202E-2</v>
      </c>
      <c r="J446" s="69">
        <v>17</v>
      </c>
      <c r="K446" s="68">
        <v>-0.10075329566854974</v>
      </c>
      <c r="L446" s="70">
        <f t="array" ref="L446">PRODUCT(1+D424:D446)-1</f>
        <v>-2.1921341070277101E-2</v>
      </c>
      <c r="M446" t="str">
        <f t="shared" si="16"/>
        <v/>
      </c>
      <c r="N446" s="66" t="str">
        <f t="shared" si="17"/>
        <v/>
      </c>
    </row>
    <row r="447" spans="1:14" x14ac:dyDescent="0.25">
      <c r="A447" s="51">
        <f t="shared" si="15"/>
        <v>445</v>
      </c>
      <c r="B447" s="3">
        <v>10875</v>
      </c>
      <c r="C447" s="8">
        <v>30.27</v>
      </c>
      <c r="D447" s="50">
        <v>-2.3071852340145194E-3</v>
      </c>
      <c r="E447" s="16">
        <v>0.7140430351075937</v>
      </c>
      <c r="F447" s="63">
        <v>171.40430351075938</v>
      </c>
      <c r="G447" s="64">
        <v>180.40770101925312</v>
      </c>
      <c r="H447" s="65">
        <v>-4.9905838041431005E-2</v>
      </c>
      <c r="J447" s="69">
        <v>18</v>
      </c>
      <c r="K447" s="68">
        <v>-0.10075329566854974</v>
      </c>
      <c r="L447" s="70">
        <f t="array" ref="L447">PRODUCT(1+D425:D447)-1</f>
        <v>-4.9010367577756453E-2</v>
      </c>
      <c r="M447" t="str">
        <f t="shared" si="16"/>
        <v/>
      </c>
      <c r="N447" s="66" t="str">
        <f t="shared" si="17"/>
        <v/>
      </c>
    </row>
    <row r="448" spans="1:14" x14ac:dyDescent="0.25">
      <c r="A448" s="51">
        <f t="shared" si="15"/>
        <v>446</v>
      </c>
      <c r="B448" s="3">
        <v>10876</v>
      </c>
      <c r="C448" s="8">
        <v>30.81</v>
      </c>
      <c r="D448" s="50">
        <v>1.7839444995044529E-2</v>
      </c>
      <c r="E448" s="16">
        <v>0.74462061155153481</v>
      </c>
      <c r="F448" s="63">
        <v>174.46206115515349</v>
      </c>
      <c r="G448" s="64">
        <v>180.40770101925312</v>
      </c>
      <c r="H448" s="65">
        <v>-3.2956685499058169E-2</v>
      </c>
      <c r="J448" s="69">
        <v>19</v>
      </c>
      <c r="K448" s="68">
        <v>-0.10075329566854974</v>
      </c>
      <c r="L448" s="70">
        <f t="array" ref="L448">PRODUCT(1+D426:D448)-1</f>
        <v>-2.7155036311966807E-2</v>
      </c>
      <c r="M448" t="str">
        <f t="shared" si="16"/>
        <v/>
      </c>
      <c r="N448" s="66" t="str">
        <f t="shared" si="17"/>
        <v/>
      </c>
    </row>
    <row r="449" spans="1:14" x14ac:dyDescent="0.25">
      <c r="A449" s="51">
        <f t="shared" si="15"/>
        <v>447</v>
      </c>
      <c r="B449" s="3">
        <v>10877</v>
      </c>
      <c r="C449" s="8">
        <v>30.76</v>
      </c>
      <c r="D449" s="50">
        <v>-1.6228497241154161E-3</v>
      </c>
      <c r="E449" s="16">
        <v>0.74178935447339223</v>
      </c>
      <c r="F449" s="63">
        <v>174.17893544733923</v>
      </c>
      <c r="G449" s="64">
        <v>180.40770101925312</v>
      </c>
      <c r="H449" s="65">
        <v>-3.4526051475203712E-2</v>
      </c>
      <c r="J449" s="69">
        <v>20</v>
      </c>
      <c r="K449" s="68">
        <v>-0.10075329566854974</v>
      </c>
      <c r="L449" s="70">
        <f t="array" ref="L449">PRODUCT(1+D427:D449)-1</f>
        <v>-1.0932475884243953E-2</v>
      </c>
      <c r="M449" t="str">
        <f t="shared" si="16"/>
        <v/>
      </c>
      <c r="N449" s="66" t="str">
        <f t="shared" si="17"/>
        <v/>
      </c>
    </row>
    <row r="450" spans="1:14" x14ac:dyDescent="0.25">
      <c r="A450" s="51">
        <f t="shared" si="15"/>
        <v>448</v>
      </c>
      <c r="B450" s="3">
        <v>10880</v>
      </c>
      <c r="C450" s="8">
        <v>30.55</v>
      </c>
      <c r="D450" s="50">
        <v>-6.8270481144343531E-3</v>
      </c>
      <c r="E450" s="16">
        <v>0.72989807474519286</v>
      </c>
      <c r="F450" s="63">
        <v>172.9898074745193</v>
      </c>
      <c r="G450" s="64">
        <v>180.40770101925312</v>
      </c>
      <c r="H450" s="65">
        <v>-4.1117388575015346E-2</v>
      </c>
      <c r="J450" s="69">
        <v>21</v>
      </c>
      <c r="K450" s="68">
        <v>-0.10075329566854974</v>
      </c>
      <c r="L450" s="70">
        <f t="array" ref="L450">PRODUCT(1+D428:D450)-1</f>
        <v>-3.1081509673326679E-2</v>
      </c>
      <c r="M450" t="str">
        <f t="shared" si="16"/>
        <v/>
      </c>
      <c r="N450" s="66" t="str">
        <f t="shared" si="17"/>
        <v/>
      </c>
    </row>
    <row r="451" spans="1:14" x14ac:dyDescent="0.25">
      <c r="A451" s="51">
        <f t="shared" si="15"/>
        <v>449</v>
      </c>
      <c r="B451" s="3">
        <v>10881</v>
      </c>
      <c r="C451" s="8">
        <v>30.3</v>
      </c>
      <c r="D451" s="50">
        <v>-8.1833060556464332E-3</v>
      </c>
      <c r="E451" s="16">
        <v>0.71574178935447952</v>
      </c>
      <c r="F451" s="63">
        <v>171.57417893544795</v>
      </c>
      <c r="G451" s="64">
        <v>180.40770101925312</v>
      </c>
      <c r="H451" s="65">
        <v>-4.8964218455743502E-2</v>
      </c>
      <c r="J451" s="69">
        <v>22</v>
      </c>
      <c r="K451" s="68">
        <v>-0.10075329566854974</v>
      </c>
      <c r="L451" s="70">
        <f t="array" ref="L451">PRODUCT(1+D429:D451)-1</f>
        <v>-2.7911453320500157E-2</v>
      </c>
      <c r="M451" t="str">
        <f t="shared" si="16"/>
        <v/>
      </c>
      <c r="N451" s="66" t="str">
        <f t="shared" si="17"/>
        <v/>
      </c>
    </row>
    <row r="452" spans="1:14" x14ac:dyDescent="0.25">
      <c r="A452" s="51">
        <f t="shared" si="15"/>
        <v>450</v>
      </c>
      <c r="B452" s="3">
        <v>10882</v>
      </c>
      <c r="C452" s="8">
        <v>29.24</v>
      </c>
      <c r="D452" s="50">
        <v>-3.4983498349835052E-2</v>
      </c>
      <c r="E452" s="16">
        <v>0.65571913929785408</v>
      </c>
      <c r="F452" s="63">
        <v>165.57191392978541</v>
      </c>
      <c r="G452" s="64">
        <v>180.40770101925312</v>
      </c>
      <c r="H452" s="65">
        <v>-8.2234777150031024E-2</v>
      </c>
      <c r="J452" s="69">
        <v>23</v>
      </c>
      <c r="K452" s="68">
        <v>-0.10075329566854974</v>
      </c>
      <c r="L452" s="70">
        <f t="array" ref="L452">PRODUCT(1+D430:D452)-1</f>
        <v>-6.8196303377947354E-2</v>
      </c>
      <c r="M452" t="str">
        <f t="shared" si="16"/>
        <v/>
      </c>
      <c r="N452" s="66" t="str">
        <f t="shared" si="17"/>
        <v/>
      </c>
    </row>
    <row r="453" spans="1:14" x14ac:dyDescent="0.25">
      <c r="A453" s="51">
        <f t="shared" ref="A453:A516" si="18">A452+1</f>
        <v>451</v>
      </c>
      <c r="B453" s="3">
        <v>10883</v>
      </c>
      <c r="C453" s="8">
        <v>29.69</v>
      </c>
      <c r="D453" s="50">
        <v>1.5389876880985032E-2</v>
      </c>
      <c r="E453" s="16">
        <v>0.68120045300113863</v>
      </c>
      <c r="F453" s="63">
        <v>168.12004530011387</v>
      </c>
      <c r="G453" s="64">
        <v>180.40770101925312</v>
      </c>
      <c r="H453" s="65">
        <v>-6.8110483364720142E-2</v>
      </c>
      <c r="J453" s="69">
        <v>24</v>
      </c>
      <c r="K453" s="68">
        <v>-0.10075329566854974</v>
      </c>
      <c r="L453" s="70">
        <f t="array" ref="L453">PRODUCT(1+D431:D453)-1</f>
        <v>-6.8110483364720587E-2</v>
      </c>
      <c r="M453" t="str">
        <f t="shared" si="16"/>
        <v/>
      </c>
      <c r="N453" s="66" t="str">
        <f t="shared" si="17"/>
        <v/>
      </c>
    </row>
    <row r="454" spans="1:14" x14ac:dyDescent="0.25">
      <c r="A454" s="51">
        <f t="shared" si="18"/>
        <v>452</v>
      </c>
      <c r="B454" s="3">
        <v>10884</v>
      </c>
      <c r="C454" s="8">
        <v>28.84</v>
      </c>
      <c r="D454" s="50">
        <v>-2.8629168070057331E-2</v>
      </c>
      <c r="E454" s="16">
        <v>0.63306908267271256</v>
      </c>
      <c r="F454" s="63">
        <v>163.30690826727127</v>
      </c>
      <c r="G454" s="64">
        <v>180.40770101925312</v>
      </c>
      <c r="H454" s="65">
        <v>-9.4789704959196031E-2</v>
      </c>
      <c r="J454" s="69">
        <v>25</v>
      </c>
      <c r="K454" s="68">
        <v>-0.10075329566854974</v>
      </c>
      <c r="L454" s="70">
        <f t="array" ref="L454">PRODUCT(1+D432:D454)-1</f>
        <v>-8.7341772151898645E-2</v>
      </c>
      <c r="M454" t="str">
        <f t="shared" si="16"/>
        <v/>
      </c>
      <c r="N454" s="66" t="str">
        <f t="shared" si="17"/>
        <v/>
      </c>
    </row>
    <row r="455" spans="1:14" x14ac:dyDescent="0.25">
      <c r="A455" s="51">
        <f t="shared" si="18"/>
        <v>453</v>
      </c>
      <c r="B455" s="3">
        <v>10887</v>
      </c>
      <c r="C455" s="8">
        <v>27.73</v>
      </c>
      <c r="D455" s="50">
        <v>-3.8488210818307889E-2</v>
      </c>
      <c r="E455" s="16">
        <v>0.57021517553794454</v>
      </c>
      <c r="F455" s="63">
        <v>157.02151755379447</v>
      </c>
      <c r="G455" s="64">
        <v>180.40770101925312</v>
      </c>
      <c r="H455" s="65">
        <v>-0.12962962962962921</v>
      </c>
      <c r="J455" s="69">
        <v>26</v>
      </c>
      <c r="K455" s="68">
        <v>-0.12962962962962921</v>
      </c>
      <c r="L455" s="70">
        <f t="array" ref="L455">PRODUCT(1+D433:D455)-1</f>
        <v>-0.1246843434343432</v>
      </c>
      <c r="M455" t="str">
        <f t="shared" si="16"/>
        <v/>
      </c>
      <c r="N455" s="66" t="str">
        <f t="shared" si="17"/>
        <v/>
      </c>
    </row>
    <row r="456" spans="1:14" x14ac:dyDescent="0.25">
      <c r="A456" s="51">
        <f t="shared" si="18"/>
        <v>454</v>
      </c>
      <c r="B456" s="3">
        <v>10888</v>
      </c>
      <c r="C456" s="8">
        <v>28.27</v>
      </c>
      <c r="D456" s="50">
        <v>1.9473494410385817E-2</v>
      </c>
      <c r="E456" s="16">
        <v>0.60079275198188564</v>
      </c>
      <c r="F456" s="63">
        <v>160.07927519818855</v>
      </c>
      <c r="G456" s="64">
        <v>180.40770101925312</v>
      </c>
      <c r="H456" s="65">
        <v>-0.11268047708725648</v>
      </c>
      <c r="J456" s="69">
        <v>27</v>
      </c>
      <c r="K456" s="68">
        <v>-0.12962962962962921</v>
      </c>
      <c r="L456" s="70">
        <f t="array" ref="L456">PRODUCT(1+D434:D456)-1</f>
        <v>-0.10904506775921841</v>
      </c>
      <c r="M456" t="str">
        <f t="shared" si="16"/>
        <v/>
      </c>
      <c r="N456" s="66" t="str">
        <f t="shared" si="17"/>
        <v/>
      </c>
    </row>
    <row r="457" spans="1:14" x14ac:dyDescent="0.25">
      <c r="A457" s="51">
        <f t="shared" si="18"/>
        <v>455</v>
      </c>
      <c r="B457" s="3">
        <v>10889</v>
      </c>
      <c r="C457" s="8">
        <v>26.6</v>
      </c>
      <c r="D457" s="50">
        <v>-5.9073222497346922E-2</v>
      </c>
      <c r="E457" s="16">
        <v>0.50622876557191931</v>
      </c>
      <c r="F457" s="63">
        <v>150.62287655719194</v>
      </c>
      <c r="G457" s="64">
        <v>180.40770101925312</v>
      </c>
      <c r="H457" s="65">
        <v>-0.16509730069052064</v>
      </c>
      <c r="J457" s="69">
        <v>28</v>
      </c>
      <c r="K457" s="68">
        <v>-0.16509730069052064</v>
      </c>
      <c r="L457" s="70">
        <f t="array" ref="L457">PRODUCT(1+D435:D457)-1</f>
        <v>-0.15259636827014933</v>
      </c>
      <c r="M457" t="str">
        <f t="shared" si="16"/>
        <v/>
      </c>
      <c r="N457" s="66" t="str">
        <f t="shared" si="17"/>
        <v/>
      </c>
    </row>
    <row r="458" spans="1:14" x14ac:dyDescent="0.25">
      <c r="A458" s="51">
        <f t="shared" si="18"/>
        <v>456</v>
      </c>
      <c r="B458" s="3">
        <v>10890</v>
      </c>
      <c r="C458" s="8">
        <v>25.75</v>
      </c>
      <c r="D458" s="50">
        <v>-3.195488721804518E-2</v>
      </c>
      <c r="E458" s="16">
        <v>0.45809739524349324</v>
      </c>
      <c r="F458" s="63">
        <v>145.80973952434931</v>
      </c>
      <c r="G458" s="64">
        <v>180.40770101925312</v>
      </c>
      <c r="H458" s="65">
        <v>-0.19177652228499664</v>
      </c>
      <c r="J458" s="69">
        <v>29</v>
      </c>
      <c r="K458" s="68">
        <v>-0.19177652228499664</v>
      </c>
      <c r="L458" s="70">
        <f t="array" ref="L458">PRODUCT(1+D436:D458)-1</f>
        <v>-0.17941363926067566</v>
      </c>
      <c r="M458" t="str">
        <f t="shared" si="16"/>
        <v/>
      </c>
      <c r="N458" s="66" t="str">
        <f t="shared" si="17"/>
        <v/>
      </c>
    </row>
    <row r="459" spans="1:14" x14ac:dyDescent="0.25">
      <c r="A459" s="51">
        <f t="shared" si="18"/>
        <v>457</v>
      </c>
      <c r="B459" s="3">
        <v>10891</v>
      </c>
      <c r="C459" s="8">
        <v>26.12</v>
      </c>
      <c r="D459" s="50">
        <v>1.4368932038834936E-2</v>
      </c>
      <c r="E459" s="16">
        <v>0.47904869762174918</v>
      </c>
      <c r="F459" s="63">
        <v>147.90486976217491</v>
      </c>
      <c r="G459" s="64">
        <v>180.40770101925312</v>
      </c>
      <c r="H459" s="65">
        <v>-0.18016321406151892</v>
      </c>
      <c r="J459" s="69">
        <v>30</v>
      </c>
      <c r="K459" s="68">
        <v>-0.19177652228499664</v>
      </c>
      <c r="L459" s="70">
        <f t="array" ref="L459">PRODUCT(1+D437:D459)-1</f>
        <v>-0.15194805194805172</v>
      </c>
      <c r="M459" t="str">
        <f t="shared" si="16"/>
        <v/>
      </c>
      <c r="N459" s="66" t="str">
        <f t="shared" si="17"/>
        <v/>
      </c>
    </row>
    <row r="460" spans="1:14" x14ac:dyDescent="0.25">
      <c r="A460" s="51">
        <f t="shared" si="18"/>
        <v>458</v>
      </c>
      <c r="B460" s="3">
        <v>10894</v>
      </c>
      <c r="C460" s="8">
        <v>22.74</v>
      </c>
      <c r="D460" s="50">
        <v>-0.12940275650842281</v>
      </c>
      <c r="E460" s="16">
        <v>0.2876557191393021</v>
      </c>
      <c r="F460" s="63">
        <v>128.76557191393022</v>
      </c>
      <c r="G460" s="64">
        <v>180.40770101925312</v>
      </c>
      <c r="H460" s="65">
        <v>-0.2862523540489641</v>
      </c>
      <c r="J460" s="69">
        <v>31</v>
      </c>
      <c r="K460" s="68">
        <v>-0.2862523540489641</v>
      </c>
      <c r="L460" s="70">
        <f t="array" ref="L460">PRODUCT(1+D438:D460)-1</f>
        <v>-0.26288492706645084</v>
      </c>
      <c r="M460">
        <f t="shared" si="16"/>
        <v>1</v>
      </c>
      <c r="N460" s="66">
        <f t="shared" si="17"/>
        <v>1</v>
      </c>
    </row>
    <row r="461" spans="1:14" x14ac:dyDescent="0.25">
      <c r="A461" s="51">
        <f t="shared" si="18"/>
        <v>459</v>
      </c>
      <c r="B461" s="3">
        <v>10895</v>
      </c>
      <c r="C461" s="8">
        <v>20.43</v>
      </c>
      <c r="D461" s="50">
        <v>-0.10158311345646431</v>
      </c>
      <c r="E461" s="16">
        <v>0.15685164212910929</v>
      </c>
      <c r="F461" s="63">
        <v>115.68516421291093</v>
      </c>
      <c r="G461" s="64">
        <v>180.40770101925312</v>
      </c>
      <c r="H461" s="65">
        <v>-0.35875706214689251</v>
      </c>
      <c r="J461" s="69">
        <v>32</v>
      </c>
      <c r="K461" s="68">
        <v>-0.35875706214689251</v>
      </c>
      <c r="L461" s="70">
        <f t="array" ref="L461">PRODUCT(1+D439:D461)-1</f>
        <v>-0.34371988435592671</v>
      </c>
      <c r="M461" t="str">
        <f t="shared" si="16"/>
        <v/>
      </c>
      <c r="N461" s="66" t="str">
        <f t="shared" si="17"/>
        <v/>
      </c>
    </row>
    <row r="462" spans="1:14" x14ac:dyDescent="0.25">
      <c r="A462" s="51">
        <f t="shared" si="18"/>
        <v>460</v>
      </c>
      <c r="B462" s="3">
        <v>10896</v>
      </c>
      <c r="C462" s="8">
        <v>22.99</v>
      </c>
      <c r="D462" s="50">
        <v>0.12530592266275087</v>
      </c>
      <c r="E462" s="16">
        <v>0.30181200453001589</v>
      </c>
      <c r="F462" s="63">
        <v>130.18120045300159</v>
      </c>
      <c r="G462" s="64">
        <v>180.40770101925312</v>
      </c>
      <c r="H462" s="65">
        <v>-0.27840552416823583</v>
      </c>
      <c r="J462" s="69">
        <v>33</v>
      </c>
      <c r="K462" s="68">
        <v>-0.35875706214689251</v>
      </c>
      <c r="L462" s="70">
        <f t="array" ref="L462">PRODUCT(1+D440:D462)-1</f>
        <v>-0.24050214734060116</v>
      </c>
      <c r="M462" t="str">
        <f t="shared" si="16"/>
        <v/>
      </c>
      <c r="N462" s="66" t="str">
        <f t="shared" si="17"/>
        <v/>
      </c>
    </row>
    <row r="463" spans="1:14" x14ac:dyDescent="0.25">
      <c r="A463" s="51">
        <f t="shared" si="18"/>
        <v>461</v>
      </c>
      <c r="B463" s="3">
        <v>10897</v>
      </c>
      <c r="C463" s="8">
        <v>24.15</v>
      </c>
      <c r="D463" s="50">
        <v>5.0456720313179604E-2</v>
      </c>
      <c r="E463" s="16">
        <v>0.36749716874292671</v>
      </c>
      <c r="F463" s="63">
        <v>136.74971687429266</v>
      </c>
      <c r="G463" s="64">
        <v>180.40770101925312</v>
      </c>
      <c r="H463" s="65">
        <v>-0.241996233521657</v>
      </c>
      <c r="J463" s="69">
        <v>34</v>
      </c>
      <c r="K463" s="68">
        <v>-0.35875706214689251</v>
      </c>
      <c r="L463" s="70">
        <f t="array" ref="L463">PRODUCT(1+D441:D463)-1</f>
        <v>-0.19927055702917795</v>
      </c>
      <c r="M463" t="str">
        <f t="shared" si="16"/>
        <v/>
      </c>
      <c r="N463" s="66" t="str">
        <f t="shared" si="17"/>
        <v/>
      </c>
    </row>
    <row r="464" spans="1:14" x14ac:dyDescent="0.25">
      <c r="A464" s="51">
        <f t="shared" si="18"/>
        <v>462</v>
      </c>
      <c r="B464" s="3">
        <v>10901</v>
      </c>
      <c r="C464" s="8">
        <v>22.88</v>
      </c>
      <c r="D464" s="50">
        <v>-5.2587991718426541E-2</v>
      </c>
      <c r="E464" s="16">
        <v>0.2955832389581019</v>
      </c>
      <c r="F464" s="63">
        <v>129.55832389581019</v>
      </c>
      <c r="G464" s="64">
        <v>180.40770101925312</v>
      </c>
      <c r="H464" s="65">
        <v>-0.28185812931575627</v>
      </c>
      <c r="J464" s="69">
        <v>35</v>
      </c>
      <c r="K464" s="68">
        <v>-0.35875706214689251</v>
      </c>
      <c r="L464" s="70">
        <f t="array" ref="L464">PRODUCT(1+D442:D464)-1</f>
        <v>-0.23682454969980005</v>
      </c>
      <c r="M464" t="str">
        <f t="shared" si="16"/>
        <v/>
      </c>
      <c r="N464" s="66" t="str">
        <f t="shared" si="17"/>
        <v/>
      </c>
    </row>
    <row r="465" spans="1:14" x14ac:dyDescent="0.25">
      <c r="A465" s="51">
        <f t="shared" si="18"/>
        <v>463</v>
      </c>
      <c r="B465" s="3">
        <v>10903</v>
      </c>
      <c r="C465" s="8">
        <v>20.61</v>
      </c>
      <c r="D465" s="50">
        <v>-9.9213286713286664E-2</v>
      </c>
      <c r="E465" s="16">
        <v>0.16704416761042307</v>
      </c>
      <c r="F465" s="63">
        <v>116.70441676104231</v>
      </c>
      <c r="G465" s="64">
        <v>180.40770101925312</v>
      </c>
      <c r="H465" s="65">
        <v>-0.35310734463276816</v>
      </c>
      <c r="J465" s="69">
        <v>36</v>
      </c>
      <c r="K465" s="68">
        <v>-0.35875706214689251</v>
      </c>
      <c r="L465" s="70">
        <f t="array" ref="L465">PRODUCT(1+D443:D465)-1</f>
        <v>-0.31754966887417213</v>
      </c>
      <c r="M465" t="str">
        <f t="shared" si="16"/>
        <v/>
      </c>
      <c r="N465" s="66" t="str">
        <f t="shared" si="17"/>
        <v/>
      </c>
    </row>
    <row r="466" spans="1:14" x14ac:dyDescent="0.25">
      <c r="A466" s="51">
        <f t="shared" si="18"/>
        <v>464</v>
      </c>
      <c r="B466" s="3">
        <v>10904</v>
      </c>
      <c r="C466" s="8">
        <v>21.37</v>
      </c>
      <c r="D466" s="50">
        <v>3.687530325084909E-2</v>
      </c>
      <c r="E466" s="16">
        <v>0.21007927519819214</v>
      </c>
      <c r="F466" s="63">
        <v>121.00792751981922</v>
      </c>
      <c r="G466" s="64">
        <v>180.40770101925312</v>
      </c>
      <c r="H466" s="65">
        <v>-0.32925298179535445</v>
      </c>
      <c r="J466" s="69">
        <v>37</v>
      </c>
      <c r="K466" s="68">
        <v>-0.35875706214689251</v>
      </c>
      <c r="L466" s="70">
        <f t="array" ref="L466">PRODUCT(1+D444:D466)-1</f>
        <v>-0.26183074265975825</v>
      </c>
      <c r="M466" t="str">
        <f t="shared" si="16"/>
        <v/>
      </c>
      <c r="N466" s="66" t="str">
        <f t="shared" si="17"/>
        <v/>
      </c>
    </row>
    <row r="467" spans="1:14" x14ac:dyDescent="0.25">
      <c r="A467" s="51">
        <f t="shared" si="18"/>
        <v>465</v>
      </c>
      <c r="B467" s="3">
        <v>10905</v>
      </c>
      <c r="C467" s="8">
        <v>21.18</v>
      </c>
      <c r="D467" s="50">
        <v>-8.8909686476369432E-3</v>
      </c>
      <c r="E467" s="16">
        <v>0.19932049830124976</v>
      </c>
      <c r="F467" s="63">
        <v>119.93204983012498</v>
      </c>
      <c r="G467" s="64">
        <v>180.40770101925312</v>
      </c>
      <c r="H467" s="65">
        <v>-0.33521657250470793</v>
      </c>
      <c r="J467" s="69">
        <v>38</v>
      </c>
      <c r="K467" s="68">
        <v>-0.35875706214689251</v>
      </c>
      <c r="L467" s="70">
        <f t="array" ref="L467">PRODUCT(1+D445:D467)-1</f>
        <v>-0.26073298429319391</v>
      </c>
      <c r="M467" t="str">
        <f t="shared" si="16"/>
        <v/>
      </c>
      <c r="N467" s="66" t="str">
        <f t="shared" si="17"/>
        <v/>
      </c>
    </row>
    <row r="468" spans="1:14" x14ac:dyDescent="0.25">
      <c r="A468" s="51">
        <f t="shared" si="18"/>
        <v>466</v>
      </c>
      <c r="B468" s="3">
        <v>10908</v>
      </c>
      <c r="C468" s="8">
        <v>19.86</v>
      </c>
      <c r="D468" s="50">
        <v>-6.2322946175637384E-2</v>
      </c>
      <c r="E468" s="16">
        <v>0.12457531143828238</v>
      </c>
      <c r="F468" s="63">
        <v>112.45753114382823</v>
      </c>
      <c r="G468" s="64">
        <v>180.40770101925312</v>
      </c>
      <c r="H468" s="65">
        <v>-0.37664783427495285</v>
      </c>
      <c r="J468" s="69">
        <v>39</v>
      </c>
      <c r="K468" s="68">
        <v>-0.37664783427495285</v>
      </c>
      <c r="L468" s="70">
        <f t="array" ref="L468">PRODUCT(1+D446:D468)-1</f>
        <v>-0.34756898817345616</v>
      </c>
      <c r="M468" t="str">
        <f t="shared" si="16"/>
        <v/>
      </c>
      <c r="N468" s="66" t="str">
        <f t="shared" si="17"/>
        <v/>
      </c>
    </row>
    <row r="469" spans="1:14" x14ac:dyDescent="0.25">
      <c r="A469" s="51">
        <f t="shared" si="18"/>
        <v>467</v>
      </c>
      <c r="B469" s="3">
        <v>10909</v>
      </c>
      <c r="C469" s="8">
        <v>18.73</v>
      </c>
      <c r="D469" s="50">
        <v>-5.6898288016112741E-2</v>
      </c>
      <c r="E469" s="16">
        <v>6.0588901472257373E-2</v>
      </c>
      <c r="F469" s="63">
        <v>106.05889014722574</v>
      </c>
      <c r="G469" s="64">
        <v>180.40770101925312</v>
      </c>
      <c r="H469" s="65">
        <v>-0.41211550533584418</v>
      </c>
      <c r="J469" s="69">
        <v>40</v>
      </c>
      <c r="K469" s="68">
        <v>-0.41211550533584418</v>
      </c>
      <c r="L469" s="70">
        <f t="array" ref="L469">PRODUCT(1+D447:D469)-1</f>
        <v>-0.3826631509558337</v>
      </c>
      <c r="M469" t="str">
        <f t="shared" si="16"/>
        <v/>
      </c>
      <c r="N469" s="66" t="str">
        <f t="shared" si="17"/>
        <v/>
      </c>
    </row>
    <row r="470" spans="1:14" x14ac:dyDescent="0.25">
      <c r="A470" s="51">
        <f t="shared" si="18"/>
        <v>468</v>
      </c>
      <c r="B470" s="3">
        <v>10910</v>
      </c>
      <c r="C470" s="8">
        <v>17.66</v>
      </c>
      <c r="D470" s="50">
        <v>-5.7127602776294695E-2</v>
      </c>
      <c r="E470" s="16">
        <v>3.5527136788005009E-15</v>
      </c>
      <c r="F470" s="63">
        <v>100.00000000000036</v>
      </c>
      <c r="G470" s="64">
        <v>180.40770101925312</v>
      </c>
      <c r="H470" s="65">
        <v>-0.44569993722536072</v>
      </c>
      <c r="J470" s="69">
        <v>41</v>
      </c>
      <c r="K470" s="68">
        <v>-0.44569993722536072</v>
      </c>
      <c r="L470" s="70">
        <f t="array" ref="L470">PRODUCT(1+D448:D470)-1</f>
        <v>-0.41658407664354158</v>
      </c>
      <c r="M470" t="str">
        <f t="shared" si="16"/>
        <v/>
      </c>
      <c r="N470" s="66" t="str">
        <f t="shared" si="17"/>
        <v/>
      </c>
    </row>
    <row r="471" spans="1:14" x14ac:dyDescent="0.25">
      <c r="A471" s="51">
        <f t="shared" si="18"/>
        <v>469</v>
      </c>
      <c r="B471" s="3">
        <v>10911</v>
      </c>
      <c r="C471" s="8">
        <v>19.239999999999998</v>
      </c>
      <c r="D471" s="50">
        <v>8.9467723669309107E-2</v>
      </c>
      <c r="E471" s="16">
        <v>8.9467723669312882E-2</v>
      </c>
      <c r="F471" s="63">
        <v>108.94677236693128</v>
      </c>
      <c r="G471" s="64">
        <v>180.40770101925312</v>
      </c>
      <c r="H471" s="65">
        <v>-0.39610797237915873</v>
      </c>
      <c r="J471" s="69">
        <v>42</v>
      </c>
      <c r="K471" s="68">
        <v>-0.44569993722536072</v>
      </c>
      <c r="L471" s="70">
        <f t="array" ref="L471">PRODUCT(1+D449:D471)-1</f>
        <v>-0.37552742616033774</v>
      </c>
      <c r="M471" t="str">
        <f t="shared" si="16"/>
        <v/>
      </c>
      <c r="N471" s="66" t="str">
        <f t="shared" si="17"/>
        <v/>
      </c>
    </row>
    <row r="472" spans="1:14" x14ac:dyDescent="0.25">
      <c r="A472" s="51">
        <f t="shared" si="18"/>
        <v>470</v>
      </c>
      <c r="B472" s="3">
        <v>10912</v>
      </c>
      <c r="C472" s="8">
        <v>20.3</v>
      </c>
      <c r="D472" s="50">
        <v>5.509355509355518E-2</v>
      </c>
      <c r="E472" s="16">
        <v>0.14949037372593832</v>
      </c>
      <c r="F472" s="63">
        <v>114.94903737259384</v>
      </c>
      <c r="G472" s="64">
        <v>180.40770101925312</v>
      </c>
      <c r="H472" s="65">
        <v>-0.3628374136848711</v>
      </c>
      <c r="J472" s="69">
        <v>43</v>
      </c>
      <c r="K472" s="68">
        <v>-0.44569993722536072</v>
      </c>
      <c r="L472" s="70">
        <f t="array" ref="L472">PRODUCT(1+D450:D472)-1</f>
        <v>-0.34005201560468146</v>
      </c>
      <c r="M472" t="str">
        <f t="shared" si="16"/>
        <v/>
      </c>
      <c r="N472" s="66" t="str">
        <f t="shared" si="17"/>
        <v/>
      </c>
    </row>
    <row r="473" spans="1:14" x14ac:dyDescent="0.25">
      <c r="A473" s="51">
        <f t="shared" si="18"/>
        <v>471</v>
      </c>
      <c r="B473" s="3">
        <v>10915</v>
      </c>
      <c r="C473" s="8">
        <v>20.09</v>
      </c>
      <c r="D473" s="50">
        <v>-1.0344827586206917E-2</v>
      </c>
      <c r="E473" s="16">
        <v>0.13759909399773895</v>
      </c>
      <c r="F473" s="63">
        <v>113.75990939977389</v>
      </c>
      <c r="G473" s="64">
        <v>180.40770101925312</v>
      </c>
      <c r="H473" s="65">
        <v>-0.36942875078468285</v>
      </c>
      <c r="J473" s="69">
        <v>44</v>
      </c>
      <c r="K473" s="68">
        <v>-0.44569993722536072</v>
      </c>
      <c r="L473" s="70">
        <f t="array" ref="L473">PRODUCT(1+D451:D473)-1</f>
        <v>-0.34238952536824885</v>
      </c>
      <c r="M473" t="str">
        <f t="shared" si="16"/>
        <v/>
      </c>
      <c r="N473" s="66" t="str">
        <f t="shared" si="17"/>
        <v/>
      </c>
    </row>
    <row r="474" spans="1:14" x14ac:dyDescent="0.25">
      <c r="A474" s="51">
        <f t="shared" si="18"/>
        <v>472</v>
      </c>
      <c r="B474" s="3">
        <v>10916</v>
      </c>
      <c r="C474" s="8">
        <v>20.7</v>
      </c>
      <c r="D474" s="50">
        <v>3.0363364858138286E-2</v>
      </c>
      <c r="E474" s="16">
        <v>0.17214043035107984</v>
      </c>
      <c r="F474" s="63">
        <v>117.21404303510798</v>
      </c>
      <c r="G474" s="64">
        <v>180.40770101925312</v>
      </c>
      <c r="H474" s="65">
        <v>-0.3502824858757061</v>
      </c>
      <c r="J474" s="69">
        <v>45</v>
      </c>
      <c r="K474" s="68">
        <v>-0.44569993722536072</v>
      </c>
      <c r="L474" s="70">
        <f t="array" ref="L474">PRODUCT(1+D452:D474)-1</f>
        <v>-0.31683168316831711</v>
      </c>
      <c r="M474" t="str">
        <f t="shared" ref="M474:M537" si="19">IF(AND(L474&lt;=-0.25,MIN(L452:L473)&gt;-0.25),1,"")</f>
        <v/>
      </c>
      <c r="N474" s="66" t="str">
        <f t="shared" si="17"/>
        <v/>
      </c>
    </row>
    <row r="475" spans="1:14" x14ac:dyDescent="0.25">
      <c r="A475" s="51">
        <f t="shared" si="18"/>
        <v>473</v>
      </c>
      <c r="B475" s="3">
        <v>10917</v>
      </c>
      <c r="C475" s="8">
        <v>21.27</v>
      </c>
      <c r="D475" s="50">
        <v>2.753623188405796E-2</v>
      </c>
      <c r="E475" s="16">
        <v>0.20441676104190676</v>
      </c>
      <c r="F475" s="63">
        <v>120.44167610419068</v>
      </c>
      <c r="G475" s="64">
        <v>180.40770101925312</v>
      </c>
      <c r="H475" s="65">
        <v>-0.33239171374764576</v>
      </c>
      <c r="J475" s="69">
        <v>46</v>
      </c>
      <c r="K475" s="68">
        <v>-0.44569993722536072</v>
      </c>
      <c r="L475" s="70">
        <f t="array" ref="L475">PRODUCT(1+D453:D475)-1</f>
        <v>-0.27257181942544473</v>
      </c>
      <c r="M475" t="str">
        <f t="shared" si="19"/>
        <v/>
      </c>
      <c r="N475" s="66" t="str">
        <f t="shared" si="17"/>
        <v/>
      </c>
    </row>
    <row r="476" spans="1:14" x14ac:dyDescent="0.25">
      <c r="A476" s="51">
        <f t="shared" si="18"/>
        <v>474</v>
      </c>
      <c r="B476" s="3">
        <v>10918</v>
      </c>
      <c r="C476" s="8">
        <v>21.61</v>
      </c>
      <c r="D476" s="50">
        <v>1.5984955336154183E-2</v>
      </c>
      <c r="E476" s="16">
        <v>0.2236693091732771</v>
      </c>
      <c r="F476" s="63">
        <v>122.36693091732771</v>
      </c>
      <c r="G476" s="64">
        <v>180.40770101925312</v>
      </c>
      <c r="H476" s="65">
        <v>-0.32172002510985553</v>
      </c>
      <c r="J476" s="69">
        <v>47</v>
      </c>
      <c r="K476" s="68">
        <v>-0.44569993722536072</v>
      </c>
      <c r="L476" s="70">
        <f t="array" ref="L476">PRODUCT(1+D454:D476)-1</f>
        <v>-0.27214550353654454</v>
      </c>
      <c r="M476" t="str">
        <f t="shared" si="19"/>
        <v/>
      </c>
      <c r="N476" s="66" t="str">
        <f t="shared" si="17"/>
        <v/>
      </c>
    </row>
    <row r="477" spans="1:14" x14ac:dyDescent="0.25">
      <c r="A477" s="51">
        <f t="shared" si="18"/>
        <v>475</v>
      </c>
      <c r="B477" s="3">
        <v>10919</v>
      </c>
      <c r="C477" s="8">
        <v>21.53</v>
      </c>
      <c r="D477" s="50">
        <v>-3.7019898195279621E-3</v>
      </c>
      <c r="E477" s="16">
        <v>0.2191392978482487</v>
      </c>
      <c r="F477" s="63">
        <v>121.91392978482487</v>
      </c>
      <c r="G477" s="64">
        <v>180.40770101925312</v>
      </c>
      <c r="H477" s="65">
        <v>-0.32423101067168847</v>
      </c>
      <c r="J477" s="69">
        <v>48</v>
      </c>
      <c r="K477" s="68">
        <v>-0.44569993722536072</v>
      </c>
      <c r="L477" s="70">
        <f t="array" ref="L477">PRODUCT(1+D455:D477)-1</f>
        <v>-0.25346740638002774</v>
      </c>
      <c r="M477" t="str">
        <f t="shared" si="19"/>
        <v/>
      </c>
      <c r="N477" s="66" t="str">
        <f t="shared" si="17"/>
        <v/>
      </c>
    </row>
    <row r="478" spans="1:14" x14ac:dyDescent="0.25">
      <c r="A478" s="51">
        <f t="shared" si="18"/>
        <v>476</v>
      </c>
      <c r="B478" s="3">
        <v>10922</v>
      </c>
      <c r="C478" s="8">
        <v>21.28</v>
      </c>
      <c r="D478" s="50">
        <v>-1.1611704598235018E-2</v>
      </c>
      <c r="E478" s="16">
        <v>0.20498301245753514</v>
      </c>
      <c r="F478" s="63">
        <v>120.49830124575351</v>
      </c>
      <c r="G478" s="64">
        <v>180.40770101925312</v>
      </c>
      <c r="H478" s="65">
        <v>-0.33207784055241674</v>
      </c>
      <c r="J478" s="69">
        <v>49</v>
      </c>
      <c r="K478" s="68">
        <v>-0.44569993722536072</v>
      </c>
      <c r="L478" s="70">
        <f t="array" ref="L478">PRODUCT(1+D456:D478)-1</f>
        <v>-0.23260007212405376</v>
      </c>
      <c r="M478" t="str">
        <f t="shared" si="19"/>
        <v/>
      </c>
      <c r="N478" s="66" t="str">
        <f t="shared" si="17"/>
        <v/>
      </c>
    </row>
    <row r="479" spans="1:14" x14ac:dyDescent="0.25">
      <c r="A479" s="51">
        <f t="shared" si="18"/>
        <v>477</v>
      </c>
      <c r="B479" s="3">
        <v>10923</v>
      </c>
      <c r="C479" s="8">
        <v>20.66</v>
      </c>
      <c r="D479" s="50">
        <v>-2.9135338345864681E-2</v>
      </c>
      <c r="E479" s="16">
        <v>0.16987542468856565</v>
      </c>
      <c r="F479" s="63">
        <v>116.98754246885656</v>
      </c>
      <c r="G479" s="64">
        <v>180.40770101925312</v>
      </c>
      <c r="H479" s="65">
        <v>-0.35153797865662262</v>
      </c>
      <c r="J479" s="69">
        <v>50</v>
      </c>
      <c r="K479" s="68">
        <v>-0.44569993722536072</v>
      </c>
      <c r="L479" s="70">
        <f t="array" ref="L479">PRODUCT(1+D457:D479)-1</f>
        <v>-0.26918995401485679</v>
      </c>
      <c r="M479" t="str">
        <f t="shared" si="19"/>
        <v/>
      </c>
      <c r="N479" s="66" t="str">
        <f t="shared" si="17"/>
        <v/>
      </c>
    </row>
    <row r="480" spans="1:14" x14ac:dyDescent="0.25">
      <c r="A480" s="51">
        <f t="shared" si="18"/>
        <v>478</v>
      </c>
      <c r="B480" s="3">
        <v>10924</v>
      </c>
      <c r="C480" s="8">
        <v>20.92</v>
      </c>
      <c r="D480" s="50">
        <v>1.2584704743465736E-2</v>
      </c>
      <c r="E480" s="16">
        <v>0.18459796149490781</v>
      </c>
      <c r="F480" s="63">
        <v>118.45979614949078</v>
      </c>
      <c r="G480" s="64">
        <v>180.40770101925312</v>
      </c>
      <c r="H480" s="65">
        <v>-0.34337727558066522</v>
      </c>
      <c r="J480" s="69">
        <v>51</v>
      </c>
      <c r="K480" s="68">
        <v>-0.44569993722536072</v>
      </c>
      <c r="L480" s="70">
        <f t="array" ref="L480">PRODUCT(1+D458:D480)-1</f>
        <v>-0.21353383458646624</v>
      </c>
      <c r="M480" t="str">
        <f t="shared" si="19"/>
        <v/>
      </c>
      <c r="N480" s="66" t="str">
        <f t="shared" si="17"/>
        <v/>
      </c>
    </row>
    <row r="481" spans="1:14" x14ac:dyDescent="0.25">
      <c r="A481" s="51">
        <f t="shared" si="18"/>
        <v>479</v>
      </c>
      <c r="B481" s="3">
        <v>10929</v>
      </c>
      <c r="C481" s="8">
        <v>20.95</v>
      </c>
      <c r="D481" s="50">
        <v>1.4340344168259911E-3</v>
      </c>
      <c r="E481" s="16">
        <v>0.18629671574179341</v>
      </c>
      <c r="F481" s="63">
        <v>118.62967157417934</v>
      </c>
      <c r="G481" s="64">
        <v>180.40770101925312</v>
      </c>
      <c r="H481" s="65">
        <v>-0.34243565599497794</v>
      </c>
      <c r="J481" s="69">
        <v>52</v>
      </c>
      <c r="K481" s="68">
        <v>-0.44569993722536072</v>
      </c>
      <c r="L481" s="70">
        <f t="array" ref="L481">PRODUCT(1+D459:D481)-1</f>
        <v>-0.18640776699029138</v>
      </c>
      <c r="M481" t="str">
        <f t="shared" si="19"/>
        <v/>
      </c>
      <c r="N481" s="66" t="str">
        <f t="shared" si="17"/>
        <v/>
      </c>
    </row>
    <row r="482" spans="1:14" x14ac:dyDescent="0.25">
      <c r="A482" s="51">
        <f t="shared" si="18"/>
        <v>480</v>
      </c>
      <c r="B482" s="3">
        <v>10930</v>
      </c>
      <c r="C482" s="8">
        <v>21.65</v>
      </c>
      <c r="D482" s="50">
        <v>3.3412887828162319E-2</v>
      </c>
      <c r="E482" s="16">
        <v>0.22593431483579129</v>
      </c>
      <c r="F482" s="63">
        <v>122.59343148357912</v>
      </c>
      <c r="G482" s="64">
        <v>180.40770101925312</v>
      </c>
      <c r="H482" s="65">
        <v>-0.32046453232893901</v>
      </c>
      <c r="J482" s="69">
        <v>53</v>
      </c>
      <c r="K482" s="68">
        <v>-0.44569993722536072</v>
      </c>
      <c r="L482" s="70">
        <f t="array" ref="L482">PRODUCT(1+D460:D482)-1</f>
        <v>-0.1711332312404289</v>
      </c>
      <c r="M482" t="str">
        <f t="shared" si="19"/>
        <v/>
      </c>
      <c r="N482" s="66" t="str">
        <f t="shared" si="17"/>
        <v/>
      </c>
    </row>
    <row r="483" spans="1:14" x14ac:dyDescent="0.25">
      <c r="A483" s="51">
        <f t="shared" si="18"/>
        <v>481</v>
      </c>
      <c r="B483" s="3">
        <v>10931</v>
      </c>
      <c r="C483" s="8">
        <v>22.05</v>
      </c>
      <c r="D483" s="50">
        <v>1.8475750577367389E-2</v>
      </c>
      <c r="E483" s="16">
        <v>0.24858437146093326</v>
      </c>
      <c r="F483" s="63">
        <v>124.85843714609332</v>
      </c>
      <c r="G483" s="64">
        <v>180.40770101925312</v>
      </c>
      <c r="H483" s="65">
        <v>-0.30790960451977367</v>
      </c>
      <c r="J483" s="69">
        <v>54</v>
      </c>
      <c r="K483" s="68">
        <v>-0.44569993722536072</v>
      </c>
      <c r="L483" s="70">
        <f t="array" ref="L483">PRODUCT(1+D461:D483)-1</f>
        <v>-3.0343007915567211E-2</v>
      </c>
      <c r="M483" t="str">
        <f t="shared" si="19"/>
        <v/>
      </c>
      <c r="N483" s="66" t="str">
        <f t="shared" si="17"/>
        <v/>
      </c>
    </row>
    <row r="484" spans="1:14" x14ac:dyDescent="0.25">
      <c r="A484" s="51">
        <f t="shared" si="18"/>
        <v>482</v>
      </c>
      <c r="B484" s="3">
        <v>10932</v>
      </c>
      <c r="C484" s="8">
        <v>21.87</v>
      </c>
      <c r="D484" s="50">
        <v>-8.1632653061224358E-3</v>
      </c>
      <c r="E484" s="16">
        <v>0.23839184597961949</v>
      </c>
      <c r="F484" s="63">
        <v>123.83918459796195</v>
      </c>
      <c r="G484" s="64">
        <v>180.40770101925312</v>
      </c>
      <c r="H484" s="65">
        <v>-0.31355932203389802</v>
      </c>
      <c r="J484" s="69">
        <v>55</v>
      </c>
      <c r="K484" s="68">
        <v>-0.44569993722536072</v>
      </c>
      <c r="L484" s="70">
        <f t="array" ref="L484">PRODUCT(1+D462:D484)-1</f>
        <v>7.0484581497797905E-2</v>
      </c>
      <c r="M484" t="str">
        <f t="shared" si="19"/>
        <v/>
      </c>
      <c r="N484" s="66" t="str">
        <f t="shared" si="17"/>
        <v/>
      </c>
    </row>
    <row r="485" spans="1:14" x14ac:dyDescent="0.25">
      <c r="A485" s="51">
        <f t="shared" si="18"/>
        <v>483</v>
      </c>
      <c r="B485" s="3">
        <v>10933</v>
      </c>
      <c r="C485" s="8">
        <v>22.45</v>
      </c>
      <c r="D485" s="50">
        <v>2.6520347508001807E-2</v>
      </c>
      <c r="E485" s="16">
        <v>0.27123442808607479</v>
      </c>
      <c r="F485" s="63">
        <v>127.12344280860748</v>
      </c>
      <c r="G485" s="64">
        <v>180.40770101925312</v>
      </c>
      <c r="H485" s="65">
        <v>-0.29535467671060867</v>
      </c>
      <c r="J485" s="69">
        <v>56</v>
      </c>
      <c r="K485" s="68">
        <v>-0.44569993722536072</v>
      </c>
      <c r="L485" s="70">
        <f t="array" ref="L485">PRODUCT(1+D463:D485)-1</f>
        <v>-2.3488473249238417E-2</v>
      </c>
      <c r="M485" t="str">
        <f t="shared" si="19"/>
        <v/>
      </c>
      <c r="N485" s="66" t="str">
        <f t="shared" ref="N485:N548" si="20">IF(AND(M485=1,SUM(M257:M484)=0),1,"")</f>
        <v/>
      </c>
    </row>
    <row r="486" spans="1:14" x14ac:dyDescent="0.25">
      <c r="A486" s="51">
        <f t="shared" si="18"/>
        <v>484</v>
      </c>
      <c r="B486" s="3">
        <v>10936</v>
      </c>
      <c r="C486" s="8">
        <v>22.4</v>
      </c>
      <c r="D486" s="50">
        <v>-2.2271714922049712E-3</v>
      </c>
      <c r="E486" s="16">
        <v>0.26840317100793198</v>
      </c>
      <c r="F486" s="63">
        <v>126.8403171007932</v>
      </c>
      <c r="G486" s="64">
        <v>180.40770101925312</v>
      </c>
      <c r="H486" s="65">
        <v>-0.29692404268675432</v>
      </c>
      <c r="J486" s="69">
        <v>57</v>
      </c>
      <c r="K486" s="68">
        <v>-0.44569993722536072</v>
      </c>
      <c r="L486" s="70">
        <f t="array" ref="L486">PRODUCT(1+D464:D486)-1</f>
        <v>-7.2463768115941796E-2</v>
      </c>
      <c r="M486" t="str">
        <f t="shared" si="19"/>
        <v/>
      </c>
      <c r="N486" s="66" t="str">
        <f t="shared" si="20"/>
        <v/>
      </c>
    </row>
    <row r="487" spans="1:14" x14ac:dyDescent="0.25">
      <c r="A487" s="51">
        <f t="shared" si="18"/>
        <v>485</v>
      </c>
      <c r="B487" s="3">
        <v>10937</v>
      </c>
      <c r="C487" s="8">
        <v>22.57</v>
      </c>
      <c r="D487" s="50">
        <v>7.5892857142858539E-3</v>
      </c>
      <c r="E487" s="16">
        <v>0.27802944507361738</v>
      </c>
      <c r="F487" s="63">
        <v>127.80294450736174</v>
      </c>
      <c r="G487" s="64">
        <v>180.40770101925312</v>
      </c>
      <c r="H487" s="65">
        <v>-0.29158819836785899</v>
      </c>
      <c r="J487" s="69">
        <v>58</v>
      </c>
      <c r="K487" s="68">
        <v>-0.44569993722536072</v>
      </c>
      <c r="L487" s="70">
        <f t="array" ref="L487">PRODUCT(1+D465:D487)-1</f>
        <v>-1.354895104895093E-2</v>
      </c>
      <c r="M487" t="str">
        <f t="shared" si="19"/>
        <v/>
      </c>
      <c r="N487" s="66" t="str">
        <f t="shared" si="20"/>
        <v/>
      </c>
    </row>
    <row r="488" spans="1:14" x14ac:dyDescent="0.25">
      <c r="A488" s="51">
        <f t="shared" si="18"/>
        <v>486</v>
      </c>
      <c r="B488" s="3">
        <v>10938</v>
      </c>
      <c r="C488" s="8">
        <v>22.38</v>
      </c>
      <c r="D488" s="50">
        <v>-8.4182543198937365E-3</v>
      </c>
      <c r="E488" s="16">
        <v>0.267270668176675</v>
      </c>
      <c r="F488" s="63">
        <v>126.72706681766751</v>
      </c>
      <c r="G488" s="64">
        <v>180.40770101925312</v>
      </c>
      <c r="H488" s="65">
        <v>-0.29755178907721247</v>
      </c>
      <c r="J488" s="69">
        <v>59</v>
      </c>
      <c r="K488" s="68">
        <v>-0.44569993722536072</v>
      </c>
      <c r="L488" s="70">
        <f t="array" ref="L488">PRODUCT(1+D466:D488)-1</f>
        <v>8.5880640465793023E-2</v>
      </c>
      <c r="M488" t="str">
        <f t="shared" si="19"/>
        <v/>
      </c>
      <c r="N488" s="66" t="str">
        <f t="shared" si="20"/>
        <v/>
      </c>
    </row>
    <row r="489" spans="1:14" x14ac:dyDescent="0.25">
      <c r="A489" s="51">
        <f t="shared" si="18"/>
        <v>487</v>
      </c>
      <c r="B489" s="3">
        <v>10939</v>
      </c>
      <c r="C489" s="8">
        <v>21.17</v>
      </c>
      <c r="D489" s="50">
        <v>-5.4066130473637064E-2</v>
      </c>
      <c r="E489" s="16">
        <v>0.1987542468856216</v>
      </c>
      <c r="F489" s="63">
        <v>119.87542468856216</v>
      </c>
      <c r="G489" s="64">
        <v>180.40770101925312</v>
      </c>
      <c r="H489" s="65">
        <v>-0.33553044569993695</v>
      </c>
      <c r="J489" s="69">
        <v>60</v>
      </c>
      <c r="K489" s="68">
        <v>-0.44569993722536072</v>
      </c>
      <c r="L489" s="70">
        <f t="array" ref="L489">PRODUCT(1+D467:D489)-1</f>
        <v>-9.3589143659335017E-3</v>
      </c>
      <c r="M489" t="str">
        <f t="shared" si="19"/>
        <v/>
      </c>
      <c r="N489" s="66" t="str">
        <f t="shared" si="20"/>
        <v/>
      </c>
    </row>
    <row r="490" spans="1:14" x14ac:dyDescent="0.25">
      <c r="A490" s="51">
        <f t="shared" si="18"/>
        <v>488</v>
      </c>
      <c r="B490" s="3">
        <v>10940</v>
      </c>
      <c r="C490" s="8">
        <v>21.7</v>
      </c>
      <c r="D490" s="50">
        <v>2.5035427491733486E-2</v>
      </c>
      <c r="E490" s="16">
        <v>0.2287655719139341</v>
      </c>
      <c r="F490" s="63">
        <v>122.8765571913934</v>
      </c>
      <c r="G490" s="64">
        <v>180.40770101925312</v>
      </c>
      <c r="H490" s="65">
        <v>-0.31889516635279325</v>
      </c>
      <c r="J490" s="69">
        <v>61</v>
      </c>
      <c r="K490" s="68">
        <v>-0.44569993722536072</v>
      </c>
      <c r="L490" s="70">
        <f t="array" ref="L490">PRODUCT(1+D468:D490)-1</f>
        <v>2.4551463644948202E-2</v>
      </c>
      <c r="M490" t="str">
        <f t="shared" si="19"/>
        <v/>
      </c>
      <c r="N490" s="66" t="str">
        <f t="shared" si="20"/>
        <v/>
      </c>
    </row>
    <row r="491" spans="1:14" x14ac:dyDescent="0.25">
      <c r="A491" s="51">
        <f t="shared" si="18"/>
        <v>489</v>
      </c>
      <c r="B491" s="3">
        <v>10943</v>
      </c>
      <c r="C491" s="8">
        <v>21.33</v>
      </c>
      <c r="D491" s="50">
        <v>-1.7050691244239635E-2</v>
      </c>
      <c r="E491" s="16">
        <v>0.20781426953567816</v>
      </c>
      <c r="F491" s="63">
        <v>120.78142695356782</v>
      </c>
      <c r="G491" s="64">
        <v>180.40770101925312</v>
      </c>
      <c r="H491" s="65">
        <v>-0.33050847457627097</v>
      </c>
      <c r="J491" s="69">
        <v>62</v>
      </c>
      <c r="K491" s="68">
        <v>-0.44569993722536072</v>
      </c>
      <c r="L491" s="70">
        <f t="array" ref="L491">PRODUCT(1+D469:D491)-1</f>
        <v>7.4018126888218072E-2</v>
      </c>
      <c r="M491" t="str">
        <f t="shared" si="19"/>
        <v/>
      </c>
      <c r="N491" s="66" t="str">
        <f t="shared" si="20"/>
        <v/>
      </c>
    </row>
    <row r="492" spans="1:14" x14ac:dyDescent="0.25">
      <c r="A492" s="51">
        <f t="shared" si="18"/>
        <v>490</v>
      </c>
      <c r="B492" s="3">
        <v>10944</v>
      </c>
      <c r="C492" s="8">
        <v>21.56</v>
      </c>
      <c r="D492" s="50">
        <v>1.0782934833567737E-2</v>
      </c>
      <c r="E492" s="16">
        <v>0.22083805209513452</v>
      </c>
      <c r="F492" s="63">
        <v>122.08380520951346</v>
      </c>
      <c r="G492" s="64">
        <v>180.40770101925312</v>
      </c>
      <c r="H492" s="65">
        <v>-0.32328939108600097</v>
      </c>
      <c r="J492" s="69">
        <v>63</v>
      </c>
      <c r="K492" s="68">
        <v>-0.44569993722536072</v>
      </c>
      <c r="L492" s="70">
        <f t="array" ref="L492">PRODUCT(1+D470:D492)-1</f>
        <v>0.15109450080085485</v>
      </c>
      <c r="M492" t="str">
        <f t="shared" si="19"/>
        <v/>
      </c>
      <c r="N492" s="66" t="str">
        <f t="shared" si="20"/>
        <v/>
      </c>
    </row>
    <row r="493" spans="1:14" x14ac:dyDescent="0.25">
      <c r="A493" s="51">
        <f t="shared" si="18"/>
        <v>491</v>
      </c>
      <c r="B493" s="3">
        <v>10945</v>
      </c>
      <c r="C493" s="8">
        <v>21.42</v>
      </c>
      <c r="D493" s="50">
        <v>-6.4935064935063291E-3</v>
      </c>
      <c r="E493" s="16">
        <v>0.21291053227633516</v>
      </c>
      <c r="F493" s="63">
        <v>121.29105322763351</v>
      </c>
      <c r="G493" s="64">
        <v>180.40770101925312</v>
      </c>
      <c r="H493" s="65">
        <v>-0.32768361581920868</v>
      </c>
      <c r="J493" s="69">
        <v>64</v>
      </c>
      <c r="K493" s="68">
        <v>-0.44569993722536072</v>
      </c>
      <c r="L493" s="70">
        <f t="array" ref="L493">PRODUCT(1+D471:D493)-1</f>
        <v>0.21291053227633072</v>
      </c>
      <c r="M493" t="str">
        <f t="shared" si="19"/>
        <v/>
      </c>
      <c r="N493" s="66" t="str">
        <f t="shared" si="20"/>
        <v/>
      </c>
    </row>
    <row r="494" spans="1:14" x14ac:dyDescent="0.25">
      <c r="A494" s="51">
        <f t="shared" si="18"/>
        <v>492</v>
      </c>
      <c r="B494" s="3">
        <v>10946</v>
      </c>
      <c r="C494" s="8">
        <v>20.85</v>
      </c>
      <c r="D494" s="50">
        <v>-2.6610644257703098E-2</v>
      </c>
      <c r="E494" s="16">
        <v>0.18063420158550825</v>
      </c>
      <c r="F494" s="63">
        <v>118.06342015855083</v>
      </c>
      <c r="G494" s="64">
        <v>180.40770101925312</v>
      </c>
      <c r="H494" s="65">
        <v>-0.34557438794726902</v>
      </c>
      <c r="J494" s="69">
        <v>65</v>
      </c>
      <c r="K494" s="68">
        <v>-0.44569993722536072</v>
      </c>
      <c r="L494" s="70">
        <f t="array" ref="L494">PRODUCT(1+D472:D494)-1</f>
        <v>8.3679833679833449E-2</v>
      </c>
      <c r="M494" t="str">
        <f t="shared" si="19"/>
        <v/>
      </c>
      <c r="N494" s="66" t="str">
        <f t="shared" si="20"/>
        <v/>
      </c>
    </row>
    <row r="495" spans="1:14" x14ac:dyDescent="0.25">
      <c r="A495" s="51">
        <f t="shared" si="18"/>
        <v>493</v>
      </c>
      <c r="B495" s="3">
        <v>10947</v>
      </c>
      <c r="C495" s="8">
        <v>20.16</v>
      </c>
      <c r="D495" s="50">
        <v>-3.3093525179856198E-2</v>
      </c>
      <c r="E495" s="16">
        <v>0.14156285390713874</v>
      </c>
      <c r="F495" s="63">
        <v>114.15628539071388</v>
      </c>
      <c r="G495" s="64">
        <v>180.40770101925312</v>
      </c>
      <c r="H495" s="65">
        <v>-0.36723163841807893</v>
      </c>
      <c r="J495" s="69">
        <v>66</v>
      </c>
      <c r="K495" s="68">
        <v>-0.44569993722536072</v>
      </c>
      <c r="L495" s="70">
        <f t="array" ref="L495">PRODUCT(1+D473:D495)-1</f>
        <v>-6.8965517241375007E-3</v>
      </c>
      <c r="M495" t="str">
        <f t="shared" si="19"/>
        <v/>
      </c>
      <c r="N495" s="66" t="str">
        <f t="shared" si="20"/>
        <v/>
      </c>
    </row>
    <row r="496" spans="1:14" x14ac:dyDescent="0.25">
      <c r="A496" s="51">
        <f t="shared" si="18"/>
        <v>494</v>
      </c>
      <c r="B496" s="3">
        <v>10950</v>
      </c>
      <c r="C496" s="8">
        <v>20.260000000000002</v>
      </c>
      <c r="D496" s="50">
        <v>4.9603174603174427E-3</v>
      </c>
      <c r="E496" s="16">
        <v>0.14722536806342412</v>
      </c>
      <c r="F496" s="63">
        <v>114.72253680634242</v>
      </c>
      <c r="G496" s="64">
        <v>180.40770101925312</v>
      </c>
      <c r="H496" s="65">
        <v>-0.36409290646578762</v>
      </c>
      <c r="J496" s="69">
        <v>67</v>
      </c>
      <c r="K496" s="68">
        <v>-0.44569993722536072</v>
      </c>
      <c r="L496" s="70">
        <f t="array" ref="L496">PRODUCT(1+D474:D496)-1</f>
        <v>8.4619213539081084E-3</v>
      </c>
      <c r="M496" t="str">
        <f t="shared" si="19"/>
        <v/>
      </c>
      <c r="N496" s="66" t="str">
        <f t="shared" si="20"/>
        <v/>
      </c>
    </row>
    <row r="497" spans="1:14" x14ac:dyDescent="0.25">
      <c r="A497" s="51">
        <f t="shared" si="18"/>
        <v>495</v>
      </c>
      <c r="B497" s="3">
        <v>10951</v>
      </c>
      <c r="C497" s="8">
        <v>20.39</v>
      </c>
      <c r="D497" s="50">
        <v>6.4165844027639363E-3</v>
      </c>
      <c r="E497" s="16">
        <v>0.1545866364665951</v>
      </c>
      <c r="F497" s="63">
        <v>115.45866364665952</v>
      </c>
      <c r="G497" s="64">
        <v>180.40770101925312</v>
      </c>
      <c r="H497" s="65">
        <v>-0.36001255492780904</v>
      </c>
      <c r="J497" s="69">
        <v>68</v>
      </c>
      <c r="K497" s="68">
        <v>-0.44569993722536072</v>
      </c>
      <c r="L497" s="70">
        <f t="array" ref="L497">PRODUCT(1+D475:D497)-1</f>
        <v>-1.4975845410627797E-2</v>
      </c>
      <c r="M497" t="str">
        <f t="shared" si="19"/>
        <v/>
      </c>
      <c r="N497" s="66" t="str">
        <f t="shared" si="20"/>
        <v/>
      </c>
    </row>
    <row r="498" spans="1:14" x14ac:dyDescent="0.25">
      <c r="A498" s="51">
        <f t="shared" si="18"/>
        <v>496</v>
      </c>
      <c r="B498" s="3">
        <v>10953</v>
      </c>
      <c r="C498" s="8">
        <v>20.84</v>
      </c>
      <c r="D498" s="50">
        <v>2.2069641981363297E-2</v>
      </c>
      <c r="E498" s="16">
        <v>0.1800679501698792</v>
      </c>
      <c r="F498" s="63">
        <v>118.00679501698792</v>
      </c>
      <c r="G498" s="64">
        <v>180.40770101925312</v>
      </c>
      <c r="H498" s="65">
        <v>-0.34588826114249838</v>
      </c>
      <c r="J498" s="69">
        <v>69</v>
      </c>
      <c r="K498" s="68">
        <v>-0.44569993722536072</v>
      </c>
      <c r="L498" s="70">
        <f t="array" ref="L498">PRODUCT(1+D476:D498)-1</f>
        <v>-2.0216267042783009E-2</v>
      </c>
      <c r="M498" t="str">
        <f t="shared" si="19"/>
        <v/>
      </c>
      <c r="N498" s="66" t="str">
        <f t="shared" si="20"/>
        <v/>
      </c>
    </row>
    <row r="499" spans="1:14" x14ac:dyDescent="0.25">
      <c r="A499" s="51">
        <f t="shared" si="18"/>
        <v>497</v>
      </c>
      <c r="B499" s="3">
        <v>10954</v>
      </c>
      <c r="C499" s="8">
        <v>20.82</v>
      </c>
      <c r="D499" s="50">
        <v>-9.5969289827257942E-4</v>
      </c>
      <c r="E499" s="16">
        <v>0.17893544733862199</v>
      </c>
      <c r="F499" s="63">
        <v>117.8935447338622</v>
      </c>
      <c r="G499" s="64">
        <v>180.40770101925312</v>
      </c>
      <c r="H499" s="65">
        <v>-0.34651600753295675</v>
      </c>
      <c r="J499" s="69">
        <v>70</v>
      </c>
      <c r="K499" s="68">
        <v>-0.44569993722536072</v>
      </c>
      <c r="L499" s="70">
        <f t="array" ref="L499">PRODUCT(1+D477:D499)-1</f>
        <v>-3.6557149467838945E-2</v>
      </c>
      <c r="M499" t="str">
        <f t="shared" si="19"/>
        <v/>
      </c>
      <c r="N499" s="66" t="str">
        <f t="shared" si="20"/>
        <v/>
      </c>
    </row>
    <row r="500" spans="1:14" x14ac:dyDescent="0.25">
      <c r="A500" s="51">
        <f t="shared" si="18"/>
        <v>498</v>
      </c>
      <c r="B500" s="3">
        <v>10957</v>
      </c>
      <c r="C500" s="8">
        <v>20.89</v>
      </c>
      <c r="D500" s="50">
        <v>3.3621517771373899E-3</v>
      </c>
      <c r="E500" s="16">
        <v>0.18289920724802178</v>
      </c>
      <c r="F500" s="63">
        <v>118.28992072480217</v>
      </c>
      <c r="G500" s="64">
        <v>180.40770101925312</v>
      </c>
      <c r="H500" s="65">
        <v>-0.34431889516635295</v>
      </c>
      <c r="J500" s="69">
        <v>71</v>
      </c>
      <c r="K500" s="68">
        <v>-0.44569993722536072</v>
      </c>
      <c r="L500" s="70">
        <f t="array" ref="L500">PRODUCT(1+D478:D500)-1</f>
        <v>-2.9725963771481623E-2</v>
      </c>
      <c r="M500" t="str">
        <f t="shared" si="19"/>
        <v/>
      </c>
      <c r="N500" s="66" t="str">
        <f t="shared" si="20"/>
        <v/>
      </c>
    </row>
    <row r="501" spans="1:14" x14ac:dyDescent="0.25">
      <c r="A501" s="51">
        <f t="shared" si="18"/>
        <v>499</v>
      </c>
      <c r="B501" s="3">
        <v>10958</v>
      </c>
      <c r="C501" s="8">
        <v>21.45</v>
      </c>
      <c r="D501" s="50">
        <v>2.6807084729535635E-2</v>
      </c>
      <c r="E501" s="16">
        <v>0.21460928652322009</v>
      </c>
      <c r="F501" s="63">
        <v>121.46092865232201</v>
      </c>
      <c r="G501" s="64">
        <v>180.40770101925312</v>
      </c>
      <c r="H501" s="65">
        <v>-0.32674199623352174</v>
      </c>
      <c r="J501" s="69">
        <v>72</v>
      </c>
      <c r="K501" s="68">
        <v>-0.44569993722536072</v>
      </c>
      <c r="L501" s="70">
        <f t="array" ref="L501">PRODUCT(1+D479:D501)-1</f>
        <v>7.9887218045113784E-3</v>
      </c>
      <c r="M501" t="str">
        <f t="shared" si="19"/>
        <v/>
      </c>
      <c r="N501" s="66" t="str">
        <f t="shared" si="20"/>
        <v/>
      </c>
    </row>
    <row r="502" spans="1:14" x14ac:dyDescent="0.25">
      <c r="A502" s="51">
        <f t="shared" si="18"/>
        <v>500</v>
      </c>
      <c r="B502" s="3">
        <v>10960</v>
      </c>
      <c r="C502" s="8">
        <v>21.18</v>
      </c>
      <c r="D502" s="50">
        <v>-1.2587412587412583E-2</v>
      </c>
      <c r="E502" s="16">
        <v>0.19932049830124954</v>
      </c>
      <c r="F502" s="63">
        <v>119.93204983012495</v>
      </c>
      <c r="G502" s="64">
        <v>180.40770101925312</v>
      </c>
      <c r="H502" s="65">
        <v>-0.33521657250470815</v>
      </c>
      <c r="J502" s="69">
        <v>73</v>
      </c>
      <c r="K502" s="68">
        <v>-0.44569993722536072</v>
      </c>
      <c r="L502" s="70">
        <f t="array" ref="L502">PRODUCT(1+D480:D502)-1</f>
        <v>2.5169409486931027E-2</v>
      </c>
      <c r="M502" t="str">
        <f t="shared" si="19"/>
        <v/>
      </c>
      <c r="N502" s="66" t="str">
        <f t="shared" si="20"/>
        <v/>
      </c>
    </row>
    <row r="503" spans="1:14" x14ac:dyDescent="0.25">
      <c r="A503" s="51">
        <f t="shared" si="18"/>
        <v>501</v>
      </c>
      <c r="B503" s="3">
        <v>10961</v>
      </c>
      <c r="C503" s="8">
        <v>21.23</v>
      </c>
      <c r="D503" s="50">
        <v>2.3607176581681433E-3</v>
      </c>
      <c r="E503" s="16">
        <v>0.20215175537939234</v>
      </c>
      <c r="F503" s="63">
        <v>120.21517553793923</v>
      </c>
      <c r="G503" s="64">
        <v>180.40770101925312</v>
      </c>
      <c r="H503" s="65">
        <v>-0.3336472065285625</v>
      </c>
      <c r="J503" s="69">
        <v>74</v>
      </c>
      <c r="K503" s="68">
        <v>-0.44569993722536072</v>
      </c>
      <c r="L503" s="70">
        <f t="array" ref="L503">PRODUCT(1+D481:D503)-1</f>
        <v>1.4818355640535241E-2</v>
      </c>
      <c r="M503" t="str">
        <f t="shared" si="19"/>
        <v/>
      </c>
      <c r="N503" s="66" t="str">
        <f t="shared" si="20"/>
        <v/>
      </c>
    </row>
    <row r="504" spans="1:14" x14ac:dyDescent="0.25">
      <c r="A504" s="51">
        <f t="shared" si="18"/>
        <v>502</v>
      </c>
      <c r="B504" s="3">
        <v>10964</v>
      </c>
      <c r="C504" s="8">
        <v>21.5</v>
      </c>
      <c r="D504" s="50">
        <v>1.2717852096090443E-2</v>
      </c>
      <c r="E504" s="16">
        <v>0.21744054360136289</v>
      </c>
      <c r="F504" s="63">
        <v>121.74405436013629</v>
      </c>
      <c r="G504" s="64">
        <v>180.40770101925312</v>
      </c>
      <c r="H504" s="65">
        <v>-0.32517263025737597</v>
      </c>
      <c r="J504" s="69">
        <v>75</v>
      </c>
      <c r="K504" s="68">
        <v>-0.44569993722536072</v>
      </c>
      <c r="L504" s="70">
        <f t="array" ref="L504">PRODUCT(1+D482:D504)-1</f>
        <v>2.625298329355652E-2</v>
      </c>
      <c r="M504" t="str">
        <f t="shared" si="19"/>
        <v/>
      </c>
      <c r="N504" s="66" t="str">
        <f t="shared" si="20"/>
        <v/>
      </c>
    </row>
    <row r="505" spans="1:14" x14ac:dyDescent="0.25">
      <c r="A505" s="51">
        <f t="shared" si="18"/>
        <v>503</v>
      </c>
      <c r="B505" s="3">
        <v>10965</v>
      </c>
      <c r="C505" s="8">
        <v>21.31</v>
      </c>
      <c r="D505" s="50">
        <v>-8.837209302325677E-3</v>
      </c>
      <c r="E505" s="16">
        <v>0.20668176670442051</v>
      </c>
      <c r="F505" s="63">
        <v>120.66817667044205</v>
      </c>
      <c r="G505" s="64">
        <v>180.40770101925312</v>
      </c>
      <c r="H505" s="65">
        <v>-0.33113622096672946</v>
      </c>
      <c r="J505" s="69">
        <v>76</v>
      </c>
      <c r="K505" s="68">
        <v>-0.44569993722536072</v>
      </c>
      <c r="L505" s="70">
        <f t="array" ref="L505">PRODUCT(1+D483:D505)-1</f>
        <v>-1.5704387990761792E-2</v>
      </c>
      <c r="M505" t="str">
        <f t="shared" si="19"/>
        <v/>
      </c>
      <c r="N505" s="66" t="str">
        <f t="shared" si="20"/>
        <v/>
      </c>
    </row>
    <row r="506" spans="1:14" x14ac:dyDescent="0.25">
      <c r="A506" s="51">
        <f t="shared" si="18"/>
        <v>504</v>
      </c>
      <c r="B506" s="3">
        <v>10966</v>
      </c>
      <c r="C506" s="8">
        <v>21.29</v>
      </c>
      <c r="D506" s="50">
        <v>-9.3852651337400506E-4</v>
      </c>
      <c r="E506" s="16">
        <v>0.20554926387316352</v>
      </c>
      <c r="F506" s="63">
        <v>120.55492638731636</v>
      </c>
      <c r="G506" s="64">
        <v>180.40770101925312</v>
      </c>
      <c r="H506" s="65">
        <v>-0.33176396735718772</v>
      </c>
      <c r="J506" s="69">
        <v>77</v>
      </c>
      <c r="K506" s="68">
        <v>-0.44569993722536072</v>
      </c>
      <c r="L506" s="70">
        <f t="array" ref="L506">PRODUCT(1+D484:D506)-1</f>
        <v>-3.4467120181406408E-2</v>
      </c>
      <c r="M506" t="str">
        <f t="shared" si="19"/>
        <v/>
      </c>
      <c r="N506" s="66" t="str">
        <f t="shared" si="20"/>
        <v/>
      </c>
    </row>
    <row r="507" spans="1:14" x14ac:dyDescent="0.25">
      <c r="A507" s="51">
        <f t="shared" si="18"/>
        <v>505</v>
      </c>
      <c r="B507" s="3">
        <v>10967</v>
      </c>
      <c r="C507" s="8">
        <v>21.62</v>
      </c>
      <c r="D507" s="50">
        <v>1.5500234852043215E-2</v>
      </c>
      <c r="E507" s="16">
        <v>0.22423556058890548</v>
      </c>
      <c r="F507" s="63">
        <v>122.42355605889055</v>
      </c>
      <c r="G507" s="64">
        <v>180.40770101925312</v>
      </c>
      <c r="H507" s="65">
        <v>-0.3214061519146264</v>
      </c>
      <c r="J507" s="69">
        <v>78</v>
      </c>
      <c r="K507" s="68">
        <v>-0.44569993722536072</v>
      </c>
      <c r="L507" s="70">
        <f t="array" ref="L507">PRODUCT(1+D485:D507)-1</f>
        <v>-1.1431184270690786E-2</v>
      </c>
      <c r="M507" t="str">
        <f t="shared" si="19"/>
        <v/>
      </c>
      <c r="N507" s="66" t="str">
        <f t="shared" si="20"/>
        <v/>
      </c>
    </row>
    <row r="508" spans="1:14" x14ac:dyDescent="0.25">
      <c r="A508" s="51">
        <f t="shared" si="18"/>
        <v>506</v>
      </c>
      <c r="B508" s="3">
        <v>10968</v>
      </c>
      <c r="C508" s="8">
        <v>21.55</v>
      </c>
      <c r="D508" s="50">
        <v>-3.2377428307123202E-3</v>
      </c>
      <c r="E508" s="16">
        <v>0.22027180067950569</v>
      </c>
      <c r="F508" s="63">
        <v>122.02718006795057</v>
      </c>
      <c r="G508" s="64">
        <v>180.40770101925312</v>
      </c>
      <c r="H508" s="65">
        <v>-0.32360326428123032</v>
      </c>
      <c r="J508" s="69">
        <v>79</v>
      </c>
      <c r="K508" s="68">
        <v>-0.44569993722536072</v>
      </c>
      <c r="L508" s="70">
        <f t="array" ref="L508">PRODUCT(1+D486:D508)-1</f>
        <v>-4.0089086859688483E-2</v>
      </c>
      <c r="M508" t="str">
        <f t="shared" si="19"/>
        <v/>
      </c>
      <c r="N508" s="66" t="str">
        <f t="shared" si="20"/>
        <v/>
      </c>
    </row>
    <row r="509" spans="1:14" x14ac:dyDescent="0.25">
      <c r="A509" s="51">
        <f t="shared" si="18"/>
        <v>507</v>
      </c>
      <c r="B509" s="3">
        <v>10971</v>
      </c>
      <c r="C509" s="8">
        <v>21.52</v>
      </c>
      <c r="D509" s="50">
        <v>-1.3921113689095987E-3</v>
      </c>
      <c r="E509" s="16">
        <v>0.21857304643261988</v>
      </c>
      <c r="F509" s="63">
        <v>121.85730464326198</v>
      </c>
      <c r="G509" s="64">
        <v>180.40770101925312</v>
      </c>
      <c r="H509" s="65">
        <v>-0.32454488386691782</v>
      </c>
      <c r="J509" s="69">
        <v>80</v>
      </c>
      <c r="K509" s="68">
        <v>-0.44569993722536072</v>
      </c>
      <c r="L509" s="70">
        <f t="array" ref="L509">PRODUCT(1+D487:D509)-1</f>
        <v>-3.9285714285714479E-2</v>
      </c>
      <c r="M509" t="str">
        <f t="shared" si="19"/>
        <v/>
      </c>
      <c r="N509" s="66" t="str">
        <f t="shared" si="20"/>
        <v/>
      </c>
    </row>
    <row r="510" spans="1:14" x14ac:dyDescent="0.25">
      <c r="A510" s="51">
        <f t="shared" si="18"/>
        <v>508</v>
      </c>
      <c r="B510" s="3">
        <v>10972</v>
      </c>
      <c r="C510" s="8">
        <v>21.56</v>
      </c>
      <c r="D510" s="50">
        <v>1.8587360594795044E-3</v>
      </c>
      <c r="E510" s="16">
        <v>0.22083805209513407</v>
      </c>
      <c r="F510" s="63">
        <v>122.0838052095134</v>
      </c>
      <c r="G510" s="64">
        <v>180.40770101925312</v>
      </c>
      <c r="H510" s="65">
        <v>-0.3232893910860013</v>
      </c>
      <c r="J510" s="69">
        <v>81</v>
      </c>
      <c r="K510" s="68">
        <v>-0.44569993722536072</v>
      </c>
      <c r="L510" s="70">
        <f t="array" ref="L510">PRODUCT(1+D488:D510)-1</f>
        <v>-4.4749667700487827E-2</v>
      </c>
      <c r="M510" t="str">
        <f t="shared" si="19"/>
        <v/>
      </c>
      <c r="N510" s="66" t="str">
        <f t="shared" si="20"/>
        <v/>
      </c>
    </row>
    <row r="511" spans="1:14" x14ac:dyDescent="0.25">
      <c r="A511" s="51">
        <f t="shared" si="18"/>
        <v>509</v>
      </c>
      <c r="B511" s="3">
        <v>10973</v>
      </c>
      <c r="C511" s="8">
        <v>21.65</v>
      </c>
      <c r="D511" s="50">
        <v>4.1743970315399892E-3</v>
      </c>
      <c r="E511" s="16">
        <v>0.22593431483579107</v>
      </c>
      <c r="F511" s="63">
        <v>122.59343148357911</v>
      </c>
      <c r="G511" s="64">
        <v>180.40770101925312</v>
      </c>
      <c r="H511" s="65">
        <v>-0.32046453232893901</v>
      </c>
      <c r="J511" s="69">
        <v>82</v>
      </c>
      <c r="K511" s="68">
        <v>-0.44569993722536072</v>
      </c>
      <c r="L511" s="70">
        <f t="array" ref="L511">PRODUCT(1+D489:D511)-1</f>
        <v>-3.2618409294012829E-2</v>
      </c>
      <c r="M511" t="str">
        <f t="shared" si="19"/>
        <v/>
      </c>
      <c r="N511" s="66" t="str">
        <f t="shared" si="20"/>
        <v/>
      </c>
    </row>
    <row r="512" spans="1:14" x14ac:dyDescent="0.25">
      <c r="A512" s="51">
        <f t="shared" si="18"/>
        <v>510</v>
      </c>
      <c r="B512" s="3">
        <v>10974</v>
      </c>
      <c r="C512" s="8">
        <v>21.5</v>
      </c>
      <c r="D512" s="50">
        <v>-6.9284064665126044E-3</v>
      </c>
      <c r="E512" s="16">
        <v>0.21744054360136311</v>
      </c>
      <c r="F512" s="63">
        <v>121.74405436013632</v>
      </c>
      <c r="G512" s="64">
        <v>180.40770101925312</v>
      </c>
      <c r="H512" s="65">
        <v>-0.32517263025737586</v>
      </c>
      <c r="J512" s="69">
        <v>83</v>
      </c>
      <c r="K512" s="68">
        <v>-0.44569993722536072</v>
      </c>
      <c r="L512" s="70">
        <f t="array" ref="L512">PRODUCT(1+D490:D512)-1</f>
        <v>1.5588096362777248E-2</v>
      </c>
      <c r="M512" t="str">
        <f t="shared" si="19"/>
        <v/>
      </c>
      <c r="N512" s="66" t="str">
        <f t="shared" si="20"/>
        <v/>
      </c>
    </row>
    <row r="513" spans="1:14" x14ac:dyDescent="0.25">
      <c r="A513" s="51">
        <f t="shared" si="18"/>
        <v>511</v>
      </c>
      <c r="B513" s="3">
        <v>10975</v>
      </c>
      <c r="C513" s="8">
        <v>21.31</v>
      </c>
      <c r="D513" s="50">
        <v>-8.837209302325677E-3</v>
      </c>
      <c r="E513" s="16">
        <v>0.20668176670442073</v>
      </c>
      <c r="F513" s="63">
        <v>120.66817667044208</v>
      </c>
      <c r="G513" s="64">
        <v>180.40770101925312</v>
      </c>
      <c r="H513" s="65">
        <v>-0.33113622096672934</v>
      </c>
      <c r="J513" s="69">
        <v>84</v>
      </c>
      <c r="K513" s="68">
        <v>-0.44569993722536072</v>
      </c>
      <c r="L513" s="70">
        <f t="array" ref="L513">PRODUCT(1+D491:D513)-1</f>
        <v>-1.7972350230415213E-2</v>
      </c>
      <c r="M513" t="str">
        <f t="shared" si="19"/>
        <v/>
      </c>
      <c r="N513" s="66" t="str">
        <f t="shared" si="20"/>
        <v/>
      </c>
    </row>
    <row r="514" spans="1:14" x14ac:dyDescent="0.25">
      <c r="A514" s="51">
        <f t="shared" si="18"/>
        <v>512</v>
      </c>
      <c r="B514" s="3">
        <v>10978</v>
      </c>
      <c r="C514" s="8">
        <v>21.5</v>
      </c>
      <c r="D514" s="50">
        <v>8.9160018770531035E-3</v>
      </c>
      <c r="E514" s="16">
        <v>0.21744054360136311</v>
      </c>
      <c r="F514" s="63">
        <v>121.74405436013632</v>
      </c>
      <c r="G514" s="64">
        <v>180.40770101925312</v>
      </c>
      <c r="H514" s="65">
        <v>-0.32517263025737586</v>
      </c>
      <c r="J514" s="69">
        <v>85</v>
      </c>
      <c r="K514" s="68">
        <v>-0.44569993722536072</v>
      </c>
      <c r="L514" s="70">
        <f t="array" ref="L514">PRODUCT(1+D492:D514)-1</f>
        <v>7.9699953117673417E-3</v>
      </c>
      <c r="M514" t="str">
        <f t="shared" si="19"/>
        <v/>
      </c>
      <c r="N514" s="66" t="str">
        <f t="shared" si="20"/>
        <v/>
      </c>
    </row>
    <row r="515" spans="1:14" x14ac:dyDescent="0.25">
      <c r="A515" s="51">
        <f t="shared" si="18"/>
        <v>513</v>
      </c>
      <c r="B515" s="3">
        <v>10979</v>
      </c>
      <c r="C515" s="8">
        <v>21.61</v>
      </c>
      <c r="D515" s="50">
        <v>5.1162790697674154E-3</v>
      </c>
      <c r="E515" s="16">
        <v>0.2236693091732771</v>
      </c>
      <c r="F515" s="63">
        <v>122.36693091732771</v>
      </c>
      <c r="G515" s="64">
        <v>180.40770101925312</v>
      </c>
      <c r="H515" s="65">
        <v>-0.32172002510985553</v>
      </c>
      <c r="J515" s="69">
        <v>86</v>
      </c>
      <c r="K515" s="68">
        <v>-0.44569993722536072</v>
      </c>
      <c r="L515" s="70">
        <f t="array" ref="L515">PRODUCT(1+D493:D515)-1</f>
        <v>2.3191094619663399E-3</v>
      </c>
      <c r="M515" t="str">
        <f t="shared" si="19"/>
        <v/>
      </c>
      <c r="N515" s="66" t="str">
        <f t="shared" si="20"/>
        <v/>
      </c>
    </row>
    <row r="516" spans="1:14" x14ac:dyDescent="0.25">
      <c r="A516" s="51">
        <f t="shared" si="18"/>
        <v>514</v>
      </c>
      <c r="B516" s="3">
        <v>10980</v>
      </c>
      <c r="C516" s="8">
        <v>21.63</v>
      </c>
      <c r="D516" s="50">
        <v>9.2549745488201829E-4</v>
      </c>
      <c r="E516" s="16">
        <v>0.22480181200453431</v>
      </c>
      <c r="F516" s="63">
        <v>122.48018120045343</v>
      </c>
      <c r="G516" s="64">
        <v>180.40770101925312</v>
      </c>
      <c r="H516" s="65">
        <v>-0.32109227871939716</v>
      </c>
      <c r="J516" s="69">
        <v>87</v>
      </c>
      <c r="K516" s="68">
        <v>-0.44569993722536072</v>
      </c>
      <c r="L516" s="70">
        <f t="array" ref="L516">PRODUCT(1+D494:D516)-1</f>
        <v>9.8039215686274161E-3</v>
      </c>
      <c r="M516" t="str">
        <f t="shared" si="19"/>
        <v/>
      </c>
      <c r="N516" s="66" t="str">
        <f t="shared" si="20"/>
        <v/>
      </c>
    </row>
    <row r="517" spans="1:14" x14ac:dyDescent="0.25">
      <c r="A517" s="51">
        <f t="shared" ref="A517:A580" si="21">A516+1</f>
        <v>515</v>
      </c>
      <c r="B517" s="3">
        <v>10981</v>
      </c>
      <c r="C517" s="8">
        <v>21.84</v>
      </c>
      <c r="D517" s="50">
        <v>9.7087378640776656E-3</v>
      </c>
      <c r="E517" s="16">
        <v>0.23669309173273367</v>
      </c>
      <c r="F517" s="63">
        <v>123.66930917327336</v>
      </c>
      <c r="G517" s="64">
        <v>180.40770101925312</v>
      </c>
      <c r="H517" s="65">
        <v>-0.31450094161958553</v>
      </c>
      <c r="J517" s="69">
        <v>88</v>
      </c>
      <c r="K517" s="68">
        <v>-0.44569993722536072</v>
      </c>
      <c r="L517" s="70">
        <f t="array" ref="L517">PRODUCT(1+D495:D517)-1</f>
        <v>4.7482014388488647E-2</v>
      </c>
      <c r="M517" t="str">
        <f t="shared" si="19"/>
        <v/>
      </c>
      <c r="N517" s="66" t="str">
        <f t="shared" si="20"/>
        <v/>
      </c>
    </row>
    <row r="518" spans="1:14" x14ac:dyDescent="0.25">
      <c r="A518" s="51">
        <f t="shared" si="21"/>
        <v>516</v>
      </c>
      <c r="B518" s="3">
        <v>10982</v>
      </c>
      <c r="C518" s="8">
        <v>22.04</v>
      </c>
      <c r="D518" s="50">
        <v>9.157509157509125E-3</v>
      </c>
      <c r="E518" s="16">
        <v>0.24801812004530444</v>
      </c>
      <c r="F518" s="63">
        <v>124.80181200453045</v>
      </c>
      <c r="G518" s="64">
        <v>180.40770101925312</v>
      </c>
      <c r="H518" s="65">
        <v>-0.30822347771500291</v>
      </c>
      <c r="J518" s="69">
        <v>89</v>
      </c>
      <c r="K518" s="68">
        <v>-0.44569993722536072</v>
      </c>
      <c r="L518" s="70">
        <f t="array" ref="L518">PRODUCT(1+D496:D518)-1</f>
        <v>9.3253968253967923E-2</v>
      </c>
      <c r="M518" t="str">
        <f t="shared" si="19"/>
        <v/>
      </c>
      <c r="N518" s="66" t="str">
        <f t="shared" si="20"/>
        <v/>
      </c>
    </row>
    <row r="519" spans="1:14" x14ac:dyDescent="0.25">
      <c r="A519" s="51">
        <f t="shared" si="21"/>
        <v>517</v>
      </c>
      <c r="B519" s="3">
        <v>10985</v>
      </c>
      <c r="C519" s="8">
        <v>22.21</v>
      </c>
      <c r="D519" s="50">
        <v>7.713248638838488E-3</v>
      </c>
      <c r="E519" s="16">
        <v>0.25764439411098961</v>
      </c>
      <c r="F519" s="63">
        <v>125.76443941109896</v>
      </c>
      <c r="G519" s="64">
        <v>180.40770101925312</v>
      </c>
      <c r="H519" s="65">
        <v>-0.3028876333961078</v>
      </c>
      <c r="J519" s="69">
        <v>90</v>
      </c>
      <c r="K519" s="68">
        <v>-0.44569993722536072</v>
      </c>
      <c r="L519" s="70">
        <f t="array" ref="L519">PRODUCT(1+D497:D519)-1</f>
        <v>9.624876604146082E-2</v>
      </c>
      <c r="M519" t="str">
        <f t="shared" si="19"/>
        <v/>
      </c>
      <c r="N519" s="66" t="str">
        <f t="shared" si="20"/>
        <v/>
      </c>
    </row>
    <row r="520" spans="1:14" x14ac:dyDescent="0.25">
      <c r="A520" s="51">
        <f t="shared" si="21"/>
        <v>518</v>
      </c>
      <c r="B520" s="3">
        <v>10986</v>
      </c>
      <c r="C520" s="8">
        <v>22.1</v>
      </c>
      <c r="D520" s="50">
        <v>-4.9527239981990157E-3</v>
      </c>
      <c r="E520" s="16">
        <v>0.25141562853907562</v>
      </c>
      <c r="F520" s="63">
        <v>125.14156285390756</v>
      </c>
      <c r="G520" s="64">
        <v>180.40770101925312</v>
      </c>
      <c r="H520" s="65">
        <v>-0.30634023854362824</v>
      </c>
      <c r="J520" s="69">
        <v>91</v>
      </c>
      <c r="K520" s="68">
        <v>-0.44569993722536072</v>
      </c>
      <c r="L520" s="70">
        <f t="array" ref="L520">PRODUCT(1+D498:D520)-1</f>
        <v>8.3864639529181106E-2</v>
      </c>
      <c r="M520" t="str">
        <f t="shared" si="19"/>
        <v/>
      </c>
      <c r="N520" s="66" t="str">
        <f t="shared" si="20"/>
        <v/>
      </c>
    </row>
    <row r="521" spans="1:14" x14ac:dyDescent="0.25">
      <c r="A521" s="51">
        <f t="shared" si="21"/>
        <v>519</v>
      </c>
      <c r="B521" s="3">
        <v>10987</v>
      </c>
      <c r="C521" s="8">
        <v>22.35</v>
      </c>
      <c r="D521" s="50">
        <v>1.1312217194570096E-2</v>
      </c>
      <c r="E521" s="16">
        <v>0.26557191392978918</v>
      </c>
      <c r="F521" s="63">
        <v>126.55719139297892</v>
      </c>
      <c r="G521" s="64">
        <v>180.40770101925312</v>
      </c>
      <c r="H521" s="65">
        <v>-0.29849340866289997</v>
      </c>
      <c r="J521" s="69">
        <v>92</v>
      </c>
      <c r="K521" s="68">
        <v>-0.44569993722536072</v>
      </c>
      <c r="L521" s="70">
        <f t="array" ref="L521">PRODUCT(1+D499:D521)-1</f>
        <v>7.2456813819578025E-2</v>
      </c>
      <c r="M521" t="str">
        <f t="shared" si="19"/>
        <v/>
      </c>
      <c r="N521" s="66" t="str">
        <f t="shared" si="20"/>
        <v/>
      </c>
    </row>
    <row r="522" spans="1:14" x14ac:dyDescent="0.25">
      <c r="A522" s="51">
        <f t="shared" si="21"/>
        <v>520</v>
      </c>
      <c r="B522" s="3">
        <v>10988</v>
      </c>
      <c r="C522" s="8">
        <v>22.47</v>
      </c>
      <c r="D522" s="50">
        <v>5.3691275167784269E-3</v>
      </c>
      <c r="E522" s="16">
        <v>0.27236693091733155</v>
      </c>
      <c r="F522" s="63">
        <v>127.23669309173316</v>
      </c>
      <c r="G522" s="64">
        <v>180.40770101925312</v>
      </c>
      <c r="H522" s="65">
        <v>-0.29472693032015052</v>
      </c>
      <c r="J522" s="69">
        <v>93</v>
      </c>
      <c r="K522" s="68">
        <v>-0.44569993722536072</v>
      </c>
      <c r="L522" s="70">
        <f t="array" ref="L522">PRODUCT(1+D500:D522)-1</f>
        <v>7.9250720461095048E-2</v>
      </c>
      <c r="M522" t="str">
        <f t="shared" si="19"/>
        <v/>
      </c>
      <c r="N522" s="66" t="str">
        <f t="shared" si="20"/>
        <v/>
      </c>
    </row>
    <row r="523" spans="1:14" x14ac:dyDescent="0.25">
      <c r="A523" s="51">
        <f t="shared" si="21"/>
        <v>521</v>
      </c>
      <c r="B523" s="3">
        <v>10989</v>
      </c>
      <c r="C523" s="8">
        <v>22.79</v>
      </c>
      <c r="D523" s="50">
        <v>1.4241210502892843E-2</v>
      </c>
      <c r="E523" s="16">
        <v>0.2904869762174449</v>
      </c>
      <c r="F523" s="63">
        <v>129.04869762174448</v>
      </c>
      <c r="G523" s="64">
        <v>180.40770101925312</v>
      </c>
      <c r="H523" s="65">
        <v>-0.28468298807281855</v>
      </c>
      <c r="J523" s="69">
        <v>94</v>
      </c>
      <c r="K523" s="68">
        <v>-0.44569993722536072</v>
      </c>
      <c r="L523" s="70">
        <f t="array" ref="L523">PRODUCT(1+D501:D523)-1</f>
        <v>9.095260890378154E-2</v>
      </c>
      <c r="M523" t="str">
        <f t="shared" si="19"/>
        <v/>
      </c>
      <c r="N523" s="66" t="str">
        <f t="shared" si="20"/>
        <v/>
      </c>
    </row>
    <row r="524" spans="1:14" x14ac:dyDescent="0.25">
      <c r="A524" s="51">
        <f t="shared" si="21"/>
        <v>522</v>
      </c>
      <c r="B524" s="3">
        <v>10992</v>
      </c>
      <c r="C524" s="8">
        <v>22.74</v>
      </c>
      <c r="D524" s="50">
        <v>-2.1939447125932654E-3</v>
      </c>
      <c r="E524" s="16">
        <v>0.2876557191393021</v>
      </c>
      <c r="F524" s="63">
        <v>128.76557191393022</v>
      </c>
      <c r="G524" s="64">
        <v>180.40770101925312</v>
      </c>
      <c r="H524" s="65">
        <v>-0.2862523540489641</v>
      </c>
      <c r="J524" s="69">
        <v>95</v>
      </c>
      <c r="K524" s="68">
        <v>-0.44569993722536072</v>
      </c>
      <c r="L524" s="70">
        <f t="array" ref="L524">PRODUCT(1+D502:D524)-1</f>
        <v>6.0139860139859724E-2</v>
      </c>
      <c r="M524" t="str">
        <f t="shared" si="19"/>
        <v/>
      </c>
      <c r="N524" s="66" t="str">
        <f t="shared" si="20"/>
        <v/>
      </c>
    </row>
    <row r="525" spans="1:14" x14ac:dyDescent="0.25">
      <c r="A525" s="51">
        <f t="shared" si="21"/>
        <v>523</v>
      </c>
      <c r="B525" s="3">
        <v>10993</v>
      </c>
      <c r="C525" s="8">
        <v>23.01</v>
      </c>
      <c r="D525" s="50">
        <v>1.1873350923482962E-2</v>
      </c>
      <c r="E525" s="16">
        <v>0.30294450736127287</v>
      </c>
      <c r="F525" s="63">
        <v>130.29445073612729</v>
      </c>
      <c r="G525" s="64">
        <v>180.40770101925312</v>
      </c>
      <c r="H525" s="65">
        <v>-0.27777777777777757</v>
      </c>
      <c r="J525" s="69">
        <v>96</v>
      </c>
      <c r="K525" s="68">
        <v>-0.44569993722536072</v>
      </c>
      <c r="L525" s="70">
        <f t="array" ref="L525">PRODUCT(1+D503:D525)-1</f>
        <v>8.6402266288951424E-2</v>
      </c>
      <c r="M525" t="str">
        <f t="shared" si="19"/>
        <v/>
      </c>
      <c r="N525" s="66" t="str">
        <f t="shared" si="20"/>
        <v/>
      </c>
    </row>
    <row r="526" spans="1:14" x14ac:dyDescent="0.25">
      <c r="A526" s="51">
        <f t="shared" si="21"/>
        <v>524</v>
      </c>
      <c r="B526" s="3">
        <v>10994</v>
      </c>
      <c r="C526" s="8">
        <v>23.31</v>
      </c>
      <c r="D526" s="50">
        <v>1.3037809647979071E-2</v>
      </c>
      <c r="E526" s="16">
        <v>0.31993204983012902</v>
      </c>
      <c r="F526" s="63">
        <v>131.9932049830129</v>
      </c>
      <c r="G526" s="64">
        <v>180.40770101925312</v>
      </c>
      <c r="H526" s="65">
        <v>-0.26836158192090387</v>
      </c>
      <c r="J526" s="69">
        <v>97</v>
      </c>
      <c r="K526" s="68">
        <v>-0.44569993722536072</v>
      </c>
      <c r="L526" s="70">
        <f t="array" ref="L526">PRODUCT(1+D504:D526)-1</f>
        <v>9.7974564295808309E-2</v>
      </c>
      <c r="M526" t="str">
        <f t="shared" si="19"/>
        <v/>
      </c>
      <c r="N526" s="66" t="str">
        <f t="shared" si="20"/>
        <v/>
      </c>
    </row>
    <row r="527" spans="1:14" x14ac:dyDescent="0.25">
      <c r="A527" s="51">
        <f t="shared" si="21"/>
        <v>525</v>
      </c>
      <c r="B527" s="3">
        <v>10995</v>
      </c>
      <c r="C527" s="8">
        <v>23.06</v>
      </c>
      <c r="D527" s="50">
        <v>-1.0725010725010753E-2</v>
      </c>
      <c r="E527" s="16">
        <v>0.30577576443941545</v>
      </c>
      <c r="F527" s="63">
        <v>130.57757644394155</v>
      </c>
      <c r="G527" s="64">
        <v>180.40770101925312</v>
      </c>
      <c r="H527" s="65">
        <v>-0.27620841180163203</v>
      </c>
      <c r="J527" s="69">
        <v>98</v>
      </c>
      <c r="K527" s="68">
        <v>-0.44569993722536072</v>
      </c>
      <c r="L527" s="70">
        <f t="array" ref="L527">PRODUCT(1+D505:D527)-1</f>
        <v>7.2558139534883548E-2</v>
      </c>
      <c r="M527" t="str">
        <f t="shared" si="19"/>
        <v/>
      </c>
      <c r="N527" s="66" t="str">
        <f t="shared" si="20"/>
        <v/>
      </c>
    </row>
    <row r="528" spans="1:14" x14ac:dyDescent="0.25">
      <c r="A528" s="51">
        <f t="shared" si="21"/>
        <v>526</v>
      </c>
      <c r="B528" s="3">
        <v>10996</v>
      </c>
      <c r="C528" s="8">
        <v>22.97</v>
      </c>
      <c r="D528" s="50">
        <v>-3.9028620988724727E-3</v>
      </c>
      <c r="E528" s="16">
        <v>0.30067950169875868</v>
      </c>
      <c r="F528" s="63">
        <v>130.06795016987587</v>
      </c>
      <c r="G528" s="64">
        <v>180.40770101925312</v>
      </c>
      <c r="H528" s="65">
        <v>-0.27903327055869409</v>
      </c>
      <c r="J528" s="69">
        <v>99</v>
      </c>
      <c r="K528" s="68">
        <v>-0.44569993722536072</v>
      </c>
      <c r="L528" s="70">
        <f t="array" ref="L528">PRODUCT(1+D506:D528)-1</f>
        <v>7.7897700610042531E-2</v>
      </c>
      <c r="M528" t="str">
        <f t="shared" si="19"/>
        <v/>
      </c>
      <c r="N528" s="66" t="str">
        <f t="shared" si="20"/>
        <v/>
      </c>
    </row>
    <row r="529" spans="1:14" x14ac:dyDescent="0.25">
      <c r="A529" s="51">
        <f t="shared" si="21"/>
        <v>527</v>
      </c>
      <c r="B529" s="3">
        <v>10999</v>
      </c>
      <c r="C529" s="8">
        <v>23.12</v>
      </c>
      <c r="D529" s="50">
        <v>6.5302568567697783E-3</v>
      </c>
      <c r="E529" s="16">
        <v>0.30917327293318686</v>
      </c>
      <c r="F529" s="63">
        <v>130.91732729331869</v>
      </c>
      <c r="G529" s="64">
        <v>180.40770101925312</v>
      </c>
      <c r="H529" s="65">
        <v>-0.27432517263025713</v>
      </c>
      <c r="J529" s="69">
        <v>100</v>
      </c>
      <c r="K529" s="68">
        <v>-0.44569993722536072</v>
      </c>
      <c r="L529" s="70">
        <f t="array" ref="L529">PRODUCT(1+D507:D529)-1</f>
        <v>8.5955847815876174E-2</v>
      </c>
      <c r="M529" t="str">
        <f t="shared" si="19"/>
        <v/>
      </c>
      <c r="N529" s="66" t="str">
        <f t="shared" si="20"/>
        <v/>
      </c>
    </row>
    <row r="530" spans="1:14" x14ac:dyDescent="0.25">
      <c r="A530" s="51">
        <f t="shared" si="21"/>
        <v>528</v>
      </c>
      <c r="B530" s="3">
        <v>11000</v>
      </c>
      <c r="C530" s="8">
        <v>23.32</v>
      </c>
      <c r="D530" s="50">
        <v>8.65051903114189E-3</v>
      </c>
      <c r="E530" s="16">
        <v>0.32049830124575762</v>
      </c>
      <c r="F530" s="63">
        <v>132.04983012457575</v>
      </c>
      <c r="G530" s="64">
        <v>180.40770101925312</v>
      </c>
      <c r="H530" s="65">
        <v>-0.26804770872567474</v>
      </c>
      <c r="J530" s="69">
        <v>101</v>
      </c>
      <c r="K530" s="68">
        <v>-0.44569993722536072</v>
      </c>
      <c r="L530" s="70">
        <f t="array" ref="L530">PRODUCT(1+D508:D530)-1</f>
        <v>7.8630897317298665E-2</v>
      </c>
      <c r="M530" t="str">
        <f t="shared" si="19"/>
        <v/>
      </c>
      <c r="N530" s="66" t="str">
        <f t="shared" si="20"/>
        <v/>
      </c>
    </row>
    <row r="531" spans="1:14" x14ac:dyDescent="0.25">
      <c r="A531" s="51">
        <f t="shared" si="21"/>
        <v>529</v>
      </c>
      <c r="B531" s="3">
        <v>11002</v>
      </c>
      <c r="C531" s="8">
        <v>23.36</v>
      </c>
      <c r="D531" s="50">
        <v>1.7152658662091813E-3</v>
      </c>
      <c r="E531" s="16">
        <v>0.3227633069082716</v>
      </c>
      <c r="F531" s="63">
        <v>132.27633069082717</v>
      </c>
      <c r="G531" s="64">
        <v>180.40770101925312</v>
      </c>
      <c r="H531" s="65">
        <v>-0.26679221594475822</v>
      </c>
      <c r="J531" s="69">
        <v>102</v>
      </c>
      <c r="K531" s="68">
        <v>-0.44569993722536072</v>
      </c>
      <c r="L531" s="70">
        <f t="array" ref="L531">PRODUCT(1+D509:D531)-1</f>
        <v>8.3990719257541313E-2</v>
      </c>
      <c r="M531" t="str">
        <f t="shared" si="19"/>
        <v/>
      </c>
      <c r="N531" s="66" t="str">
        <f t="shared" si="20"/>
        <v/>
      </c>
    </row>
    <row r="532" spans="1:14" x14ac:dyDescent="0.25">
      <c r="A532" s="51">
        <f t="shared" si="21"/>
        <v>530</v>
      </c>
      <c r="B532" s="3">
        <v>11003</v>
      </c>
      <c r="C532" s="8">
        <v>23.35</v>
      </c>
      <c r="D532" s="50">
        <v>-4.2808219178069873E-4</v>
      </c>
      <c r="E532" s="16">
        <v>0.32219705549264321</v>
      </c>
      <c r="F532" s="63">
        <v>132.21970554926432</v>
      </c>
      <c r="G532" s="64">
        <v>180.40770101925312</v>
      </c>
      <c r="H532" s="65">
        <v>-0.26710608913998735</v>
      </c>
      <c r="J532" s="69">
        <v>103</v>
      </c>
      <c r="K532" s="68">
        <v>-0.44569993722536072</v>
      </c>
      <c r="L532" s="70">
        <f t="array" ref="L532">PRODUCT(1+D510:D532)-1</f>
        <v>8.5037174721189546E-2</v>
      </c>
      <c r="M532" t="str">
        <f t="shared" si="19"/>
        <v/>
      </c>
      <c r="N532" s="66" t="str">
        <f t="shared" si="20"/>
        <v/>
      </c>
    </row>
    <row r="533" spans="1:14" x14ac:dyDescent="0.25">
      <c r="A533" s="51">
        <f t="shared" si="21"/>
        <v>531</v>
      </c>
      <c r="B533" s="3">
        <v>11006</v>
      </c>
      <c r="C533" s="8">
        <v>23.26</v>
      </c>
      <c r="D533" s="50">
        <v>-3.8543897216274381E-3</v>
      </c>
      <c r="E533" s="16">
        <v>0.31710079275198622</v>
      </c>
      <c r="F533" s="63">
        <v>131.71007927519861</v>
      </c>
      <c r="G533" s="64">
        <v>180.40770101925312</v>
      </c>
      <c r="H533" s="65">
        <v>-0.26993094789704963</v>
      </c>
      <c r="J533" s="69">
        <v>104</v>
      </c>
      <c r="K533" s="68">
        <v>-0.44569993722536072</v>
      </c>
      <c r="L533" s="70">
        <f t="array" ref="L533">PRODUCT(1+D511:D533)-1</f>
        <v>7.8849721706865328E-2</v>
      </c>
      <c r="M533" t="str">
        <f t="shared" si="19"/>
        <v/>
      </c>
      <c r="N533" s="66" t="str">
        <f t="shared" si="20"/>
        <v/>
      </c>
    </row>
    <row r="534" spans="1:14" x14ac:dyDescent="0.25">
      <c r="A534" s="51">
        <f t="shared" si="21"/>
        <v>532</v>
      </c>
      <c r="B534" s="3">
        <v>11007</v>
      </c>
      <c r="C534" s="8">
        <v>23.28</v>
      </c>
      <c r="D534" s="50">
        <v>8.5984522785897965E-4</v>
      </c>
      <c r="E534" s="16">
        <v>0.3182332955832432</v>
      </c>
      <c r="F534" s="63">
        <v>131.82332955832433</v>
      </c>
      <c r="G534" s="64">
        <v>180.40770101925312</v>
      </c>
      <c r="H534" s="65">
        <v>-0.26930320150659126</v>
      </c>
      <c r="J534" s="69">
        <v>105</v>
      </c>
      <c r="K534" s="68">
        <v>-0.44569993722536072</v>
      </c>
      <c r="L534" s="70">
        <f t="array" ref="L534">PRODUCT(1+D512:D534)-1</f>
        <v>7.52886836027713E-2</v>
      </c>
      <c r="M534" t="str">
        <f t="shared" si="19"/>
        <v/>
      </c>
      <c r="N534" s="66" t="str">
        <f t="shared" si="20"/>
        <v/>
      </c>
    </row>
    <row r="535" spans="1:14" x14ac:dyDescent="0.25">
      <c r="A535" s="51">
        <f t="shared" si="21"/>
        <v>533</v>
      </c>
      <c r="B535" s="3">
        <v>11008</v>
      </c>
      <c r="C535" s="8">
        <v>23.07</v>
      </c>
      <c r="D535" s="50">
        <v>-9.0206185567011099E-3</v>
      </c>
      <c r="E535" s="16">
        <v>0.30634201585504384</v>
      </c>
      <c r="F535" s="63">
        <v>130.63420158550437</v>
      </c>
      <c r="G535" s="64">
        <v>180.40770101925312</v>
      </c>
      <c r="H535" s="65">
        <v>-0.27589453860640312</v>
      </c>
      <c r="J535" s="69">
        <v>106</v>
      </c>
      <c r="K535" s="68">
        <v>-0.44569993722536072</v>
      </c>
      <c r="L535" s="70">
        <f t="array" ref="L535">PRODUCT(1+D513:D535)-1</f>
        <v>7.3023255813953636E-2</v>
      </c>
      <c r="M535" t="str">
        <f t="shared" si="19"/>
        <v/>
      </c>
      <c r="N535" s="66" t="str">
        <f t="shared" si="20"/>
        <v/>
      </c>
    </row>
    <row r="536" spans="1:14" x14ac:dyDescent="0.25">
      <c r="A536" s="51">
        <f t="shared" si="21"/>
        <v>534</v>
      </c>
      <c r="B536" s="3">
        <v>11009</v>
      </c>
      <c r="C536" s="8">
        <v>22.64</v>
      </c>
      <c r="D536" s="50">
        <v>-1.8638925010836527E-2</v>
      </c>
      <c r="E536" s="16">
        <v>0.28199320498301672</v>
      </c>
      <c r="F536" s="63">
        <v>128.19932049830166</v>
      </c>
      <c r="G536" s="64">
        <v>180.40770101925312</v>
      </c>
      <c r="H536" s="65">
        <v>-0.28939108600125552</v>
      </c>
      <c r="J536" s="69">
        <v>107</v>
      </c>
      <c r="K536" s="68">
        <v>-0.44569993722536072</v>
      </c>
      <c r="L536" s="70">
        <f t="array" ref="L536">PRODUCT(1+D514:D536)-1</f>
        <v>6.2412013139371281E-2</v>
      </c>
      <c r="M536" t="str">
        <f t="shared" si="19"/>
        <v/>
      </c>
      <c r="N536" s="66" t="str">
        <f t="shared" si="20"/>
        <v/>
      </c>
    </row>
    <row r="537" spans="1:14" x14ac:dyDescent="0.25">
      <c r="A537" s="51">
        <f t="shared" si="21"/>
        <v>535</v>
      </c>
      <c r="B537" s="3">
        <v>11010</v>
      </c>
      <c r="C537" s="8">
        <v>22.92</v>
      </c>
      <c r="D537" s="50">
        <v>1.2367491166077826E-2</v>
      </c>
      <c r="E537" s="16">
        <v>0.29784824462061588</v>
      </c>
      <c r="F537" s="63">
        <v>129.78482446206158</v>
      </c>
      <c r="G537" s="64">
        <v>180.40770101925312</v>
      </c>
      <c r="H537" s="65">
        <v>-0.28060263653483986</v>
      </c>
      <c r="J537" s="69">
        <v>108</v>
      </c>
      <c r="K537" s="68">
        <v>-0.44569993722536072</v>
      </c>
      <c r="L537" s="70">
        <f t="array" ref="L537">PRODUCT(1+D515:D537)-1</f>
        <v>6.6046511627907201E-2</v>
      </c>
      <c r="M537" t="str">
        <f t="shared" si="19"/>
        <v/>
      </c>
      <c r="N537" s="66" t="str">
        <f t="shared" si="20"/>
        <v/>
      </c>
    </row>
    <row r="538" spans="1:14" x14ac:dyDescent="0.25">
      <c r="A538" s="51">
        <f t="shared" si="21"/>
        <v>536</v>
      </c>
      <c r="B538" s="3">
        <v>11013</v>
      </c>
      <c r="C538" s="8">
        <v>22.68</v>
      </c>
      <c r="D538" s="50">
        <v>-1.0471204188481797E-2</v>
      </c>
      <c r="E538" s="16">
        <v>0.2842582106455307</v>
      </c>
      <c r="F538" s="63">
        <v>128.42582106455308</v>
      </c>
      <c r="G538" s="64">
        <v>180.40770101925312</v>
      </c>
      <c r="H538" s="65">
        <v>-0.28813559322033899</v>
      </c>
      <c r="J538" s="69">
        <v>109</v>
      </c>
      <c r="K538" s="68">
        <v>-0.44569993722536072</v>
      </c>
      <c r="L538" s="70">
        <f t="array" ref="L538">PRODUCT(1+D516:D538)-1</f>
        <v>4.9514113836186757E-2</v>
      </c>
      <c r="M538" t="str">
        <f t="shared" ref="M538:M601" si="22">IF(AND(L538&lt;=-0.25,MIN(L516:L537)&gt;-0.25),1,"")</f>
        <v/>
      </c>
      <c r="N538" s="66" t="str">
        <f t="shared" si="20"/>
        <v/>
      </c>
    </row>
    <row r="539" spans="1:14" x14ac:dyDescent="0.25">
      <c r="A539" s="51">
        <f t="shared" si="21"/>
        <v>537</v>
      </c>
      <c r="B539" s="3">
        <v>11014</v>
      </c>
      <c r="C539" s="8">
        <v>22.69</v>
      </c>
      <c r="D539" s="50">
        <v>4.4091710758387137E-4</v>
      </c>
      <c r="E539" s="16">
        <v>0.2848244620611593</v>
      </c>
      <c r="F539" s="63">
        <v>128.48244620611592</v>
      </c>
      <c r="G539" s="64">
        <v>180.40770101925312</v>
      </c>
      <c r="H539" s="65">
        <v>-0.28782172002510986</v>
      </c>
      <c r="J539" s="69">
        <v>110</v>
      </c>
      <c r="K539" s="68">
        <v>-0.44569993722536072</v>
      </c>
      <c r="L539" s="70">
        <f t="array" ref="L539">PRODUCT(1+D517:D539)-1</f>
        <v>4.9006010171058989E-2</v>
      </c>
      <c r="M539" t="str">
        <f t="shared" si="22"/>
        <v/>
      </c>
      <c r="N539" s="66" t="str">
        <f t="shared" si="20"/>
        <v/>
      </c>
    </row>
    <row r="540" spans="1:14" x14ac:dyDescent="0.25">
      <c r="A540" s="51">
        <f t="shared" si="21"/>
        <v>538</v>
      </c>
      <c r="B540" s="3">
        <v>11015</v>
      </c>
      <c r="C540" s="8">
        <v>23.11</v>
      </c>
      <c r="D540" s="50">
        <v>1.8510356985456111E-2</v>
      </c>
      <c r="E540" s="16">
        <v>0.30860702151755803</v>
      </c>
      <c r="F540" s="63">
        <v>130.86070215175582</v>
      </c>
      <c r="G540" s="64">
        <v>180.40770101925312</v>
      </c>
      <c r="H540" s="65">
        <v>-0.27463904582548637</v>
      </c>
      <c r="J540" s="69">
        <v>111</v>
      </c>
      <c r="K540" s="68">
        <v>-0.44569993722536072</v>
      </c>
      <c r="L540" s="70">
        <f t="array" ref="L540">PRODUCT(1+D518:D540)-1</f>
        <v>5.8150183150183388E-2</v>
      </c>
      <c r="M540" t="str">
        <f t="shared" si="22"/>
        <v/>
      </c>
      <c r="N540" s="66" t="str">
        <f t="shared" si="20"/>
        <v/>
      </c>
    </row>
    <row r="541" spans="1:14" x14ac:dyDescent="0.25">
      <c r="A541" s="51">
        <f t="shared" si="21"/>
        <v>539</v>
      </c>
      <c r="B541" s="3">
        <v>11016</v>
      </c>
      <c r="C541" s="8">
        <v>23.08</v>
      </c>
      <c r="D541" s="50">
        <v>-1.2981393336218838E-3</v>
      </c>
      <c r="E541" s="16">
        <v>0.30690826727067222</v>
      </c>
      <c r="F541" s="63">
        <v>130.69082672706722</v>
      </c>
      <c r="G541" s="64">
        <v>180.40770101925312</v>
      </c>
      <c r="H541" s="65">
        <v>-0.27558066541117399</v>
      </c>
      <c r="J541" s="69">
        <v>112</v>
      </c>
      <c r="K541" s="68">
        <v>-0.44569993722536072</v>
      </c>
      <c r="L541" s="70">
        <f t="array" ref="L541">PRODUCT(1+D519:D541)-1</f>
        <v>4.7186932849364815E-2</v>
      </c>
      <c r="M541" t="str">
        <f t="shared" si="22"/>
        <v/>
      </c>
      <c r="N541" s="66" t="str">
        <f t="shared" si="20"/>
        <v/>
      </c>
    </row>
    <row r="542" spans="1:14" x14ac:dyDescent="0.25">
      <c r="A542" s="51">
        <f t="shared" si="21"/>
        <v>540</v>
      </c>
      <c r="B542" s="3">
        <v>11017</v>
      </c>
      <c r="C542" s="8">
        <v>23.28</v>
      </c>
      <c r="D542" s="50">
        <v>8.6655112651647936E-3</v>
      </c>
      <c r="E542" s="16">
        <v>0.3182332955832432</v>
      </c>
      <c r="F542" s="63">
        <v>131.82332955832433</v>
      </c>
      <c r="G542" s="64">
        <v>180.40770101925312</v>
      </c>
      <c r="H542" s="65">
        <v>-0.26930320150659126</v>
      </c>
      <c r="J542" s="69">
        <v>113</v>
      </c>
      <c r="K542" s="68">
        <v>-0.44569993722536072</v>
      </c>
      <c r="L542" s="70">
        <f t="array" ref="L542">PRODUCT(1+D520:D542)-1</f>
        <v>4.8176497073391111E-2</v>
      </c>
      <c r="M542" t="str">
        <f t="shared" si="22"/>
        <v/>
      </c>
      <c r="N542" s="66" t="str">
        <f t="shared" si="20"/>
        <v/>
      </c>
    </row>
    <row r="543" spans="1:14" x14ac:dyDescent="0.25">
      <c r="A543" s="51">
        <f t="shared" si="21"/>
        <v>541</v>
      </c>
      <c r="B543" s="3">
        <v>11020</v>
      </c>
      <c r="C543" s="8">
        <v>23.36</v>
      </c>
      <c r="D543" s="50">
        <v>3.4364261168384758E-3</v>
      </c>
      <c r="E543" s="16">
        <v>0.3227633069082716</v>
      </c>
      <c r="F543" s="63">
        <v>132.27633069082717</v>
      </c>
      <c r="G543" s="64">
        <v>180.40770101925312</v>
      </c>
      <c r="H543" s="65">
        <v>-0.26679221594475822</v>
      </c>
      <c r="J543" s="69">
        <v>114</v>
      </c>
      <c r="K543" s="68">
        <v>-0.44569993722536072</v>
      </c>
      <c r="L543" s="70">
        <f t="array" ref="L543">PRODUCT(1+D521:D543)-1</f>
        <v>5.7013574660633948E-2</v>
      </c>
      <c r="M543" t="str">
        <f t="shared" si="22"/>
        <v/>
      </c>
      <c r="N543" s="66" t="str">
        <f t="shared" si="20"/>
        <v/>
      </c>
    </row>
    <row r="544" spans="1:14" x14ac:dyDescent="0.25">
      <c r="A544" s="51">
        <f t="shared" si="21"/>
        <v>542</v>
      </c>
      <c r="B544" s="3">
        <v>11021</v>
      </c>
      <c r="C544" s="8">
        <v>23.54</v>
      </c>
      <c r="D544" s="50">
        <v>7.7054794520547976E-3</v>
      </c>
      <c r="E544" s="16">
        <v>0.33295583238958537</v>
      </c>
      <c r="F544" s="63">
        <v>133.29558323895853</v>
      </c>
      <c r="G544" s="64">
        <v>180.40770101925312</v>
      </c>
      <c r="H544" s="65">
        <v>-0.26114249843063397</v>
      </c>
      <c r="J544" s="69">
        <v>115</v>
      </c>
      <c r="K544" s="68">
        <v>-0.44569993722536072</v>
      </c>
      <c r="L544" s="70">
        <f t="array" ref="L544">PRODUCT(1+D522:D544)-1</f>
        <v>5.3243847874720807E-2</v>
      </c>
      <c r="M544" t="str">
        <f t="shared" si="22"/>
        <v/>
      </c>
      <c r="N544" s="66" t="str">
        <f t="shared" si="20"/>
        <v/>
      </c>
    </row>
    <row r="545" spans="1:14" x14ac:dyDescent="0.25">
      <c r="A545" s="51">
        <f t="shared" si="21"/>
        <v>543</v>
      </c>
      <c r="B545" s="3">
        <v>11022</v>
      </c>
      <c r="C545" s="8">
        <v>23.36</v>
      </c>
      <c r="D545" s="50">
        <v>-7.6465590484281476E-3</v>
      </c>
      <c r="E545" s="16">
        <v>0.32276330690827182</v>
      </c>
      <c r="F545" s="63">
        <v>132.27633069082719</v>
      </c>
      <c r="G545" s="64">
        <v>180.40770101925312</v>
      </c>
      <c r="H545" s="65">
        <v>-0.2667922159447581</v>
      </c>
      <c r="J545" s="69">
        <v>116</v>
      </c>
      <c r="K545" s="68">
        <v>-0.44569993722536072</v>
      </c>
      <c r="L545" s="70">
        <f t="array" ref="L545">PRODUCT(1+D523:D545)-1</f>
        <v>3.9608366711171072E-2</v>
      </c>
      <c r="M545" t="str">
        <f t="shared" si="22"/>
        <v/>
      </c>
      <c r="N545" s="66" t="str">
        <f t="shared" si="20"/>
        <v/>
      </c>
    </row>
    <row r="546" spans="1:14" x14ac:dyDescent="0.25">
      <c r="A546" s="51">
        <f t="shared" si="21"/>
        <v>544</v>
      </c>
      <c r="B546" s="3">
        <v>11023</v>
      </c>
      <c r="C546" s="8">
        <v>23.59</v>
      </c>
      <c r="D546" s="50">
        <v>9.8458904109588463E-3</v>
      </c>
      <c r="E546" s="16">
        <v>0.33578708946772817</v>
      </c>
      <c r="F546" s="63">
        <v>133.57870894677282</v>
      </c>
      <c r="G546" s="64">
        <v>180.40770101925312</v>
      </c>
      <c r="H546" s="65">
        <v>-0.25957313245448821</v>
      </c>
      <c r="J546" s="69">
        <v>117</v>
      </c>
      <c r="K546" s="68">
        <v>-0.44569993722536072</v>
      </c>
      <c r="L546" s="70">
        <f t="array" ref="L546">PRODUCT(1+D524:D546)-1</f>
        <v>3.5103115401492246E-2</v>
      </c>
      <c r="M546" t="str">
        <f t="shared" si="22"/>
        <v/>
      </c>
      <c r="N546" s="66" t="str">
        <f t="shared" si="20"/>
        <v/>
      </c>
    </row>
    <row r="547" spans="1:14" x14ac:dyDescent="0.25">
      <c r="A547" s="51">
        <f t="shared" si="21"/>
        <v>545</v>
      </c>
      <c r="B547" s="3">
        <v>11024</v>
      </c>
      <c r="C547" s="8">
        <v>23.59</v>
      </c>
      <c r="D547" s="50">
        <v>0</v>
      </c>
      <c r="E547" s="16">
        <v>0.33578708946772817</v>
      </c>
      <c r="F547" s="63">
        <v>133.57870894677282</v>
      </c>
      <c r="G547" s="64">
        <v>180.40770101925312</v>
      </c>
      <c r="H547" s="65">
        <v>-0.25957313245448821</v>
      </c>
      <c r="J547" s="69">
        <v>118</v>
      </c>
      <c r="K547" s="68">
        <v>-0.44569993722536072</v>
      </c>
      <c r="L547" s="70">
        <f t="array" ref="L547">PRODUCT(1+D525:D547)-1</f>
        <v>3.7379067722075554E-2</v>
      </c>
      <c r="M547" t="str">
        <f t="shared" si="22"/>
        <v/>
      </c>
      <c r="N547" s="66" t="str">
        <f t="shared" si="20"/>
        <v/>
      </c>
    </row>
    <row r="548" spans="1:14" x14ac:dyDescent="0.25">
      <c r="A548" s="51">
        <f t="shared" si="21"/>
        <v>546</v>
      </c>
      <c r="B548" s="3">
        <v>11027</v>
      </c>
      <c r="C548" s="8">
        <v>23.67</v>
      </c>
      <c r="D548" s="50">
        <v>3.3912674862230929E-3</v>
      </c>
      <c r="E548" s="16">
        <v>0.34031710079275657</v>
      </c>
      <c r="F548" s="63">
        <v>134.03171007927565</v>
      </c>
      <c r="G548" s="64">
        <v>180.40770101925312</v>
      </c>
      <c r="H548" s="65">
        <v>-0.25706214689265516</v>
      </c>
      <c r="J548" s="69">
        <v>119</v>
      </c>
      <c r="K548" s="68">
        <v>-0.44569993722536072</v>
      </c>
      <c r="L548" s="70">
        <f t="array" ref="L548">PRODUCT(1+D526:D548)-1</f>
        <v>2.8683181225554133E-2</v>
      </c>
      <c r="M548" t="str">
        <f t="shared" si="22"/>
        <v/>
      </c>
      <c r="N548" s="66" t="str">
        <f t="shared" si="20"/>
        <v/>
      </c>
    </row>
    <row r="549" spans="1:14" x14ac:dyDescent="0.25">
      <c r="A549" s="51">
        <f t="shared" si="21"/>
        <v>547</v>
      </c>
      <c r="B549" s="3">
        <v>11028</v>
      </c>
      <c r="C549" s="8">
        <v>23.72</v>
      </c>
      <c r="D549" s="50">
        <v>2.1123785382339832E-3</v>
      </c>
      <c r="E549" s="16">
        <v>0.34314835787089915</v>
      </c>
      <c r="F549" s="63">
        <v>134.31483578708992</v>
      </c>
      <c r="G549" s="64">
        <v>180.40770101925312</v>
      </c>
      <c r="H549" s="65">
        <v>-0.25549278091650962</v>
      </c>
      <c r="J549" s="69">
        <v>120</v>
      </c>
      <c r="K549" s="68">
        <v>-0.44569993722536072</v>
      </c>
      <c r="L549" s="70">
        <f t="array" ref="L549">PRODUCT(1+D527:D549)-1</f>
        <v>1.7589017589017208E-2</v>
      </c>
      <c r="M549" t="str">
        <f t="shared" si="22"/>
        <v/>
      </c>
      <c r="N549" s="66" t="str">
        <f t="shared" ref="N549:N612" si="23">IF(AND(M549=1,SUM(M321:M548)=0),1,"")</f>
        <v/>
      </c>
    </row>
    <row r="550" spans="1:14" x14ac:dyDescent="0.25">
      <c r="A550" s="51">
        <f t="shared" si="21"/>
        <v>548</v>
      </c>
      <c r="B550" s="3">
        <v>11029</v>
      </c>
      <c r="C550" s="8">
        <v>23.46</v>
      </c>
      <c r="D550" s="50">
        <v>-1.0961214165261302E-2</v>
      </c>
      <c r="E550" s="16">
        <v>0.3284258210645572</v>
      </c>
      <c r="F550" s="63">
        <v>132.84258210645572</v>
      </c>
      <c r="G550" s="64">
        <v>180.40770101925312</v>
      </c>
      <c r="H550" s="65">
        <v>-0.26365348399246691</v>
      </c>
      <c r="J550" s="69">
        <v>121</v>
      </c>
      <c r="K550" s="68">
        <v>-0.44569993722536072</v>
      </c>
      <c r="L550" s="70">
        <f t="array" ref="L550">PRODUCT(1+D528:D550)-1</f>
        <v>1.7346053772767211E-2</v>
      </c>
      <c r="M550" t="str">
        <f t="shared" si="22"/>
        <v/>
      </c>
      <c r="N550" s="66" t="str">
        <f t="shared" si="23"/>
        <v/>
      </c>
    </row>
    <row r="551" spans="1:14" x14ac:dyDescent="0.25">
      <c r="A551" s="51">
        <f t="shared" si="21"/>
        <v>549</v>
      </c>
      <c r="B551" s="3">
        <v>11030</v>
      </c>
      <c r="C551" s="8">
        <v>23.6</v>
      </c>
      <c r="D551" s="50">
        <v>5.9676044330776445E-3</v>
      </c>
      <c r="E551" s="16">
        <v>0.33635334088335678</v>
      </c>
      <c r="F551" s="63">
        <v>133.63533408833567</v>
      </c>
      <c r="G551" s="64">
        <v>180.40770101925312</v>
      </c>
      <c r="H551" s="65">
        <v>-0.25925925925925919</v>
      </c>
      <c r="J551" s="69">
        <v>122</v>
      </c>
      <c r="K551" s="68">
        <v>-0.44569993722536072</v>
      </c>
      <c r="L551" s="70">
        <f t="array" ref="L551">PRODUCT(1+D529:D551)-1</f>
        <v>2.7427078798432758E-2</v>
      </c>
      <c r="M551" t="str">
        <f t="shared" si="22"/>
        <v/>
      </c>
      <c r="N551" s="66" t="str">
        <f t="shared" si="23"/>
        <v/>
      </c>
    </row>
    <row r="552" spans="1:14" x14ac:dyDescent="0.25">
      <c r="A552" s="51">
        <f t="shared" si="21"/>
        <v>550</v>
      </c>
      <c r="B552" s="3">
        <v>11031</v>
      </c>
      <c r="C552" s="8">
        <v>23.45</v>
      </c>
      <c r="D552" s="50">
        <v>-6.3559322033899246E-3</v>
      </c>
      <c r="E552" s="16">
        <v>0.32785956964892859</v>
      </c>
      <c r="F552" s="63">
        <v>132.78595696489285</v>
      </c>
      <c r="G552" s="64">
        <v>180.40770101925312</v>
      </c>
      <c r="H552" s="65">
        <v>-0.26396735718769615</v>
      </c>
      <c r="J552" s="69">
        <v>123</v>
      </c>
      <c r="K552" s="68">
        <v>-0.44569993722536072</v>
      </c>
      <c r="L552" s="70">
        <f t="array" ref="L552">PRODUCT(1+D530:D552)-1</f>
        <v>1.4273356401384607E-2</v>
      </c>
      <c r="M552" t="str">
        <f t="shared" si="22"/>
        <v/>
      </c>
      <c r="N552" s="66" t="str">
        <f t="shared" si="23"/>
        <v/>
      </c>
    </row>
    <row r="553" spans="1:14" x14ac:dyDescent="0.25">
      <c r="A553" s="51">
        <f t="shared" si="21"/>
        <v>551</v>
      </c>
      <c r="B553" s="3">
        <v>11034</v>
      </c>
      <c r="C553" s="8">
        <v>23.67</v>
      </c>
      <c r="D553" s="50">
        <v>9.3816631130065886E-3</v>
      </c>
      <c r="E553" s="16">
        <v>0.34031710079275679</v>
      </c>
      <c r="F553" s="63">
        <v>134.03171007927568</v>
      </c>
      <c r="G553" s="64">
        <v>180.40770101925312</v>
      </c>
      <c r="H553" s="65">
        <v>-0.25706214689265505</v>
      </c>
      <c r="J553" s="69">
        <v>124</v>
      </c>
      <c r="K553" s="68">
        <v>-0.44569993722536072</v>
      </c>
      <c r="L553" s="70">
        <f t="array" ref="L553">PRODUCT(1+D531:D553)-1</f>
        <v>1.5008576329331058E-2</v>
      </c>
      <c r="M553" t="str">
        <f t="shared" si="22"/>
        <v/>
      </c>
      <c r="N553" s="66" t="str">
        <f t="shared" si="23"/>
        <v/>
      </c>
    </row>
    <row r="554" spans="1:14" x14ac:dyDescent="0.25">
      <c r="A554" s="51">
        <f t="shared" si="21"/>
        <v>552</v>
      </c>
      <c r="B554" s="3">
        <v>11035</v>
      </c>
      <c r="C554" s="8">
        <v>23.9</v>
      </c>
      <c r="D554" s="50">
        <v>9.7169412758764118E-3</v>
      </c>
      <c r="E554" s="16">
        <v>0.35334088335221292</v>
      </c>
      <c r="F554" s="63">
        <v>135.33408833522128</v>
      </c>
      <c r="G554" s="64">
        <v>180.40770101925312</v>
      </c>
      <c r="H554" s="65">
        <v>-0.24984306340238538</v>
      </c>
      <c r="J554" s="69">
        <v>125</v>
      </c>
      <c r="K554" s="68">
        <v>-0.44569993722536072</v>
      </c>
      <c r="L554" s="70">
        <f t="array" ref="L554">PRODUCT(1+D532:D554)-1</f>
        <v>2.3116438356164615E-2</v>
      </c>
      <c r="M554" t="str">
        <f t="shared" si="22"/>
        <v/>
      </c>
      <c r="N554" s="66" t="str">
        <f t="shared" si="23"/>
        <v/>
      </c>
    </row>
    <row r="555" spans="1:14" x14ac:dyDescent="0.25">
      <c r="A555" s="51">
        <f t="shared" si="21"/>
        <v>553</v>
      </c>
      <c r="B555" s="3">
        <v>11036</v>
      </c>
      <c r="C555" s="8">
        <v>24.03</v>
      </c>
      <c r="D555" s="50">
        <v>5.4393305439330852E-3</v>
      </c>
      <c r="E555" s="16">
        <v>0.36070215175538389</v>
      </c>
      <c r="F555" s="63">
        <v>136.07021517553838</v>
      </c>
      <c r="G555" s="64">
        <v>180.40770101925312</v>
      </c>
      <c r="H555" s="65">
        <v>-0.24576271186440679</v>
      </c>
      <c r="J555" s="69">
        <v>126</v>
      </c>
      <c r="K555" s="68">
        <v>-0.44569993722536072</v>
      </c>
      <c r="L555" s="70">
        <f t="array" ref="L555">PRODUCT(1+D533:D555)-1</f>
        <v>2.9122055674518643E-2</v>
      </c>
      <c r="M555" t="str">
        <f t="shared" si="22"/>
        <v/>
      </c>
      <c r="N555" s="66" t="str">
        <f t="shared" si="23"/>
        <v/>
      </c>
    </row>
    <row r="556" spans="1:14" x14ac:dyDescent="0.25">
      <c r="A556" s="51">
        <f t="shared" si="21"/>
        <v>554</v>
      </c>
      <c r="B556" s="3">
        <v>11037</v>
      </c>
      <c r="C556" s="8">
        <v>24.14</v>
      </c>
      <c r="D556" s="50">
        <v>4.5776113191844381E-3</v>
      </c>
      <c r="E556" s="16">
        <v>0.36693091732729788</v>
      </c>
      <c r="F556" s="63">
        <v>136.69309173272978</v>
      </c>
      <c r="G556" s="64">
        <v>180.40770101925312</v>
      </c>
      <c r="H556" s="65">
        <v>-0.24231010671688624</v>
      </c>
      <c r="J556" s="69">
        <v>127</v>
      </c>
      <c r="K556" s="68">
        <v>-0.44569993722536072</v>
      </c>
      <c r="L556" s="70">
        <f t="array" ref="L556">PRODUCT(1+D534:D556)-1</f>
        <v>3.7833190025795327E-2</v>
      </c>
      <c r="M556" t="str">
        <f t="shared" si="22"/>
        <v/>
      </c>
      <c r="N556" s="66" t="str">
        <f t="shared" si="23"/>
        <v/>
      </c>
    </row>
    <row r="557" spans="1:14" x14ac:dyDescent="0.25">
      <c r="A557" s="51">
        <f t="shared" si="21"/>
        <v>555</v>
      </c>
      <c r="B557" s="3">
        <v>11038</v>
      </c>
      <c r="C557" s="8">
        <v>24.29</v>
      </c>
      <c r="D557" s="50">
        <v>6.2137531068764407E-3</v>
      </c>
      <c r="E557" s="16">
        <v>0.37542468856172584</v>
      </c>
      <c r="F557" s="63">
        <v>137.54246885617258</v>
      </c>
      <c r="G557" s="64">
        <v>180.40770101925312</v>
      </c>
      <c r="H557" s="65">
        <v>-0.2376020087884495</v>
      </c>
      <c r="J557" s="69">
        <v>128</v>
      </c>
      <c r="K557" s="68">
        <v>-0.44569993722536072</v>
      </c>
      <c r="L557" s="70">
        <f t="array" ref="L557">PRODUCT(1+D535:D557)-1</f>
        <v>4.3384879725085757E-2</v>
      </c>
      <c r="M557" t="str">
        <f t="shared" si="22"/>
        <v/>
      </c>
      <c r="N557" s="66" t="str">
        <f t="shared" si="23"/>
        <v/>
      </c>
    </row>
    <row r="558" spans="1:14" x14ac:dyDescent="0.25">
      <c r="A558" s="51">
        <f t="shared" si="21"/>
        <v>556</v>
      </c>
      <c r="B558" s="3">
        <v>11041</v>
      </c>
      <c r="C558" s="8">
        <v>24.28</v>
      </c>
      <c r="D558" s="50">
        <v>-4.1169205434321565E-4</v>
      </c>
      <c r="E558" s="16">
        <v>0.37485843714609746</v>
      </c>
      <c r="F558" s="63">
        <v>137.48584371460976</v>
      </c>
      <c r="G558" s="64">
        <v>180.40770101925312</v>
      </c>
      <c r="H558" s="65">
        <v>-0.23791588198367841</v>
      </c>
      <c r="J558" s="69">
        <v>129</v>
      </c>
      <c r="K558" s="68">
        <v>-0.44569993722536072</v>
      </c>
      <c r="L558" s="70">
        <f t="array" ref="L558">PRODUCT(1+D536:D558)-1</f>
        <v>5.2449068053749937E-2</v>
      </c>
      <c r="M558" t="str">
        <f t="shared" si="22"/>
        <v/>
      </c>
      <c r="N558" s="66" t="str">
        <f t="shared" si="23"/>
        <v/>
      </c>
    </row>
    <row r="559" spans="1:14" x14ac:dyDescent="0.25">
      <c r="A559" s="51">
        <f t="shared" si="21"/>
        <v>557</v>
      </c>
      <c r="B559" s="3">
        <v>11042</v>
      </c>
      <c r="C559" s="8">
        <v>24.25</v>
      </c>
      <c r="D559" s="50">
        <v>-1.2355848434926209E-3</v>
      </c>
      <c r="E559" s="16">
        <v>0.37315968289921186</v>
      </c>
      <c r="F559" s="63">
        <v>137.31596828992119</v>
      </c>
      <c r="G559" s="64">
        <v>180.40770101925312</v>
      </c>
      <c r="H559" s="65">
        <v>-0.2388575015693658</v>
      </c>
      <c r="J559" s="69">
        <v>130</v>
      </c>
      <c r="K559" s="68">
        <v>-0.44569993722536072</v>
      </c>
      <c r="L559" s="70">
        <f t="array" ref="L559">PRODUCT(1+D537:D559)-1</f>
        <v>7.1113074204947502E-2</v>
      </c>
      <c r="M559" t="str">
        <f t="shared" si="22"/>
        <v/>
      </c>
      <c r="N559" s="66" t="str">
        <f t="shared" si="23"/>
        <v/>
      </c>
    </row>
    <row r="560" spans="1:14" x14ac:dyDescent="0.25">
      <c r="A560" s="51">
        <f t="shared" si="21"/>
        <v>558</v>
      </c>
      <c r="B560" s="3">
        <v>11043</v>
      </c>
      <c r="C560" s="8">
        <v>24.62</v>
      </c>
      <c r="D560" s="50">
        <v>1.525773195876301E-2</v>
      </c>
      <c r="E560" s="16">
        <v>0.39411098527746802</v>
      </c>
      <c r="F560" s="63">
        <v>139.41109852774679</v>
      </c>
      <c r="G560" s="64">
        <v>180.40770101925312</v>
      </c>
      <c r="H560" s="65">
        <v>-0.22724419334588819</v>
      </c>
      <c r="J560" s="69">
        <v>131</v>
      </c>
      <c r="K560" s="68">
        <v>-0.44569993722536072</v>
      </c>
      <c r="L560" s="70">
        <f t="array" ref="L560">PRODUCT(1+D538:D560)-1</f>
        <v>7.417102966841238E-2</v>
      </c>
      <c r="M560" t="str">
        <f t="shared" si="22"/>
        <v/>
      </c>
      <c r="N560" s="66" t="str">
        <f t="shared" si="23"/>
        <v/>
      </c>
    </row>
    <row r="561" spans="1:14" x14ac:dyDescent="0.25">
      <c r="A561" s="51">
        <f t="shared" si="21"/>
        <v>559</v>
      </c>
      <c r="B561" s="3">
        <v>11044</v>
      </c>
      <c r="C561" s="8">
        <v>24.57</v>
      </c>
      <c r="D561" s="50">
        <v>-2.0308692120227789E-3</v>
      </c>
      <c r="E561" s="16">
        <v>0.39127972819932522</v>
      </c>
      <c r="F561" s="63">
        <v>139.12797281993252</v>
      </c>
      <c r="G561" s="64">
        <v>180.40770101925312</v>
      </c>
      <c r="H561" s="65">
        <v>-0.22881355932203373</v>
      </c>
      <c r="J561" s="69">
        <v>132</v>
      </c>
      <c r="K561" s="68">
        <v>-0.44569993722536072</v>
      </c>
      <c r="L561" s="70">
        <f t="array" ref="L561">PRODUCT(1+D539:D561)-1</f>
        <v>8.3333333333333259E-2</v>
      </c>
      <c r="M561" t="str">
        <f t="shared" si="22"/>
        <v/>
      </c>
      <c r="N561" s="66" t="str">
        <f t="shared" si="23"/>
        <v/>
      </c>
    </row>
    <row r="562" spans="1:14" x14ac:dyDescent="0.25">
      <c r="A562" s="51">
        <f t="shared" si="21"/>
        <v>560</v>
      </c>
      <c r="B562" s="3">
        <v>11045</v>
      </c>
      <c r="C562" s="8">
        <v>24.85</v>
      </c>
      <c r="D562" s="50">
        <v>1.139601139601143E-2</v>
      </c>
      <c r="E562" s="16">
        <v>0.40713476783692437</v>
      </c>
      <c r="F562" s="63">
        <v>140.71347678369244</v>
      </c>
      <c r="G562" s="64">
        <v>180.40770101925312</v>
      </c>
      <c r="H562" s="65">
        <v>-0.22002510985561818</v>
      </c>
      <c r="J562" s="69">
        <v>133</v>
      </c>
      <c r="K562" s="68">
        <v>-0.44569993722536072</v>
      </c>
      <c r="L562" s="70">
        <f t="array" ref="L562">PRODUCT(1+D540:D562)-1</f>
        <v>9.5196121639490094E-2</v>
      </c>
      <c r="M562" t="str">
        <f t="shared" si="22"/>
        <v/>
      </c>
      <c r="N562" s="66" t="str">
        <f t="shared" si="23"/>
        <v/>
      </c>
    </row>
    <row r="563" spans="1:14" x14ac:dyDescent="0.25">
      <c r="A563" s="51">
        <f t="shared" si="21"/>
        <v>561</v>
      </c>
      <c r="B563" s="3">
        <v>11048</v>
      </c>
      <c r="C563" s="8">
        <v>25.14</v>
      </c>
      <c r="D563" s="50">
        <v>1.1670020120724267E-2</v>
      </c>
      <c r="E563" s="16">
        <v>0.42355605889015191</v>
      </c>
      <c r="F563" s="63">
        <v>142.35560588901518</v>
      </c>
      <c r="G563" s="64">
        <v>180.40770101925312</v>
      </c>
      <c r="H563" s="65">
        <v>-0.21092278719397362</v>
      </c>
      <c r="J563" s="69">
        <v>134</v>
      </c>
      <c r="K563" s="68">
        <v>-0.44569993722536072</v>
      </c>
      <c r="L563" s="70">
        <f t="array" ref="L563">PRODUCT(1+D541:D563)-1</f>
        <v>8.7840761575076254E-2</v>
      </c>
      <c r="M563" t="str">
        <f t="shared" si="22"/>
        <v/>
      </c>
      <c r="N563" s="66" t="str">
        <f t="shared" si="23"/>
        <v/>
      </c>
    </row>
    <row r="564" spans="1:14" x14ac:dyDescent="0.25">
      <c r="A564" s="51">
        <f t="shared" si="21"/>
        <v>562</v>
      </c>
      <c r="B564" s="3">
        <v>11049</v>
      </c>
      <c r="C564" s="8">
        <v>25.37</v>
      </c>
      <c r="D564" s="50">
        <v>9.1487669053300635E-3</v>
      </c>
      <c r="E564" s="16">
        <v>0.43657984144960826</v>
      </c>
      <c r="F564" s="63">
        <v>143.65798414496084</v>
      </c>
      <c r="G564" s="64">
        <v>180.40770101925312</v>
      </c>
      <c r="H564" s="65">
        <v>-0.20370370370370361</v>
      </c>
      <c r="J564" s="69">
        <v>135</v>
      </c>
      <c r="K564" s="68">
        <v>-0.44569993722536072</v>
      </c>
      <c r="L564" s="70">
        <f t="array" ref="L564">PRODUCT(1+D542:D564)-1</f>
        <v>9.9220103986135566E-2</v>
      </c>
      <c r="M564" t="str">
        <f t="shared" si="22"/>
        <v/>
      </c>
      <c r="N564" s="66" t="str">
        <f t="shared" si="23"/>
        <v/>
      </c>
    </row>
    <row r="565" spans="1:14" x14ac:dyDescent="0.25">
      <c r="A565" s="51">
        <f t="shared" si="21"/>
        <v>563</v>
      </c>
      <c r="B565" s="3">
        <v>11050</v>
      </c>
      <c r="C565" s="8">
        <v>25.11</v>
      </c>
      <c r="D565" s="50">
        <v>-1.0248324793062702E-2</v>
      </c>
      <c r="E565" s="16">
        <v>0.4218573046432661</v>
      </c>
      <c r="F565" s="63">
        <v>142.18573046432661</v>
      </c>
      <c r="G565" s="64">
        <v>180.40770101925312</v>
      </c>
      <c r="H565" s="65">
        <v>-0.21186440677966101</v>
      </c>
      <c r="J565" s="69">
        <v>136</v>
      </c>
      <c r="K565" s="68">
        <v>-0.44569993722536072</v>
      </c>
      <c r="L565" s="70">
        <f t="array" ref="L565">PRODUCT(1+D543:D565)-1</f>
        <v>7.8608247422680577E-2</v>
      </c>
      <c r="M565" t="str">
        <f t="shared" si="22"/>
        <v/>
      </c>
      <c r="N565" s="66" t="str">
        <f t="shared" si="23"/>
        <v/>
      </c>
    </row>
    <row r="566" spans="1:14" x14ac:dyDescent="0.25">
      <c r="A566" s="51">
        <f t="shared" si="21"/>
        <v>564</v>
      </c>
      <c r="B566" s="3">
        <v>11051</v>
      </c>
      <c r="C566" s="8">
        <v>25.16</v>
      </c>
      <c r="D566" s="50">
        <v>1.9912385503784158E-3</v>
      </c>
      <c r="E566" s="16">
        <v>0.4246885617214089</v>
      </c>
      <c r="F566" s="63">
        <v>142.4688561721409</v>
      </c>
      <c r="G566" s="64">
        <v>180.40770101925312</v>
      </c>
      <c r="H566" s="65">
        <v>-0.21029504080351524</v>
      </c>
      <c r="J566" s="69">
        <v>137</v>
      </c>
      <c r="K566" s="68">
        <v>-0.44569993722536072</v>
      </c>
      <c r="L566" s="70">
        <f t="array" ref="L566">PRODUCT(1+D544:D566)-1</f>
        <v>7.705479452054842E-2</v>
      </c>
      <c r="M566" t="str">
        <f t="shared" si="22"/>
        <v/>
      </c>
      <c r="N566" s="66" t="str">
        <f t="shared" si="23"/>
        <v/>
      </c>
    </row>
    <row r="567" spans="1:14" x14ac:dyDescent="0.25">
      <c r="A567" s="51">
        <f t="shared" si="21"/>
        <v>565</v>
      </c>
      <c r="B567" s="3">
        <v>11052</v>
      </c>
      <c r="C567" s="8">
        <v>25.54</v>
      </c>
      <c r="D567" s="50">
        <v>1.5103338632750374E-2</v>
      </c>
      <c r="E567" s="16">
        <v>0.44620611551529343</v>
      </c>
      <c r="F567" s="63">
        <v>144.62061155152935</v>
      </c>
      <c r="G567" s="64">
        <v>180.40770101925312</v>
      </c>
      <c r="H567" s="65">
        <v>-0.1983678593848085</v>
      </c>
      <c r="J567" s="69">
        <v>138</v>
      </c>
      <c r="K567" s="68">
        <v>-0.44569993722536072</v>
      </c>
      <c r="L567" s="70">
        <f t="array" ref="L567">PRODUCT(1+D545:D567)-1</f>
        <v>8.4961767204758232E-2</v>
      </c>
      <c r="M567" t="str">
        <f t="shared" si="22"/>
        <v/>
      </c>
      <c r="N567" s="66" t="str">
        <f t="shared" si="23"/>
        <v/>
      </c>
    </row>
    <row r="568" spans="1:14" x14ac:dyDescent="0.25">
      <c r="A568" s="51">
        <f t="shared" si="21"/>
        <v>566</v>
      </c>
      <c r="B568" s="3">
        <v>11055</v>
      </c>
      <c r="C568" s="8">
        <v>25.6</v>
      </c>
      <c r="D568" s="50">
        <v>2.3492560689115649E-3</v>
      </c>
      <c r="E568" s="16">
        <v>0.44960362400906484</v>
      </c>
      <c r="F568" s="63">
        <v>144.96036240090649</v>
      </c>
      <c r="G568" s="64">
        <v>180.40770101925312</v>
      </c>
      <c r="H568" s="65">
        <v>-0.1964846202134336</v>
      </c>
      <c r="J568" s="69">
        <v>139</v>
      </c>
      <c r="K568" s="68">
        <v>-0.44569993722536072</v>
      </c>
      <c r="L568" s="70">
        <f t="array" ref="L568">PRODUCT(1+D546:D568)-1</f>
        <v>9.5890410958904715E-2</v>
      </c>
      <c r="M568" t="str">
        <f t="shared" si="22"/>
        <v/>
      </c>
      <c r="N568" s="66" t="str">
        <f t="shared" si="23"/>
        <v/>
      </c>
    </row>
    <row r="569" spans="1:14" x14ac:dyDescent="0.25">
      <c r="A569" s="51">
        <f t="shared" si="21"/>
        <v>567</v>
      </c>
      <c r="B569" s="3">
        <v>11056</v>
      </c>
      <c r="C569" s="8">
        <v>25.46</v>
      </c>
      <c r="D569" s="50">
        <v>-5.4687500000000222E-3</v>
      </c>
      <c r="E569" s="16">
        <v>0.44167610419026526</v>
      </c>
      <c r="F569" s="63">
        <v>144.16761041902652</v>
      </c>
      <c r="G569" s="64">
        <v>180.40770101925312</v>
      </c>
      <c r="H569" s="65">
        <v>-0.20087884494664154</v>
      </c>
      <c r="J569" s="69">
        <v>140</v>
      </c>
      <c r="K569" s="68">
        <v>-0.44569993722536072</v>
      </c>
      <c r="L569" s="70">
        <f t="array" ref="L569">PRODUCT(1+D547:D569)-1</f>
        <v>7.9270877490462466E-2</v>
      </c>
      <c r="M569" t="str">
        <f t="shared" si="22"/>
        <v/>
      </c>
      <c r="N569" s="66" t="str">
        <f t="shared" si="23"/>
        <v/>
      </c>
    </row>
    <row r="570" spans="1:14" x14ac:dyDescent="0.25">
      <c r="A570" s="51">
        <f t="shared" si="21"/>
        <v>568</v>
      </c>
      <c r="B570" s="3">
        <v>11057</v>
      </c>
      <c r="C570" s="8">
        <v>25.87</v>
      </c>
      <c r="D570" s="50">
        <v>1.6103692065985831E-2</v>
      </c>
      <c r="E570" s="16">
        <v>0.46489241223103539</v>
      </c>
      <c r="F570" s="63">
        <v>146.48924122310353</v>
      </c>
      <c r="G570" s="64">
        <v>180.40770101925312</v>
      </c>
      <c r="H570" s="65">
        <v>-0.1880100439422473</v>
      </c>
      <c r="J570" s="69">
        <v>141</v>
      </c>
      <c r="K570" s="68">
        <v>-0.44569993722536072</v>
      </c>
      <c r="L570" s="70">
        <f t="array" ref="L570">PRODUCT(1+D548:D570)-1</f>
        <v>9.6651123357355262E-2</v>
      </c>
      <c r="M570" t="str">
        <f t="shared" si="22"/>
        <v/>
      </c>
      <c r="N570" s="66" t="str">
        <f t="shared" si="23"/>
        <v/>
      </c>
    </row>
    <row r="571" spans="1:14" x14ac:dyDescent="0.25">
      <c r="A571" s="51">
        <f t="shared" si="21"/>
        <v>569</v>
      </c>
      <c r="B571" s="3">
        <v>11058</v>
      </c>
      <c r="C571" s="8">
        <v>25.92</v>
      </c>
      <c r="D571" s="50">
        <v>1.9327406262079627E-3</v>
      </c>
      <c r="E571" s="16">
        <v>0.46772366930917819</v>
      </c>
      <c r="F571" s="63">
        <v>146.77236693091783</v>
      </c>
      <c r="G571" s="64">
        <v>180.40770101925312</v>
      </c>
      <c r="H571" s="65">
        <v>-0.18644067796610153</v>
      </c>
      <c r="J571" s="69">
        <v>142</v>
      </c>
      <c r="K571" s="68">
        <v>-0.44569993722536072</v>
      </c>
      <c r="L571" s="70">
        <f t="array" ref="L571">PRODUCT(1+D549:D571)-1</f>
        <v>9.5057034220532355E-2</v>
      </c>
      <c r="M571" t="str">
        <f t="shared" si="22"/>
        <v/>
      </c>
      <c r="N571" s="66" t="str">
        <f t="shared" si="23"/>
        <v/>
      </c>
    </row>
    <row r="572" spans="1:14" x14ac:dyDescent="0.25">
      <c r="A572" s="51">
        <f t="shared" si="21"/>
        <v>570</v>
      </c>
      <c r="B572" s="3">
        <v>11059</v>
      </c>
      <c r="C572" s="8">
        <v>25.84</v>
      </c>
      <c r="D572" s="50">
        <v>-3.0864197530865445E-3</v>
      </c>
      <c r="E572" s="16">
        <v>0.46319365798414958</v>
      </c>
      <c r="F572" s="63">
        <v>146.31936579841496</v>
      </c>
      <c r="G572" s="64">
        <v>180.40770101925312</v>
      </c>
      <c r="H572" s="65">
        <v>-0.18895166352793469</v>
      </c>
      <c r="J572" s="69">
        <v>143</v>
      </c>
      <c r="K572" s="68">
        <v>-0.44569993722536072</v>
      </c>
      <c r="L572" s="70">
        <f t="array" ref="L572">PRODUCT(1+D550:D572)-1</f>
        <v>8.9376053962900714E-2</v>
      </c>
      <c r="M572" t="str">
        <f t="shared" si="22"/>
        <v/>
      </c>
      <c r="N572" s="66" t="str">
        <f t="shared" si="23"/>
        <v/>
      </c>
    </row>
    <row r="573" spans="1:14" x14ac:dyDescent="0.25">
      <c r="A573" s="51">
        <f t="shared" si="21"/>
        <v>571</v>
      </c>
      <c r="B573" s="3">
        <v>11062</v>
      </c>
      <c r="C573" s="8">
        <v>25.73</v>
      </c>
      <c r="D573" s="50">
        <v>-4.256965944272384E-3</v>
      </c>
      <c r="E573" s="16">
        <v>0.45696489241223581</v>
      </c>
      <c r="F573" s="63">
        <v>145.69648924122359</v>
      </c>
      <c r="G573" s="64">
        <v>180.40770101925312</v>
      </c>
      <c r="H573" s="65">
        <v>-0.19240426867545501</v>
      </c>
      <c r="J573" s="69">
        <v>144</v>
      </c>
      <c r="K573" s="68">
        <v>-0.44569993722536072</v>
      </c>
      <c r="L573" s="70">
        <f t="array" ref="L573">PRODUCT(1+D551:D573)-1</f>
        <v>9.6760443307758459E-2</v>
      </c>
      <c r="M573" t="str">
        <f t="shared" si="22"/>
        <v/>
      </c>
      <c r="N573" s="66" t="str">
        <f t="shared" si="23"/>
        <v/>
      </c>
    </row>
    <row r="574" spans="1:14" x14ac:dyDescent="0.25">
      <c r="A574" s="51">
        <f t="shared" si="21"/>
        <v>572</v>
      </c>
      <c r="B574" s="3">
        <v>11063</v>
      </c>
      <c r="C574" s="8">
        <v>25.74</v>
      </c>
      <c r="D574" s="50">
        <v>3.8865137971222374E-4</v>
      </c>
      <c r="E574" s="16">
        <v>0.4575311438278642</v>
      </c>
      <c r="F574" s="63">
        <v>145.75311438278641</v>
      </c>
      <c r="G574" s="64">
        <v>180.40770101925312</v>
      </c>
      <c r="H574" s="65">
        <v>-0.19209039548022611</v>
      </c>
      <c r="J574" s="69">
        <v>145</v>
      </c>
      <c r="K574" s="68">
        <v>-0.44569993722536072</v>
      </c>
      <c r="L574" s="70">
        <f t="array" ref="L574">PRODUCT(1+D552:D574)-1</f>
        <v>9.067796610169454E-2</v>
      </c>
      <c r="M574" t="str">
        <f t="shared" si="22"/>
        <v/>
      </c>
      <c r="N574" s="66" t="str">
        <f t="shared" si="23"/>
        <v/>
      </c>
    </row>
    <row r="575" spans="1:14" x14ac:dyDescent="0.25">
      <c r="A575" s="51">
        <f t="shared" si="21"/>
        <v>573</v>
      </c>
      <c r="B575" s="3">
        <v>11064</v>
      </c>
      <c r="C575" s="8">
        <v>25.56</v>
      </c>
      <c r="D575" s="50">
        <v>-6.9930069930069783E-3</v>
      </c>
      <c r="E575" s="16">
        <v>0.44733861834655042</v>
      </c>
      <c r="F575" s="63">
        <v>144.73386183465504</v>
      </c>
      <c r="G575" s="64">
        <v>180.40770101925312</v>
      </c>
      <c r="H575" s="65">
        <v>-0.19774011299435035</v>
      </c>
      <c r="J575" s="69">
        <v>146</v>
      </c>
      <c r="K575" s="68">
        <v>-0.44569993722536072</v>
      </c>
      <c r="L575" s="70">
        <f t="array" ref="L575">PRODUCT(1+D553:D575)-1</f>
        <v>8.9978678038379778E-2</v>
      </c>
      <c r="M575" t="str">
        <f t="shared" si="22"/>
        <v/>
      </c>
      <c r="N575" s="66" t="str">
        <f t="shared" si="23"/>
        <v/>
      </c>
    </row>
    <row r="576" spans="1:14" x14ac:dyDescent="0.25">
      <c r="A576" s="51">
        <f t="shared" si="21"/>
        <v>574</v>
      </c>
      <c r="B576" s="3">
        <v>11065</v>
      </c>
      <c r="C576" s="8">
        <v>25.75</v>
      </c>
      <c r="D576" s="50">
        <v>7.4334898278560768E-3</v>
      </c>
      <c r="E576" s="16">
        <v>0.4580973952434928</v>
      </c>
      <c r="F576" s="63">
        <v>145.80973952434928</v>
      </c>
      <c r="G576" s="64">
        <v>180.40770101925312</v>
      </c>
      <c r="H576" s="65">
        <v>-0.19177652228499686</v>
      </c>
      <c r="J576" s="69">
        <v>147</v>
      </c>
      <c r="K576" s="68">
        <v>-0.44569993722536072</v>
      </c>
      <c r="L576" s="70">
        <f t="array" ref="L576">PRODUCT(1+D554:D576)-1</f>
        <v>8.787494719053579E-2</v>
      </c>
      <c r="M576" t="str">
        <f t="shared" si="22"/>
        <v/>
      </c>
      <c r="N576" s="66" t="str">
        <f t="shared" si="23"/>
        <v/>
      </c>
    </row>
    <row r="577" spans="1:14" x14ac:dyDescent="0.25">
      <c r="A577" s="51">
        <f t="shared" si="21"/>
        <v>575</v>
      </c>
      <c r="B577" s="3">
        <v>11069</v>
      </c>
      <c r="C577" s="8">
        <v>25.29</v>
      </c>
      <c r="D577" s="50">
        <v>-1.7864077669902945E-2</v>
      </c>
      <c r="E577" s="16">
        <v>0.43204983012457987</v>
      </c>
      <c r="F577" s="63">
        <v>143.204983012458</v>
      </c>
      <c r="G577" s="64">
        <v>180.40770101925312</v>
      </c>
      <c r="H577" s="65">
        <v>-0.20621468926553665</v>
      </c>
      <c r="J577" s="69">
        <v>148</v>
      </c>
      <c r="K577" s="68">
        <v>-0.44569993722536072</v>
      </c>
      <c r="L577" s="70">
        <f t="array" ref="L577">PRODUCT(1+D555:D577)-1</f>
        <v>5.815899581589945E-2</v>
      </c>
      <c r="M577" t="str">
        <f t="shared" si="22"/>
        <v/>
      </c>
      <c r="N577" s="66" t="str">
        <f t="shared" si="23"/>
        <v/>
      </c>
    </row>
    <row r="578" spans="1:14" x14ac:dyDescent="0.25">
      <c r="A578" s="51">
        <f t="shared" si="21"/>
        <v>576</v>
      </c>
      <c r="B578" s="3">
        <v>11070</v>
      </c>
      <c r="C578" s="8">
        <v>25.5</v>
      </c>
      <c r="D578" s="50">
        <v>8.3036773428233346E-3</v>
      </c>
      <c r="E578" s="16">
        <v>0.44394110985277946</v>
      </c>
      <c r="F578" s="63">
        <v>144.39411098527793</v>
      </c>
      <c r="G578" s="64">
        <v>180.40770101925312</v>
      </c>
      <c r="H578" s="65">
        <v>-0.19962335216572502</v>
      </c>
      <c r="J578" s="69">
        <v>149</v>
      </c>
      <c r="K578" s="68">
        <v>-0.44569993722536072</v>
      </c>
      <c r="L578" s="70">
        <f t="array" ref="L578">PRODUCT(1+D556:D578)-1</f>
        <v>6.1173533083644704E-2</v>
      </c>
      <c r="M578" t="str">
        <f t="shared" si="22"/>
        <v/>
      </c>
      <c r="N578" s="66" t="str">
        <f t="shared" si="23"/>
        <v/>
      </c>
    </row>
    <row r="579" spans="1:14" x14ac:dyDescent="0.25">
      <c r="A579" s="51">
        <f t="shared" si="21"/>
        <v>577</v>
      </c>
      <c r="B579" s="3">
        <v>11071</v>
      </c>
      <c r="C579" s="8">
        <v>25.55</v>
      </c>
      <c r="D579" s="50">
        <v>1.9607843137254832E-3</v>
      </c>
      <c r="E579" s="16">
        <v>0.44677236693092226</v>
      </c>
      <c r="F579" s="63">
        <v>144.67723669309223</v>
      </c>
      <c r="G579" s="64">
        <v>180.40770101925312</v>
      </c>
      <c r="H579" s="65">
        <v>-0.19805398618957926</v>
      </c>
      <c r="J579" s="69">
        <v>150</v>
      </c>
      <c r="K579" s="68">
        <v>-0.44569993722536072</v>
      </c>
      <c r="L579" s="70">
        <f t="array" ref="L579">PRODUCT(1+D557:D579)-1</f>
        <v>5.8409279204639786E-2</v>
      </c>
      <c r="M579" t="str">
        <f t="shared" si="22"/>
        <v/>
      </c>
      <c r="N579" s="66" t="str">
        <f t="shared" si="23"/>
        <v/>
      </c>
    </row>
    <row r="580" spans="1:14" x14ac:dyDescent="0.25">
      <c r="A580" s="51">
        <f t="shared" si="21"/>
        <v>578</v>
      </c>
      <c r="B580" s="3">
        <v>11072</v>
      </c>
      <c r="C580" s="8">
        <v>25.35</v>
      </c>
      <c r="D580" s="50">
        <v>-7.8277886497064575E-3</v>
      </c>
      <c r="E580" s="16">
        <v>0.4354473386183515</v>
      </c>
      <c r="F580" s="63">
        <v>143.54473386183514</v>
      </c>
      <c r="G580" s="64">
        <v>180.40770101925312</v>
      </c>
      <c r="H580" s="65">
        <v>-0.20433145009416176</v>
      </c>
      <c r="J580" s="69">
        <v>151</v>
      </c>
      <c r="K580" s="68">
        <v>-0.44569993722536072</v>
      </c>
      <c r="L580" s="70">
        <f t="array" ref="L580">PRODUCT(1+D558:D580)-1</f>
        <v>4.3639357760395292E-2</v>
      </c>
      <c r="M580" t="str">
        <f t="shared" si="22"/>
        <v/>
      </c>
      <c r="N580" s="66" t="str">
        <f t="shared" si="23"/>
        <v/>
      </c>
    </row>
    <row r="581" spans="1:14" x14ac:dyDescent="0.25">
      <c r="A581" s="51">
        <f t="shared" ref="A581:A644" si="24">A580+1</f>
        <v>579</v>
      </c>
      <c r="B581" s="3">
        <v>11073</v>
      </c>
      <c r="C581" s="8">
        <v>25.32</v>
      </c>
      <c r="D581" s="50">
        <v>-1.1834319526627946E-3</v>
      </c>
      <c r="E581" s="16">
        <v>0.43374858437146568</v>
      </c>
      <c r="F581" s="63">
        <v>143.37485843714657</v>
      </c>
      <c r="G581" s="64">
        <v>180.40770101925312</v>
      </c>
      <c r="H581" s="65">
        <v>-0.20527306967984926</v>
      </c>
      <c r="J581" s="69">
        <v>152</v>
      </c>
      <c r="K581" s="68">
        <v>-0.44569993722536072</v>
      </c>
      <c r="L581" s="70">
        <f t="array" ref="L581">PRODUCT(1+D559:D581)-1</f>
        <v>4.2833607907742488E-2</v>
      </c>
      <c r="M581" t="str">
        <f t="shared" si="22"/>
        <v/>
      </c>
      <c r="N581" s="66" t="str">
        <f t="shared" si="23"/>
        <v/>
      </c>
    </row>
    <row r="582" spans="1:14" x14ac:dyDescent="0.25">
      <c r="A582" s="51">
        <f t="shared" si="24"/>
        <v>580</v>
      </c>
      <c r="B582" s="3">
        <v>11076</v>
      </c>
      <c r="C582" s="8">
        <v>24.76</v>
      </c>
      <c r="D582" s="50">
        <v>-2.2116903633491281E-2</v>
      </c>
      <c r="E582" s="16">
        <v>0.40203850509626737</v>
      </c>
      <c r="F582" s="63">
        <v>140.20385050962673</v>
      </c>
      <c r="G582" s="64">
        <v>180.40770101925312</v>
      </c>
      <c r="H582" s="65">
        <v>-0.22284996861268047</v>
      </c>
      <c r="J582" s="69">
        <v>153</v>
      </c>
      <c r="K582" s="68">
        <v>-0.44569993722536072</v>
      </c>
      <c r="L582" s="70">
        <f t="array" ref="L582">PRODUCT(1+D560:D582)-1</f>
        <v>2.103092783505156E-2</v>
      </c>
      <c r="M582" t="str">
        <f t="shared" si="22"/>
        <v/>
      </c>
      <c r="N582" s="66" t="str">
        <f t="shared" si="23"/>
        <v/>
      </c>
    </row>
    <row r="583" spans="1:14" x14ac:dyDescent="0.25">
      <c r="A583" s="51">
        <f t="shared" si="24"/>
        <v>581</v>
      </c>
      <c r="B583" s="3">
        <v>11077</v>
      </c>
      <c r="C583" s="8">
        <v>24.73</v>
      </c>
      <c r="D583" s="50">
        <v>-1.2116316639741997E-3</v>
      </c>
      <c r="E583" s="16">
        <v>0.40033975084938178</v>
      </c>
      <c r="F583" s="63">
        <v>140.03397508493819</v>
      </c>
      <c r="G583" s="64">
        <v>180.40770101925312</v>
      </c>
      <c r="H583" s="65">
        <v>-0.22379158819836764</v>
      </c>
      <c r="J583" s="69">
        <v>154</v>
      </c>
      <c r="K583" s="68">
        <v>-0.44569993722536072</v>
      </c>
      <c r="L583" s="70">
        <f t="array" ref="L583">PRODUCT(1+D561:D583)-1</f>
        <v>4.4679122664494919E-3</v>
      </c>
      <c r="M583" t="str">
        <f t="shared" si="22"/>
        <v/>
      </c>
      <c r="N583" s="66" t="str">
        <f t="shared" si="23"/>
        <v/>
      </c>
    </row>
    <row r="584" spans="1:14" x14ac:dyDescent="0.25">
      <c r="A584" s="51">
        <f t="shared" si="24"/>
        <v>582</v>
      </c>
      <c r="B584" s="3">
        <v>11078</v>
      </c>
      <c r="C584" s="8">
        <v>24.9</v>
      </c>
      <c r="D584" s="50">
        <v>6.8742418115648185E-3</v>
      </c>
      <c r="E584" s="16">
        <v>0.40996602491506695</v>
      </c>
      <c r="F584" s="63">
        <v>140.99660249150671</v>
      </c>
      <c r="G584" s="64">
        <v>180.40770101925312</v>
      </c>
      <c r="H584" s="65">
        <v>-0.21845574387947253</v>
      </c>
      <c r="J584" s="69">
        <v>155</v>
      </c>
      <c r="K584" s="68">
        <v>-0.44569993722536072</v>
      </c>
      <c r="L584" s="70">
        <f t="array" ref="L584">PRODUCT(1+D562:D584)-1</f>
        <v>1.3431013431012717E-2</v>
      </c>
      <c r="M584" t="str">
        <f t="shared" si="22"/>
        <v/>
      </c>
      <c r="N584" s="66" t="str">
        <f t="shared" si="23"/>
        <v/>
      </c>
    </row>
    <row r="585" spans="1:14" x14ac:dyDescent="0.25">
      <c r="A585" s="51">
        <f t="shared" si="24"/>
        <v>583</v>
      </c>
      <c r="B585" s="3">
        <v>11079</v>
      </c>
      <c r="C585" s="8">
        <v>24.3</v>
      </c>
      <c r="D585" s="50">
        <v>-2.4096385542168641E-2</v>
      </c>
      <c r="E585" s="16">
        <v>0.37599093997735444</v>
      </c>
      <c r="F585" s="63">
        <v>137.59909399773545</v>
      </c>
      <c r="G585" s="64">
        <v>180.40770101925312</v>
      </c>
      <c r="H585" s="65">
        <v>-0.23728813559322026</v>
      </c>
      <c r="J585" s="69">
        <v>156</v>
      </c>
      <c r="K585" s="68">
        <v>-0.44569993722536072</v>
      </c>
      <c r="L585" s="70">
        <f t="array" ref="L585">PRODUCT(1+D563:D585)-1</f>
        <v>-2.2132796780684583E-2</v>
      </c>
      <c r="M585" t="str">
        <f t="shared" si="22"/>
        <v/>
      </c>
      <c r="N585" s="66" t="str">
        <f t="shared" si="23"/>
        <v/>
      </c>
    </row>
    <row r="586" spans="1:14" x14ac:dyDescent="0.25">
      <c r="A586" s="51">
        <f t="shared" si="24"/>
        <v>584</v>
      </c>
      <c r="B586" s="3">
        <v>11080</v>
      </c>
      <c r="C586" s="8">
        <v>23.57</v>
      </c>
      <c r="D586" s="50">
        <v>-3.0041152263374449E-2</v>
      </c>
      <c r="E586" s="16">
        <v>0.33465458663647096</v>
      </c>
      <c r="F586" s="63">
        <v>133.4654586636471</v>
      </c>
      <c r="G586" s="64">
        <v>180.40770101925312</v>
      </c>
      <c r="H586" s="65">
        <v>-0.26020087884494658</v>
      </c>
      <c r="J586" s="69">
        <v>157</v>
      </c>
      <c r="K586" s="68">
        <v>-0.44569993722536072</v>
      </c>
      <c r="L586" s="70">
        <f t="array" ref="L586">PRODUCT(1+D564:D586)-1</f>
        <v>-6.2450278440731921E-2</v>
      </c>
      <c r="M586" t="str">
        <f t="shared" si="22"/>
        <v/>
      </c>
      <c r="N586" s="66" t="str">
        <f t="shared" si="23"/>
        <v/>
      </c>
    </row>
    <row r="587" spans="1:14" x14ac:dyDescent="0.25">
      <c r="A587" s="51">
        <f t="shared" si="24"/>
        <v>585</v>
      </c>
      <c r="B587" s="3">
        <v>11083</v>
      </c>
      <c r="C587" s="8">
        <v>22.98</v>
      </c>
      <c r="D587" s="50">
        <v>-2.5031820110309688E-2</v>
      </c>
      <c r="E587" s="16">
        <v>0.30124575311438706</v>
      </c>
      <c r="F587" s="63">
        <v>130.12457531143872</v>
      </c>
      <c r="G587" s="64">
        <v>180.40770101925312</v>
      </c>
      <c r="H587" s="65">
        <v>-0.27871939736346507</v>
      </c>
      <c r="J587" s="69">
        <v>158</v>
      </c>
      <c r="K587" s="68">
        <v>-0.44569993722536072</v>
      </c>
      <c r="L587" s="70">
        <f t="array" ref="L587">PRODUCT(1+D565:D587)-1</f>
        <v>-9.4205754828537547E-2</v>
      </c>
      <c r="M587" t="str">
        <f t="shared" si="22"/>
        <v/>
      </c>
      <c r="N587" s="66" t="str">
        <f t="shared" si="23"/>
        <v/>
      </c>
    </row>
    <row r="588" spans="1:14" x14ac:dyDescent="0.25">
      <c r="A588" s="51">
        <f t="shared" si="24"/>
        <v>586</v>
      </c>
      <c r="B588" s="3">
        <v>11084</v>
      </c>
      <c r="C588" s="8">
        <v>23.76</v>
      </c>
      <c r="D588" s="50">
        <v>3.3942558746736351E-2</v>
      </c>
      <c r="E588" s="16">
        <v>0.34541336353341334</v>
      </c>
      <c r="F588" s="63">
        <v>134.54133635334134</v>
      </c>
      <c r="G588" s="64">
        <v>180.40770101925312</v>
      </c>
      <c r="H588" s="65">
        <v>-0.2542372881355931</v>
      </c>
      <c r="J588" s="69">
        <v>159</v>
      </c>
      <c r="K588" s="68">
        <v>-0.44569993722536072</v>
      </c>
      <c r="L588" s="70">
        <f t="array" ref="L588">PRODUCT(1+D566:D588)-1</f>
        <v>-5.3763440860215117E-2</v>
      </c>
      <c r="M588" t="str">
        <f t="shared" si="22"/>
        <v/>
      </c>
      <c r="N588" s="66" t="str">
        <f t="shared" si="23"/>
        <v/>
      </c>
    </row>
    <row r="589" spans="1:14" x14ac:dyDescent="0.25">
      <c r="A589" s="51">
        <f t="shared" si="24"/>
        <v>587</v>
      </c>
      <c r="B589" s="3">
        <v>11085</v>
      </c>
      <c r="C589" s="8">
        <v>23.31</v>
      </c>
      <c r="D589" s="50">
        <v>-1.8939393939394034E-2</v>
      </c>
      <c r="E589" s="16">
        <v>0.3199320498301288</v>
      </c>
      <c r="F589" s="63">
        <v>131.99320498301287</v>
      </c>
      <c r="G589" s="64">
        <v>180.40770101925312</v>
      </c>
      <c r="H589" s="65">
        <v>-0.26836158192090398</v>
      </c>
      <c r="J589" s="69">
        <v>160</v>
      </c>
      <c r="K589" s="68">
        <v>-0.44569993722536072</v>
      </c>
      <c r="L589" s="70">
        <f t="array" ref="L589">PRODUCT(1+D567:D589)-1</f>
        <v>-7.3529411764706176E-2</v>
      </c>
      <c r="M589" t="str">
        <f t="shared" si="22"/>
        <v/>
      </c>
      <c r="N589" s="66" t="str">
        <f t="shared" si="23"/>
        <v/>
      </c>
    </row>
    <row r="590" spans="1:14" x14ac:dyDescent="0.25">
      <c r="A590" s="51">
        <f t="shared" si="24"/>
        <v>588</v>
      </c>
      <c r="B590" s="3">
        <v>11086</v>
      </c>
      <c r="C590" s="8">
        <v>23.4</v>
      </c>
      <c r="D590" s="50">
        <v>3.8610038610038533E-3</v>
      </c>
      <c r="E590" s="16">
        <v>0.32502831257078557</v>
      </c>
      <c r="F590" s="63">
        <v>132.50283125707855</v>
      </c>
      <c r="G590" s="64">
        <v>180.40770101925312</v>
      </c>
      <c r="H590" s="65">
        <v>-0.26553672316384191</v>
      </c>
      <c r="J590" s="69">
        <v>161</v>
      </c>
      <c r="K590" s="68">
        <v>-0.44569993722536072</v>
      </c>
      <c r="L590" s="70">
        <f t="array" ref="L590">PRODUCT(1+D568:D590)-1</f>
        <v>-8.3790133124510779E-2</v>
      </c>
      <c r="M590" t="str">
        <f t="shared" si="22"/>
        <v/>
      </c>
      <c r="N590" s="66" t="str">
        <f t="shared" si="23"/>
        <v/>
      </c>
    </row>
    <row r="591" spans="1:14" x14ac:dyDescent="0.25">
      <c r="A591" s="51">
        <f t="shared" si="24"/>
        <v>589</v>
      </c>
      <c r="B591" s="3">
        <v>11087</v>
      </c>
      <c r="C591" s="8">
        <v>23.69</v>
      </c>
      <c r="D591" s="50">
        <v>1.2393162393162571E-2</v>
      </c>
      <c r="E591" s="16">
        <v>0.34144960362401355</v>
      </c>
      <c r="F591" s="63">
        <v>134.14496036240135</v>
      </c>
      <c r="G591" s="64">
        <v>180.40770101925312</v>
      </c>
      <c r="H591" s="65">
        <v>-0.25643440050219701</v>
      </c>
      <c r="J591" s="69">
        <v>162</v>
      </c>
      <c r="K591" s="68">
        <v>-0.44569993722536072</v>
      </c>
      <c r="L591" s="70">
        <f t="array" ref="L591">PRODUCT(1+D569:D591)-1</f>
        <v>-7.4609374999999867E-2</v>
      </c>
      <c r="M591" t="str">
        <f t="shared" si="22"/>
        <v/>
      </c>
      <c r="N591" s="66" t="str">
        <f t="shared" si="23"/>
        <v/>
      </c>
    </row>
    <row r="592" spans="1:14" x14ac:dyDescent="0.25">
      <c r="A592" s="51">
        <f t="shared" si="24"/>
        <v>590</v>
      </c>
      <c r="B592" s="3">
        <v>11090</v>
      </c>
      <c r="C592" s="8">
        <v>24.09</v>
      </c>
      <c r="D592" s="50">
        <v>1.688476150274365E-2</v>
      </c>
      <c r="E592" s="16">
        <v>0.36409966024915508</v>
      </c>
      <c r="F592" s="63">
        <v>136.40996602491552</v>
      </c>
      <c r="G592" s="64">
        <v>180.40770101925312</v>
      </c>
      <c r="H592" s="65">
        <v>-0.2438794726930319</v>
      </c>
      <c r="J592" s="69">
        <v>163</v>
      </c>
      <c r="K592" s="68">
        <v>-0.44569993722536072</v>
      </c>
      <c r="L592" s="70">
        <f t="array" ref="L592">PRODUCT(1+D570:D592)-1</f>
        <v>-5.3809897879026347E-2</v>
      </c>
      <c r="M592" t="str">
        <f t="shared" si="22"/>
        <v/>
      </c>
      <c r="N592" s="66" t="str">
        <f t="shared" si="23"/>
        <v/>
      </c>
    </row>
    <row r="593" spans="1:14" x14ac:dyDescent="0.25">
      <c r="A593" s="51">
        <f t="shared" si="24"/>
        <v>591</v>
      </c>
      <c r="B593" s="3">
        <v>11091</v>
      </c>
      <c r="C593" s="8">
        <v>24.42</v>
      </c>
      <c r="D593" s="50">
        <v>1.3698630136986356E-2</v>
      </c>
      <c r="E593" s="16">
        <v>0.38278595696489703</v>
      </c>
      <c r="F593" s="63">
        <v>138.2785956964897</v>
      </c>
      <c r="G593" s="64">
        <v>180.40770101925312</v>
      </c>
      <c r="H593" s="65">
        <v>-0.23352165725047069</v>
      </c>
      <c r="J593" s="69">
        <v>164</v>
      </c>
      <c r="K593" s="68">
        <v>-0.44569993722536072</v>
      </c>
      <c r="L593" s="70">
        <f t="array" ref="L593">PRODUCT(1+D571:D593)-1</f>
        <v>-5.6049478160031141E-2</v>
      </c>
      <c r="M593" t="str">
        <f t="shared" si="22"/>
        <v/>
      </c>
      <c r="N593" s="66" t="str">
        <f t="shared" si="23"/>
        <v/>
      </c>
    </row>
    <row r="594" spans="1:14" x14ac:dyDescent="0.25">
      <c r="A594" s="51">
        <f t="shared" si="24"/>
        <v>592</v>
      </c>
      <c r="B594" s="3">
        <v>11092</v>
      </c>
      <c r="C594" s="8">
        <v>24.57</v>
      </c>
      <c r="D594" s="50">
        <v>6.142506142505999E-3</v>
      </c>
      <c r="E594" s="16">
        <v>0.39127972819932499</v>
      </c>
      <c r="F594" s="63">
        <v>139.12797281993249</v>
      </c>
      <c r="G594" s="64">
        <v>180.40770101925312</v>
      </c>
      <c r="H594" s="65">
        <v>-0.22881355932203384</v>
      </c>
      <c r="J594" s="69">
        <v>165</v>
      </c>
      <c r="K594" s="68">
        <v>-0.44569993722536072</v>
      </c>
      <c r="L594" s="70">
        <f t="array" ref="L594">PRODUCT(1+D572:D594)-1</f>
        <v>-5.2083333333333703E-2</v>
      </c>
      <c r="M594" t="str">
        <f t="shared" si="22"/>
        <v/>
      </c>
      <c r="N594" s="66" t="str">
        <f t="shared" si="23"/>
        <v/>
      </c>
    </row>
    <row r="595" spans="1:14" x14ac:dyDescent="0.25">
      <c r="A595" s="51">
        <f t="shared" si="24"/>
        <v>593</v>
      </c>
      <c r="B595" s="3">
        <v>11093</v>
      </c>
      <c r="C595" s="8">
        <v>24.17</v>
      </c>
      <c r="D595" s="50">
        <v>-1.6280016280016185E-2</v>
      </c>
      <c r="E595" s="16">
        <v>0.36862967157418347</v>
      </c>
      <c r="F595" s="63">
        <v>136.86296715741835</v>
      </c>
      <c r="G595" s="64">
        <v>180.40770101925312</v>
      </c>
      <c r="H595" s="65">
        <v>-0.24136848713119885</v>
      </c>
      <c r="J595" s="69">
        <v>166</v>
      </c>
      <c r="K595" s="68">
        <v>-0.44569993722536072</v>
      </c>
      <c r="L595" s="70">
        <f t="array" ref="L595">PRODUCT(1+D573:D595)-1</f>
        <v>-6.4628482972136192E-2</v>
      </c>
      <c r="M595" t="str">
        <f t="shared" si="22"/>
        <v/>
      </c>
      <c r="N595" s="66" t="str">
        <f t="shared" si="23"/>
        <v/>
      </c>
    </row>
    <row r="596" spans="1:14" x14ac:dyDescent="0.25">
      <c r="A596" s="51">
        <f t="shared" si="24"/>
        <v>594</v>
      </c>
      <c r="B596" s="3">
        <v>11094</v>
      </c>
      <c r="C596" s="8">
        <v>24.28</v>
      </c>
      <c r="D596" s="50">
        <v>4.551096400496446E-3</v>
      </c>
      <c r="E596" s="16">
        <v>0.37485843714609746</v>
      </c>
      <c r="F596" s="63">
        <v>137.48584371460976</v>
      </c>
      <c r="G596" s="64">
        <v>180.40770101925312</v>
      </c>
      <c r="H596" s="65">
        <v>-0.23791588198367841</v>
      </c>
      <c r="J596" s="69">
        <v>167</v>
      </c>
      <c r="K596" s="68">
        <v>-0.44569993722536072</v>
      </c>
      <c r="L596" s="70">
        <f t="array" ref="L596">PRODUCT(1+D574:D596)-1</f>
        <v>-5.6354450058297645E-2</v>
      </c>
      <c r="M596" t="str">
        <f t="shared" si="22"/>
        <v/>
      </c>
      <c r="N596" s="66" t="str">
        <f t="shared" si="23"/>
        <v/>
      </c>
    </row>
    <row r="597" spans="1:14" x14ac:dyDescent="0.25">
      <c r="A597" s="51">
        <f t="shared" si="24"/>
        <v>595</v>
      </c>
      <c r="B597" s="3">
        <v>11097</v>
      </c>
      <c r="C597" s="8">
        <v>23.75</v>
      </c>
      <c r="D597" s="50">
        <v>-2.1828665568369043E-2</v>
      </c>
      <c r="E597" s="16">
        <v>0.34484711211778474</v>
      </c>
      <c r="F597" s="63">
        <v>134.48471121177846</v>
      </c>
      <c r="G597" s="64">
        <v>180.40770101925312</v>
      </c>
      <c r="H597" s="65">
        <v>-0.25455116133082234</v>
      </c>
      <c r="J597" s="69">
        <v>168</v>
      </c>
      <c r="K597" s="68">
        <v>-0.44569993722536072</v>
      </c>
      <c r="L597" s="70">
        <f t="array" ref="L597">PRODUCT(1+D575:D597)-1</f>
        <v>-7.731157731157734E-2</v>
      </c>
      <c r="M597" t="str">
        <f t="shared" si="22"/>
        <v/>
      </c>
      <c r="N597" s="66" t="str">
        <f t="shared" si="23"/>
        <v/>
      </c>
    </row>
    <row r="598" spans="1:14" x14ac:dyDescent="0.25">
      <c r="A598" s="51">
        <f t="shared" si="24"/>
        <v>596</v>
      </c>
      <c r="B598" s="3">
        <v>11098</v>
      </c>
      <c r="C598" s="8">
        <v>23.86</v>
      </c>
      <c r="D598" s="50">
        <v>4.63157894736832E-3</v>
      </c>
      <c r="E598" s="16">
        <v>0.3510758776896985</v>
      </c>
      <c r="F598" s="63">
        <v>135.10758776896984</v>
      </c>
      <c r="G598" s="64">
        <v>180.40770101925312</v>
      </c>
      <c r="H598" s="65">
        <v>-0.25109855618330201</v>
      </c>
      <c r="J598" s="69">
        <v>169</v>
      </c>
      <c r="K598" s="68">
        <v>-0.44569993722536072</v>
      </c>
      <c r="L598" s="70">
        <f t="array" ref="L598">PRODUCT(1+D576:D598)-1</f>
        <v>-6.6510172143975033E-2</v>
      </c>
      <c r="M598" t="str">
        <f t="shared" si="22"/>
        <v/>
      </c>
      <c r="N598" s="66" t="str">
        <f t="shared" si="23"/>
        <v/>
      </c>
    </row>
    <row r="599" spans="1:14" x14ac:dyDescent="0.25">
      <c r="A599" s="51">
        <f t="shared" si="24"/>
        <v>597</v>
      </c>
      <c r="B599" s="3">
        <v>11099</v>
      </c>
      <c r="C599" s="8">
        <v>23.74</v>
      </c>
      <c r="D599" s="50">
        <v>-5.0293378038558378E-3</v>
      </c>
      <c r="E599" s="16">
        <v>0.34428086070215591</v>
      </c>
      <c r="F599" s="63">
        <v>134.42808607021558</v>
      </c>
      <c r="G599" s="64">
        <v>180.40770101925312</v>
      </c>
      <c r="H599" s="65">
        <v>-0.25486503452605158</v>
      </c>
      <c r="J599" s="69">
        <v>170</v>
      </c>
      <c r="K599" s="68">
        <v>-0.44569993722536072</v>
      </c>
      <c r="L599" s="70">
        <f t="array" ref="L599">PRODUCT(1+D577:D599)-1</f>
        <v>-7.8058252427184671E-2</v>
      </c>
      <c r="M599" t="str">
        <f t="shared" si="22"/>
        <v/>
      </c>
      <c r="N599" s="66" t="str">
        <f t="shared" si="23"/>
        <v/>
      </c>
    </row>
    <row r="600" spans="1:14" x14ac:dyDescent="0.25">
      <c r="A600" s="51">
        <f t="shared" si="24"/>
        <v>598</v>
      </c>
      <c r="B600" s="3">
        <v>11100</v>
      </c>
      <c r="C600" s="8">
        <v>23.79</v>
      </c>
      <c r="D600" s="50">
        <v>2.106149957876946E-3</v>
      </c>
      <c r="E600" s="16">
        <v>0.34711211778029849</v>
      </c>
      <c r="F600" s="63">
        <v>134.71121177802985</v>
      </c>
      <c r="G600" s="64">
        <v>180.40770101925312</v>
      </c>
      <c r="H600" s="65">
        <v>-0.25329566854990604</v>
      </c>
      <c r="J600" s="69">
        <v>171</v>
      </c>
      <c r="K600" s="68">
        <v>-0.44569993722536072</v>
      </c>
      <c r="L600" s="70">
        <f t="array" ref="L600">PRODUCT(1+D578:D600)-1</f>
        <v>-5.9311981020166216E-2</v>
      </c>
      <c r="M600" t="str">
        <f t="shared" si="22"/>
        <v/>
      </c>
      <c r="N600" s="66" t="str">
        <f t="shared" si="23"/>
        <v/>
      </c>
    </row>
    <row r="601" spans="1:14" x14ac:dyDescent="0.25">
      <c r="A601" s="51">
        <f t="shared" si="24"/>
        <v>599</v>
      </c>
      <c r="B601" s="3">
        <v>11101</v>
      </c>
      <c r="C601" s="8">
        <v>24.03</v>
      </c>
      <c r="D601" s="50">
        <v>1.0088272383354413E-2</v>
      </c>
      <c r="E601" s="16">
        <v>0.36070215175538345</v>
      </c>
      <c r="F601" s="63">
        <v>136.07021517553835</v>
      </c>
      <c r="G601" s="64">
        <v>180.40770101925312</v>
      </c>
      <c r="H601" s="65">
        <v>-0.2457627118644069</v>
      </c>
      <c r="J601" s="69">
        <v>172</v>
      </c>
      <c r="K601" s="68">
        <v>-0.44569993722536072</v>
      </c>
      <c r="L601" s="70">
        <f t="array" ref="L601">PRODUCT(1+D579:D601)-1</f>
        <v>-5.7647058823529163E-2</v>
      </c>
      <c r="M601" t="str">
        <f t="shared" si="22"/>
        <v/>
      </c>
      <c r="N601" s="66" t="str">
        <f t="shared" si="23"/>
        <v/>
      </c>
    </row>
    <row r="602" spans="1:14" x14ac:dyDescent="0.25">
      <c r="A602" s="51">
        <f t="shared" si="24"/>
        <v>600</v>
      </c>
      <c r="B602" s="3">
        <v>11104</v>
      </c>
      <c r="C602" s="8">
        <v>24.23</v>
      </c>
      <c r="D602" s="50">
        <v>8.3229296712441503E-3</v>
      </c>
      <c r="E602" s="16">
        <v>0.37202718006795399</v>
      </c>
      <c r="F602" s="63">
        <v>137.20271800679541</v>
      </c>
      <c r="G602" s="64">
        <v>180.40770101925312</v>
      </c>
      <c r="H602" s="65">
        <v>-0.23948524795982451</v>
      </c>
      <c r="J602" s="69">
        <v>173</v>
      </c>
      <c r="K602" s="68">
        <v>-0.44569993722536072</v>
      </c>
      <c r="L602" s="70">
        <f t="array" ref="L602">PRODUCT(1+D580:D602)-1</f>
        <v>-5.1663405088063108E-2</v>
      </c>
      <c r="M602" t="str">
        <f t="shared" ref="M602:M665" si="25">IF(AND(L602&lt;=-0.25,MIN(L580:L601)&gt;-0.25),1,"")</f>
        <v/>
      </c>
      <c r="N602" s="66" t="str">
        <f t="shared" si="23"/>
        <v/>
      </c>
    </row>
    <row r="603" spans="1:14" x14ac:dyDescent="0.25">
      <c r="A603" s="51">
        <f t="shared" si="24"/>
        <v>601</v>
      </c>
      <c r="B603" s="3">
        <v>11105</v>
      </c>
      <c r="C603" s="8">
        <v>24.24</v>
      </c>
      <c r="D603" s="50">
        <v>4.1271151465127609E-4</v>
      </c>
      <c r="E603" s="16">
        <v>0.37259343148358259</v>
      </c>
      <c r="F603" s="63">
        <v>137.25934314835825</v>
      </c>
      <c r="G603" s="64">
        <v>180.40770101925312</v>
      </c>
      <c r="H603" s="65">
        <v>-0.23917137476459538</v>
      </c>
      <c r="J603" s="69">
        <v>174</v>
      </c>
      <c r="K603" s="68">
        <v>-0.44569993722536072</v>
      </c>
      <c r="L603" s="70">
        <f t="array" ref="L603">PRODUCT(1+D581:D603)-1</f>
        <v>-4.3786982248521178E-2</v>
      </c>
      <c r="M603" t="str">
        <f t="shared" si="25"/>
        <v/>
      </c>
      <c r="N603" s="66" t="str">
        <f t="shared" si="23"/>
        <v/>
      </c>
    </row>
    <row r="604" spans="1:14" x14ac:dyDescent="0.25">
      <c r="A604" s="51">
        <f t="shared" si="24"/>
        <v>602</v>
      </c>
      <c r="B604" s="3">
        <v>11106</v>
      </c>
      <c r="C604" s="8">
        <v>24.38</v>
      </c>
      <c r="D604" s="50">
        <v>5.7755775577557067E-3</v>
      </c>
      <c r="E604" s="16">
        <v>0.38052095130238217</v>
      </c>
      <c r="F604" s="63">
        <v>138.05209513023823</v>
      </c>
      <c r="G604" s="64">
        <v>180.40770101925312</v>
      </c>
      <c r="H604" s="65">
        <v>-0.23477715003138755</v>
      </c>
      <c r="J604" s="69">
        <v>175</v>
      </c>
      <c r="K604" s="68">
        <v>-0.44569993722536072</v>
      </c>
      <c r="L604" s="70">
        <f t="array" ref="L604">PRODUCT(1+D582:D604)-1</f>
        <v>-3.7124802527646272E-2</v>
      </c>
      <c r="M604" t="str">
        <f t="shared" si="25"/>
        <v/>
      </c>
      <c r="N604" s="66" t="str">
        <f t="shared" si="23"/>
        <v/>
      </c>
    </row>
    <row r="605" spans="1:14" x14ac:dyDescent="0.25">
      <c r="A605" s="51">
        <f t="shared" si="24"/>
        <v>603</v>
      </c>
      <c r="B605" s="3">
        <v>11107</v>
      </c>
      <c r="C605" s="8">
        <v>24.49</v>
      </c>
      <c r="D605" s="50">
        <v>4.5118949958982135E-3</v>
      </c>
      <c r="E605" s="16">
        <v>0.38674971687429593</v>
      </c>
      <c r="F605" s="63">
        <v>138.6749716874296</v>
      </c>
      <c r="G605" s="64">
        <v>180.40770101925312</v>
      </c>
      <c r="H605" s="65">
        <v>-0.23132454488386722</v>
      </c>
      <c r="J605" s="69">
        <v>176</v>
      </c>
      <c r="K605" s="68">
        <v>-0.44569993722536072</v>
      </c>
      <c r="L605" s="70">
        <f t="array" ref="L605">PRODUCT(1+D583:D605)-1</f>
        <v>-1.0904684975767687E-2</v>
      </c>
      <c r="M605" t="str">
        <f t="shared" si="25"/>
        <v/>
      </c>
      <c r="N605" s="66" t="str">
        <f t="shared" si="23"/>
        <v/>
      </c>
    </row>
    <row r="606" spans="1:14" x14ac:dyDescent="0.25">
      <c r="A606" s="51">
        <f t="shared" si="24"/>
        <v>604</v>
      </c>
      <c r="B606" s="3">
        <v>11111</v>
      </c>
      <c r="C606" s="8">
        <v>24.4</v>
      </c>
      <c r="D606" s="50">
        <v>-3.6749693752552437E-3</v>
      </c>
      <c r="E606" s="16">
        <v>0.38165345413363894</v>
      </c>
      <c r="F606" s="63">
        <v>138.16534541336389</v>
      </c>
      <c r="G606" s="64">
        <v>180.40770101925312</v>
      </c>
      <c r="H606" s="65">
        <v>-0.23414940364092951</v>
      </c>
      <c r="J606" s="69">
        <v>177</v>
      </c>
      <c r="K606" s="68">
        <v>-0.44569993722536072</v>
      </c>
      <c r="L606" s="70">
        <f t="array" ref="L606">PRODUCT(1+D584:D606)-1</f>
        <v>-1.3344116457743915E-2</v>
      </c>
      <c r="M606" t="str">
        <f t="shared" si="25"/>
        <v/>
      </c>
      <c r="N606" s="66" t="str">
        <f t="shared" si="23"/>
        <v/>
      </c>
    </row>
    <row r="607" spans="1:14" x14ac:dyDescent="0.25">
      <c r="A607" s="51">
        <f t="shared" si="24"/>
        <v>605</v>
      </c>
      <c r="B607" s="3">
        <v>11112</v>
      </c>
      <c r="C607" s="8">
        <v>24.18</v>
      </c>
      <c r="D607" s="50">
        <v>-9.0163934426229497E-3</v>
      </c>
      <c r="E607" s="16">
        <v>0.36919592298981097</v>
      </c>
      <c r="F607" s="63">
        <v>136.91959229898109</v>
      </c>
      <c r="G607" s="64">
        <v>180.40770101925312</v>
      </c>
      <c r="H607" s="65">
        <v>-0.24105461393597039</v>
      </c>
      <c r="J607" s="69">
        <v>178</v>
      </c>
      <c r="K607" s="68">
        <v>-0.44569993722536072</v>
      </c>
      <c r="L607" s="70">
        <f t="array" ref="L607">PRODUCT(1+D585:D607)-1</f>
        <v>-2.8915662650602636E-2</v>
      </c>
      <c r="M607" t="str">
        <f t="shared" si="25"/>
        <v/>
      </c>
      <c r="N607" s="66" t="str">
        <f t="shared" si="23"/>
        <v/>
      </c>
    </row>
    <row r="608" spans="1:14" x14ac:dyDescent="0.25">
      <c r="A608" s="51">
        <f t="shared" si="24"/>
        <v>606</v>
      </c>
      <c r="B608" s="3">
        <v>11113</v>
      </c>
      <c r="C608" s="8">
        <v>24.29</v>
      </c>
      <c r="D608" s="50">
        <v>4.5492142266334579E-3</v>
      </c>
      <c r="E608" s="16">
        <v>0.37542468856172473</v>
      </c>
      <c r="F608" s="63">
        <v>137.54246885617246</v>
      </c>
      <c r="G608" s="64">
        <v>180.40770101925312</v>
      </c>
      <c r="H608" s="65">
        <v>-0.23760200878845017</v>
      </c>
      <c r="J608" s="69">
        <v>179</v>
      </c>
      <c r="K608" s="68">
        <v>-0.44569993722536072</v>
      </c>
      <c r="L608" s="70">
        <f t="array" ref="L608">PRODUCT(1+D586:D608)-1</f>
        <v>-4.1152263374533149E-4</v>
      </c>
      <c r="M608" t="str">
        <f t="shared" si="25"/>
        <v/>
      </c>
      <c r="N608" s="66" t="str">
        <f t="shared" si="23"/>
        <v/>
      </c>
    </row>
    <row r="609" spans="1:14" x14ac:dyDescent="0.25">
      <c r="A609" s="51">
        <f t="shared" si="24"/>
        <v>607</v>
      </c>
      <c r="B609" s="3">
        <v>11114</v>
      </c>
      <c r="C609" s="8">
        <v>23.91</v>
      </c>
      <c r="D609" s="50">
        <v>-1.5644298065047302E-2</v>
      </c>
      <c r="E609" s="16">
        <v>0.35390713476784019</v>
      </c>
      <c r="F609" s="63">
        <v>135.39071347678401</v>
      </c>
      <c r="G609" s="64">
        <v>180.40770101925312</v>
      </c>
      <c r="H609" s="65">
        <v>-0.24952919020715691</v>
      </c>
      <c r="J609" s="69">
        <v>180</v>
      </c>
      <c r="K609" s="68">
        <v>-0.44569993722536072</v>
      </c>
      <c r="L609" s="70">
        <f t="array" ref="L609">PRODUCT(1+D587:D609)-1</f>
        <v>1.4425116673737248E-2</v>
      </c>
      <c r="M609" t="str">
        <f t="shared" si="25"/>
        <v/>
      </c>
      <c r="N609" s="66" t="str">
        <f t="shared" si="23"/>
        <v/>
      </c>
    </row>
    <row r="610" spans="1:14" x14ac:dyDescent="0.25">
      <c r="A610" s="51">
        <f t="shared" si="24"/>
        <v>608</v>
      </c>
      <c r="B610" s="3">
        <v>11115</v>
      </c>
      <c r="C610" s="8">
        <v>23.52</v>
      </c>
      <c r="D610" s="50">
        <v>-1.6311166875784266E-2</v>
      </c>
      <c r="E610" s="16">
        <v>0.33182332955832705</v>
      </c>
      <c r="F610" s="63">
        <v>133.18233295583269</v>
      </c>
      <c r="G610" s="64">
        <v>180.40770101925312</v>
      </c>
      <c r="H610" s="65">
        <v>-0.26177024482109301</v>
      </c>
      <c r="J610" s="69">
        <v>181</v>
      </c>
      <c r="K610" s="68">
        <v>-0.44569993722536072</v>
      </c>
      <c r="L610" s="70">
        <f t="array" ref="L610">PRODUCT(1+D588:D610)-1</f>
        <v>2.3498694516970842E-2</v>
      </c>
      <c r="M610" t="str">
        <f t="shared" si="25"/>
        <v/>
      </c>
      <c r="N610" s="66" t="str">
        <f t="shared" si="23"/>
        <v/>
      </c>
    </row>
    <row r="611" spans="1:14" x14ac:dyDescent="0.25">
      <c r="A611" s="51">
        <f t="shared" si="24"/>
        <v>609</v>
      </c>
      <c r="B611" s="3">
        <v>11118</v>
      </c>
      <c r="C611" s="8">
        <v>22.38</v>
      </c>
      <c r="D611" s="50">
        <v>-4.8469387755102011E-2</v>
      </c>
      <c r="E611" s="16">
        <v>0.26727066817667344</v>
      </c>
      <c r="F611" s="63">
        <v>126.72706681766735</v>
      </c>
      <c r="G611" s="64">
        <v>180.40770101925312</v>
      </c>
      <c r="H611" s="65">
        <v>-0.29755178907721336</v>
      </c>
      <c r="J611" s="69">
        <v>182</v>
      </c>
      <c r="K611" s="68">
        <v>-0.44569993722536072</v>
      </c>
      <c r="L611" s="70">
        <f t="array" ref="L611">PRODUCT(1+D589:D611)-1</f>
        <v>-5.8080808080808732E-2</v>
      </c>
      <c r="M611" t="str">
        <f t="shared" si="25"/>
        <v/>
      </c>
      <c r="N611" s="66" t="str">
        <f t="shared" si="23"/>
        <v/>
      </c>
    </row>
    <row r="612" spans="1:14" x14ac:dyDescent="0.25">
      <c r="A612" s="51">
        <f t="shared" si="24"/>
        <v>610</v>
      </c>
      <c r="B612" s="3">
        <v>11119</v>
      </c>
      <c r="C612" s="8">
        <v>23.01</v>
      </c>
      <c r="D612" s="50">
        <v>2.8150134048257502E-2</v>
      </c>
      <c r="E612" s="16">
        <v>0.30294450736127154</v>
      </c>
      <c r="F612" s="63">
        <v>130.29445073612715</v>
      </c>
      <c r="G612" s="64">
        <v>180.40770101925312</v>
      </c>
      <c r="H612" s="65">
        <v>-0.27777777777777835</v>
      </c>
      <c r="J612" s="69">
        <v>183</v>
      </c>
      <c r="K612" s="68">
        <v>-0.44569993722536072</v>
      </c>
      <c r="L612" s="70">
        <f t="array" ref="L612">PRODUCT(1+D590:D612)-1</f>
        <v>-1.2870012870013325E-2</v>
      </c>
      <c r="M612" t="str">
        <f t="shared" si="25"/>
        <v/>
      </c>
      <c r="N612" s="66" t="str">
        <f t="shared" si="23"/>
        <v/>
      </c>
    </row>
    <row r="613" spans="1:14" x14ac:dyDescent="0.25">
      <c r="A613" s="51">
        <f t="shared" si="24"/>
        <v>611</v>
      </c>
      <c r="B613" s="3">
        <v>11120</v>
      </c>
      <c r="C613" s="8">
        <v>22.2</v>
      </c>
      <c r="D613" s="50">
        <v>-3.5202086049543779E-2</v>
      </c>
      <c r="E613" s="16">
        <v>0.25707814269535967</v>
      </c>
      <c r="F613" s="63">
        <v>125.70781426953597</v>
      </c>
      <c r="G613" s="64">
        <v>180.40770101925312</v>
      </c>
      <c r="H613" s="65">
        <v>-0.30320150659133771</v>
      </c>
      <c r="J613" s="69">
        <v>184</v>
      </c>
      <c r="K613" s="68">
        <v>-0.44569993722536072</v>
      </c>
      <c r="L613" s="70">
        <f t="array" ref="L613">PRODUCT(1+D591:D613)-1</f>
        <v>-5.1282051282051655E-2</v>
      </c>
      <c r="M613" t="str">
        <f t="shared" si="25"/>
        <v/>
      </c>
      <c r="N613" s="66" t="str">
        <f t="shared" ref="N613:N676" si="26">IF(AND(M613=1,SUM(M385:M612)=0),1,"")</f>
        <v/>
      </c>
    </row>
    <row r="614" spans="1:14" x14ac:dyDescent="0.25">
      <c r="A614" s="51">
        <f t="shared" si="24"/>
        <v>612</v>
      </c>
      <c r="B614" s="3">
        <v>11121</v>
      </c>
      <c r="C614" s="8">
        <v>22.13</v>
      </c>
      <c r="D614" s="50">
        <v>-3.1531531531531209E-3</v>
      </c>
      <c r="E614" s="16">
        <v>0.25311438278595988</v>
      </c>
      <c r="F614" s="63">
        <v>125.31143827859599</v>
      </c>
      <c r="G614" s="64">
        <v>180.40770101925312</v>
      </c>
      <c r="H614" s="65">
        <v>-0.30539861895794163</v>
      </c>
      <c r="J614" s="69">
        <v>185</v>
      </c>
      <c r="K614" s="68">
        <v>-0.44569993722536072</v>
      </c>
      <c r="L614" s="70">
        <f t="array" ref="L614">PRODUCT(1+D592:D614)-1</f>
        <v>-6.5850569860701258E-2</v>
      </c>
      <c r="M614" t="str">
        <f t="shared" si="25"/>
        <v/>
      </c>
      <c r="N614" s="66" t="str">
        <f t="shared" si="26"/>
        <v/>
      </c>
    </row>
    <row r="615" spans="1:14" x14ac:dyDescent="0.25">
      <c r="A615" s="51">
        <f t="shared" si="24"/>
        <v>613</v>
      </c>
      <c r="B615" s="3">
        <v>11122</v>
      </c>
      <c r="C615" s="8">
        <v>22.26</v>
      </c>
      <c r="D615" s="50">
        <v>5.8743786714867685E-3</v>
      </c>
      <c r="E615" s="16">
        <v>0.26047565118913107</v>
      </c>
      <c r="F615" s="63">
        <v>126.04756511891311</v>
      </c>
      <c r="G615" s="64">
        <v>180.40770101925312</v>
      </c>
      <c r="H615" s="65">
        <v>-0.30131826741996282</v>
      </c>
      <c r="J615" s="69">
        <v>186</v>
      </c>
      <c r="K615" s="68">
        <v>-0.44569993722536072</v>
      </c>
      <c r="L615" s="70">
        <f t="array" ref="L615">PRODUCT(1+D593:D615)-1</f>
        <v>-7.59651307596515E-2</v>
      </c>
      <c r="M615" t="str">
        <f t="shared" si="25"/>
        <v/>
      </c>
      <c r="N615" s="66" t="str">
        <f t="shared" si="26"/>
        <v/>
      </c>
    </row>
    <row r="616" spans="1:14" x14ac:dyDescent="0.25">
      <c r="A616" s="51">
        <f t="shared" si="24"/>
        <v>614</v>
      </c>
      <c r="B616" s="3">
        <v>11125</v>
      </c>
      <c r="C616" s="8">
        <v>20.56</v>
      </c>
      <c r="D616" s="50">
        <v>-7.6370170709793461E-2</v>
      </c>
      <c r="E616" s="16">
        <v>0.16421291053227915</v>
      </c>
      <c r="F616" s="63">
        <v>116.42129105322792</v>
      </c>
      <c r="G616" s="64">
        <v>180.40770101925312</v>
      </c>
      <c r="H616" s="65">
        <v>-0.35467671060891448</v>
      </c>
      <c r="J616" s="69">
        <v>187</v>
      </c>
      <c r="K616" s="68">
        <v>-0.44569993722536072</v>
      </c>
      <c r="L616" s="70">
        <f t="array" ref="L616">PRODUCT(1+D594:D616)-1</f>
        <v>-0.15806715806715854</v>
      </c>
      <c r="M616" t="str">
        <f t="shared" si="25"/>
        <v/>
      </c>
      <c r="N616" s="66" t="str">
        <f t="shared" si="26"/>
        <v/>
      </c>
    </row>
    <row r="617" spans="1:14" x14ac:dyDescent="0.25">
      <c r="A617" s="51">
        <f t="shared" si="24"/>
        <v>615</v>
      </c>
      <c r="B617" s="3">
        <v>11126</v>
      </c>
      <c r="C617" s="8">
        <v>20.58</v>
      </c>
      <c r="D617" s="50">
        <v>9.7276264591439343E-4</v>
      </c>
      <c r="E617" s="16">
        <v>0.16534541336353614</v>
      </c>
      <c r="F617" s="63">
        <v>116.53454133635361</v>
      </c>
      <c r="G617" s="64">
        <v>180.40770101925312</v>
      </c>
      <c r="H617" s="65">
        <v>-0.35404896421845633</v>
      </c>
      <c r="J617" s="69">
        <v>188</v>
      </c>
      <c r="K617" s="68">
        <v>-0.44569993722536072</v>
      </c>
      <c r="L617" s="70">
        <f t="array" ref="L617">PRODUCT(1+D595:D617)-1</f>
        <v>-0.16239316239316282</v>
      </c>
      <c r="M617" t="str">
        <f t="shared" si="25"/>
        <v/>
      </c>
      <c r="N617" s="66" t="str">
        <f t="shared" si="26"/>
        <v/>
      </c>
    </row>
    <row r="618" spans="1:14" x14ac:dyDescent="0.25">
      <c r="A618" s="51">
        <f t="shared" si="24"/>
        <v>616</v>
      </c>
      <c r="B618" s="3">
        <v>11127</v>
      </c>
      <c r="C618" s="8">
        <v>19.86</v>
      </c>
      <c r="D618" s="50">
        <v>-3.4985422740524741E-2</v>
      </c>
      <c r="E618" s="16">
        <v>0.12457531143828127</v>
      </c>
      <c r="F618" s="63">
        <v>112.45753114382812</v>
      </c>
      <c r="G618" s="64">
        <v>180.40770101925312</v>
      </c>
      <c r="H618" s="65">
        <v>-0.37664783427495352</v>
      </c>
      <c r="J618" s="69">
        <v>189</v>
      </c>
      <c r="K618" s="68">
        <v>-0.44569993722536072</v>
      </c>
      <c r="L618" s="70">
        <f t="array" ref="L618">PRODUCT(1+D596:D618)-1</f>
        <v>-0.17832023169218081</v>
      </c>
      <c r="M618" t="str">
        <f t="shared" si="25"/>
        <v/>
      </c>
      <c r="N618" s="66" t="str">
        <f t="shared" si="26"/>
        <v/>
      </c>
    </row>
    <row r="619" spans="1:14" x14ac:dyDescent="0.25">
      <c r="A619" s="51">
        <f t="shared" si="24"/>
        <v>617</v>
      </c>
      <c r="B619" s="3">
        <v>11128</v>
      </c>
      <c r="C619" s="8">
        <v>20.79</v>
      </c>
      <c r="D619" s="50">
        <v>4.6827794561933533E-2</v>
      </c>
      <c r="E619" s="16">
        <v>0.17723669309173551</v>
      </c>
      <c r="F619" s="63">
        <v>117.72366930917354</v>
      </c>
      <c r="G619" s="64">
        <v>180.40770101925312</v>
      </c>
      <c r="H619" s="65">
        <v>-0.3474576271186447</v>
      </c>
      <c r="J619" s="69">
        <v>190</v>
      </c>
      <c r="K619" s="68">
        <v>-0.44569993722536072</v>
      </c>
      <c r="L619" s="70">
        <f t="array" ref="L619">PRODUCT(1+D597:D619)-1</f>
        <v>-0.14373970345963805</v>
      </c>
      <c r="M619" t="str">
        <f t="shared" si="25"/>
        <v/>
      </c>
      <c r="N619" s="66" t="str">
        <f t="shared" si="26"/>
        <v/>
      </c>
    </row>
    <row r="620" spans="1:14" x14ac:dyDescent="0.25">
      <c r="A620" s="51">
        <f t="shared" si="24"/>
        <v>618</v>
      </c>
      <c r="B620" s="3">
        <v>11129</v>
      </c>
      <c r="C620" s="8">
        <v>20.25</v>
      </c>
      <c r="D620" s="50">
        <v>-2.5974025974025983E-2</v>
      </c>
      <c r="E620" s="16">
        <v>0.14665911664779441</v>
      </c>
      <c r="F620" s="63">
        <v>114.66591166477944</v>
      </c>
      <c r="G620" s="64">
        <v>180.40770101925312</v>
      </c>
      <c r="H620" s="65">
        <v>-0.36440677966101742</v>
      </c>
      <c r="J620" s="69">
        <v>191</v>
      </c>
      <c r="K620" s="68">
        <v>-0.44569993722536072</v>
      </c>
      <c r="L620" s="70">
        <f t="array" ref="L620">PRODUCT(1+D598:D620)-1</f>
        <v>-0.14736842105263215</v>
      </c>
      <c r="M620" t="str">
        <f t="shared" si="25"/>
        <v/>
      </c>
      <c r="N620" s="66" t="str">
        <f t="shared" si="26"/>
        <v/>
      </c>
    </row>
    <row r="621" spans="1:14" x14ac:dyDescent="0.25">
      <c r="A621" s="51">
        <f t="shared" si="24"/>
        <v>619</v>
      </c>
      <c r="B621" s="3">
        <v>11132</v>
      </c>
      <c r="C621" s="8">
        <v>20.09</v>
      </c>
      <c r="D621" s="50">
        <v>-7.9012345679012608E-3</v>
      </c>
      <c r="E621" s="16">
        <v>0.13759909399773762</v>
      </c>
      <c r="F621" s="63">
        <v>113.75990939977376</v>
      </c>
      <c r="G621" s="64">
        <v>180.40770101925312</v>
      </c>
      <c r="H621" s="65">
        <v>-0.36942875078468351</v>
      </c>
      <c r="J621" s="69">
        <v>192</v>
      </c>
      <c r="K621" s="68">
        <v>-0.44569993722536072</v>
      </c>
      <c r="L621" s="70">
        <f t="array" ref="L621">PRODUCT(1+D599:D621)-1</f>
        <v>-0.15800502933780425</v>
      </c>
      <c r="M621" t="str">
        <f t="shared" si="25"/>
        <v/>
      </c>
      <c r="N621" s="66" t="str">
        <f t="shared" si="26"/>
        <v/>
      </c>
    </row>
    <row r="622" spans="1:14" x14ac:dyDescent="0.25">
      <c r="A622" s="51">
        <f t="shared" si="24"/>
        <v>620</v>
      </c>
      <c r="B622" s="3">
        <v>11133</v>
      </c>
      <c r="C622" s="8">
        <v>19.39</v>
      </c>
      <c r="D622" s="50">
        <v>-3.4843205574912828E-2</v>
      </c>
      <c r="E622" s="16">
        <v>9.7961494903739954E-2</v>
      </c>
      <c r="F622" s="63">
        <v>109.79614949037399</v>
      </c>
      <c r="G622" s="64">
        <v>180.40770101925312</v>
      </c>
      <c r="H622" s="65">
        <v>-0.39139987445072233</v>
      </c>
      <c r="J622" s="69">
        <v>193</v>
      </c>
      <c r="K622" s="68">
        <v>-0.44569993722536072</v>
      </c>
      <c r="L622" s="70">
        <f t="array" ref="L622">PRODUCT(1+D600:D622)-1</f>
        <v>-0.1832350463352993</v>
      </c>
      <c r="M622" t="str">
        <f t="shared" si="25"/>
        <v/>
      </c>
      <c r="N622" s="66" t="str">
        <f t="shared" si="26"/>
        <v/>
      </c>
    </row>
    <row r="623" spans="1:14" x14ac:dyDescent="0.25">
      <c r="A623" s="51">
        <f t="shared" si="24"/>
        <v>621</v>
      </c>
      <c r="B623" s="3">
        <v>11134</v>
      </c>
      <c r="C623" s="8">
        <v>19.54</v>
      </c>
      <c r="D623" s="50">
        <v>7.7359463641051285E-3</v>
      </c>
      <c r="E623" s="16">
        <v>0.10645526613816791</v>
      </c>
      <c r="F623" s="63">
        <v>110.6455266138168</v>
      </c>
      <c r="G623" s="64">
        <v>180.40770101925312</v>
      </c>
      <c r="H623" s="65">
        <v>-0.38669177652228548</v>
      </c>
      <c r="J623" s="69">
        <v>194</v>
      </c>
      <c r="K623" s="68">
        <v>-0.44569993722536072</v>
      </c>
      <c r="L623" s="70">
        <f t="array" ref="L623">PRODUCT(1+D601:D623)-1</f>
        <v>-0.17864649012190004</v>
      </c>
      <c r="M623" t="str">
        <f t="shared" si="25"/>
        <v/>
      </c>
      <c r="N623" s="66" t="str">
        <f t="shared" si="26"/>
        <v/>
      </c>
    </row>
    <row r="624" spans="1:14" x14ac:dyDescent="0.25">
      <c r="A624" s="51">
        <f t="shared" si="24"/>
        <v>622</v>
      </c>
      <c r="B624" s="3">
        <v>11135</v>
      </c>
      <c r="C624" s="8">
        <v>20</v>
      </c>
      <c r="D624" s="50">
        <v>2.3541453428863823E-2</v>
      </c>
      <c r="E624" s="16">
        <v>0.13250283125708062</v>
      </c>
      <c r="F624" s="63">
        <v>113.25028312570807</v>
      </c>
      <c r="G624" s="64">
        <v>180.40770101925312</v>
      </c>
      <c r="H624" s="65">
        <v>-0.3722536095417458</v>
      </c>
      <c r="J624" s="69">
        <v>195</v>
      </c>
      <c r="K624" s="68">
        <v>-0.44569993722536072</v>
      </c>
      <c r="L624" s="70">
        <f t="array" ref="L624">PRODUCT(1+D602:D624)-1</f>
        <v>-0.16770703287557265</v>
      </c>
      <c r="M624" t="str">
        <f t="shared" si="25"/>
        <v/>
      </c>
      <c r="N624" s="66" t="str">
        <f t="shared" si="26"/>
        <v/>
      </c>
    </row>
    <row r="625" spans="1:14" x14ac:dyDescent="0.25">
      <c r="A625" s="51">
        <f t="shared" si="24"/>
        <v>623</v>
      </c>
      <c r="B625" s="3">
        <v>11136</v>
      </c>
      <c r="C625" s="8">
        <v>19.809999999999999</v>
      </c>
      <c r="D625" s="50">
        <v>-9.5000000000000639E-3</v>
      </c>
      <c r="E625" s="16">
        <v>0.12174405436013824</v>
      </c>
      <c r="F625" s="63">
        <v>112.17440543601383</v>
      </c>
      <c r="G625" s="64">
        <v>180.40770101925312</v>
      </c>
      <c r="H625" s="65">
        <v>-0.37821720025109917</v>
      </c>
      <c r="J625" s="69">
        <v>196</v>
      </c>
      <c r="K625" s="68">
        <v>-0.44569993722536072</v>
      </c>
      <c r="L625" s="70">
        <f t="array" ref="L625">PRODUCT(1+D603:D625)-1</f>
        <v>-0.1824184894758567</v>
      </c>
      <c r="M625" t="str">
        <f t="shared" si="25"/>
        <v/>
      </c>
      <c r="N625" s="66" t="str">
        <f t="shared" si="26"/>
        <v/>
      </c>
    </row>
    <row r="626" spans="1:14" x14ac:dyDescent="0.25">
      <c r="A626" s="51">
        <f t="shared" si="24"/>
        <v>624</v>
      </c>
      <c r="B626" s="3">
        <v>11139</v>
      </c>
      <c r="C626" s="8">
        <v>20.46</v>
      </c>
      <c r="D626" s="50">
        <v>3.2811711256941045E-2</v>
      </c>
      <c r="E626" s="16">
        <v>0.15855039637599355</v>
      </c>
      <c r="F626" s="63">
        <v>115.85503963759936</v>
      </c>
      <c r="G626" s="64">
        <v>180.40770101925312</v>
      </c>
      <c r="H626" s="65">
        <v>-0.3578154425612059</v>
      </c>
      <c r="J626" s="69">
        <v>197</v>
      </c>
      <c r="K626" s="68">
        <v>-0.44569993722536072</v>
      </c>
      <c r="L626" s="70">
        <f t="array" ref="L626">PRODUCT(1+D604:D626)-1</f>
        <v>-0.15594059405940608</v>
      </c>
      <c r="M626" t="str">
        <f t="shared" si="25"/>
        <v/>
      </c>
      <c r="N626" s="66" t="str">
        <f t="shared" si="26"/>
        <v/>
      </c>
    </row>
    <row r="627" spans="1:14" x14ac:dyDescent="0.25">
      <c r="A627" s="51">
        <f t="shared" si="24"/>
        <v>625</v>
      </c>
      <c r="B627" s="3">
        <v>11140</v>
      </c>
      <c r="C627" s="8">
        <v>20.239999999999998</v>
      </c>
      <c r="D627" s="50">
        <v>-1.0752688172043112E-2</v>
      </c>
      <c r="E627" s="16">
        <v>0.14609286523216558</v>
      </c>
      <c r="F627" s="63">
        <v>114.60928652321655</v>
      </c>
      <c r="G627" s="64">
        <v>180.40770101925312</v>
      </c>
      <c r="H627" s="65">
        <v>-0.36472065285624677</v>
      </c>
      <c r="J627" s="69">
        <v>198</v>
      </c>
      <c r="K627" s="68">
        <v>-0.44569993722536072</v>
      </c>
      <c r="L627" s="70">
        <f t="array" ref="L627">PRODUCT(1+D605:D627)-1</f>
        <v>-0.16981132075471739</v>
      </c>
      <c r="M627" t="str">
        <f t="shared" si="25"/>
        <v/>
      </c>
      <c r="N627" s="66" t="str">
        <f t="shared" si="26"/>
        <v/>
      </c>
    </row>
    <row r="628" spans="1:14" x14ac:dyDescent="0.25">
      <c r="A628" s="51">
        <f t="shared" si="24"/>
        <v>626</v>
      </c>
      <c r="B628" s="3">
        <v>11141</v>
      </c>
      <c r="C628" s="8">
        <v>20.46</v>
      </c>
      <c r="D628" s="50">
        <v>1.0869565217391353E-2</v>
      </c>
      <c r="E628" s="16">
        <v>0.15855039637599355</v>
      </c>
      <c r="F628" s="63">
        <v>115.85503963759936</v>
      </c>
      <c r="G628" s="64">
        <v>180.40770101925312</v>
      </c>
      <c r="H628" s="65">
        <v>-0.3578154425612059</v>
      </c>
      <c r="J628" s="69">
        <v>199</v>
      </c>
      <c r="K628" s="68">
        <v>-0.44569993722536072</v>
      </c>
      <c r="L628" s="70">
        <f t="array" ref="L628">PRODUCT(1+D606:D628)-1</f>
        <v>-0.16455696202531678</v>
      </c>
      <c r="M628" t="str">
        <f t="shared" si="25"/>
        <v/>
      </c>
      <c r="N628" s="66" t="str">
        <f t="shared" si="26"/>
        <v/>
      </c>
    </row>
    <row r="629" spans="1:14" x14ac:dyDescent="0.25">
      <c r="A629" s="51">
        <f t="shared" si="24"/>
        <v>627</v>
      </c>
      <c r="B629" s="3">
        <v>11142</v>
      </c>
      <c r="C629" s="8">
        <v>20.25</v>
      </c>
      <c r="D629" s="50">
        <v>-1.0263929618768319E-2</v>
      </c>
      <c r="E629" s="16">
        <v>0.14665911664779419</v>
      </c>
      <c r="F629" s="63">
        <v>114.66591166477941</v>
      </c>
      <c r="G629" s="64">
        <v>180.40770101925312</v>
      </c>
      <c r="H629" s="65">
        <v>-0.36440677966101753</v>
      </c>
      <c r="J629" s="69">
        <v>200</v>
      </c>
      <c r="K629" s="68">
        <v>-0.44569993722536072</v>
      </c>
      <c r="L629" s="70">
        <f t="array" ref="L629">PRODUCT(1+D607:D629)-1</f>
        <v>-0.17008196721311508</v>
      </c>
      <c r="M629" t="str">
        <f t="shared" si="25"/>
        <v/>
      </c>
      <c r="N629" s="66" t="str">
        <f t="shared" si="26"/>
        <v/>
      </c>
    </row>
    <row r="630" spans="1:14" x14ac:dyDescent="0.25">
      <c r="A630" s="51">
        <f t="shared" si="24"/>
        <v>628</v>
      </c>
      <c r="B630" s="3">
        <v>11146</v>
      </c>
      <c r="C630" s="8">
        <v>19.829999999999998</v>
      </c>
      <c r="D630" s="50">
        <v>-2.0740740740740837E-2</v>
      </c>
      <c r="E630" s="16">
        <v>0.12287655719139545</v>
      </c>
      <c r="F630" s="63">
        <v>112.28765571913955</v>
      </c>
      <c r="G630" s="64">
        <v>180.40770101925312</v>
      </c>
      <c r="H630" s="65">
        <v>-0.37758945386064091</v>
      </c>
      <c r="J630" s="69">
        <v>201</v>
      </c>
      <c r="K630" s="68">
        <v>-0.44569993722536072</v>
      </c>
      <c r="L630" s="70">
        <f t="array" ref="L630">PRODUCT(1+D608:D630)-1</f>
        <v>-0.17990074441687376</v>
      </c>
      <c r="M630" t="str">
        <f t="shared" si="25"/>
        <v/>
      </c>
      <c r="N630" s="66" t="str">
        <f t="shared" si="26"/>
        <v/>
      </c>
    </row>
    <row r="631" spans="1:14" x14ac:dyDescent="0.25">
      <c r="A631" s="51">
        <f t="shared" si="24"/>
        <v>629</v>
      </c>
      <c r="B631" s="3">
        <v>11147</v>
      </c>
      <c r="C631" s="8">
        <v>19.97</v>
      </c>
      <c r="D631" s="50">
        <v>7.0600100857287629E-3</v>
      </c>
      <c r="E631" s="16">
        <v>0.13080407701019503</v>
      </c>
      <c r="F631" s="63">
        <v>113.08040770101951</v>
      </c>
      <c r="G631" s="64">
        <v>180.40770101925312</v>
      </c>
      <c r="H631" s="65">
        <v>-0.37319522912743308</v>
      </c>
      <c r="J631" s="69">
        <v>202</v>
      </c>
      <c r="K631" s="68">
        <v>-0.44569993722536072</v>
      </c>
      <c r="L631" s="70">
        <f t="array" ref="L631">PRODUCT(1+D609:D631)-1</f>
        <v>-0.17785096747632789</v>
      </c>
      <c r="M631" t="str">
        <f t="shared" si="25"/>
        <v/>
      </c>
      <c r="N631" s="66" t="str">
        <f t="shared" si="26"/>
        <v/>
      </c>
    </row>
    <row r="632" spans="1:14" x14ac:dyDescent="0.25">
      <c r="A632" s="51">
        <f t="shared" si="24"/>
        <v>630</v>
      </c>
      <c r="B632" s="3">
        <v>11148</v>
      </c>
      <c r="C632" s="8">
        <v>20.260000000000002</v>
      </c>
      <c r="D632" s="50">
        <v>1.4521782674011163E-2</v>
      </c>
      <c r="E632" s="16">
        <v>0.14722536806342279</v>
      </c>
      <c r="F632" s="63">
        <v>114.72253680634228</v>
      </c>
      <c r="G632" s="64">
        <v>180.40770101925312</v>
      </c>
      <c r="H632" s="65">
        <v>-0.3640929064657884</v>
      </c>
      <c r="J632" s="69">
        <v>203</v>
      </c>
      <c r="K632" s="68">
        <v>-0.44569993722536072</v>
      </c>
      <c r="L632" s="70">
        <f t="array" ref="L632">PRODUCT(1+D610:D632)-1</f>
        <v>-0.15265579255541606</v>
      </c>
      <c r="M632" t="str">
        <f t="shared" si="25"/>
        <v/>
      </c>
      <c r="N632" s="66" t="str">
        <f t="shared" si="26"/>
        <v/>
      </c>
    </row>
    <row r="633" spans="1:14" x14ac:dyDescent="0.25">
      <c r="A633" s="51">
        <f t="shared" si="24"/>
        <v>631</v>
      </c>
      <c r="B633" s="3">
        <v>11149</v>
      </c>
      <c r="C633" s="8">
        <v>20.77</v>
      </c>
      <c r="D633" s="50">
        <v>2.5172754195458946E-2</v>
      </c>
      <c r="E633" s="16">
        <v>0.1761041902604783</v>
      </c>
      <c r="F633" s="63">
        <v>117.61041902604784</v>
      </c>
      <c r="G633" s="64">
        <v>180.40770101925312</v>
      </c>
      <c r="H633" s="65">
        <v>-0.34808537350910296</v>
      </c>
      <c r="J633" s="69">
        <v>204</v>
      </c>
      <c r="K633" s="68">
        <v>-0.44569993722536072</v>
      </c>
      <c r="L633" s="70">
        <f t="array" ref="L633">PRODUCT(1+D611:D633)-1</f>
        <v>-0.11692176870748283</v>
      </c>
      <c r="M633" t="str">
        <f t="shared" si="25"/>
        <v/>
      </c>
      <c r="N633" s="66" t="str">
        <f t="shared" si="26"/>
        <v/>
      </c>
    </row>
    <row r="634" spans="1:14" x14ac:dyDescent="0.25">
      <c r="A634" s="51">
        <f t="shared" si="24"/>
        <v>632</v>
      </c>
      <c r="B634" s="3">
        <v>11150</v>
      </c>
      <c r="C634" s="8">
        <v>20.55</v>
      </c>
      <c r="D634" s="50">
        <v>-1.0592200288878084E-2</v>
      </c>
      <c r="E634" s="16">
        <v>0.16364665911665055</v>
      </c>
      <c r="F634" s="63">
        <v>116.36466591166506</v>
      </c>
      <c r="G634" s="64">
        <v>180.40770101925312</v>
      </c>
      <c r="H634" s="65">
        <v>-0.35499058380414361</v>
      </c>
      <c r="J634" s="69">
        <v>205</v>
      </c>
      <c r="K634" s="68">
        <v>-0.44569993722536072</v>
      </c>
      <c r="L634" s="70">
        <f t="array" ref="L634">PRODUCT(1+D612:D634)-1</f>
        <v>-8.1769436997318978E-2</v>
      </c>
      <c r="M634" t="str">
        <f t="shared" si="25"/>
        <v/>
      </c>
      <c r="N634" s="66" t="str">
        <f t="shared" si="26"/>
        <v/>
      </c>
    </row>
    <row r="635" spans="1:14" x14ac:dyDescent="0.25">
      <c r="A635" s="51">
        <f t="shared" si="24"/>
        <v>633</v>
      </c>
      <c r="B635" s="3">
        <v>11153</v>
      </c>
      <c r="C635" s="8">
        <v>21.36</v>
      </c>
      <c r="D635" s="50">
        <v>3.9416058394160514E-2</v>
      </c>
      <c r="E635" s="16">
        <v>0.2095130237825622</v>
      </c>
      <c r="F635" s="63">
        <v>120.95130237825622</v>
      </c>
      <c r="G635" s="64">
        <v>180.40770101925312</v>
      </c>
      <c r="H635" s="65">
        <v>-0.32956685499058447</v>
      </c>
      <c r="J635" s="69">
        <v>206</v>
      </c>
      <c r="K635" s="68">
        <v>-0.44569993722536072</v>
      </c>
      <c r="L635" s="70">
        <f t="array" ref="L635">PRODUCT(1+D613:D635)-1</f>
        <v>-7.1707953063885221E-2</v>
      </c>
      <c r="M635" t="str">
        <f t="shared" si="25"/>
        <v/>
      </c>
      <c r="N635" s="66" t="str">
        <f t="shared" si="26"/>
        <v/>
      </c>
    </row>
    <row r="636" spans="1:14" x14ac:dyDescent="0.25">
      <c r="A636" s="51">
        <f t="shared" si="24"/>
        <v>634</v>
      </c>
      <c r="B636" s="3">
        <v>11154</v>
      </c>
      <c r="C636" s="8">
        <v>21.32</v>
      </c>
      <c r="D636" s="50">
        <v>-1.8726591760299671E-3</v>
      </c>
      <c r="E636" s="16">
        <v>0.20724801812004801</v>
      </c>
      <c r="F636" s="63">
        <v>120.7248018120048</v>
      </c>
      <c r="G636" s="64">
        <v>180.40770101925312</v>
      </c>
      <c r="H636" s="65">
        <v>-0.33082234777150099</v>
      </c>
      <c r="J636" s="69">
        <v>207</v>
      </c>
      <c r="K636" s="68">
        <v>-0.44569993722536072</v>
      </c>
      <c r="L636" s="70">
        <f t="array" ref="L636">PRODUCT(1+D614:D636)-1</f>
        <v>-3.9639639639639568E-2</v>
      </c>
      <c r="M636" t="str">
        <f t="shared" si="25"/>
        <v/>
      </c>
      <c r="N636" s="66" t="str">
        <f t="shared" si="26"/>
        <v/>
      </c>
    </row>
    <row r="637" spans="1:14" x14ac:dyDescent="0.25">
      <c r="A637" s="51">
        <f t="shared" si="24"/>
        <v>635</v>
      </c>
      <c r="B637" s="3">
        <v>11155</v>
      </c>
      <c r="C637" s="8">
        <v>21.48</v>
      </c>
      <c r="D637" s="50">
        <v>7.5046904315196894E-3</v>
      </c>
      <c r="E637" s="16">
        <v>0.21630804077010457</v>
      </c>
      <c r="F637" s="63">
        <v>121.63080407701045</v>
      </c>
      <c r="G637" s="64">
        <v>180.40770101925312</v>
      </c>
      <c r="H637" s="65">
        <v>-0.32580037664783501</v>
      </c>
      <c r="J637" s="69">
        <v>208</v>
      </c>
      <c r="K637" s="68">
        <v>-0.44569993722536072</v>
      </c>
      <c r="L637" s="70">
        <f t="array" ref="L637">PRODUCT(1+D615:D637)-1</f>
        <v>-2.9371893357433509E-2</v>
      </c>
      <c r="M637" t="str">
        <f t="shared" si="25"/>
        <v/>
      </c>
      <c r="N637" s="66" t="str">
        <f t="shared" si="26"/>
        <v/>
      </c>
    </row>
    <row r="638" spans="1:14" x14ac:dyDescent="0.25">
      <c r="A638" s="51">
        <f t="shared" si="24"/>
        <v>636</v>
      </c>
      <c r="B638" s="3">
        <v>11156</v>
      </c>
      <c r="C638" s="8">
        <v>21.58</v>
      </c>
      <c r="D638" s="50">
        <v>4.6554934823090921E-3</v>
      </c>
      <c r="E638" s="16">
        <v>0.22197055492638995</v>
      </c>
      <c r="F638" s="63">
        <v>122.197055492639</v>
      </c>
      <c r="G638" s="64">
        <v>180.40770101925312</v>
      </c>
      <c r="H638" s="65">
        <v>-0.3226616446955437</v>
      </c>
      <c r="J638" s="69">
        <v>209</v>
      </c>
      <c r="K638" s="68">
        <v>-0.44569993722536072</v>
      </c>
      <c r="L638" s="70">
        <f t="array" ref="L638">PRODUCT(1+D616:D638)-1</f>
        <v>-3.054806828391754E-2</v>
      </c>
      <c r="M638" t="str">
        <f t="shared" si="25"/>
        <v/>
      </c>
      <c r="N638" s="66" t="str">
        <f t="shared" si="26"/>
        <v/>
      </c>
    </row>
    <row r="639" spans="1:14" x14ac:dyDescent="0.25">
      <c r="A639" s="51">
        <f t="shared" si="24"/>
        <v>637</v>
      </c>
      <c r="B639" s="3">
        <v>11157</v>
      </c>
      <c r="C639" s="8">
        <v>21.77</v>
      </c>
      <c r="D639" s="50">
        <v>8.8044485634848346E-3</v>
      </c>
      <c r="E639" s="16">
        <v>0.23272933182333233</v>
      </c>
      <c r="F639" s="63">
        <v>123.27293318233323</v>
      </c>
      <c r="G639" s="64">
        <v>180.40770101925312</v>
      </c>
      <c r="H639" s="65">
        <v>-0.31669805398619022</v>
      </c>
      <c r="J639" s="69">
        <v>210</v>
      </c>
      <c r="K639" s="68">
        <v>-0.44569993722536072</v>
      </c>
      <c r="L639" s="70">
        <f t="array" ref="L639">PRODUCT(1+D617:D639)-1</f>
        <v>5.8852140077821469E-2</v>
      </c>
      <c r="M639" t="str">
        <f t="shared" si="25"/>
        <v/>
      </c>
      <c r="N639" s="66" t="str">
        <f t="shared" si="26"/>
        <v/>
      </c>
    </row>
    <row r="640" spans="1:14" x14ac:dyDescent="0.25">
      <c r="A640" s="51">
        <f t="shared" si="24"/>
        <v>638</v>
      </c>
      <c r="B640" s="3">
        <v>11160</v>
      </c>
      <c r="C640" s="8">
        <v>20.94</v>
      </c>
      <c r="D640" s="50">
        <v>-3.8125861276986583E-2</v>
      </c>
      <c r="E640" s="16">
        <v>0.18573046432616369</v>
      </c>
      <c r="F640" s="63">
        <v>118.57304643261637</v>
      </c>
      <c r="G640" s="64">
        <v>180.40770101925312</v>
      </c>
      <c r="H640" s="65">
        <v>-0.34274952919020774</v>
      </c>
      <c r="J640" s="69">
        <v>211</v>
      </c>
      <c r="K640" s="68">
        <v>-0.44569993722536072</v>
      </c>
      <c r="L640" s="70">
        <f t="array" ref="L640">PRODUCT(1+D618:D640)-1</f>
        <v>1.7492711370262537E-2</v>
      </c>
      <c r="M640" t="str">
        <f t="shared" si="25"/>
        <v/>
      </c>
      <c r="N640" s="66" t="str">
        <f t="shared" si="26"/>
        <v/>
      </c>
    </row>
    <row r="641" spans="1:14" x14ac:dyDescent="0.25">
      <c r="A641" s="51">
        <f t="shared" si="24"/>
        <v>639</v>
      </c>
      <c r="B641" s="3">
        <v>11161</v>
      </c>
      <c r="C641" s="8">
        <v>21.32</v>
      </c>
      <c r="D641" s="50">
        <v>1.8147086914995114E-2</v>
      </c>
      <c r="E641" s="16">
        <v>0.20724801812004801</v>
      </c>
      <c r="F641" s="63">
        <v>120.7248018120048</v>
      </c>
      <c r="G641" s="64">
        <v>180.40770101925312</v>
      </c>
      <c r="H641" s="65">
        <v>-0.33082234777150099</v>
      </c>
      <c r="J641" s="69">
        <v>212</v>
      </c>
      <c r="K641" s="68">
        <v>-0.44569993722536072</v>
      </c>
      <c r="L641" s="70">
        <f t="array" ref="L641">PRODUCT(1+D619:D641)-1</f>
        <v>7.3514602215508207E-2</v>
      </c>
      <c r="M641" t="str">
        <f t="shared" si="25"/>
        <v/>
      </c>
      <c r="N641" s="66" t="str">
        <f t="shared" si="26"/>
        <v/>
      </c>
    </row>
    <row r="642" spans="1:14" x14ac:dyDescent="0.25">
      <c r="A642" s="51">
        <f t="shared" si="24"/>
        <v>640</v>
      </c>
      <c r="B642" s="3">
        <v>11162</v>
      </c>
      <c r="C642" s="8">
        <v>21.66</v>
      </c>
      <c r="D642" s="50">
        <v>1.5947467166979257E-2</v>
      </c>
      <c r="E642" s="16">
        <v>0.22650056625141834</v>
      </c>
      <c r="F642" s="63">
        <v>122.65005662514183</v>
      </c>
      <c r="G642" s="64">
        <v>180.40770101925312</v>
      </c>
      <c r="H642" s="65">
        <v>-0.32015065913371066</v>
      </c>
      <c r="J642" s="69">
        <v>213</v>
      </c>
      <c r="K642" s="68">
        <v>-0.44569993722536072</v>
      </c>
      <c r="L642" s="70">
        <f t="array" ref="L642">PRODUCT(1+D620:D642)-1</f>
        <v>4.1847041847041799E-2</v>
      </c>
      <c r="M642" t="str">
        <f t="shared" si="25"/>
        <v/>
      </c>
      <c r="N642" s="66" t="str">
        <f t="shared" si="26"/>
        <v/>
      </c>
    </row>
    <row r="643" spans="1:14" x14ac:dyDescent="0.25">
      <c r="A643" s="51">
        <f t="shared" si="24"/>
        <v>641</v>
      </c>
      <c r="B643" s="3">
        <v>11163</v>
      </c>
      <c r="C643" s="8">
        <v>21.38</v>
      </c>
      <c r="D643" s="50">
        <v>-1.2927054478301114E-2</v>
      </c>
      <c r="E643" s="16">
        <v>0.21064552661381919</v>
      </c>
      <c r="F643" s="63">
        <v>121.06455266138192</v>
      </c>
      <c r="G643" s="64">
        <v>180.40770101925312</v>
      </c>
      <c r="H643" s="65">
        <v>-0.32893910860012621</v>
      </c>
      <c r="J643" s="69">
        <v>214</v>
      </c>
      <c r="K643" s="68">
        <v>-0.44569993722536072</v>
      </c>
      <c r="L643" s="70">
        <f t="array" ref="L643">PRODUCT(1+D621:D643)-1</f>
        <v>5.5802469135802335E-2</v>
      </c>
      <c r="M643" t="str">
        <f t="shared" si="25"/>
        <v/>
      </c>
      <c r="N643" s="66" t="str">
        <f t="shared" si="26"/>
        <v/>
      </c>
    </row>
    <row r="644" spans="1:14" x14ac:dyDescent="0.25">
      <c r="A644" s="51">
        <f t="shared" si="24"/>
        <v>642</v>
      </c>
      <c r="B644" s="3">
        <v>11164</v>
      </c>
      <c r="C644" s="8">
        <v>21.5</v>
      </c>
      <c r="D644" s="50">
        <v>5.6127221702526597E-3</v>
      </c>
      <c r="E644" s="16">
        <v>0.21744054360136178</v>
      </c>
      <c r="F644" s="63">
        <v>121.74405436013618</v>
      </c>
      <c r="G644" s="64">
        <v>180.40770101925312</v>
      </c>
      <c r="H644" s="65">
        <v>-0.32517263025737664</v>
      </c>
      <c r="J644" s="69">
        <v>215</v>
      </c>
      <c r="K644" s="68">
        <v>-0.44569993722536072</v>
      </c>
      <c r="L644" s="70">
        <f t="array" ref="L644">PRODUCT(1+D622:D644)-1</f>
        <v>7.0184171229467296E-2</v>
      </c>
      <c r="M644" t="str">
        <f t="shared" si="25"/>
        <v/>
      </c>
      <c r="N644" s="66" t="str">
        <f t="shared" si="26"/>
        <v/>
      </c>
    </row>
    <row r="645" spans="1:14" x14ac:dyDescent="0.25">
      <c r="A645" s="51">
        <f t="shared" ref="A645:A708" si="27">A644+1</f>
        <v>643</v>
      </c>
      <c r="B645" s="3">
        <v>11167</v>
      </c>
      <c r="C645" s="8">
        <v>21.82</v>
      </c>
      <c r="D645" s="50">
        <v>1.4883720930232602E-2</v>
      </c>
      <c r="E645" s="16">
        <v>0.23556058890147513</v>
      </c>
      <c r="F645" s="63">
        <v>123.55605889014751</v>
      </c>
      <c r="G645" s="64">
        <v>180.40770101925312</v>
      </c>
      <c r="H645" s="65">
        <v>-0.31512868801004457</v>
      </c>
      <c r="J645" s="69">
        <v>216</v>
      </c>
      <c r="K645" s="68">
        <v>-0.44569993722536072</v>
      </c>
      <c r="L645" s="70">
        <f t="array" ref="L645">PRODUCT(1+D623:D645)-1</f>
        <v>0.1253223310985041</v>
      </c>
      <c r="M645" t="str">
        <f t="shared" si="25"/>
        <v/>
      </c>
      <c r="N645" s="66" t="str">
        <f t="shared" si="26"/>
        <v/>
      </c>
    </row>
    <row r="646" spans="1:14" x14ac:dyDescent="0.25">
      <c r="A646" s="51">
        <f t="shared" si="27"/>
        <v>644</v>
      </c>
      <c r="B646" s="3">
        <v>11168</v>
      </c>
      <c r="C646" s="8">
        <v>21.65</v>
      </c>
      <c r="D646" s="50">
        <v>-7.7910174152154843E-3</v>
      </c>
      <c r="E646" s="16">
        <v>0.22593431483578974</v>
      </c>
      <c r="F646" s="63">
        <v>122.59343148357897</v>
      </c>
      <c r="G646" s="64">
        <v>180.40770101925312</v>
      </c>
      <c r="H646" s="65">
        <v>-0.3204645323289399</v>
      </c>
      <c r="J646" s="69">
        <v>217</v>
      </c>
      <c r="K646" s="68">
        <v>-0.44569993722536072</v>
      </c>
      <c r="L646" s="70">
        <f t="array" ref="L646">PRODUCT(1+D624:D646)-1</f>
        <v>0.10798362333674483</v>
      </c>
      <c r="M646" t="str">
        <f t="shared" si="25"/>
        <v/>
      </c>
      <c r="N646" s="66" t="str">
        <f t="shared" si="26"/>
        <v/>
      </c>
    </row>
    <row r="647" spans="1:14" x14ac:dyDescent="0.25">
      <c r="A647" s="51">
        <f t="shared" si="27"/>
        <v>645</v>
      </c>
      <c r="B647" s="3">
        <v>11169</v>
      </c>
      <c r="C647" s="8">
        <v>21.08</v>
      </c>
      <c r="D647" s="50">
        <v>-2.632794457274823E-2</v>
      </c>
      <c r="E647" s="16">
        <v>0.19365798414496305</v>
      </c>
      <c r="F647" s="63">
        <v>119.36579841449631</v>
      </c>
      <c r="G647" s="64">
        <v>180.40770101925312</v>
      </c>
      <c r="H647" s="65">
        <v>-0.33835530445700002</v>
      </c>
      <c r="J647" s="69">
        <v>218</v>
      </c>
      <c r="K647" s="68">
        <v>-0.44569993722536072</v>
      </c>
      <c r="L647" s="70">
        <f t="array" ref="L647">PRODUCT(1+D625:D647)-1</f>
        <v>5.4000000000000048E-2</v>
      </c>
      <c r="M647" t="str">
        <f t="shared" si="25"/>
        <v/>
      </c>
      <c r="N647" s="66" t="str">
        <f t="shared" si="26"/>
        <v/>
      </c>
    </row>
    <row r="648" spans="1:14" x14ac:dyDescent="0.25">
      <c r="A648" s="51">
        <f t="shared" si="27"/>
        <v>646</v>
      </c>
      <c r="B648" s="3">
        <v>11170</v>
      </c>
      <c r="C648" s="8">
        <v>21.21</v>
      </c>
      <c r="D648" s="50">
        <v>6.1669829222013028E-3</v>
      </c>
      <c r="E648" s="16">
        <v>0.20101925254813424</v>
      </c>
      <c r="F648" s="63">
        <v>120.10192525481342</v>
      </c>
      <c r="G648" s="64">
        <v>180.40770101925312</v>
      </c>
      <c r="H648" s="65">
        <v>-0.33427495291902121</v>
      </c>
      <c r="J648" s="69">
        <v>219</v>
      </c>
      <c r="K648" s="68">
        <v>-0.44569993722536072</v>
      </c>
      <c r="L648" s="70">
        <f t="array" ref="L648">PRODUCT(1+D626:D648)-1</f>
        <v>7.0671378091873294E-2</v>
      </c>
      <c r="M648" t="str">
        <f t="shared" si="25"/>
        <v/>
      </c>
      <c r="N648" s="66" t="str">
        <f t="shared" si="26"/>
        <v/>
      </c>
    </row>
    <row r="649" spans="1:14" x14ac:dyDescent="0.25">
      <c r="A649" s="51">
        <f t="shared" si="27"/>
        <v>647</v>
      </c>
      <c r="B649" s="3">
        <v>11171</v>
      </c>
      <c r="C649" s="8">
        <v>21.11</v>
      </c>
      <c r="D649" s="50">
        <v>-4.7147571900048035E-3</v>
      </c>
      <c r="E649" s="16">
        <v>0.19535673839184864</v>
      </c>
      <c r="F649" s="63">
        <v>119.53567383918487</v>
      </c>
      <c r="G649" s="64">
        <v>180.40770101925312</v>
      </c>
      <c r="H649" s="65">
        <v>-0.33741368487131262</v>
      </c>
      <c r="J649" s="69">
        <v>220</v>
      </c>
      <c r="K649" s="68">
        <v>-0.44569993722536072</v>
      </c>
      <c r="L649" s="70">
        <f t="array" ref="L649">PRODUCT(1+D627:D649)-1</f>
        <v>3.1769305962854544E-2</v>
      </c>
      <c r="M649" t="str">
        <f t="shared" si="25"/>
        <v/>
      </c>
      <c r="N649" s="66" t="str">
        <f t="shared" si="26"/>
        <v/>
      </c>
    </row>
    <row r="650" spans="1:14" x14ac:dyDescent="0.25">
      <c r="A650" s="51">
        <f t="shared" si="27"/>
        <v>648</v>
      </c>
      <c r="B650" s="3">
        <v>11174</v>
      </c>
      <c r="C650" s="8">
        <v>21.52</v>
      </c>
      <c r="D650" s="50">
        <v>1.9422074846044524E-2</v>
      </c>
      <c r="E650" s="16">
        <v>0.21857304643261877</v>
      </c>
      <c r="F650" s="63">
        <v>121.85730464326187</v>
      </c>
      <c r="G650" s="64">
        <v>180.40770101925312</v>
      </c>
      <c r="H650" s="65">
        <v>-0.32454488386691849</v>
      </c>
      <c r="J650" s="69">
        <v>221</v>
      </c>
      <c r="K650" s="68">
        <v>-0.44569993722536072</v>
      </c>
      <c r="L650" s="70">
        <f t="array" ref="L650">PRODUCT(1+D628:D650)-1</f>
        <v>6.3241106719368112E-2</v>
      </c>
      <c r="M650" t="str">
        <f t="shared" si="25"/>
        <v/>
      </c>
      <c r="N650" s="66" t="str">
        <f t="shared" si="26"/>
        <v/>
      </c>
    </row>
    <row r="651" spans="1:14" x14ac:dyDescent="0.25">
      <c r="A651" s="51">
        <f t="shared" si="27"/>
        <v>649</v>
      </c>
      <c r="B651" s="3">
        <v>11175</v>
      </c>
      <c r="C651" s="8">
        <v>21.52</v>
      </c>
      <c r="D651" s="50">
        <v>0</v>
      </c>
      <c r="E651" s="16">
        <v>0.21857304643261877</v>
      </c>
      <c r="F651" s="63">
        <v>121.85730464326187</v>
      </c>
      <c r="G651" s="64">
        <v>180.40770101925312</v>
      </c>
      <c r="H651" s="65">
        <v>-0.32454488386691849</v>
      </c>
      <c r="J651" s="69">
        <v>222</v>
      </c>
      <c r="K651" s="68">
        <v>-0.44569993722536072</v>
      </c>
      <c r="L651" s="70">
        <f t="array" ref="L651">PRODUCT(1+D629:D651)-1</f>
        <v>5.1808406647116501E-2</v>
      </c>
      <c r="M651" t="str">
        <f t="shared" si="25"/>
        <v/>
      </c>
      <c r="N651" s="66" t="str">
        <f t="shared" si="26"/>
        <v/>
      </c>
    </row>
    <row r="652" spans="1:14" x14ac:dyDescent="0.25">
      <c r="A652" s="51">
        <f t="shared" si="27"/>
        <v>650</v>
      </c>
      <c r="B652" s="3">
        <v>11176</v>
      </c>
      <c r="C652" s="8">
        <v>21.18</v>
      </c>
      <c r="D652" s="50">
        <v>-1.5799256505576231E-2</v>
      </c>
      <c r="E652" s="16">
        <v>0.19932049830124843</v>
      </c>
      <c r="F652" s="63">
        <v>119.93204983012484</v>
      </c>
      <c r="G652" s="64">
        <v>180.40770101925312</v>
      </c>
      <c r="H652" s="65">
        <v>-0.33521657250470871</v>
      </c>
      <c r="J652" s="69">
        <v>223</v>
      </c>
      <c r="K652" s="68">
        <v>-0.44569993722536072</v>
      </c>
      <c r="L652" s="70">
        <f t="array" ref="L652">PRODUCT(1+D630:D652)-1</f>
        <v>4.5925925925926148E-2</v>
      </c>
      <c r="M652" t="str">
        <f t="shared" si="25"/>
        <v/>
      </c>
      <c r="N652" s="66" t="str">
        <f t="shared" si="26"/>
        <v/>
      </c>
    </row>
    <row r="653" spans="1:14" x14ac:dyDescent="0.25">
      <c r="A653" s="51">
        <f t="shared" si="27"/>
        <v>651</v>
      </c>
      <c r="B653" s="3">
        <v>11177</v>
      </c>
      <c r="C653" s="8">
        <v>21.06</v>
      </c>
      <c r="D653" s="50">
        <v>-5.6657223796034994E-3</v>
      </c>
      <c r="E653" s="16">
        <v>0.19252548131370584</v>
      </c>
      <c r="F653" s="63">
        <v>119.25254813137059</v>
      </c>
      <c r="G653" s="64">
        <v>180.40770101925312</v>
      </c>
      <c r="H653" s="65">
        <v>-0.33898305084745828</v>
      </c>
      <c r="J653" s="69">
        <v>224</v>
      </c>
      <c r="K653" s="68">
        <v>-0.44569993722536072</v>
      </c>
      <c r="L653" s="70">
        <f t="array" ref="L653">PRODUCT(1+D631:D653)-1</f>
        <v>6.2027231467473909E-2</v>
      </c>
      <c r="M653" t="str">
        <f t="shared" si="25"/>
        <v/>
      </c>
      <c r="N653" s="66" t="str">
        <f t="shared" si="26"/>
        <v/>
      </c>
    </row>
    <row r="654" spans="1:14" x14ac:dyDescent="0.25">
      <c r="A654" s="51">
        <f t="shared" si="27"/>
        <v>652</v>
      </c>
      <c r="B654" s="3">
        <v>11178</v>
      </c>
      <c r="C654" s="8">
        <v>20.27</v>
      </c>
      <c r="D654" s="50">
        <v>-3.7511870845204132E-2</v>
      </c>
      <c r="E654" s="16">
        <v>0.14779161947905117</v>
      </c>
      <c r="F654" s="63">
        <v>114.77916194790512</v>
      </c>
      <c r="G654" s="64">
        <v>180.40770101925312</v>
      </c>
      <c r="H654" s="65">
        <v>-0.36377903327055927</v>
      </c>
      <c r="J654" s="69">
        <v>225</v>
      </c>
      <c r="K654" s="68">
        <v>-0.44569993722536072</v>
      </c>
      <c r="L654" s="70">
        <f t="array" ref="L654">PRODUCT(1+D632:D654)-1</f>
        <v>1.502253380070151E-2</v>
      </c>
      <c r="M654" t="str">
        <f t="shared" si="25"/>
        <v/>
      </c>
      <c r="N654" s="66" t="str">
        <f t="shared" si="26"/>
        <v/>
      </c>
    </row>
    <row r="655" spans="1:14" x14ac:dyDescent="0.25">
      <c r="A655" s="51">
        <f t="shared" si="27"/>
        <v>653</v>
      </c>
      <c r="B655" s="3">
        <v>11181</v>
      </c>
      <c r="C655" s="8">
        <v>20.399999999999999</v>
      </c>
      <c r="D655" s="50">
        <v>6.4134188455846619E-3</v>
      </c>
      <c r="E655" s="16">
        <v>0.15515288788222237</v>
      </c>
      <c r="F655" s="63">
        <v>115.51528878822224</v>
      </c>
      <c r="G655" s="64">
        <v>180.40770101925312</v>
      </c>
      <c r="H655" s="65">
        <v>-0.35969868173258057</v>
      </c>
      <c r="J655" s="69">
        <v>226</v>
      </c>
      <c r="K655" s="68">
        <v>-0.44569993722536072</v>
      </c>
      <c r="L655" s="70">
        <f t="array" ref="L655">PRODUCT(1+D633:D655)-1</f>
        <v>6.9101678183609572E-3</v>
      </c>
      <c r="M655" t="str">
        <f t="shared" si="25"/>
        <v/>
      </c>
      <c r="N655" s="66" t="str">
        <f t="shared" si="26"/>
        <v/>
      </c>
    </row>
    <row r="656" spans="1:14" x14ac:dyDescent="0.25">
      <c r="A656" s="51">
        <f t="shared" si="27"/>
        <v>654</v>
      </c>
      <c r="B656" s="3">
        <v>11182</v>
      </c>
      <c r="C656" s="8">
        <v>19.88</v>
      </c>
      <c r="D656" s="50">
        <v>-2.5490196078431393E-2</v>
      </c>
      <c r="E656" s="16">
        <v>0.12570781426953825</v>
      </c>
      <c r="F656" s="63">
        <v>112.57078142695383</v>
      </c>
      <c r="G656" s="64">
        <v>180.40770101925312</v>
      </c>
      <c r="H656" s="65">
        <v>-0.37602008788449526</v>
      </c>
      <c r="J656" s="69">
        <v>227</v>
      </c>
      <c r="K656" s="68">
        <v>-0.44569993722536072</v>
      </c>
      <c r="L656" s="70">
        <f t="array" ref="L656">PRODUCT(1+D634:D656)-1</f>
        <v>-4.2850264805006977E-2</v>
      </c>
      <c r="M656" t="str">
        <f t="shared" si="25"/>
        <v/>
      </c>
      <c r="N656" s="66" t="str">
        <f t="shared" si="26"/>
        <v/>
      </c>
    </row>
    <row r="657" spans="1:14" x14ac:dyDescent="0.25">
      <c r="A657" s="51">
        <f t="shared" si="27"/>
        <v>655</v>
      </c>
      <c r="B657" s="3">
        <v>11183</v>
      </c>
      <c r="C657" s="8">
        <v>20.149999999999999</v>
      </c>
      <c r="D657" s="50">
        <v>1.3581488933601671E-2</v>
      </c>
      <c r="E657" s="16">
        <v>0.1409966024915088</v>
      </c>
      <c r="F657" s="63">
        <v>114.09966024915089</v>
      </c>
      <c r="G657" s="64">
        <v>180.40770101925312</v>
      </c>
      <c r="H657" s="65">
        <v>-0.36754551161330873</v>
      </c>
      <c r="J657" s="69">
        <v>228</v>
      </c>
      <c r="K657" s="68">
        <v>-0.44569993722536072</v>
      </c>
      <c r="L657" s="70">
        <f t="array" ref="L657">PRODUCT(1+D635:D657)-1</f>
        <v>-1.9464720194646956E-2</v>
      </c>
      <c r="M657" t="str">
        <f t="shared" si="25"/>
        <v/>
      </c>
      <c r="N657" s="66" t="str">
        <f t="shared" si="26"/>
        <v/>
      </c>
    </row>
    <row r="658" spans="1:14" x14ac:dyDescent="0.25">
      <c r="A658" s="51">
        <f t="shared" si="27"/>
        <v>656</v>
      </c>
      <c r="B658" s="3">
        <v>11184</v>
      </c>
      <c r="C658" s="8">
        <v>20.16</v>
      </c>
      <c r="D658" s="50">
        <v>4.9627791563278123E-4</v>
      </c>
      <c r="E658" s="16">
        <v>0.14156285390713741</v>
      </c>
      <c r="F658" s="63">
        <v>114.15628539071375</v>
      </c>
      <c r="G658" s="64">
        <v>180.40770101925312</v>
      </c>
      <c r="H658" s="65">
        <v>-0.3672316384180796</v>
      </c>
      <c r="J658" s="69">
        <v>229</v>
      </c>
      <c r="K658" s="68">
        <v>-0.44569993722536072</v>
      </c>
      <c r="L658" s="70">
        <f t="array" ref="L658">PRODUCT(1+D636:D658)-1</f>
        <v>-5.6179775280898792E-2</v>
      </c>
      <c r="M658" t="str">
        <f t="shared" si="25"/>
        <v/>
      </c>
      <c r="N658" s="66" t="str">
        <f t="shared" si="26"/>
        <v/>
      </c>
    </row>
    <row r="659" spans="1:14" x14ac:dyDescent="0.25">
      <c r="A659" s="51">
        <f t="shared" si="27"/>
        <v>657</v>
      </c>
      <c r="B659" s="3">
        <v>11185</v>
      </c>
      <c r="C659" s="8">
        <v>20.7</v>
      </c>
      <c r="D659" s="50">
        <v>2.6785714285714191E-2</v>
      </c>
      <c r="E659" s="16">
        <v>0.17214043035107851</v>
      </c>
      <c r="F659" s="63">
        <v>117.21404303510785</v>
      </c>
      <c r="G659" s="64">
        <v>180.40770101925312</v>
      </c>
      <c r="H659" s="65">
        <v>-0.35028248587570687</v>
      </c>
      <c r="J659" s="69">
        <v>230</v>
      </c>
      <c r="K659" s="68">
        <v>-0.44569993722536072</v>
      </c>
      <c r="L659" s="70">
        <f t="array" ref="L659">PRODUCT(1+D637:D659)-1</f>
        <v>-2.9080675422138769E-2</v>
      </c>
      <c r="M659" t="str">
        <f t="shared" si="25"/>
        <v/>
      </c>
      <c r="N659" s="66" t="str">
        <f t="shared" si="26"/>
        <v/>
      </c>
    </row>
    <row r="660" spans="1:14" x14ac:dyDescent="0.25">
      <c r="A660" s="51">
        <f t="shared" si="27"/>
        <v>658</v>
      </c>
      <c r="B660" s="3">
        <v>11188</v>
      </c>
      <c r="C660" s="8">
        <v>20.54</v>
      </c>
      <c r="D660" s="50">
        <v>-7.7294685990337841E-3</v>
      </c>
      <c r="E660" s="16">
        <v>0.16308040770102195</v>
      </c>
      <c r="F660" s="63">
        <v>116.3080407701022</v>
      </c>
      <c r="G660" s="64">
        <v>180.40770101925312</v>
      </c>
      <c r="H660" s="65">
        <v>-0.35530445699937285</v>
      </c>
      <c r="J660" s="69">
        <v>231</v>
      </c>
      <c r="K660" s="68">
        <v>-0.44569993722536072</v>
      </c>
      <c r="L660" s="70">
        <f t="array" ref="L660">PRODUCT(1+D638:D660)-1</f>
        <v>-4.3761638733705754E-2</v>
      </c>
      <c r="M660" t="str">
        <f t="shared" si="25"/>
        <v/>
      </c>
      <c r="N660" s="66" t="str">
        <f t="shared" si="26"/>
        <v/>
      </c>
    </row>
    <row r="661" spans="1:14" x14ac:dyDescent="0.25">
      <c r="A661" s="51">
        <f t="shared" si="27"/>
        <v>659</v>
      </c>
      <c r="B661" s="3">
        <v>11189</v>
      </c>
      <c r="C661" s="8">
        <v>20.74</v>
      </c>
      <c r="D661" s="50">
        <v>9.7370983446931625E-3</v>
      </c>
      <c r="E661" s="16">
        <v>0.17440543601359271</v>
      </c>
      <c r="F661" s="63">
        <v>117.44054360135927</v>
      </c>
      <c r="G661" s="64">
        <v>180.40770101925312</v>
      </c>
      <c r="H661" s="65">
        <v>-0.34902699309479035</v>
      </c>
      <c r="J661" s="69">
        <v>232</v>
      </c>
      <c r="K661" s="68">
        <v>-0.44569993722536072</v>
      </c>
      <c r="L661" s="70">
        <f t="array" ref="L661">PRODUCT(1+D639:D661)-1</f>
        <v>-3.892493049119583E-2</v>
      </c>
      <c r="M661" t="str">
        <f t="shared" si="25"/>
        <v/>
      </c>
      <c r="N661" s="66" t="str">
        <f t="shared" si="26"/>
        <v/>
      </c>
    </row>
    <row r="662" spans="1:14" x14ac:dyDescent="0.25">
      <c r="A662" s="51">
        <f t="shared" si="27"/>
        <v>660</v>
      </c>
      <c r="B662" s="3">
        <v>11190</v>
      </c>
      <c r="C662" s="8">
        <v>20.85</v>
      </c>
      <c r="D662" s="50">
        <v>5.3037608486019572E-3</v>
      </c>
      <c r="E662" s="16">
        <v>0.18063420158550691</v>
      </c>
      <c r="F662" s="63">
        <v>118.06342015855068</v>
      </c>
      <c r="G662" s="64">
        <v>180.40770101925312</v>
      </c>
      <c r="H662" s="65">
        <v>-0.3455743879472698</v>
      </c>
      <c r="J662" s="69">
        <v>233</v>
      </c>
      <c r="K662" s="68">
        <v>-0.44569993722536072</v>
      </c>
      <c r="L662" s="70">
        <f t="array" ref="L662">PRODUCT(1+D640:D662)-1</f>
        <v>-4.2259990813045656E-2</v>
      </c>
      <c r="M662" t="str">
        <f t="shared" si="25"/>
        <v/>
      </c>
      <c r="N662" s="66" t="str">
        <f t="shared" si="26"/>
        <v/>
      </c>
    </row>
    <row r="663" spans="1:14" x14ac:dyDescent="0.25">
      <c r="A663" s="51">
        <f t="shared" si="27"/>
        <v>661</v>
      </c>
      <c r="B663" s="3">
        <v>11191</v>
      </c>
      <c r="C663" s="8">
        <v>20.64</v>
      </c>
      <c r="D663" s="50">
        <v>-1.0071942446043258E-2</v>
      </c>
      <c r="E663" s="16">
        <v>0.16874292185730755</v>
      </c>
      <c r="F663" s="63">
        <v>116.87429218573075</v>
      </c>
      <c r="G663" s="64">
        <v>180.40770101925312</v>
      </c>
      <c r="H663" s="65">
        <v>-0.35216572504708143</v>
      </c>
      <c r="J663" s="69">
        <v>234</v>
      </c>
      <c r="K663" s="68">
        <v>-0.44569993722536072</v>
      </c>
      <c r="L663" s="70">
        <f t="array" ref="L663">PRODUCT(1+D641:D663)-1</f>
        <v>-1.4326647564469996E-2</v>
      </c>
      <c r="M663" t="str">
        <f t="shared" si="25"/>
        <v/>
      </c>
      <c r="N663" s="66" t="str">
        <f t="shared" si="26"/>
        <v/>
      </c>
    </row>
    <row r="664" spans="1:14" x14ac:dyDescent="0.25">
      <c r="A664" s="51">
        <f t="shared" si="27"/>
        <v>662</v>
      </c>
      <c r="B664" s="3">
        <v>11192</v>
      </c>
      <c r="C664" s="8">
        <v>20.79</v>
      </c>
      <c r="D664" s="50">
        <v>7.2674418604650182E-3</v>
      </c>
      <c r="E664" s="16">
        <v>0.17723669309173551</v>
      </c>
      <c r="F664" s="63">
        <v>117.72366930917354</v>
      </c>
      <c r="G664" s="64">
        <v>180.40770101925312</v>
      </c>
      <c r="H664" s="65">
        <v>-0.3474576271186447</v>
      </c>
      <c r="J664" s="69">
        <v>235</v>
      </c>
      <c r="K664" s="68">
        <v>-0.44569993722536072</v>
      </c>
      <c r="L664" s="70">
        <f t="array" ref="L664">PRODUCT(1+D642:D664)-1</f>
        <v>-2.4859287054409207E-2</v>
      </c>
      <c r="M664" t="str">
        <f t="shared" si="25"/>
        <v/>
      </c>
      <c r="N664" s="66" t="str">
        <f t="shared" si="26"/>
        <v/>
      </c>
    </row>
    <row r="665" spans="1:14" x14ac:dyDescent="0.25">
      <c r="A665" s="51">
        <f t="shared" si="27"/>
        <v>663</v>
      </c>
      <c r="B665" s="3">
        <v>11195</v>
      </c>
      <c r="C665" s="8">
        <v>20.68</v>
      </c>
      <c r="D665" s="50">
        <v>-5.2910052910052352E-3</v>
      </c>
      <c r="E665" s="16">
        <v>0.17100792751982152</v>
      </c>
      <c r="F665" s="63">
        <v>117.10079275198215</v>
      </c>
      <c r="G665" s="64">
        <v>180.40770101925312</v>
      </c>
      <c r="H665" s="65">
        <v>-0.35091023226616502</v>
      </c>
      <c r="J665" s="69">
        <v>236</v>
      </c>
      <c r="K665" s="68">
        <v>-0.44569993722536072</v>
      </c>
      <c r="L665" s="70">
        <f t="array" ref="L665">PRODUCT(1+D643:D665)-1</f>
        <v>-4.5244690674053567E-2</v>
      </c>
      <c r="M665" t="str">
        <f t="shared" si="25"/>
        <v/>
      </c>
      <c r="N665" s="66" t="str">
        <f t="shared" si="26"/>
        <v/>
      </c>
    </row>
    <row r="666" spans="1:14" x14ac:dyDescent="0.25">
      <c r="A666" s="51">
        <f t="shared" si="27"/>
        <v>664</v>
      </c>
      <c r="B666" s="3">
        <v>11196</v>
      </c>
      <c r="C666" s="8">
        <v>20.98</v>
      </c>
      <c r="D666" s="50">
        <v>1.4506769825918697E-2</v>
      </c>
      <c r="E666" s="16">
        <v>0.18799546998867767</v>
      </c>
      <c r="F666" s="63">
        <v>118.79954699886777</v>
      </c>
      <c r="G666" s="64">
        <v>180.40770101925312</v>
      </c>
      <c r="H666" s="65">
        <v>-0.34149403640929121</v>
      </c>
      <c r="J666" s="69">
        <v>237</v>
      </c>
      <c r="K666" s="68">
        <v>-0.44569993722536072</v>
      </c>
      <c r="L666" s="70">
        <f t="array" ref="L666">PRODUCT(1+D644:D666)-1</f>
        <v>-1.8709073900841866E-2</v>
      </c>
      <c r="M666" t="str">
        <f t="shared" ref="M666:M729" si="28">IF(AND(L666&lt;=-0.25,MIN(L644:L665)&gt;-0.25),1,"")</f>
        <v/>
      </c>
      <c r="N666" s="66" t="str">
        <f t="shared" si="26"/>
        <v/>
      </c>
    </row>
    <row r="667" spans="1:14" x14ac:dyDescent="0.25">
      <c r="A667" s="51">
        <f t="shared" si="27"/>
        <v>665</v>
      </c>
      <c r="B667" s="3">
        <v>11197</v>
      </c>
      <c r="C667" s="8">
        <v>21.14</v>
      </c>
      <c r="D667" s="50">
        <v>7.6263107721639134E-3</v>
      </c>
      <c r="E667" s="16">
        <v>0.19705549263873423</v>
      </c>
      <c r="F667" s="63">
        <v>119.70554926387342</v>
      </c>
      <c r="G667" s="64">
        <v>180.40770101925312</v>
      </c>
      <c r="H667" s="65">
        <v>-0.33647206528562523</v>
      </c>
      <c r="J667" s="69">
        <v>238</v>
      </c>
      <c r="K667" s="68">
        <v>-0.44569993722536072</v>
      </c>
      <c r="L667" s="70">
        <f t="array" ref="L667">PRODUCT(1+D645:D667)-1</f>
        <v>-1.6744186046511844E-2</v>
      </c>
      <c r="M667" t="str">
        <f t="shared" si="28"/>
        <v/>
      </c>
      <c r="N667" s="66" t="str">
        <f t="shared" si="26"/>
        <v/>
      </c>
    </row>
    <row r="668" spans="1:14" x14ac:dyDescent="0.25">
      <c r="A668" s="51">
        <f t="shared" si="27"/>
        <v>666</v>
      </c>
      <c r="B668" s="3">
        <v>11198</v>
      </c>
      <c r="C668" s="8">
        <v>21.13</v>
      </c>
      <c r="D668" s="50">
        <v>-4.7303689687805406E-4</v>
      </c>
      <c r="E668" s="16">
        <v>0.19648924122310563</v>
      </c>
      <c r="F668" s="63">
        <v>119.64892412231056</v>
      </c>
      <c r="G668" s="64">
        <v>180.40770101925312</v>
      </c>
      <c r="H668" s="65">
        <v>-0.33678593848085447</v>
      </c>
      <c r="J668" s="69">
        <v>239</v>
      </c>
      <c r="K668" s="68">
        <v>-0.44569993722536072</v>
      </c>
      <c r="L668" s="70">
        <f t="array" ref="L668">PRODUCT(1+D646:D668)-1</f>
        <v>-3.1622364802933234E-2</v>
      </c>
      <c r="M668" t="str">
        <f t="shared" si="28"/>
        <v/>
      </c>
      <c r="N668" s="66" t="str">
        <f t="shared" si="26"/>
        <v/>
      </c>
    </row>
    <row r="669" spans="1:14" x14ac:dyDescent="0.25">
      <c r="A669" s="51">
        <f t="shared" si="27"/>
        <v>667</v>
      </c>
      <c r="B669" s="3">
        <v>11199</v>
      </c>
      <c r="C669" s="8">
        <v>21.37</v>
      </c>
      <c r="D669" s="50">
        <v>1.1358258400378629E-2</v>
      </c>
      <c r="E669" s="16">
        <v>0.21007927519819058</v>
      </c>
      <c r="F669" s="63">
        <v>121.00792751981906</v>
      </c>
      <c r="G669" s="64">
        <v>180.40770101925312</v>
      </c>
      <c r="H669" s="65">
        <v>-0.32925298179535534</v>
      </c>
      <c r="J669" s="69">
        <v>240</v>
      </c>
      <c r="K669" s="68">
        <v>-0.44569993722536072</v>
      </c>
      <c r="L669" s="70">
        <f t="array" ref="L669">PRODUCT(1+D647:D669)-1</f>
        <v>-1.2933025404157306E-2</v>
      </c>
      <c r="M669" t="str">
        <f t="shared" si="28"/>
        <v/>
      </c>
      <c r="N669" s="66" t="str">
        <f t="shared" si="26"/>
        <v/>
      </c>
    </row>
    <row r="670" spans="1:14" x14ac:dyDescent="0.25">
      <c r="A670" s="51">
        <f t="shared" si="27"/>
        <v>668</v>
      </c>
      <c r="B670" s="3">
        <v>11203</v>
      </c>
      <c r="C670" s="8">
        <v>21.38</v>
      </c>
      <c r="D670" s="50">
        <v>4.6794571829655851E-4</v>
      </c>
      <c r="E670" s="16">
        <v>0.21064552661381897</v>
      </c>
      <c r="F670" s="63">
        <v>121.0645526613819</v>
      </c>
      <c r="G670" s="64">
        <v>180.40770101925312</v>
      </c>
      <c r="H670" s="65">
        <v>-0.32893910860012632</v>
      </c>
      <c r="J670" s="69">
        <v>241</v>
      </c>
      <c r="K670" s="68">
        <v>-0.44569993722536072</v>
      </c>
      <c r="L670" s="70">
        <f t="array" ref="L670">PRODUCT(1+D648:D670)-1</f>
        <v>1.423149905123311E-2</v>
      </c>
      <c r="M670" t="str">
        <f t="shared" si="28"/>
        <v/>
      </c>
      <c r="N670" s="66" t="str">
        <f t="shared" si="26"/>
        <v/>
      </c>
    </row>
    <row r="671" spans="1:14" x14ac:dyDescent="0.25">
      <c r="A671" s="51">
        <f t="shared" si="27"/>
        <v>669</v>
      </c>
      <c r="B671" s="3">
        <v>11204</v>
      </c>
      <c r="C671" s="8">
        <v>21.17</v>
      </c>
      <c r="D671" s="50">
        <v>-9.8222637979418215E-3</v>
      </c>
      <c r="E671" s="16">
        <v>0.19875424688561982</v>
      </c>
      <c r="F671" s="63">
        <v>119.87542468856198</v>
      </c>
      <c r="G671" s="64">
        <v>180.40770101925312</v>
      </c>
      <c r="H671" s="65">
        <v>-0.33553044569993795</v>
      </c>
      <c r="J671" s="69">
        <v>242</v>
      </c>
      <c r="K671" s="68">
        <v>-0.44569993722536072</v>
      </c>
      <c r="L671" s="70">
        <f t="array" ref="L671">PRODUCT(1+D649:D671)-1</f>
        <v>-1.885902876002099E-3</v>
      </c>
      <c r="M671" t="str">
        <f t="shared" si="28"/>
        <v/>
      </c>
      <c r="N671" s="66" t="str">
        <f t="shared" si="26"/>
        <v/>
      </c>
    </row>
    <row r="672" spans="1:14" x14ac:dyDescent="0.25">
      <c r="A672" s="51">
        <f t="shared" si="27"/>
        <v>670</v>
      </c>
      <c r="B672" s="3">
        <v>11205</v>
      </c>
      <c r="C672" s="8">
        <v>21.02</v>
      </c>
      <c r="D672" s="50">
        <v>-7.0854983467171229E-3</v>
      </c>
      <c r="E672" s="16">
        <v>0.19026047565119164</v>
      </c>
      <c r="F672" s="63">
        <v>119.02604756511917</v>
      </c>
      <c r="G672" s="64">
        <v>180.40770101925312</v>
      </c>
      <c r="H672" s="65">
        <v>-0.3402385436283748</v>
      </c>
      <c r="J672" s="69">
        <v>243</v>
      </c>
      <c r="K672" s="68">
        <v>-0.44569993722536072</v>
      </c>
      <c r="L672" s="70">
        <f t="array" ref="L672">PRODUCT(1+D650:D672)-1</f>
        <v>-4.263382283278605E-3</v>
      </c>
      <c r="M672" t="str">
        <f t="shared" si="28"/>
        <v/>
      </c>
      <c r="N672" s="66" t="str">
        <f t="shared" si="26"/>
        <v/>
      </c>
    </row>
    <row r="673" spans="1:14" x14ac:dyDescent="0.25">
      <c r="A673" s="51">
        <f t="shared" si="27"/>
        <v>671</v>
      </c>
      <c r="B673" s="3">
        <v>11206</v>
      </c>
      <c r="C673" s="8">
        <v>21.34</v>
      </c>
      <c r="D673" s="50">
        <v>1.5223596574690745E-2</v>
      </c>
      <c r="E673" s="16">
        <v>0.20838052095130499</v>
      </c>
      <c r="F673" s="63">
        <v>120.83805209513049</v>
      </c>
      <c r="G673" s="64">
        <v>180.40770101925312</v>
      </c>
      <c r="H673" s="65">
        <v>-0.33019460138104284</v>
      </c>
      <c r="J673" s="69">
        <v>244</v>
      </c>
      <c r="K673" s="68">
        <v>-0.44569993722536072</v>
      </c>
      <c r="L673" s="70">
        <f t="array" ref="L673">PRODUCT(1+D651:D673)-1</f>
        <v>-8.3643122676583248E-3</v>
      </c>
      <c r="M673" t="str">
        <f t="shared" si="28"/>
        <v/>
      </c>
      <c r="N673" s="66" t="str">
        <f t="shared" si="26"/>
        <v/>
      </c>
    </row>
    <row r="674" spans="1:14" x14ac:dyDescent="0.25">
      <c r="A674" s="51">
        <f t="shared" si="27"/>
        <v>672</v>
      </c>
      <c r="B674" s="3">
        <v>11209</v>
      </c>
      <c r="C674" s="8">
        <v>21.63</v>
      </c>
      <c r="D674" s="50">
        <v>1.3589503280224902E-2</v>
      </c>
      <c r="E674" s="16">
        <v>0.22480181200453253</v>
      </c>
      <c r="F674" s="63">
        <v>122.48018120045326</v>
      </c>
      <c r="G674" s="64">
        <v>180.40770101925312</v>
      </c>
      <c r="H674" s="65">
        <v>-0.32109227871939805</v>
      </c>
      <c r="J674" s="69">
        <v>245</v>
      </c>
      <c r="K674" s="68">
        <v>-0.44569993722536072</v>
      </c>
      <c r="L674" s="70">
        <f t="array" ref="L674">PRODUCT(1+D652:D674)-1</f>
        <v>5.111524163568415E-3</v>
      </c>
      <c r="M674" t="str">
        <f t="shared" si="28"/>
        <v/>
      </c>
      <c r="N674" s="66" t="str">
        <f t="shared" si="26"/>
        <v/>
      </c>
    </row>
    <row r="675" spans="1:14" x14ac:dyDescent="0.25">
      <c r="A675" s="51">
        <f t="shared" si="27"/>
        <v>673</v>
      </c>
      <c r="B675" s="3">
        <v>11210</v>
      </c>
      <c r="C675" s="8">
        <v>21.76</v>
      </c>
      <c r="D675" s="50">
        <v>6.0101710587148194E-3</v>
      </c>
      <c r="E675" s="16">
        <v>0.23216308040770373</v>
      </c>
      <c r="F675" s="63">
        <v>123.21630804077037</v>
      </c>
      <c r="G675" s="64">
        <v>180.40770101925312</v>
      </c>
      <c r="H675" s="65">
        <v>-0.31701192718141935</v>
      </c>
      <c r="J675" s="69">
        <v>246</v>
      </c>
      <c r="K675" s="68">
        <v>-0.44569993722536072</v>
      </c>
      <c r="L675" s="70">
        <f t="array" ref="L675">PRODUCT(1+D653:D675)-1</f>
        <v>2.7384324834749396E-2</v>
      </c>
      <c r="M675" t="str">
        <f t="shared" si="28"/>
        <v/>
      </c>
      <c r="N675" s="66" t="str">
        <f t="shared" si="26"/>
        <v/>
      </c>
    </row>
    <row r="676" spans="1:14" x14ac:dyDescent="0.25">
      <c r="A676" s="51">
        <f t="shared" si="27"/>
        <v>674</v>
      </c>
      <c r="B676" s="3">
        <v>11211</v>
      </c>
      <c r="C676" s="8">
        <v>21.86</v>
      </c>
      <c r="D676" s="50">
        <v>4.5955882352939348E-3</v>
      </c>
      <c r="E676" s="16">
        <v>0.23782559456398888</v>
      </c>
      <c r="F676" s="63">
        <v>123.78255945639889</v>
      </c>
      <c r="G676" s="64">
        <v>180.40770101925312</v>
      </c>
      <c r="H676" s="65">
        <v>-0.31387319522912827</v>
      </c>
      <c r="J676" s="69">
        <v>247</v>
      </c>
      <c r="K676" s="68">
        <v>-0.44569993722536072</v>
      </c>
      <c r="L676" s="70">
        <f t="array" ref="L676">PRODUCT(1+D654:D676)-1</f>
        <v>3.7986704653371062E-2</v>
      </c>
      <c r="M676" t="str">
        <f t="shared" si="28"/>
        <v/>
      </c>
      <c r="N676" s="66" t="str">
        <f t="shared" si="26"/>
        <v/>
      </c>
    </row>
    <row r="677" spans="1:14" x14ac:dyDescent="0.25">
      <c r="A677" s="51">
        <f t="shared" si="27"/>
        <v>675</v>
      </c>
      <c r="B677" s="3">
        <v>11212</v>
      </c>
      <c r="C677" s="8">
        <v>21.72</v>
      </c>
      <c r="D677" s="50">
        <v>-6.4043915827997067E-3</v>
      </c>
      <c r="E677" s="16">
        <v>0.22989807474518931</v>
      </c>
      <c r="F677" s="63">
        <v>122.98980747451893</v>
      </c>
      <c r="G677" s="64">
        <v>180.40770101925312</v>
      </c>
      <c r="H677" s="65">
        <v>-0.3182674199623361</v>
      </c>
      <c r="J677" s="69">
        <v>248</v>
      </c>
      <c r="K677" s="68">
        <v>-0.44569993722536072</v>
      </c>
      <c r="L677" s="70">
        <f t="array" ref="L677">PRODUCT(1+D655:D677)-1</f>
        <v>7.1534287123827589E-2</v>
      </c>
      <c r="M677" t="str">
        <f t="shared" si="28"/>
        <v/>
      </c>
      <c r="N677" s="66" t="str">
        <f t="shared" ref="N677:N740" si="29">IF(AND(M677=1,SUM(M449:M676)=0),1,"")</f>
        <v/>
      </c>
    </row>
    <row r="678" spans="1:14" x14ac:dyDescent="0.25">
      <c r="A678" s="51">
        <f t="shared" si="27"/>
        <v>676</v>
      </c>
      <c r="B678" s="3">
        <v>11213</v>
      </c>
      <c r="C678" s="8">
        <v>21.5</v>
      </c>
      <c r="D678" s="50">
        <v>-1.012891344383049E-2</v>
      </c>
      <c r="E678" s="16">
        <v>0.21744054360136156</v>
      </c>
      <c r="F678" s="63">
        <v>121.74405436013616</v>
      </c>
      <c r="G678" s="64">
        <v>180.40770101925312</v>
      </c>
      <c r="H678" s="65">
        <v>-0.32517263025737675</v>
      </c>
      <c r="J678" s="69">
        <v>249</v>
      </c>
      <c r="K678" s="68">
        <v>-0.44569993722536072</v>
      </c>
      <c r="L678" s="70">
        <f t="array" ref="L678">PRODUCT(1+D656:D678)-1</f>
        <v>5.3921568627450567E-2</v>
      </c>
      <c r="M678" t="str">
        <f t="shared" si="28"/>
        <v/>
      </c>
      <c r="N678" s="66" t="str">
        <f t="shared" si="29"/>
        <v/>
      </c>
    </row>
    <row r="679" spans="1:14" x14ac:dyDescent="0.25">
      <c r="A679" s="51">
        <f t="shared" si="27"/>
        <v>677</v>
      </c>
      <c r="B679" s="3">
        <v>11216</v>
      </c>
      <c r="C679" s="8">
        <v>21.19</v>
      </c>
      <c r="D679" s="50">
        <v>-1.4418604651162736E-2</v>
      </c>
      <c r="E679" s="16">
        <v>0.19988674971687681</v>
      </c>
      <c r="F679" s="63">
        <v>119.98867497168769</v>
      </c>
      <c r="G679" s="64">
        <v>180.40770101925312</v>
      </c>
      <c r="H679" s="65">
        <v>-0.33490269930947969</v>
      </c>
      <c r="J679" s="69">
        <v>250</v>
      </c>
      <c r="K679" s="68">
        <v>-0.44569993722536072</v>
      </c>
      <c r="L679" s="70">
        <f t="array" ref="L679">PRODUCT(1+D657:D679)-1</f>
        <v>6.5895372233399918E-2</v>
      </c>
      <c r="M679" t="str">
        <f t="shared" si="28"/>
        <v/>
      </c>
      <c r="N679" s="66" t="str">
        <f t="shared" si="29"/>
        <v/>
      </c>
    </row>
    <row r="680" spans="1:14" x14ac:dyDescent="0.25">
      <c r="A680" s="51">
        <f t="shared" si="27"/>
        <v>678</v>
      </c>
      <c r="B680" s="3">
        <v>11217</v>
      </c>
      <c r="C680" s="8">
        <v>21.22</v>
      </c>
      <c r="D680" s="50">
        <v>1.4157621519583774E-3</v>
      </c>
      <c r="E680" s="16">
        <v>0.2015855039637624</v>
      </c>
      <c r="F680" s="63">
        <v>120.15855039637624</v>
      </c>
      <c r="G680" s="64">
        <v>180.40770101925312</v>
      </c>
      <c r="H680" s="65">
        <v>-0.3339610797237923</v>
      </c>
      <c r="J680" s="69">
        <v>251</v>
      </c>
      <c r="K680" s="68">
        <v>-0.44569993722536072</v>
      </c>
      <c r="L680" s="70">
        <f t="array" ref="L680">PRODUCT(1+D658:D680)-1</f>
        <v>5.3101736972704039E-2</v>
      </c>
      <c r="M680" t="str">
        <f t="shared" si="28"/>
        <v/>
      </c>
      <c r="N680" s="66" t="str">
        <f t="shared" si="29"/>
        <v/>
      </c>
    </row>
    <row r="681" spans="1:14" x14ac:dyDescent="0.25">
      <c r="A681" s="51">
        <f t="shared" si="27"/>
        <v>679</v>
      </c>
      <c r="B681" s="3">
        <v>11218</v>
      </c>
      <c r="C681" s="8">
        <v>21.29</v>
      </c>
      <c r="D681" s="50">
        <v>3.2987747408106394E-3</v>
      </c>
      <c r="E681" s="16">
        <v>0.20554926387316219</v>
      </c>
      <c r="F681" s="63">
        <v>120.55492638731621</v>
      </c>
      <c r="G681" s="64">
        <v>180.40770101925312</v>
      </c>
      <c r="H681" s="65">
        <v>-0.33176396735718849</v>
      </c>
      <c r="J681" s="69">
        <v>252</v>
      </c>
      <c r="K681" s="68">
        <v>-0.44569993722536072</v>
      </c>
      <c r="L681" s="70">
        <f t="array" ref="L681">PRODUCT(1+D659:D681)-1</f>
        <v>5.6051587301587213E-2</v>
      </c>
      <c r="M681" t="str">
        <f t="shared" si="28"/>
        <v/>
      </c>
      <c r="N681" s="66" t="str">
        <f t="shared" si="29"/>
        <v/>
      </c>
    </row>
    <row r="682" spans="1:14" x14ac:dyDescent="0.25">
      <c r="A682" s="51">
        <f t="shared" si="27"/>
        <v>680</v>
      </c>
      <c r="B682" s="3">
        <v>11219</v>
      </c>
      <c r="C682" s="8">
        <v>21.06</v>
      </c>
      <c r="D682" s="50">
        <v>-1.0803193987787729E-2</v>
      </c>
      <c r="E682" s="16">
        <v>0.19252548131370562</v>
      </c>
      <c r="F682" s="63">
        <v>119.25254813137056</v>
      </c>
      <c r="G682" s="64">
        <v>180.40770101925312</v>
      </c>
      <c r="H682" s="65">
        <v>-0.3389830508474585</v>
      </c>
      <c r="J682" s="69">
        <v>253</v>
      </c>
      <c r="K682" s="68">
        <v>-0.44569993722536072</v>
      </c>
      <c r="L682" s="70">
        <f t="array" ref="L682">PRODUCT(1+D660:D682)-1</f>
        <v>1.7391304347825987E-2</v>
      </c>
      <c r="M682" t="str">
        <f t="shared" si="28"/>
        <v/>
      </c>
      <c r="N682" s="66" t="str">
        <f t="shared" si="29"/>
        <v/>
      </c>
    </row>
    <row r="683" spans="1:14" x14ac:dyDescent="0.25">
      <c r="A683" s="51">
        <f t="shared" si="27"/>
        <v>681</v>
      </c>
      <c r="B683" s="3">
        <v>11220</v>
      </c>
      <c r="C683" s="8">
        <v>20.68</v>
      </c>
      <c r="D683" s="50">
        <v>-1.8043684710351338E-2</v>
      </c>
      <c r="E683" s="16">
        <v>0.17100792751982108</v>
      </c>
      <c r="F683" s="63">
        <v>117.10079275198211</v>
      </c>
      <c r="G683" s="64">
        <v>180.40770101925312</v>
      </c>
      <c r="H683" s="65">
        <v>-0.35091023226616525</v>
      </c>
      <c r="J683" s="69">
        <v>254</v>
      </c>
      <c r="K683" s="68">
        <v>-0.44569993722536072</v>
      </c>
      <c r="L683" s="70">
        <f t="array" ref="L683">PRODUCT(1+D661:D683)-1</f>
        <v>6.8159688412849917E-3</v>
      </c>
      <c r="M683" t="str">
        <f t="shared" si="28"/>
        <v/>
      </c>
      <c r="N683" s="66" t="str">
        <f t="shared" si="29"/>
        <v/>
      </c>
    </row>
    <row r="684" spans="1:14" x14ac:dyDescent="0.25">
      <c r="A684" s="51">
        <f t="shared" si="27"/>
        <v>682</v>
      </c>
      <c r="B684" s="3">
        <v>11223</v>
      </c>
      <c r="C684" s="8">
        <v>20.170000000000002</v>
      </c>
      <c r="D684" s="50">
        <v>-2.4661508704061808E-2</v>
      </c>
      <c r="E684" s="16">
        <v>0.14212910532276557</v>
      </c>
      <c r="F684" s="63">
        <v>114.21291053227655</v>
      </c>
      <c r="G684" s="64">
        <v>180.40770101925312</v>
      </c>
      <c r="H684" s="65">
        <v>-0.3669177652228508</v>
      </c>
      <c r="J684" s="69">
        <v>255</v>
      </c>
      <c r="K684" s="68">
        <v>-0.44569993722536072</v>
      </c>
      <c r="L684" s="70">
        <f t="array" ref="L684">PRODUCT(1+D662:D684)-1</f>
        <v>-2.7483124397300274E-2</v>
      </c>
      <c r="M684" t="str">
        <f t="shared" si="28"/>
        <v/>
      </c>
      <c r="N684" s="66" t="str">
        <f t="shared" si="29"/>
        <v/>
      </c>
    </row>
    <row r="685" spans="1:14" x14ac:dyDescent="0.25">
      <c r="A685" s="51">
        <f t="shared" si="27"/>
        <v>683</v>
      </c>
      <c r="B685" s="3">
        <v>11224</v>
      </c>
      <c r="C685" s="8">
        <v>20.440000000000001</v>
      </c>
      <c r="D685" s="50">
        <v>1.3386217154189417E-2</v>
      </c>
      <c r="E685" s="16">
        <v>0.15741789354473612</v>
      </c>
      <c r="F685" s="63">
        <v>115.74178935447361</v>
      </c>
      <c r="G685" s="64">
        <v>180.40770101925312</v>
      </c>
      <c r="H685" s="65">
        <v>-0.35844318895166438</v>
      </c>
      <c r="J685" s="69">
        <v>256</v>
      </c>
      <c r="K685" s="68">
        <v>-0.44569993722536072</v>
      </c>
      <c r="L685" s="70">
        <f t="array" ref="L685">PRODUCT(1+D663:D685)-1</f>
        <v>-1.966426858513215E-2</v>
      </c>
      <c r="M685" t="str">
        <f t="shared" si="28"/>
        <v/>
      </c>
      <c r="N685" s="66" t="str">
        <f t="shared" si="29"/>
        <v/>
      </c>
    </row>
    <row r="686" spans="1:14" x14ac:dyDescent="0.25">
      <c r="A686" s="51">
        <f t="shared" si="27"/>
        <v>684</v>
      </c>
      <c r="B686" s="3">
        <v>11225</v>
      </c>
      <c r="C686" s="8">
        <v>20.11</v>
      </c>
      <c r="D686" s="50">
        <v>-1.6144814090019666E-2</v>
      </c>
      <c r="E686" s="16">
        <v>0.13873159682899416</v>
      </c>
      <c r="F686" s="63">
        <v>113.87315968289941</v>
      </c>
      <c r="G686" s="64">
        <v>180.40770101925312</v>
      </c>
      <c r="H686" s="65">
        <v>-0.36880100439422558</v>
      </c>
      <c r="J686" s="69">
        <v>257</v>
      </c>
      <c r="K686" s="68">
        <v>-0.44569993722536072</v>
      </c>
      <c r="L686" s="70">
        <f t="array" ref="L686">PRODUCT(1+D664:D686)-1</f>
        <v>-2.5678294573643901E-2</v>
      </c>
      <c r="M686" t="str">
        <f t="shared" si="28"/>
        <v/>
      </c>
      <c r="N686" s="66" t="str">
        <f t="shared" si="29"/>
        <v/>
      </c>
    </row>
    <row r="687" spans="1:14" x14ac:dyDescent="0.25">
      <c r="A687" s="51">
        <f t="shared" si="27"/>
        <v>685</v>
      </c>
      <c r="B687" s="3">
        <v>11226</v>
      </c>
      <c r="C687" s="8">
        <v>19.73</v>
      </c>
      <c r="D687" s="50">
        <v>-1.8896071606166021E-2</v>
      </c>
      <c r="E687" s="16">
        <v>0.11721404303510963</v>
      </c>
      <c r="F687" s="63">
        <v>111.72140430351097</v>
      </c>
      <c r="G687" s="64">
        <v>180.40770101925312</v>
      </c>
      <c r="H687" s="65">
        <v>-0.38072818581293244</v>
      </c>
      <c r="J687" s="69">
        <v>258</v>
      </c>
      <c r="K687" s="68">
        <v>-0.44569993722536072</v>
      </c>
      <c r="L687" s="70">
        <f t="array" ref="L687">PRODUCT(1+D665:D687)-1</f>
        <v>-5.0986050986050913E-2</v>
      </c>
      <c r="M687" t="str">
        <f t="shared" si="28"/>
        <v/>
      </c>
      <c r="N687" s="66" t="str">
        <f t="shared" si="29"/>
        <v/>
      </c>
    </row>
    <row r="688" spans="1:14" x14ac:dyDescent="0.25">
      <c r="A688" s="51">
        <f t="shared" si="27"/>
        <v>686</v>
      </c>
      <c r="B688" s="3">
        <v>11227</v>
      </c>
      <c r="C688" s="8">
        <v>19.43</v>
      </c>
      <c r="D688" s="50">
        <v>-1.5205271160669054E-2</v>
      </c>
      <c r="E688" s="16">
        <v>0.10022650056625348</v>
      </c>
      <c r="F688" s="63">
        <v>110.02265005662535</v>
      </c>
      <c r="G688" s="64">
        <v>180.40770101925312</v>
      </c>
      <c r="H688" s="65">
        <v>-0.39014438166980614</v>
      </c>
      <c r="J688" s="69">
        <v>259</v>
      </c>
      <c r="K688" s="68">
        <v>-0.44569993722536072</v>
      </c>
      <c r="L688" s="70">
        <f t="array" ref="L688">PRODUCT(1+D666:D688)-1</f>
        <v>-6.0444874274661609E-2</v>
      </c>
      <c r="M688" t="str">
        <f t="shared" si="28"/>
        <v/>
      </c>
      <c r="N688" s="66" t="str">
        <f t="shared" si="29"/>
        <v/>
      </c>
    </row>
    <row r="689" spans="1:14" x14ac:dyDescent="0.25">
      <c r="A689" s="51">
        <f t="shared" si="27"/>
        <v>687</v>
      </c>
      <c r="B689" s="3">
        <v>11230</v>
      </c>
      <c r="C689" s="8">
        <v>18.86</v>
      </c>
      <c r="D689" s="50">
        <v>-2.9336078229541984E-2</v>
      </c>
      <c r="E689" s="16">
        <v>6.7950169875426569E-2</v>
      </c>
      <c r="F689" s="63">
        <v>106.79501698754265</v>
      </c>
      <c r="G689" s="64">
        <v>180.40770101925312</v>
      </c>
      <c r="H689" s="65">
        <v>-0.40803515379786659</v>
      </c>
      <c r="J689" s="69">
        <v>260</v>
      </c>
      <c r="K689" s="68">
        <v>-0.44569993722536072</v>
      </c>
      <c r="L689" s="70">
        <f t="array" ref="L689">PRODUCT(1+D667:D689)-1</f>
        <v>-0.10104861773117257</v>
      </c>
      <c r="M689" t="str">
        <f t="shared" si="28"/>
        <v/>
      </c>
      <c r="N689" s="66" t="str">
        <f t="shared" si="29"/>
        <v/>
      </c>
    </row>
    <row r="690" spans="1:14" x14ac:dyDescent="0.25">
      <c r="A690" s="51">
        <f t="shared" si="27"/>
        <v>688</v>
      </c>
      <c r="B690" s="3">
        <v>11231</v>
      </c>
      <c r="C690" s="8">
        <v>18.59</v>
      </c>
      <c r="D690" s="50">
        <v>-1.4316012725344662E-2</v>
      </c>
      <c r="E690" s="16">
        <v>5.2661381653456019E-2</v>
      </c>
      <c r="F690" s="63">
        <v>105.26613816534561</v>
      </c>
      <c r="G690" s="64">
        <v>180.40770101925312</v>
      </c>
      <c r="H690" s="65">
        <v>-0.4165097300690529</v>
      </c>
      <c r="J690" s="69">
        <v>261</v>
      </c>
      <c r="K690" s="68">
        <v>-0.44569993722536072</v>
      </c>
      <c r="L690" s="70">
        <f t="array" ref="L690">PRODUCT(1+D668:D690)-1</f>
        <v>-0.12062440870387847</v>
      </c>
      <c r="M690" t="str">
        <f t="shared" si="28"/>
        <v/>
      </c>
      <c r="N690" s="66" t="str">
        <f t="shared" si="29"/>
        <v/>
      </c>
    </row>
    <row r="691" spans="1:14" x14ac:dyDescent="0.25">
      <c r="A691" s="51">
        <f t="shared" si="27"/>
        <v>689</v>
      </c>
      <c r="B691" s="3">
        <v>11232</v>
      </c>
      <c r="C691" s="8">
        <v>19.420000000000002</v>
      </c>
      <c r="D691" s="50">
        <v>4.4647660032275605E-2</v>
      </c>
      <c r="E691" s="16">
        <v>9.9660249150625102E-2</v>
      </c>
      <c r="F691" s="63">
        <v>109.9660249150625</v>
      </c>
      <c r="G691" s="64">
        <v>180.40770101925312</v>
      </c>
      <c r="H691" s="65">
        <v>-0.39045825486503527</v>
      </c>
      <c r="J691" s="69">
        <v>262</v>
      </c>
      <c r="K691" s="68">
        <v>-0.44569993722536072</v>
      </c>
      <c r="L691" s="70">
        <f t="array" ref="L691">PRODUCT(1+D669:D691)-1</f>
        <v>-8.092759110269776E-2</v>
      </c>
      <c r="M691" t="str">
        <f t="shared" si="28"/>
        <v/>
      </c>
      <c r="N691" s="66" t="str">
        <f t="shared" si="29"/>
        <v/>
      </c>
    </row>
    <row r="692" spans="1:14" x14ac:dyDescent="0.25">
      <c r="A692" s="51">
        <f t="shared" si="27"/>
        <v>690</v>
      </c>
      <c r="B692" s="3">
        <v>11233</v>
      </c>
      <c r="C692" s="8">
        <v>19.18</v>
      </c>
      <c r="D692" s="50">
        <v>-1.2358393408856916E-2</v>
      </c>
      <c r="E692" s="16">
        <v>8.6070215175540143E-2</v>
      </c>
      <c r="F692" s="63">
        <v>108.60702151755402</v>
      </c>
      <c r="G692" s="64">
        <v>180.40770101925312</v>
      </c>
      <c r="H692" s="65">
        <v>-0.3979912115505343</v>
      </c>
      <c r="J692" s="69">
        <v>263</v>
      </c>
      <c r="K692" s="68">
        <v>-0.44569993722536072</v>
      </c>
      <c r="L692" s="70">
        <f t="array" ref="L692">PRODUCT(1+D670:D692)-1</f>
        <v>-0.1024801123069724</v>
      </c>
      <c r="M692" t="str">
        <f t="shared" si="28"/>
        <v/>
      </c>
      <c r="N692" s="66" t="str">
        <f t="shared" si="29"/>
        <v/>
      </c>
    </row>
    <row r="693" spans="1:14" x14ac:dyDescent="0.25">
      <c r="A693" s="51">
        <f t="shared" si="27"/>
        <v>691</v>
      </c>
      <c r="B693" s="3">
        <v>11234</v>
      </c>
      <c r="C693" s="8">
        <v>19.420000000000002</v>
      </c>
      <c r="D693" s="50">
        <v>1.2513034410844837E-2</v>
      </c>
      <c r="E693" s="16">
        <v>9.9660249150625324E-2</v>
      </c>
      <c r="F693" s="63">
        <v>109.96602491506253</v>
      </c>
      <c r="G693" s="64">
        <v>180.40770101925312</v>
      </c>
      <c r="H693" s="65">
        <v>-0.39045825486503516</v>
      </c>
      <c r="J693" s="69">
        <v>264</v>
      </c>
      <c r="K693" s="68">
        <v>-0.44569993722536072</v>
      </c>
      <c r="L693" s="70">
        <f t="array" ref="L693">PRODUCT(1+D671:D693)-1</f>
        <v>-9.1674462114125221E-2</v>
      </c>
      <c r="M693" t="str">
        <f t="shared" si="28"/>
        <v/>
      </c>
      <c r="N693" s="66" t="str">
        <f t="shared" si="29"/>
        <v/>
      </c>
    </row>
    <row r="694" spans="1:14" x14ac:dyDescent="0.25">
      <c r="A694" s="51">
        <f t="shared" si="27"/>
        <v>692</v>
      </c>
      <c r="B694" s="3">
        <v>11237</v>
      </c>
      <c r="C694" s="8">
        <v>18.61</v>
      </c>
      <c r="D694" s="50">
        <v>-4.1709577754891924E-2</v>
      </c>
      <c r="E694" s="16">
        <v>5.379388448471345E-2</v>
      </c>
      <c r="F694" s="63">
        <v>105.37938844847135</v>
      </c>
      <c r="G694" s="64">
        <v>180.40770101925312</v>
      </c>
      <c r="H694" s="65">
        <v>-0.41588198367859452</v>
      </c>
      <c r="J694" s="69">
        <v>265</v>
      </c>
      <c r="K694" s="68">
        <v>-0.44569993722536072</v>
      </c>
      <c r="L694" s="70">
        <f t="array" ref="L694">PRODUCT(1+D672:D694)-1</f>
        <v>-0.12092583845063776</v>
      </c>
      <c r="M694" t="str">
        <f t="shared" si="28"/>
        <v/>
      </c>
      <c r="N694" s="66" t="str">
        <f t="shared" si="29"/>
        <v/>
      </c>
    </row>
    <row r="695" spans="1:14" x14ac:dyDescent="0.25">
      <c r="A695" s="51">
        <f t="shared" si="27"/>
        <v>693</v>
      </c>
      <c r="B695" s="3">
        <v>11238</v>
      </c>
      <c r="C695" s="8">
        <v>18.62</v>
      </c>
      <c r="D695" s="50">
        <v>5.3734551316497736E-4</v>
      </c>
      <c r="E695" s="16">
        <v>5.4360135900342055E-2</v>
      </c>
      <c r="F695" s="63">
        <v>105.43601359003421</v>
      </c>
      <c r="G695" s="64">
        <v>180.40770101925312</v>
      </c>
      <c r="H695" s="65">
        <v>-0.41556811048336528</v>
      </c>
      <c r="J695" s="69">
        <v>266</v>
      </c>
      <c r="K695" s="68">
        <v>-0.44569993722536072</v>
      </c>
      <c r="L695" s="70">
        <f t="array" ref="L695">PRODUCT(1+D673:D695)-1</f>
        <v>-0.11417697431018048</v>
      </c>
      <c r="M695" t="str">
        <f t="shared" si="28"/>
        <v/>
      </c>
      <c r="N695" s="66" t="str">
        <f t="shared" si="29"/>
        <v/>
      </c>
    </row>
    <row r="696" spans="1:14" x14ac:dyDescent="0.25">
      <c r="A696" s="51">
        <f t="shared" si="27"/>
        <v>694</v>
      </c>
      <c r="B696" s="3">
        <v>11239</v>
      </c>
      <c r="C696" s="8">
        <v>18.399999999999999</v>
      </c>
      <c r="D696" s="50">
        <v>-1.1815252416756294E-2</v>
      </c>
      <c r="E696" s="16">
        <v>4.1902604756514084E-2</v>
      </c>
      <c r="F696" s="63">
        <v>104.19026047565141</v>
      </c>
      <c r="G696" s="64">
        <v>180.40770101925312</v>
      </c>
      <c r="H696" s="65">
        <v>-0.42247332077840616</v>
      </c>
      <c r="J696" s="69">
        <v>267</v>
      </c>
      <c r="K696" s="68">
        <v>-0.44569993722536072</v>
      </c>
      <c r="L696" s="70">
        <f t="array" ref="L696">PRODUCT(1+D674:D696)-1</f>
        <v>-0.13776944704779737</v>
      </c>
      <c r="M696" t="str">
        <f t="shared" si="28"/>
        <v/>
      </c>
      <c r="N696" s="66" t="str">
        <f t="shared" si="29"/>
        <v/>
      </c>
    </row>
    <row r="697" spans="1:14" x14ac:dyDescent="0.25">
      <c r="A697" s="51">
        <f t="shared" si="27"/>
        <v>695</v>
      </c>
      <c r="B697" s="3">
        <v>11240</v>
      </c>
      <c r="C697" s="8">
        <v>17.670000000000002</v>
      </c>
      <c r="D697" s="50">
        <v>-3.9673913043478115E-2</v>
      </c>
      <c r="E697" s="16">
        <v>5.6625141563082515E-4</v>
      </c>
      <c r="F697" s="63">
        <v>100.05662514156309</v>
      </c>
      <c r="G697" s="64">
        <v>180.40770101925312</v>
      </c>
      <c r="H697" s="65">
        <v>-0.44538606403013226</v>
      </c>
      <c r="J697" s="69">
        <v>268</v>
      </c>
      <c r="K697" s="68">
        <v>-0.44569993722536072</v>
      </c>
      <c r="L697" s="70">
        <f t="array" ref="L697">PRODUCT(1+D675:D697)-1</f>
        <v>-0.18307905686546444</v>
      </c>
      <c r="M697" t="str">
        <f t="shared" si="28"/>
        <v/>
      </c>
      <c r="N697" s="66" t="str">
        <f t="shared" si="29"/>
        <v/>
      </c>
    </row>
    <row r="698" spans="1:14" x14ac:dyDescent="0.25">
      <c r="A698" s="51">
        <f t="shared" si="27"/>
        <v>696</v>
      </c>
      <c r="B698" s="3">
        <v>11241</v>
      </c>
      <c r="C698" s="8">
        <v>18.11</v>
      </c>
      <c r="D698" s="50">
        <v>2.4900962082625711E-2</v>
      </c>
      <c r="E698" s="16">
        <v>2.5481313703286324E-2</v>
      </c>
      <c r="F698" s="63">
        <v>102.54813137032863</v>
      </c>
      <c r="G698" s="64">
        <v>180.40770101925312</v>
      </c>
      <c r="H698" s="65">
        <v>-0.43157564344005084</v>
      </c>
      <c r="J698" s="69">
        <v>269</v>
      </c>
      <c r="K698" s="68">
        <v>-0.44569993722536072</v>
      </c>
      <c r="L698" s="70">
        <f t="array" ref="L698">PRODUCT(1+D676:D698)-1</f>
        <v>-0.16773897058823539</v>
      </c>
      <c r="M698" t="str">
        <f t="shared" si="28"/>
        <v/>
      </c>
      <c r="N698" s="66" t="str">
        <f t="shared" si="29"/>
        <v/>
      </c>
    </row>
    <row r="699" spans="1:14" x14ac:dyDescent="0.25">
      <c r="A699" s="51">
        <f t="shared" si="27"/>
        <v>697</v>
      </c>
      <c r="B699" s="3">
        <v>11245</v>
      </c>
      <c r="C699" s="8">
        <v>17.91</v>
      </c>
      <c r="D699" s="50">
        <v>-1.1043622308117063E-2</v>
      </c>
      <c r="E699" s="16">
        <v>1.4156285390715562E-2</v>
      </c>
      <c r="F699" s="63">
        <v>101.41562853907156</v>
      </c>
      <c r="G699" s="64">
        <v>180.40770101925312</v>
      </c>
      <c r="H699" s="65">
        <v>-0.43785310734463334</v>
      </c>
      <c r="J699" s="69">
        <v>270</v>
      </c>
      <c r="K699" s="68">
        <v>-0.44569993722536072</v>
      </c>
      <c r="L699" s="70">
        <f t="array" ref="L699">PRODUCT(1+D677:D699)-1</f>
        <v>-0.18069533394327542</v>
      </c>
      <c r="M699" t="str">
        <f t="shared" si="28"/>
        <v/>
      </c>
      <c r="N699" s="66" t="str">
        <f t="shared" si="29"/>
        <v/>
      </c>
    </row>
    <row r="700" spans="1:14" x14ac:dyDescent="0.25">
      <c r="A700" s="51">
        <f t="shared" si="27"/>
        <v>698</v>
      </c>
      <c r="B700" s="3">
        <v>11246</v>
      </c>
      <c r="C700" s="8">
        <v>18.2</v>
      </c>
      <c r="D700" s="50">
        <v>1.6192071468453362E-2</v>
      </c>
      <c r="E700" s="16">
        <v>3.0577576443943322E-2</v>
      </c>
      <c r="F700" s="63">
        <v>103.05775764439433</v>
      </c>
      <c r="G700" s="64">
        <v>180.40770101925312</v>
      </c>
      <c r="H700" s="65">
        <v>-0.42875078468298866</v>
      </c>
      <c r="J700" s="69">
        <v>271</v>
      </c>
      <c r="K700" s="68">
        <v>-0.44569993722536072</v>
      </c>
      <c r="L700" s="70">
        <f t="array" ref="L700">PRODUCT(1+D678:D700)-1</f>
        <v>-0.16206261510128894</v>
      </c>
      <c r="M700" t="str">
        <f t="shared" si="28"/>
        <v/>
      </c>
      <c r="N700" s="66" t="str">
        <f t="shared" si="29"/>
        <v/>
      </c>
    </row>
    <row r="701" spans="1:14" x14ac:dyDescent="0.25">
      <c r="A701" s="51">
        <f t="shared" si="27"/>
        <v>699</v>
      </c>
      <c r="B701" s="3">
        <v>11247</v>
      </c>
      <c r="C701" s="8">
        <v>17.88</v>
      </c>
      <c r="D701" s="50">
        <v>-1.7582417582417631E-2</v>
      </c>
      <c r="E701" s="16">
        <v>1.245753114382997E-2</v>
      </c>
      <c r="F701" s="63">
        <v>101.24575311438299</v>
      </c>
      <c r="G701" s="64">
        <v>180.40770101925312</v>
      </c>
      <c r="H701" s="65">
        <v>-0.43879472693032084</v>
      </c>
      <c r="J701" s="69">
        <v>272</v>
      </c>
      <c r="K701" s="68">
        <v>-0.44569993722536072</v>
      </c>
      <c r="L701" s="70">
        <f t="array" ref="L701">PRODUCT(1+D679:D701)-1</f>
        <v>-0.16837209302325584</v>
      </c>
      <c r="M701" t="str">
        <f t="shared" si="28"/>
        <v/>
      </c>
      <c r="N701" s="66" t="str">
        <f t="shared" si="29"/>
        <v/>
      </c>
    </row>
    <row r="702" spans="1:14" x14ac:dyDescent="0.25">
      <c r="A702" s="51">
        <f t="shared" si="27"/>
        <v>700</v>
      </c>
      <c r="B702" s="3">
        <v>11248</v>
      </c>
      <c r="C702" s="8">
        <v>17.16</v>
      </c>
      <c r="D702" s="50">
        <v>-4.0268456375838868E-2</v>
      </c>
      <c r="E702" s="16">
        <v>-2.8312570781424906E-2</v>
      </c>
      <c r="F702" s="63">
        <v>97.168742921857515</v>
      </c>
      <c r="G702" s="64">
        <v>180.40770101925312</v>
      </c>
      <c r="H702" s="65">
        <v>-0.46139359698681792</v>
      </c>
      <c r="J702" s="69">
        <v>273</v>
      </c>
      <c r="K702" s="68">
        <v>-0.46139359698681792</v>
      </c>
      <c r="L702" s="70">
        <f t="array" ref="L702">PRODUCT(1+D680:D702)-1</f>
        <v>-0.19018404907975461</v>
      </c>
      <c r="M702" t="str">
        <f t="shared" si="28"/>
        <v/>
      </c>
      <c r="N702" s="66" t="str">
        <f t="shared" si="29"/>
        <v/>
      </c>
    </row>
    <row r="703" spans="1:14" x14ac:dyDescent="0.25">
      <c r="A703" s="51">
        <f t="shared" si="27"/>
        <v>701</v>
      </c>
      <c r="B703" s="3">
        <v>11251</v>
      </c>
      <c r="C703" s="8">
        <v>17.57</v>
      </c>
      <c r="D703" s="50">
        <v>2.3892773892773889E-2</v>
      </c>
      <c r="E703" s="16">
        <v>-5.0962627406547778E-3</v>
      </c>
      <c r="F703" s="63">
        <v>99.490373725934518</v>
      </c>
      <c r="G703" s="64">
        <v>180.40770101925312</v>
      </c>
      <c r="H703" s="65">
        <v>-0.44852479598242379</v>
      </c>
      <c r="J703" s="69">
        <v>274</v>
      </c>
      <c r="K703" s="68">
        <v>-0.46139359698681792</v>
      </c>
      <c r="L703" s="70">
        <f t="array" ref="L703">PRODUCT(1+D681:D703)-1</f>
        <v>-0.1720075400565505</v>
      </c>
      <c r="M703" t="str">
        <f t="shared" si="28"/>
        <v/>
      </c>
      <c r="N703" s="66" t="str">
        <f t="shared" si="29"/>
        <v/>
      </c>
    </row>
    <row r="704" spans="1:14" x14ac:dyDescent="0.25">
      <c r="A704" s="51">
        <f t="shared" si="27"/>
        <v>702</v>
      </c>
      <c r="B704" s="3">
        <v>11252</v>
      </c>
      <c r="C704" s="8">
        <v>17.05</v>
      </c>
      <c r="D704" s="50">
        <v>-2.9595902105862271E-2</v>
      </c>
      <c r="E704" s="16">
        <v>-3.4541336353338892E-2</v>
      </c>
      <c r="F704" s="63">
        <v>96.545866364666111</v>
      </c>
      <c r="G704" s="64">
        <v>180.40770101925312</v>
      </c>
      <c r="H704" s="65">
        <v>-0.46484620213433836</v>
      </c>
      <c r="J704" s="69">
        <v>275</v>
      </c>
      <c r="K704" s="68">
        <v>-0.46484620213433836</v>
      </c>
      <c r="L704" s="70">
        <f t="array" ref="L704">PRODUCT(1+D682:D704)-1</f>
        <v>-0.19915453264443417</v>
      </c>
      <c r="M704" t="str">
        <f t="shared" si="28"/>
        <v/>
      </c>
      <c r="N704" s="66" t="str">
        <f t="shared" si="29"/>
        <v/>
      </c>
    </row>
    <row r="705" spans="1:14" x14ac:dyDescent="0.25">
      <c r="A705" s="51">
        <f t="shared" si="27"/>
        <v>703</v>
      </c>
      <c r="B705" s="3">
        <v>11253</v>
      </c>
      <c r="C705" s="8">
        <v>16.899999999999999</v>
      </c>
      <c r="D705" s="50">
        <v>-8.7976539589443847E-3</v>
      </c>
      <c r="E705" s="16">
        <v>-4.3035107587767074E-2</v>
      </c>
      <c r="F705" s="63">
        <v>95.69648924122329</v>
      </c>
      <c r="G705" s="64">
        <v>180.40770101925312</v>
      </c>
      <c r="H705" s="65">
        <v>-0.46955430006277532</v>
      </c>
      <c r="J705" s="69">
        <v>276</v>
      </c>
      <c r="K705" s="68">
        <v>-0.46955430006277532</v>
      </c>
      <c r="L705" s="70">
        <f t="array" ref="L705">PRODUCT(1+D683:D705)-1</f>
        <v>-0.19753086419753085</v>
      </c>
      <c r="M705" t="str">
        <f t="shared" si="28"/>
        <v/>
      </c>
      <c r="N705" s="66" t="str">
        <f t="shared" si="29"/>
        <v/>
      </c>
    </row>
    <row r="706" spans="1:14" x14ac:dyDescent="0.25">
      <c r="A706" s="51">
        <f t="shared" si="27"/>
        <v>704</v>
      </c>
      <c r="B706" s="3">
        <v>11254</v>
      </c>
      <c r="C706" s="8">
        <v>17.14</v>
      </c>
      <c r="D706" s="50">
        <v>1.4201183431952868E-2</v>
      </c>
      <c r="E706" s="16">
        <v>-2.9445073612681893E-2</v>
      </c>
      <c r="F706" s="63">
        <v>97.055492638731806</v>
      </c>
      <c r="G706" s="64">
        <v>180.40770101925312</v>
      </c>
      <c r="H706" s="65">
        <v>-0.46202134337727618</v>
      </c>
      <c r="J706" s="69">
        <v>277</v>
      </c>
      <c r="K706" s="68">
        <v>-0.46955430006277532</v>
      </c>
      <c r="L706" s="70">
        <f t="array" ref="L706">PRODUCT(1+D684:D706)-1</f>
        <v>-0.17117988394584138</v>
      </c>
      <c r="M706" t="str">
        <f t="shared" si="28"/>
        <v/>
      </c>
      <c r="N706" s="66" t="str">
        <f t="shared" si="29"/>
        <v/>
      </c>
    </row>
    <row r="707" spans="1:14" x14ac:dyDescent="0.25">
      <c r="A707" s="51">
        <f t="shared" si="27"/>
        <v>705</v>
      </c>
      <c r="B707" s="3">
        <v>11255</v>
      </c>
      <c r="C707" s="8">
        <v>17.739999999999998</v>
      </c>
      <c r="D707" s="50">
        <v>3.5005834305717576E-2</v>
      </c>
      <c r="E707" s="16">
        <v>4.5300113250303919E-3</v>
      </c>
      <c r="F707" s="63">
        <v>100.45300113250303</v>
      </c>
      <c r="G707" s="64">
        <v>180.40770101925312</v>
      </c>
      <c r="H707" s="65">
        <v>-0.44318895166352856</v>
      </c>
      <c r="J707" s="69">
        <v>278</v>
      </c>
      <c r="K707" s="68">
        <v>-0.46955430006277532</v>
      </c>
      <c r="L707" s="70">
        <f t="array" ref="L707">PRODUCT(1+D685:D707)-1</f>
        <v>-0.12047595438770442</v>
      </c>
      <c r="M707" t="str">
        <f t="shared" si="28"/>
        <v/>
      </c>
      <c r="N707" s="66" t="str">
        <f t="shared" si="29"/>
        <v/>
      </c>
    </row>
    <row r="708" spans="1:14" x14ac:dyDescent="0.25">
      <c r="A708" s="51">
        <f t="shared" si="27"/>
        <v>706</v>
      </c>
      <c r="B708" s="3">
        <v>11258</v>
      </c>
      <c r="C708" s="8">
        <v>17.78</v>
      </c>
      <c r="D708" s="50">
        <v>2.2547914317927464E-3</v>
      </c>
      <c r="E708" s="16">
        <v>6.7950169875448108E-3</v>
      </c>
      <c r="F708" s="63">
        <v>100.67950169875448</v>
      </c>
      <c r="G708" s="64">
        <v>180.40770101925312</v>
      </c>
      <c r="H708" s="65">
        <v>-0.44193345888261193</v>
      </c>
      <c r="J708" s="69">
        <v>279</v>
      </c>
      <c r="K708" s="68">
        <v>-0.46955430006277532</v>
      </c>
      <c r="L708" s="70">
        <f t="array" ref="L708">PRODUCT(1+D686:D708)-1</f>
        <v>-0.13013698630136983</v>
      </c>
      <c r="M708" t="str">
        <f t="shared" si="28"/>
        <v/>
      </c>
      <c r="N708" s="66" t="str">
        <f t="shared" si="29"/>
        <v/>
      </c>
    </row>
    <row r="709" spans="1:14" x14ac:dyDescent="0.25">
      <c r="A709" s="51">
        <f t="shared" ref="A709:A772" si="30">A708+1</f>
        <v>707</v>
      </c>
      <c r="B709" s="3">
        <v>11259</v>
      </c>
      <c r="C709" s="8">
        <v>17.86</v>
      </c>
      <c r="D709" s="50">
        <v>4.4994375703035772E-3</v>
      </c>
      <c r="E709" s="16">
        <v>1.1325028312572982E-2</v>
      </c>
      <c r="F709" s="63">
        <v>101.1325028312573</v>
      </c>
      <c r="G709" s="64">
        <v>180.40770101925312</v>
      </c>
      <c r="H709" s="65">
        <v>-0.43942247332077899</v>
      </c>
      <c r="J709" s="69">
        <v>280</v>
      </c>
      <c r="K709" s="68">
        <v>-0.46955430006277532</v>
      </c>
      <c r="L709" s="70">
        <f t="array" ref="L709">PRODUCT(1+D687:D709)-1</f>
        <v>-0.11188463451019359</v>
      </c>
      <c r="M709" t="str">
        <f t="shared" si="28"/>
        <v/>
      </c>
      <c r="N709" s="66" t="str">
        <f t="shared" si="29"/>
        <v/>
      </c>
    </row>
    <row r="710" spans="1:14" x14ac:dyDescent="0.25">
      <c r="A710" s="51">
        <f t="shared" si="30"/>
        <v>708</v>
      </c>
      <c r="B710" s="3">
        <v>11260</v>
      </c>
      <c r="C710" s="8">
        <v>17.55</v>
      </c>
      <c r="D710" s="50">
        <v>-1.7357222844344822E-2</v>
      </c>
      <c r="E710" s="16">
        <v>-6.2287655719116541E-3</v>
      </c>
      <c r="F710" s="63">
        <v>99.377123442808838</v>
      </c>
      <c r="G710" s="64">
        <v>180.40770101925312</v>
      </c>
      <c r="H710" s="65">
        <v>-0.44915254237288182</v>
      </c>
      <c r="J710" s="69">
        <v>281</v>
      </c>
      <c r="K710" s="68">
        <v>-0.46955430006277532</v>
      </c>
      <c r="L710" s="70">
        <f t="array" ref="L710">PRODUCT(1+D688:D710)-1</f>
        <v>-0.11049163710086163</v>
      </c>
      <c r="M710" t="str">
        <f t="shared" si="28"/>
        <v/>
      </c>
      <c r="N710" s="66" t="str">
        <f t="shared" si="29"/>
        <v/>
      </c>
    </row>
    <row r="711" spans="1:14" x14ac:dyDescent="0.25">
      <c r="A711" s="51">
        <f t="shared" si="30"/>
        <v>709</v>
      </c>
      <c r="B711" s="3">
        <v>11261</v>
      </c>
      <c r="C711" s="8">
        <v>17.34</v>
      </c>
      <c r="D711" s="50">
        <v>-1.1965811965812034E-2</v>
      </c>
      <c r="E711" s="16">
        <v>-1.8120045300111021E-2</v>
      </c>
      <c r="F711" s="63">
        <v>98.187995469988891</v>
      </c>
      <c r="G711" s="64">
        <v>180.40770101925312</v>
      </c>
      <c r="H711" s="65">
        <v>-0.45574387947269357</v>
      </c>
      <c r="J711" s="69">
        <v>282</v>
      </c>
      <c r="K711" s="68">
        <v>-0.46955430006277532</v>
      </c>
      <c r="L711" s="70">
        <f t="array" ref="L711">PRODUCT(1+D689:D711)-1</f>
        <v>-0.10756562017498716</v>
      </c>
      <c r="M711" t="str">
        <f t="shared" si="28"/>
        <v/>
      </c>
      <c r="N711" s="66" t="str">
        <f t="shared" si="29"/>
        <v/>
      </c>
    </row>
    <row r="712" spans="1:14" x14ac:dyDescent="0.25">
      <c r="A712" s="51">
        <f t="shared" si="30"/>
        <v>710</v>
      </c>
      <c r="B712" s="3">
        <v>11262</v>
      </c>
      <c r="C712" s="8">
        <v>16.940000000000001</v>
      </c>
      <c r="D712" s="50">
        <v>-2.3068050749711522E-2</v>
      </c>
      <c r="E712" s="16">
        <v>-4.0770101925252544E-2</v>
      </c>
      <c r="F712" s="63">
        <v>95.92298980747475</v>
      </c>
      <c r="G712" s="64">
        <v>180.40770101925312</v>
      </c>
      <c r="H712" s="65">
        <v>-0.46829880728185858</v>
      </c>
      <c r="J712" s="69">
        <v>283</v>
      </c>
      <c r="K712" s="68">
        <v>-0.46955430006277532</v>
      </c>
      <c r="L712" s="70">
        <f t="array" ref="L712">PRODUCT(1+D690:D712)-1</f>
        <v>-0.1018027571580058</v>
      </c>
      <c r="M712" t="str">
        <f t="shared" si="28"/>
        <v/>
      </c>
      <c r="N712" s="66" t="str">
        <f t="shared" si="29"/>
        <v/>
      </c>
    </row>
    <row r="713" spans="1:14" x14ac:dyDescent="0.25">
      <c r="A713" s="51">
        <f t="shared" si="30"/>
        <v>711</v>
      </c>
      <c r="B713" s="3">
        <v>11265</v>
      </c>
      <c r="C713" s="8">
        <v>17.13</v>
      </c>
      <c r="D713" s="50">
        <v>1.1216056670601882E-2</v>
      </c>
      <c r="E713" s="16">
        <v>-3.0011325028310498E-2</v>
      </c>
      <c r="F713" s="63">
        <v>96.998867497168945</v>
      </c>
      <c r="G713" s="64">
        <v>180.40770101925312</v>
      </c>
      <c r="H713" s="65">
        <v>-0.46233521657250531</v>
      </c>
      <c r="J713" s="69">
        <v>284</v>
      </c>
      <c r="K713" s="68">
        <v>-0.46955430006277532</v>
      </c>
      <c r="L713" s="70">
        <f t="array" ref="L713">PRODUCT(1+D691:D713)-1</f>
        <v>-7.8536847767617379E-2</v>
      </c>
      <c r="M713" t="str">
        <f t="shared" si="28"/>
        <v/>
      </c>
      <c r="N713" s="66" t="str">
        <f t="shared" si="29"/>
        <v/>
      </c>
    </row>
    <row r="714" spans="1:14" x14ac:dyDescent="0.25">
      <c r="A714" s="51">
        <f t="shared" si="30"/>
        <v>712</v>
      </c>
      <c r="B714" s="3">
        <v>11267</v>
      </c>
      <c r="C714" s="8">
        <v>16.62</v>
      </c>
      <c r="D714" s="50">
        <v>-2.977232924693507E-2</v>
      </c>
      <c r="E714" s="16">
        <v>-5.8890147225365896E-2</v>
      </c>
      <c r="F714" s="63">
        <v>94.110985277463413</v>
      </c>
      <c r="G714" s="64">
        <v>180.40770101925312</v>
      </c>
      <c r="H714" s="65">
        <v>-0.47834274952919065</v>
      </c>
      <c r="J714" s="69">
        <v>285</v>
      </c>
      <c r="K714" s="68">
        <v>-0.47834274952919065</v>
      </c>
      <c r="L714" s="70">
        <f t="array" ref="L714">PRODUCT(1+D692:D714)-1</f>
        <v>-0.14418125643666324</v>
      </c>
      <c r="M714" t="str">
        <f t="shared" si="28"/>
        <v/>
      </c>
      <c r="N714" s="66" t="str">
        <f t="shared" si="29"/>
        <v/>
      </c>
    </row>
    <row r="715" spans="1:14" x14ac:dyDescent="0.25">
      <c r="A715" s="51">
        <f t="shared" si="30"/>
        <v>713</v>
      </c>
      <c r="B715" s="3">
        <v>11268</v>
      </c>
      <c r="C715" s="8">
        <v>16.649999999999999</v>
      </c>
      <c r="D715" s="50">
        <v>1.8050541516243523E-3</v>
      </c>
      <c r="E715" s="16">
        <v>-5.7191392978480415E-2</v>
      </c>
      <c r="F715" s="63">
        <v>94.280860702151955</v>
      </c>
      <c r="G715" s="64">
        <v>180.40770101925312</v>
      </c>
      <c r="H715" s="65">
        <v>-0.47740112994350337</v>
      </c>
      <c r="J715" s="69">
        <v>286</v>
      </c>
      <c r="K715" s="68">
        <v>-0.47834274952919065</v>
      </c>
      <c r="L715" s="70">
        <f t="array" ref="L715">PRODUCT(1+D693:D715)-1</f>
        <v>-0.13190823774765359</v>
      </c>
      <c r="M715" t="str">
        <f t="shared" si="28"/>
        <v/>
      </c>
      <c r="N715" s="66" t="str">
        <f t="shared" si="29"/>
        <v/>
      </c>
    </row>
    <row r="716" spans="1:14" x14ac:dyDescent="0.25">
      <c r="A716" s="51">
        <f t="shared" si="30"/>
        <v>714</v>
      </c>
      <c r="B716" s="3">
        <v>11269</v>
      </c>
      <c r="C716" s="8">
        <v>16.09</v>
      </c>
      <c r="D716" s="50">
        <v>-3.3633633633633586E-2</v>
      </c>
      <c r="E716" s="16">
        <v>-8.8901472253678615E-2</v>
      </c>
      <c r="F716" s="63">
        <v>91.109852774632145</v>
      </c>
      <c r="G716" s="64">
        <v>180.40770101925312</v>
      </c>
      <c r="H716" s="65">
        <v>-0.49497802887633446</v>
      </c>
      <c r="J716" s="69">
        <v>287</v>
      </c>
      <c r="K716" s="68">
        <v>-0.49497802887633446</v>
      </c>
      <c r="L716" s="70">
        <f t="array" ref="L716">PRODUCT(1+D694:D716)-1</f>
        <v>-0.17147270854788899</v>
      </c>
      <c r="M716" t="str">
        <f t="shared" si="28"/>
        <v/>
      </c>
      <c r="N716" s="66" t="str">
        <f t="shared" si="29"/>
        <v/>
      </c>
    </row>
    <row r="717" spans="1:14" x14ac:dyDescent="0.25">
      <c r="A717" s="51">
        <f t="shared" si="30"/>
        <v>715</v>
      </c>
      <c r="B717" s="3">
        <v>11272</v>
      </c>
      <c r="C717" s="8">
        <v>15.54</v>
      </c>
      <c r="D717" s="50">
        <v>-3.4182722187694248E-2</v>
      </c>
      <c r="E717" s="16">
        <v>-0.12004530011324832</v>
      </c>
      <c r="F717" s="63">
        <v>87.995469988675168</v>
      </c>
      <c r="G717" s="64">
        <v>180.40770101925312</v>
      </c>
      <c r="H717" s="65">
        <v>-0.51224105461393643</v>
      </c>
      <c r="J717" s="69">
        <v>288</v>
      </c>
      <c r="K717" s="68">
        <v>-0.51224105461393643</v>
      </c>
      <c r="L717" s="70">
        <f t="array" ref="L717">PRODUCT(1+D695:D717)-1</f>
        <v>-0.16496507254164439</v>
      </c>
      <c r="M717" t="str">
        <f t="shared" si="28"/>
        <v/>
      </c>
      <c r="N717" s="66" t="str">
        <f t="shared" si="29"/>
        <v/>
      </c>
    </row>
    <row r="718" spans="1:14" x14ac:dyDescent="0.25">
      <c r="A718" s="51">
        <f t="shared" si="30"/>
        <v>716</v>
      </c>
      <c r="B718" s="3">
        <v>11273</v>
      </c>
      <c r="C718" s="8">
        <v>15.79</v>
      </c>
      <c r="D718" s="50">
        <v>1.6087516087516018E-2</v>
      </c>
      <c r="E718" s="16">
        <v>-0.10588901472253487</v>
      </c>
      <c r="F718" s="63">
        <v>89.411098527746518</v>
      </c>
      <c r="G718" s="64">
        <v>180.40770101925312</v>
      </c>
      <c r="H718" s="65">
        <v>-0.50439422473320827</v>
      </c>
      <c r="J718" s="69">
        <v>289</v>
      </c>
      <c r="K718" s="68">
        <v>-0.51224105461393643</v>
      </c>
      <c r="L718" s="70">
        <f t="array" ref="L718">PRODUCT(1+D696:D718)-1</f>
        <v>-0.1519871106337275</v>
      </c>
      <c r="M718" t="str">
        <f t="shared" si="28"/>
        <v/>
      </c>
      <c r="N718" s="66" t="str">
        <f t="shared" si="29"/>
        <v/>
      </c>
    </row>
    <row r="719" spans="1:14" x14ac:dyDescent="0.25">
      <c r="A719" s="51">
        <f t="shared" si="30"/>
        <v>717</v>
      </c>
      <c r="B719" s="3">
        <v>11274</v>
      </c>
      <c r="C719" s="8">
        <v>16.14</v>
      </c>
      <c r="D719" s="50">
        <v>2.2165927802406671E-2</v>
      </c>
      <c r="E719" s="16">
        <v>-8.6070215175535925E-2</v>
      </c>
      <c r="F719" s="63">
        <v>91.392978482446409</v>
      </c>
      <c r="G719" s="64">
        <v>180.40770101925312</v>
      </c>
      <c r="H719" s="65">
        <v>-0.49340866290018881</v>
      </c>
      <c r="J719" s="69">
        <v>290</v>
      </c>
      <c r="K719" s="68">
        <v>-0.51224105461393643</v>
      </c>
      <c r="L719" s="70">
        <f t="array" ref="L719">PRODUCT(1+D697:D719)-1</f>
        <v>-0.12282608695652186</v>
      </c>
      <c r="M719" t="str">
        <f t="shared" si="28"/>
        <v/>
      </c>
      <c r="N719" s="66" t="str">
        <f t="shared" si="29"/>
        <v/>
      </c>
    </row>
    <row r="720" spans="1:14" x14ac:dyDescent="0.25">
      <c r="A720" s="51">
        <f t="shared" si="30"/>
        <v>718</v>
      </c>
      <c r="B720" s="3">
        <v>11275</v>
      </c>
      <c r="C720" s="8">
        <v>16.559999999999999</v>
      </c>
      <c r="D720" s="50">
        <v>2.6022304832713727E-2</v>
      </c>
      <c r="E720" s="16">
        <v>-6.2287655719137303E-2</v>
      </c>
      <c r="F720" s="63">
        <v>93.771234428086274</v>
      </c>
      <c r="G720" s="64">
        <v>180.40770101925312</v>
      </c>
      <c r="H720" s="65">
        <v>-0.48022598870056554</v>
      </c>
      <c r="J720" s="69">
        <v>291</v>
      </c>
      <c r="K720" s="68">
        <v>-0.51224105461393643</v>
      </c>
      <c r="L720" s="70">
        <f t="array" ref="L720">PRODUCT(1+D698:D720)-1</f>
        <v>-6.2818336162988375E-2</v>
      </c>
      <c r="M720" t="str">
        <f t="shared" si="28"/>
        <v/>
      </c>
      <c r="N720" s="66" t="str">
        <f t="shared" si="29"/>
        <v/>
      </c>
    </row>
    <row r="721" spans="1:14" x14ac:dyDescent="0.25">
      <c r="A721" s="51">
        <f t="shared" si="30"/>
        <v>719</v>
      </c>
      <c r="B721" s="3">
        <v>11276</v>
      </c>
      <c r="C721" s="8">
        <v>16.89</v>
      </c>
      <c r="D721" s="50">
        <v>1.9927536231884257E-2</v>
      </c>
      <c r="E721" s="16">
        <v>-4.3601359003395235E-2</v>
      </c>
      <c r="F721" s="63">
        <v>95.639864099660471</v>
      </c>
      <c r="G721" s="64">
        <v>180.40770101925312</v>
      </c>
      <c r="H721" s="65">
        <v>-0.46986817325800423</v>
      </c>
      <c r="J721" s="69">
        <v>292</v>
      </c>
      <c r="K721" s="68">
        <v>-0.51224105461393643</v>
      </c>
      <c r="L721" s="70">
        <f t="array" ref="L721">PRODUCT(1+D699:D721)-1</f>
        <v>-6.7366096079514048E-2</v>
      </c>
      <c r="M721" t="str">
        <f t="shared" si="28"/>
        <v/>
      </c>
      <c r="N721" s="66" t="str">
        <f t="shared" si="29"/>
        <v/>
      </c>
    </row>
    <row r="722" spans="1:14" x14ac:dyDescent="0.25">
      <c r="A722" s="51">
        <f t="shared" si="30"/>
        <v>720</v>
      </c>
      <c r="B722" s="3">
        <v>11279</v>
      </c>
      <c r="C722" s="8">
        <v>16.48</v>
      </c>
      <c r="D722" s="50">
        <v>-2.4274718768502068E-2</v>
      </c>
      <c r="E722" s="16">
        <v>-6.6817667044165363E-2</v>
      </c>
      <c r="F722" s="63">
        <v>93.318233295583468</v>
      </c>
      <c r="G722" s="64">
        <v>180.40770101925312</v>
      </c>
      <c r="H722" s="65">
        <v>-0.48273697426239837</v>
      </c>
      <c r="J722" s="69">
        <v>293</v>
      </c>
      <c r="K722" s="68">
        <v>-0.51224105461393643</v>
      </c>
      <c r="L722" s="70">
        <f t="array" ref="L722">PRODUCT(1+D700:D722)-1</f>
        <v>-7.9843662758235512E-2</v>
      </c>
      <c r="M722" t="str">
        <f t="shared" si="28"/>
        <v/>
      </c>
      <c r="N722" s="66" t="str">
        <f t="shared" si="29"/>
        <v/>
      </c>
    </row>
    <row r="723" spans="1:14" x14ac:dyDescent="0.25">
      <c r="A723" s="51">
        <f t="shared" si="30"/>
        <v>721</v>
      </c>
      <c r="B723" s="3">
        <v>11280</v>
      </c>
      <c r="C723" s="8">
        <v>16.66</v>
      </c>
      <c r="D723" s="50">
        <v>1.0922330097087318E-2</v>
      </c>
      <c r="E723" s="16">
        <v>-5.66251415628517E-2</v>
      </c>
      <c r="F723" s="63">
        <v>94.33748584371483</v>
      </c>
      <c r="G723" s="64">
        <v>180.40770101925312</v>
      </c>
      <c r="H723" s="65">
        <v>-0.47708725674827412</v>
      </c>
      <c r="J723" s="69">
        <v>294</v>
      </c>
      <c r="K723" s="68">
        <v>-0.51224105461393643</v>
      </c>
      <c r="L723" s="70">
        <f t="array" ref="L723">PRODUCT(1+D701:D723)-1</f>
        <v>-8.4615384615384759E-2</v>
      </c>
      <c r="M723" t="str">
        <f t="shared" si="28"/>
        <v/>
      </c>
      <c r="N723" s="66" t="str">
        <f t="shared" si="29"/>
        <v/>
      </c>
    </row>
    <row r="724" spans="1:14" x14ac:dyDescent="0.25">
      <c r="A724" s="51">
        <f t="shared" si="30"/>
        <v>722</v>
      </c>
      <c r="B724" s="3">
        <v>11281</v>
      </c>
      <c r="C724" s="8">
        <v>17.010000000000002</v>
      </c>
      <c r="D724" s="50">
        <v>2.1008403361344685E-2</v>
      </c>
      <c r="E724" s="16">
        <v>-3.6806342015852644E-2</v>
      </c>
      <c r="F724" s="63">
        <v>96.319365798414736</v>
      </c>
      <c r="G724" s="64">
        <v>180.40770101925312</v>
      </c>
      <c r="H724" s="65">
        <v>-0.46610169491525466</v>
      </c>
      <c r="J724" s="69">
        <v>295</v>
      </c>
      <c r="K724" s="68">
        <v>-0.51224105461393643</v>
      </c>
      <c r="L724" s="70">
        <f t="array" ref="L724">PRODUCT(1+D702:D724)-1</f>
        <v>-4.8657718120805105E-2</v>
      </c>
      <c r="M724" t="str">
        <f t="shared" si="28"/>
        <v/>
      </c>
      <c r="N724" s="66" t="str">
        <f t="shared" si="29"/>
        <v/>
      </c>
    </row>
    <row r="725" spans="1:14" x14ac:dyDescent="0.25">
      <c r="A725" s="51">
        <f t="shared" si="30"/>
        <v>723</v>
      </c>
      <c r="B725" s="3">
        <v>11282</v>
      </c>
      <c r="C725" s="8">
        <v>16.940000000000001</v>
      </c>
      <c r="D725" s="50">
        <v>-4.1152263374485409E-3</v>
      </c>
      <c r="E725" s="16">
        <v>-4.0770101925252433E-2</v>
      </c>
      <c r="F725" s="63">
        <v>95.92298980747475</v>
      </c>
      <c r="G725" s="64">
        <v>180.40770101925312</v>
      </c>
      <c r="H725" s="65">
        <v>-0.46829880728185858</v>
      </c>
      <c r="J725" s="69">
        <v>296</v>
      </c>
      <c r="K725" s="68">
        <v>-0.51224105461393643</v>
      </c>
      <c r="L725" s="70">
        <f t="array" ref="L725">PRODUCT(1+D703:D725)-1</f>
        <v>-1.2820512820512553E-2</v>
      </c>
      <c r="M725" t="str">
        <f t="shared" si="28"/>
        <v/>
      </c>
      <c r="N725" s="66" t="str">
        <f t="shared" si="29"/>
        <v/>
      </c>
    </row>
    <row r="726" spans="1:14" x14ac:dyDescent="0.25">
      <c r="A726" s="51">
        <f t="shared" si="30"/>
        <v>724</v>
      </c>
      <c r="B726" s="3">
        <v>11283</v>
      </c>
      <c r="C726" s="8">
        <v>17.2</v>
      </c>
      <c r="D726" s="50">
        <v>1.5348288075560657E-2</v>
      </c>
      <c r="E726" s="16">
        <v>-2.6047565118910487E-2</v>
      </c>
      <c r="F726" s="63">
        <v>97.395243488108946</v>
      </c>
      <c r="G726" s="64">
        <v>180.40770101925312</v>
      </c>
      <c r="H726" s="65">
        <v>-0.46013810420590129</v>
      </c>
      <c r="J726" s="69">
        <v>297</v>
      </c>
      <c r="K726" s="68">
        <v>-0.51224105461393643</v>
      </c>
      <c r="L726" s="70">
        <f t="array" ref="L726">PRODUCT(1+D704:D726)-1</f>
        <v>-2.1058622652248005E-2</v>
      </c>
      <c r="M726" t="str">
        <f t="shared" si="28"/>
        <v/>
      </c>
      <c r="N726" s="66" t="str">
        <f t="shared" si="29"/>
        <v/>
      </c>
    </row>
    <row r="727" spans="1:14" x14ac:dyDescent="0.25">
      <c r="A727" s="51">
        <f t="shared" si="30"/>
        <v>725</v>
      </c>
      <c r="B727" s="3">
        <v>11286</v>
      </c>
      <c r="C727" s="8">
        <v>17.05</v>
      </c>
      <c r="D727" s="50">
        <v>-8.720930232558044E-3</v>
      </c>
      <c r="E727" s="16">
        <v>-3.4541336353338448E-2</v>
      </c>
      <c r="F727" s="63">
        <v>96.545866364666153</v>
      </c>
      <c r="G727" s="64">
        <v>180.40770101925312</v>
      </c>
      <c r="H727" s="65">
        <v>-0.46484620213433814</v>
      </c>
      <c r="J727" s="69">
        <v>298</v>
      </c>
      <c r="K727" s="68">
        <v>-0.51224105461393643</v>
      </c>
      <c r="L727" s="70">
        <f t="array" ref="L727">PRODUCT(1+D705:D727)-1</f>
        <v>0</v>
      </c>
      <c r="M727" t="str">
        <f t="shared" si="28"/>
        <v/>
      </c>
      <c r="N727" s="66" t="str">
        <f t="shared" si="29"/>
        <v/>
      </c>
    </row>
    <row r="728" spans="1:14" x14ac:dyDescent="0.25">
      <c r="A728" s="51">
        <f t="shared" si="30"/>
        <v>726</v>
      </c>
      <c r="B728" s="3">
        <v>11287</v>
      </c>
      <c r="C728" s="8">
        <v>16.850000000000001</v>
      </c>
      <c r="D728" s="50">
        <v>-1.1730205278592365E-2</v>
      </c>
      <c r="E728" s="16">
        <v>-4.5866364665909209E-2</v>
      </c>
      <c r="F728" s="63">
        <v>95.413363533409083</v>
      </c>
      <c r="G728" s="64">
        <v>180.40770101925312</v>
      </c>
      <c r="H728" s="65">
        <v>-0.47112366603892064</v>
      </c>
      <c r="J728" s="69">
        <v>299</v>
      </c>
      <c r="K728" s="68">
        <v>-0.51224105461393643</v>
      </c>
      <c r="L728" s="70">
        <f t="array" ref="L728">PRODUCT(1+D706:D728)-1</f>
        <v>-2.9585798816561537E-3</v>
      </c>
      <c r="M728" t="str">
        <f t="shared" si="28"/>
        <v/>
      </c>
      <c r="N728" s="66" t="str">
        <f t="shared" si="29"/>
        <v/>
      </c>
    </row>
    <row r="729" spans="1:14" x14ac:dyDescent="0.25">
      <c r="A729" s="51">
        <f t="shared" si="30"/>
        <v>727</v>
      </c>
      <c r="B729" s="3">
        <v>11288</v>
      </c>
      <c r="C729" s="8">
        <v>16.61</v>
      </c>
      <c r="D729" s="50">
        <v>-1.4243323442136635E-2</v>
      </c>
      <c r="E729" s="16">
        <v>-5.9456398640994279E-2</v>
      </c>
      <c r="F729" s="63">
        <v>94.054360135900566</v>
      </c>
      <c r="G729" s="64">
        <v>180.40770101925312</v>
      </c>
      <c r="H729" s="65">
        <v>-0.47865662272441978</v>
      </c>
      <c r="J729" s="69">
        <v>300</v>
      </c>
      <c r="K729" s="68">
        <v>-0.51224105461393643</v>
      </c>
      <c r="L729" s="70">
        <f t="array" ref="L729">PRODUCT(1+D707:D729)-1</f>
        <v>-3.0921820303383862E-2</v>
      </c>
      <c r="M729" t="str">
        <f t="shared" si="28"/>
        <v/>
      </c>
      <c r="N729" s="66" t="str">
        <f t="shared" si="29"/>
        <v/>
      </c>
    </row>
    <row r="730" spans="1:14" x14ac:dyDescent="0.25">
      <c r="A730" s="51">
        <f t="shared" si="30"/>
        <v>728</v>
      </c>
      <c r="B730" s="3">
        <v>11290</v>
      </c>
      <c r="C730" s="8">
        <v>16.38</v>
      </c>
      <c r="D730" s="50">
        <v>-1.3847080072245666E-2</v>
      </c>
      <c r="E730" s="16">
        <v>-7.2480181200450744E-2</v>
      </c>
      <c r="F730" s="63">
        <v>92.751981879954926</v>
      </c>
      <c r="G730" s="64">
        <v>180.40770101925312</v>
      </c>
      <c r="H730" s="65">
        <v>-0.48587570621468967</v>
      </c>
      <c r="J730" s="69">
        <v>301</v>
      </c>
      <c r="K730" s="68">
        <v>-0.51224105461393643</v>
      </c>
      <c r="L730" s="70">
        <f t="array" ref="L730">PRODUCT(1+D708:D730)-1</f>
        <v>-7.666290868094694E-2</v>
      </c>
      <c r="M730" t="str">
        <f t="shared" ref="M730:M793" si="31">IF(AND(L730&lt;=-0.25,MIN(L708:L729)&gt;-0.25),1,"")</f>
        <v/>
      </c>
      <c r="N730" s="66" t="str">
        <f t="shared" si="29"/>
        <v/>
      </c>
    </row>
    <row r="731" spans="1:14" x14ac:dyDescent="0.25">
      <c r="A731" s="51">
        <f t="shared" si="30"/>
        <v>729</v>
      </c>
      <c r="B731" s="3">
        <v>11293</v>
      </c>
      <c r="C731" s="8">
        <v>16.8</v>
      </c>
      <c r="D731" s="50">
        <v>2.5641025641025772E-2</v>
      </c>
      <c r="E731" s="16">
        <v>-4.86976217440519E-2</v>
      </c>
      <c r="F731" s="63">
        <v>95.130237825594804</v>
      </c>
      <c r="G731" s="64">
        <v>180.40770101925312</v>
      </c>
      <c r="H731" s="65">
        <v>-0.47269303201506629</v>
      </c>
      <c r="J731" s="69">
        <v>302</v>
      </c>
      <c r="K731" s="68">
        <v>-0.51224105461393643</v>
      </c>
      <c r="L731" s="70">
        <f t="array" ref="L731">PRODUCT(1+D709:D731)-1</f>
        <v>-5.5118110236220486E-2</v>
      </c>
      <c r="M731" t="str">
        <f t="shared" si="31"/>
        <v/>
      </c>
      <c r="N731" s="66" t="str">
        <f t="shared" si="29"/>
        <v/>
      </c>
    </row>
    <row r="732" spans="1:14" x14ac:dyDescent="0.25">
      <c r="A732" s="51">
        <f t="shared" si="30"/>
        <v>730</v>
      </c>
      <c r="B732" s="3">
        <v>11294</v>
      </c>
      <c r="C732" s="8">
        <v>16.96</v>
      </c>
      <c r="D732" s="50">
        <v>9.52380952380949E-3</v>
      </c>
      <c r="E732" s="16">
        <v>-3.9637599093995335E-2</v>
      </c>
      <c r="F732" s="63">
        <v>96.036240090600472</v>
      </c>
      <c r="G732" s="64">
        <v>180.40770101925312</v>
      </c>
      <c r="H732" s="65">
        <v>-0.4676710608914002</v>
      </c>
      <c r="J732" s="69">
        <v>303</v>
      </c>
      <c r="K732" s="68">
        <v>-0.51224105461393643</v>
      </c>
      <c r="L732" s="70">
        <f t="array" ref="L732">PRODUCT(1+D710:D732)-1</f>
        <v>-5.0391937290033773E-2</v>
      </c>
      <c r="M732" t="str">
        <f t="shared" si="31"/>
        <v/>
      </c>
      <c r="N732" s="66" t="str">
        <f t="shared" si="29"/>
        <v/>
      </c>
    </row>
    <row r="733" spans="1:14" x14ac:dyDescent="0.25">
      <c r="A733" s="51">
        <f t="shared" si="30"/>
        <v>731</v>
      </c>
      <c r="B733" s="3">
        <v>11295</v>
      </c>
      <c r="C733" s="8">
        <v>16.670000000000002</v>
      </c>
      <c r="D733" s="50">
        <v>-1.7099056603773533E-2</v>
      </c>
      <c r="E733" s="16">
        <v>-5.6058890147222984E-2</v>
      </c>
      <c r="F733" s="63">
        <v>94.394110985277706</v>
      </c>
      <c r="G733" s="64">
        <v>180.40770101925312</v>
      </c>
      <c r="H733" s="65">
        <v>-0.47677338355304488</v>
      </c>
      <c r="J733" s="69">
        <v>304</v>
      </c>
      <c r="K733" s="68">
        <v>-0.51224105461393643</v>
      </c>
      <c r="L733" s="70">
        <f t="array" ref="L733">PRODUCT(1+D711:D733)-1</f>
        <v>-5.0142450142450001E-2</v>
      </c>
      <c r="M733" t="str">
        <f t="shared" si="31"/>
        <v/>
      </c>
      <c r="N733" s="66" t="str">
        <f t="shared" si="29"/>
        <v/>
      </c>
    </row>
    <row r="734" spans="1:14" x14ac:dyDescent="0.25">
      <c r="A734" s="51">
        <f t="shared" si="30"/>
        <v>732</v>
      </c>
      <c r="B734" s="3">
        <v>11296</v>
      </c>
      <c r="C734" s="8">
        <v>16.420000000000002</v>
      </c>
      <c r="D734" s="50">
        <v>-1.4997000599880073E-2</v>
      </c>
      <c r="E734" s="16">
        <v>-7.0215175537936547E-2</v>
      </c>
      <c r="F734" s="63">
        <v>92.978482446206343</v>
      </c>
      <c r="G734" s="64">
        <v>180.40770101925312</v>
      </c>
      <c r="H734" s="65">
        <v>-0.48462021343377315</v>
      </c>
      <c r="J734" s="69">
        <v>305</v>
      </c>
      <c r="K734" s="68">
        <v>-0.51224105461393643</v>
      </c>
      <c r="L734" s="70">
        <f t="array" ref="L734">PRODUCT(1+D712:D734)-1</f>
        <v>-5.3056516724336755E-2</v>
      </c>
      <c r="M734" t="str">
        <f t="shared" si="31"/>
        <v/>
      </c>
      <c r="N734" s="66" t="str">
        <f t="shared" si="29"/>
        <v/>
      </c>
    </row>
    <row r="735" spans="1:14" x14ac:dyDescent="0.25">
      <c r="A735" s="51">
        <f t="shared" si="30"/>
        <v>733</v>
      </c>
      <c r="B735" s="3">
        <v>11297</v>
      </c>
      <c r="C735" s="8">
        <v>16.43</v>
      </c>
      <c r="D735" s="50">
        <v>6.0901339829455559E-4</v>
      </c>
      <c r="E735" s="16">
        <v>-6.9648924122308165E-2</v>
      </c>
      <c r="F735" s="63">
        <v>93.03510758776919</v>
      </c>
      <c r="G735" s="64">
        <v>180.40770101925312</v>
      </c>
      <c r="H735" s="65">
        <v>-0.48430634023854402</v>
      </c>
      <c r="J735" s="69">
        <v>306</v>
      </c>
      <c r="K735" s="68">
        <v>-0.51224105461393643</v>
      </c>
      <c r="L735" s="70">
        <f t="array" ref="L735">PRODUCT(1+D713:D735)-1</f>
        <v>-3.010625737898498E-2</v>
      </c>
      <c r="M735" t="str">
        <f t="shared" si="31"/>
        <v/>
      </c>
      <c r="N735" s="66" t="str">
        <f t="shared" si="29"/>
        <v/>
      </c>
    </row>
    <row r="736" spans="1:14" x14ac:dyDescent="0.25">
      <c r="A736" s="51">
        <f t="shared" si="30"/>
        <v>734</v>
      </c>
      <c r="B736" s="3">
        <v>11300</v>
      </c>
      <c r="C736" s="8">
        <v>15.97</v>
      </c>
      <c r="D736" s="50">
        <v>-2.7997565429093041E-2</v>
      </c>
      <c r="E736" s="16">
        <v>-9.5696489241220983E-2</v>
      </c>
      <c r="F736" s="63">
        <v>90.430351075877908</v>
      </c>
      <c r="G736" s="64">
        <v>180.40770101925312</v>
      </c>
      <c r="H736" s="65">
        <v>-0.49874450721908392</v>
      </c>
      <c r="J736" s="69">
        <v>307</v>
      </c>
      <c r="K736" s="68">
        <v>-0.51224105461393643</v>
      </c>
      <c r="L736" s="70">
        <f t="array" ref="L736">PRODUCT(1+D714:D736)-1</f>
        <v>-6.7717454757734941E-2</v>
      </c>
      <c r="M736" t="str">
        <f t="shared" si="31"/>
        <v/>
      </c>
      <c r="N736" s="66" t="str">
        <f t="shared" si="29"/>
        <v/>
      </c>
    </row>
    <row r="737" spans="1:14" x14ac:dyDescent="0.25">
      <c r="A737" s="51">
        <f t="shared" si="30"/>
        <v>735</v>
      </c>
      <c r="B737" s="3">
        <v>11301</v>
      </c>
      <c r="C737" s="8">
        <v>15.98</v>
      </c>
      <c r="D737" s="50">
        <v>6.2617407639331546E-4</v>
      </c>
      <c r="E737" s="16">
        <v>-9.5130237825592379E-2</v>
      </c>
      <c r="F737" s="63">
        <v>90.486976217440755</v>
      </c>
      <c r="G737" s="64">
        <v>180.40770101925312</v>
      </c>
      <c r="H737" s="65">
        <v>-0.49843063402385479</v>
      </c>
      <c r="J737" s="69">
        <v>308</v>
      </c>
      <c r="K737" s="68">
        <v>-0.51224105461393643</v>
      </c>
      <c r="L737" s="70">
        <f t="array" ref="L737">PRODUCT(1+D715:D737)-1</f>
        <v>-3.8507821901323847E-2</v>
      </c>
      <c r="M737" t="str">
        <f t="shared" si="31"/>
        <v/>
      </c>
      <c r="N737" s="66" t="str">
        <f t="shared" si="29"/>
        <v/>
      </c>
    </row>
    <row r="738" spans="1:14" x14ac:dyDescent="0.25">
      <c r="A738" s="51">
        <f t="shared" si="30"/>
        <v>736</v>
      </c>
      <c r="B738" s="3">
        <v>11302</v>
      </c>
      <c r="C738" s="8">
        <v>15.73</v>
      </c>
      <c r="D738" s="50">
        <v>-1.5644555694618312E-2</v>
      </c>
      <c r="E738" s="16">
        <v>-0.10928652321630594</v>
      </c>
      <c r="F738" s="63">
        <v>89.071347678369406</v>
      </c>
      <c r="G738" s="64">
        <v>180.40770101925312</v>
      </c>
      <c r="H738" s="65">
        <v>-0.50627746390458295</v>
      </c>
      <c r="J738" s="69">
        <v>309</v>
      </c>
      <c r="K738" s="68">
        <v>-0.51224105461393643</v>
      </c>
      <c r="L738" s="70">
        <f t="array" ref="L738">PRODUCT(1+D716:D738)-1</f>
        <v>-5.5255255255255098E-2</v>
      </c>
      <c r="M738" t="str">
        <f t="shared" si="31"/>
        <v/>
      </c>
      <c r="N738" s="66" t="str">
        <f t="shared" si="29"/>
        <v/>
      </c>
    </row>
    <row r="739" spans="1:14" x14ac:dyDescent="0.25">
      <c r="A739" s="51">
        <f t="shared" si="30"/>
        <v>737</v>
      </c>
      <c r="B739" s="3">
        <v>11303</v>
      </c>
      <c r="C739" s="8">
        <v>15.55</v>
      </c>
      <c r="D739" s="50">
        <v>-1.1443102352193257E-2</v>
      </c>
      <c r="E739" s="16">
        <v>-0.11947904869761972</v>
      </c>
      <c r="F739" s="63">
        <v>88.05209513023803</v>
      </c>
      <c r="G739" s="64">
        <v>180.40770101925312</v>
      </c>
      <c r="H739" s="65">
        <v>-0.51192718141870719</v>
      </c>
      <c r="J739" s="69">
        <v>310</v>
      </c>
      <c r="K739" s="68">
        <v>-0.51224105461393643</v>
      </c>
      <c r="L739" s="70">
        <f t="array" ref="L739">PRODUCT(1+D717:D739)-1</f>
        <v>-3.3561218147917793E-2</v>
      </c>
      <c r="M739" t="str">
        <f t="shared" si="31"/>
        <v/>
      </c>
      <c r="N739" s="66" t="str">
        <f t="shared" si="29"/>
        <v/>
      </c>
    </row>
    <row r="740" spans="1:14" x14ac:dyDescent="0.25">
      <c r="A740" s="51">
        <f t="shared" si="30"/>
        <v>738</v>
      </c>
      <c r="B740" s="3">
        <v>11304</v>
      </c>
      <c r="C740" s="8">
        <v>15.43</v>
      </c>
      <c r="D740" s="50">
        <v>-7.7170418006431429E-3</v>
      </c>
      <c r="E740" s="16">
        <v>-0.1262740656851622</v>
      </c>
      <c r="F740" s="63">
        <v>87.372593431483779</v>
      </c>
      <c r="G740" s="64">
        <v>180.40770101925312</v>
      </c>
      <c r="H740" s="65">
        <v>-0.51569365976145676</v>
      </c>
      <c r="J740" s="69">
        <v>311</v>
      </c>
      <c r="K740" s="68">
        <v>-0.51569365976145676</v>
      </c>
      <c r="L740" s="70">
        <f t="array" ref="L740">PRODUCT(1+D718:D740)-1</f>
        <v>-7.0785070785069903E-3</v>
      </c>
      <c r="M740" t="str">
        <f t="shared" si="31"/>
        <v/>
      </c>
      <c r="N740" s="66" t="str">
        <f t="shared" si="29"/>
        <v/>
      </c>
    </row>
    <row r="741" spans="1:14" x14ac:dyDescent="0.25">
      <c r="A741" s="51">
        <f t="shared" si="30"/>
        <v>739</v>
      </c>
      <c r="B741" s="3">
        <v>11307</v>
      </c>
      <c r="C741" s="8">
        <v>14.94</v>
      </c>
      <c r="D741" s="50">
        <v>-3.1756318859364918E-2</v>
      </c>
      <c r="E741" s="16">
        <v>-0.15402038505096072</v>
      </c>
      <c r="F741" s="63">
        <v>84.597961494903927</v>
      </c>
      <c r="G741" s="64">
        <v>180.40770101925312</v>
      </c>
      <c r="H741" s="65">
        <v>-0.53107344632768405</v>
      </c>
      <c r="J741" s="69">
        <v>312</v>
      </c>
      <c r="K741" s="68">
        <v>-0.53107344632768405</v>
      </c>
      <c r="L741" s="70">
        <f t="array" ref="L741">PRODUCT(1+D719:D741)-1</f>
        <v>-5.3831538948701629E-2</v>
      </c>
      <c r="M741" t="str">
        <f t="shared" si="31"/>
        <v/>
      </c>
      <c r="N741" s="66" t="str">
        <f t="shared" ref="N741:N804" si="32">IF(AND(M741=1,SUM(M513:M740)=0),1,"")</f>
        <v/>
      </c>
    </row>
    <row r="742" spans="1:14" x14ac:dyDescent="0.25">
      <c r="A742" s="51">
        <f t="shared" si="30"/>
        <v>740</v>
      </c>
      <c r="B742" s="3">
        <v>11308</v>
      </c>
      <c r="C742" s="8">
        <v>14.44</v>
      </c>
      <c r="D742" s="50">
        <v>-3.3467202141900909E-2</v>
      </c>
      <c r="E742" s="16">
        <v>-0.18233295583238773</v>
      </c>
      <c r="F742" s="63">
        <v>81.766704416761229</v>
      </c>
      <c r="G742" s="64">
        <v>180.40770101925312</v>
      </c>
      <c r="H742" s="65">
        <v>-0.54676710608914036</v>
      </c>
      <c r="J742" s="69">
        <v>313</v>
      </c>
      <c r="K742" s="68">
        <v>-0.54676710608914036</v>
      </c>
      <c r="L742" s="70">
        <f t="array" ref="L742">PRODUCT(1+D720:D742)-1</f>
        <v>-0.10532837670384165</v>
      </c>
      <c r="M742" t="str">
        <f t="shared" si="31"/>
        <v/>
      </c>
      <c r="N742" s="66" t="str">
        <f t="shared" si="32"/>
        <v/>
      </c>
    </row>
    <row r="743" spans="1:14" x14ac:dyDescent="0.25">
      <c r="A743" s="51">
        <f t="shared" si="30"/>
        <v>741</v>
      </c>
      <c r="B743" s="3">
        <v>11309</v>
      </c>
      <c r="C743" s="8">
        <v>15.11</v>
      </c>
      <c r="D743" s="50">
        <v>4.6398891966759059E-2</v>
      </c>
      <c r="E743" s="16">
        <v>-0.14439411098527544</v>
      </c>
      <c r="F743" s="63">
        <v>85.560588901472457</v>
      </c>
      <c r="G743" s="64">
        <v>180.40770101925312</v>
      </c>
      <c r="H743" s="65">
        <v>-0.52573760200878883</v>
      </c>
      <c r="J743" s="69">
        <v>314</v>
      </c>
      <c r="K743" s="68">
        <v>-0.54676710608914036</v>
      </c>
      <c r="L743" s="70">
        <f t="array" ref="L743">PRODUCT(1+D721:D743)-1</f>
        <v>-8.7560386473429563E-2</v>
      </c>
      <c r="M743" t="str">
        <f t="shared" si="31"/>
        <v/>
      </c>
      <c r="N743" s="66" t="str">
        <f t="shared" si="32"/>
        <v/>
      </c>
    </row>
    <row r="744" spans="1:14" x14ac:dyDescent="0.25">
      <c r="A744" s="51">
        <f t="shared" si="30"/>
        <v>742</v>
      </c>
      <c r="B744" s="3">
        <v>11310</v>
      </c>
      <c r="C744" s="8">
        <v>15.22</v>
      </c>
      <c r="D744" s="50">
        <v>7.2799470549305134E-3</v>
      </c>
      <c r="E744" s="16">
        <v>-0.13816534541336145</v>
      </c>
      <c r="F744" s="63">
        <v>86.183465458663861</v>
      </c>
      <c r="G744" s="64">
        <v>180.40770101925312</v>
      </c>
      <c r="H744" s="65">
        <v>-0.52228499686126839</v>
      </c>
      <c r="J744" s="69">
        <v>315</v>
      </c>
      <c r="K744" s="68">
        <v>-0.54676710608914036</v>
      </c>
      <c r="L744" s="70">
        <f t="array" ref="L744">PRODUCT(1+D722:D744)-1</f>
        <v>-9.8875074008288988E-2</v>
      </c>
      <c r="M744" t="str">
        <f t="shared" si="31"/>
        <v/>
      </c>
      <c r="N744" s="66" t="str">
        <f t="shared" si="32"/>
        <v/>
      </c>
    </row>
    <row r="745" spans="1:14" x14ac:dyDescent="0.25">
      <c r="A745" s="51">
        <f t="shared" si="30"/>
        <v>743</v>
      </c>
      <c r="B745" s="3">
        <v>11311</v>
      </c>
      <c r="C745" s="8">
        <v>15.39</v>
      </c>
      <c r="D745" s="50">
        <v>1.1169513797634645E-2</v>
      </c>
      <c r="E745" s="16">
        <v>-0.12853907134767628</v>
      </c>
      <c r="F745" s="63">
        <v>87.146092865232376</v>
      </c>
      <c r="G745" s="64">
        <v>180.40770101925312</v>
      </c>
      <c r="H745" s="65">
        <v>-0.51694915254237328</v>
      </c>
      <c r="J745" s="69">
        <v>316</v>
      </c>
      <c r="K745" s="68">
        <v>-0.54676710608914036</v>
      </c>
      <c r="L745" s="70">
        <f t="array" ref="L745">PRODUCT(1+D723:D745)-1</f>
        <v>-6.614077669902918E-2</v>
      </c>
      <c r="M745" t="str">
        <f t="shared" si="31"/>
        <v/>
      </c>
      <c r="N745" s="66" t="str">
        <f t="shared" si="32"/>
        <v/>
      </c>
    </row>
    <row r="746" spans="1:14" x14ac:dyDescent="0.25">
      <c r="A746" s="51">
        <f t="shared" si="30"/>
        <v>744</v>
      </c>
      <c r="B746" s="3">
        <v>11314</v>
      </c>
      <c r="C746" s="8">
        <v>14.88</v>
      </c>
      <c r="D746" s="50">
        <v>-3.3138401559454134E-2</v>
      </c>
      <c r="E746" s="16">
        <v>-0.15741789354473179</v>
      </c>
      <c r="F746" s="63">
        <v>84.258210645526816</v>
      </c>
      <c r="G746" s="64">
        <v>180.40770101925312</v>
      </c>
      <c r="H746" s="65">
        <v>-0.53295668549905884</v>
      </c>
      <c r="J746" s="69">
        <v>317</v>
      </c>
      <c r="K746" s="68">
        <v>-0.54676710608914036</v>
      </c>
      <c r="L746" s="70">
        <f t="array" ref="L746">PRODUCT(1+D724:D746)-1</f>
        <v>-0.1068427370948376</v>
      </c>
      <c r="M746" t="str">
        <f t="shared" si="31"/>
        <v/>
      </c>
      <c r="N746" s="66" t="str">
        <f t="shared" si="32"/>
        <v/>
      </c>
    </row>
    <row r="747" spans="1:14" x14ac:dyDescent="0.25">
      <c r="A747" s="51">
        <f t="shared" si="30"/>
        <v>745</v>
      </c>
      <c r="B747" s="3">
        <v>11315</v>
      </c>
      <c r="C747" s="8">
        <v>14.96</v>
      </c>
      <c r="D747" s="50">
        <v>5.3763440860215006E-3</v>
      </c>
      <c r="E747" s="16">
        <v>-0.15288788221970351</v>
      </c>
      <c r="F747" s="63">
        <v>84.71121177802965</v>
      </c>
      <c r="G747" s="64">
        <v>180.40770101925312</v>
      </c>
      <c r="H747" s="65">
        <v>-0.53044569993722579</v>
      </c>
      <c r="J747" s="69">
        <v>318</v>
      </c>
      <c r="K747" s="68">
        <v>-0.54676710608914036</v>
      </c>
      <c r="L747" s="70">
        <f t="array" ref="L747">PRODUCT(1+D725:D747)-1</f>
        <v>-0.12051734273956505</v>
      </c>
      <c r="M747" t="str">
        <f t="shared" si="31"/>
        <v/>
      </c>
      <c r="N747" s="66" t="str">
        <f t="shared" si="32"/>
        <v/>
      </c>
    </row>
    <row r="748" spans="1:14" x14ac:dyDescent="0.25">
      <c r="A748" s="51">
        <f t="shared" si="30"/>
        <v>746</v>
      </c>
      <c r="B748" s="3">
        <v>11316</v>
      </c>
      <c r="C748" s="8">
        <v>15.16</v>
      </c>
      <c r="D748" s="50">
        <v>1.3368983957219305E-2</v>
      </c>
      <c r="E748" s="16">
        <v>-0.14156285390713264</v>
      </c>
      <c r="F748" s="63">
        <v>85.843714609286735</v>
      </c>
      <c r="G748" s="64">
        <v>180.40770101925312</v>
      </c>
      <c r="H748" s="65">
        <v>-0.52416823603264318</v>
      </c>
      <c r="J748" s="69">
        <v>319</v>
      </c>
      <c r="K748" s="68">
        <v>-0.54676710608914036</v>
      </c>
      <c r="L748" s="70">
        <f t="array" ref="L748">PRODUCT(1+D726:D748)-1</f>
        <v>-0.10507674144037771</v>
      </c>
      <c r="M748" t="str">
        <f t="shared" si="31"/>
        <v/>
      </c>
      <c r="N748" s="66" t="str">
        <f t="shared" si="32"/>
        <v/>
      </c>
    </row>
    <row r="749" spans="1:14" x14ac:dyDescent="0.25">
      <c r="A749" s="51">
        <f t="shared" si="30"/>
        <v>747</v>
      </c>
      <c r="B749" s="3">
        <v>11318</v>
      </c>
      <c r="C749" s="8">
        <v>14.85</v>
      </c>
      <c r="D749" s="50">
        <v>-2.0448548812664891E-2</v>
      </c>
      <c r="E749" s="16">
        <v>-0.15911664779161738</v>
      </c>
      <c r="F749" s="63">
        <v>84.08833522083826</v>
      </c>
      <c r="G749" s="64">
        <v>180.40770101925312</v>
      </c>
      <c r="H749" s="65">
        <v>-0.53389830508474612</v>
      </c>
      <c r="J749" s="69">
        <v>320</v>
      </c>
      <c r="K749" s="68">
        <v>-0.54676710608914036</v>
      </c>
      <c r="L749" s="70">
        <f t="array" ref="L749">PRODUCT(1+D727:D749)-1</f>
        <v>-0.1366279069767441</v>
      </c>
      <c r="M749" t="str">
        <f t="shared" si="31"/>
        <v/>
      </c>
      <c r="N749" s="66" t="str">
        <f t="shared" si="32"/>
        <v/>
      </c>
    </row>
    <row r="750" spans="1:14" x14ac:dyDescent="0.25">
      <c r="A750" s="51">
        <f t="shared" si="30"/>
        <v>748</v>
      </c>
      <c r="B750" s="3">
        <v>11321</v>
      </c>
      <c r="C750" s="8">
        <v>14.72</v>
      </c>
      <c r="D750" s="50">
        <v>-8.7542087542087366E-3</v>
      </c>
      <c r="E750" s="16">
        <v>-0.16647791619478836</v>
      </c>
      <c r="F750" s="63">
        <v>83.352208380521162</v>
      </c>
      <c r="G750" s="64">
        <v>180.40770101925312</v>
      </c>
      <c r="H750" s="65">
        <v>-0.5379786566227247</v>
      </c>
      <c r="J750" s="69">
        <v>321</v>
      </c>
      <c r="K750" s="68">
        <v>-0.54676710608914036</v>
      </c>
      <c r="L750" s="70">
        <f t="array" ref="L750">PRODUCT(1+D728:D750)-1</f>
        <v>-0.13665689149560134</v>
      </c>
      <c r="M750" t="str">
        <f t="shared" si="31"/>
        <v/>
      </c>
      <c r="N750" s="66" t="str">
        <f t="shared" si="32"/>
        <v/>
      </c>
    </row>
    <row r="751" spans="1:14" x14ac:dyDescent="0.25">
      <c r="A751" s="51">
        <f t="shared" si="30"/>
        <v>749</v>
      </c>
      <c r="B751" s="3">
        <v>11322</v>
      </c>
      <c r="C751" s="8">
        <v>15.06</v>
      </c>
      <c r="D751" s="50">
        <v>2.3097826086956541E-2</v>
      </c>
      <c r="E751" s="16">
        <v>-0.14722536806341802</v>
      </c>
      <c r="F751" s="63">
        <v>85.277463193658193</v>
      </c>
      <c r="G751" s="64">
        <v>180.40770101925312</v>
      </c>
      <c r="H751" s="65">
        <v>-0.52730696798493448</v>
      </c>
      <c r="J751" s="69">
        <v>322</v>
      </c>
      <c r="K751" s="68">
        <v>-0.54676710608914036</v>
      </c>
      <c r="L751" s="70">
        <f t="array" ref="L751">PRODUCT(1+D729:D751)-1</f>
        <v>-0.10623145400593459</v>
      </c>
      <c r="M751" t="str">
        <f t="shared" si="31"/>
        <v/>
      </c>
      <c r="N751" s="66" t="str">
        <f t="shared" si="32"/>
        <v/>
      </c>
    </row>
    <row r="752" spans="1:14" x14ac:dyDescent="0.25">
      <c r="A752" s="51">
        <f t="shared" si="30"/>
        <v>750</v>
      </c>
      <c r="B752" s="3">
        <v>11323</v>
      </c>
      <c r="C752" s="8">
        <v>15.34</v>
      </c>
      <c r="D752" s="50">
        <v>1.8592297476759612E-2</v>
      </c>
      <c r="E752" s="16">
        <v>-0.13137032842581886</v>
      </c>
      <c r="F752" s="63">
        <v>86.862967157418112</v>
      </c>
      <c r="G752" s="64">
        <v>180.40770101925312</v>
      </c>
      <c r="H752" s="65">
        <v>-0.51851851851851882</v>
      </c>
      <c r="J752" s="69">
        <v>323</v>
      </c>
      <c r="K752" s="68">
        <v>-0.54676710608914036</v>
      </c>
      <c r="L752" s="70">
        <f t="array" ref="L752">PRODUCT(1+D730:D752)-1</f>
        <v>-7.6459963877182457E-2</v>
      </c>
      <c r="M752" t="str">
        <f t="shared" si="31"/>
        <v/>
      </c>
      <c r="N752" s="66" t="str">
        <f t="shared" si="32"/>
        <v/>
      </c>
    </row>
    <row r="753" spans="1:14" x14ac:dyDescent="0.25">
      <c r="A753" s="51">
        <f t="shared" si="30"/>
        <v>751</v>
      </c>
      <c r="B753" s="3">
        <v>11325</v>
      </c>
      <c r="C753" s="8">
        <v>15.85</v>
      </c>
      <c r="D753" s="50">
        <v>3.3246414602346785E-2</v>
      </c>
      <c r="E753" s="16">
        <v>-0.10249150622876335</v>
      </c>
      <c r="F753" s="63">
        <v>89.750849377123672</v>
      </c>
      <c r="G753" s="64">
        <v>180.40770101925312</v>
      </c>
      <c r="H753" s="65">
        <v>-0.50251098556183327</v>
      </c>
      <c r="J753" s="69">
        <v>324</v>
      </c>
      <c r="K753" s="68">
        <v>-0.54676710608914036</v>
      </c>
      <c r="L753" s="70">
        <f t="array" ref="L753">PRODUCT(1+D731:D753)-1</f>
        <v>-3.2356532356532131E-2</v>
      </c>
      <c r="M753" t="str">
        <f t="shared" si="31"/>
        <v/>
      </c>
      <c r="N753" s="66" t="str">
        <f t="shared" si="32"/>
        <v/>
      </c>
    </row>
    <row r="754" spans="1:14" x14ac:dyDescent="0.25">
      <c r="A754" s="51">
        <f t="shared" si="30"/>
        <v>752</v>
      </c>
      <c r="B754" s="3">
        <v>11328</v>
      </c>
      <c r="C754" s="8">
        <v>15.93</v>
      </c>
      <c r="D754" s="50">
        <v>5.0473186119874835E-3</v>
      </c>
      <c r="E754" s="16">
        <v>-9.7961494903734958E-2</v>
      </c>
      <c r="F754" s="63">
        <v>90.203850509626506</v>
      </c>
      <c r="G754" s="64">
        <v>180.40770101925312</v>
      </c>
      <c r="H754" s="65">
        <v>-0.50000000000000033</v>
      </c>
      <c r="J754" s="69">
        <v>325</v>
      </c>
      <c r="K754" s="68">
        <v>-0.54676710608914036</v>
      </c>
      <c r="L754" s="70">
        <f t="array" ref="L754">PRODUCT(1+D732:D754)-1</f>
        <v>-5.1785714285714102E-2</v>
      </c>
      <c r="M754" t="str">
        <f t="shared" si="31"/>
        <v/>
      </c>
      <c r="N754" s="66" t="str">
        <f t="shared" si="32"/>
        <v/>
      </c>
    </row>
    <row r="755" spans="1:14" x14ac:dyDescent="0.25">
      <c r="A755" s="51">
        <f t="shared" si="30"/>
        <v>753</v>
      </c>
      <c r="B755" s="3">
        <v>11329</v>
      </c>
      <c r="C755" s="8">
        <v>16.13</v>
      </c>
      <c r="D755" s="50">
        <v>1.2554927809165006E-2</v>
      </c>
      <c r="E755" s="16">
        <v>-8.6636466591164196E-2</v>
      </c>
      <c r="F755" s="63">
        <v>91.336353340883576</v>
      </c>
      <c r="G755" s="64">
        <v>180.40770101925312</v>
      </c>
      <c r="H755" s="65">
        <v>-0.49372253609541783</v>
      </c>
      <c r="J755" s="69">
        <v>326</v>
      </c>
      <c r="K755" s="68">
        <v>-0.54676710608914036</v>
      </c>
      <c r="L755" s="70">
        <f t="array" ref="L755">PRODUCT(1+D733:D755)-1</f>
        <v>-4.8938679245283168E-2</v>
      </c>
      <c r="M755" t="str">
        <f t="shared" si="31"/>
        <v/>
      </c>
      <c r="N755" s="66" t="str">
        <f t="shared" si="32"/>
        <v/>
      </c>
    </row>
    <row r="756" spans="1:14" x14ac:dyDescent="0.25">
      <c r="A756" s="51">
        <f t="shared" si="30"/>
        <v>754</v>
      </c>
      <c r="B756" s="3">
        <v>11330</v>
      </c>
      <c r="C756" s="8">
        <v>16.09</v>
      </c>
      <c r="D756" s="50">
        <v>-2.4798512089274638E-3</v>
      </c>
      <c r="E756" s="16">
        <v>-8.8901472253678393E-2</v>
      </c>
      <c r="F756" s="63">
        <v>91.109852774632159</v>
      </c>
      <c r="G756" s="64">
        <v>180.40770101925312</v>
      </c>
      <c r="H756" s="65">
        <v>-0.49497802887633435</v>
      </c>
      <c r="J756" s="69">
        <v>327</v>
      </c>
      <c r="K756" s="68">
        <v>-0.54676710608914036</v>
      </c>
      <c r="L756" s="70">
        <f t="array" ref="L756">PRODUCT(1+D734:D756)-1</f>
        <v>-3.4793041391721458E-2</v>
      </c>
      <c r="M756" t="str">
        <f t="shared" si="31"/>
        <v/>
      </c>
      <c r="N756" s="66" t="str">
        <f t="shared" si="32"/>
        <v/>
      </c>
    </row>
    <row r="757" spans="1:14" x14ac:dyDescent="0.25">
      <c r="A757" s="51">
        <f t="shared" si="30"/>
        <v>755</v>
      </c>
      <c r="B757" s="3">
        <v>11331</v>
      </c>
      <c r="C757" s="8">
        <v>16.23</v>
      </c>
      <c r="D757" s="50">
        <v>8.7010565568677034E-3</v>
      </c>
      <c r="E757" s="16">
        <v>-8.0973952434878704E-2</v>
      </c>
      <c r="F757" s="63">
        <v>91.902604756512133</v>
      </c>
      <c r="G757" s="64">
        <v>180.40770101925312</v>
      </c>
      <c r="H757" s="65">
        <v>-0.49058380414312641</v>
      </c>
      <c r="J757" s="69">
        <v>328</v>
      </c>
      <c r="K757" s="68">
        <v>-0.54676710608914036</v>
      </c>
      <c r="L757" s="70">
        <f t="array" ref="L757">PRODUCT(1+D735:D757)-1</f>
        <v>-1.1571254567600331E-2</v>
      </c>
      <c r="M757" t="str">
        <f t="shared" si="31"/>
        <v/>
      </c>
      <c r="N757" s="66" t="str">
        <f t="shared" si="32"/>
        <v/>
      </c>
    </row>
    <row r="758" spans="1:14" x14ac:dyDescent="0.25">
      <c r="A758" s="51">
        <f t="shared" si="30"/>
        <v>756</v>
      </c>
      <c r="B758" s="3">
        <v>11332</v>
      </c>
      <c r="C758" s="8">
        <v>16.07</v>
      </c>
      <c r="D758" s="50">
        <v>-9.8582871226124968E-3</v>
      </c>
      <c r="E758" s="16">
        <v>-9.003397508493538E-2</v>
      </c>
      <c r="F758" s="63">
        <v>90.996602491506465</v>
      </c>
      <c r="G758" s="64">
        <v>180.40770101925312</v>
      </c>
      <c r="H758" s="65">
        <v>-0.4956057752667925</v>
      </c>
      <c r="J758" s="69">
        <v>329</v>
      </c>
      <c r="K758" s="68">
        <v>-0.54676710608914036</v>
      </c>
      <c r="L758" s="70">
        <f t="array" ref="L758">PRODUCT(1+D736:D758)-1</f>
        <v>-2.1911138161898824E-2</v>
      </c>
      <c r="M758" t="str">
        <f t="shared" si="31"/>
        <v/>
      </c>
      <c r="N758" s="66" t="str">
        <f t="shared" si="32"/>
        <v/>
      </c>
    </row>
    <row r="759" spans="1:14" x14ac:dyDescent="0.25">
      <c r="A759" s="51">
        <f t="shared" si="30"/>
        <v>757</v>
      </c>
      <c r="B759" s="3">
        <v>11335</v>
      </c>
      <c r="C759" s="8">
        <v>15.84</v>
      </c>
      <c r="D759" s="50">
        <v>-1.431238332296203E-2</v>
      </c>
      <c r="E759" s="16">
        <v>-0.10305775764439185</v>
      </c>
      <c r="F759" s="63">
        <v>89.69422423556081</v>
      </c>
      <c r="G759" s="64">
        <v>180.40770101925312</v>
      </c>
      <c r="H759" s="65">
        <v>-0.50282485875706251</v>
      </c>
      <c r="J759" s="69">
        <v>330</v>
      </c>
      <c r="K759" s="68">
        <v>-0.54676710608914036</v>
      </c>
      <c r="L759" s="70">
        <f t="array" ref="L759">PRODUCT(1+D737:D759)-1</f>
        <v>-8.1402629931124348E-3</v>
      </c>
      <c r="M759" t="str">
        <f t="shared" si="31"/>
        <v/>
      </c>
      <c r="N759" s="66" t="str">
        <f t="shared" si="32"/>
        <v/>
      </c>
    </row>
    <row r="760" spans="1:14" x14ac:dyDescent="0.25">
      <c r="A760" s="51">
        <f t="shared" si="30"/>
        <v>758</v>
      </c>
      <c r="B760" s="3">
        <v>11336</v>
      </c>
      <c r="C760" s="8">
        <v>15.65</v>
      </c>
      <c r="D760" s="50">
        <v>-1.1994949494949503E-2</v>
      </c>
      <c r="E760" s="16">
        <v>-0.11381653454133411</v>
      </c>
      <c r="F760" s="63">
        <v>88.618346545866586</v>
      </c>
      <c r="G760" s="64">
        <v>180.40770101925312</v>
      </c>
      <c r="H760" s="65">
        <v>-0.50878844946641588</v>
      </c>
      <c r="J760" s="69">
        <v>331</v>
      </c>
      <c r="K760" s="68">
        <v>-0.54676710608914036</v>
      </c>
      <c r="L760" s="70">
        <f t="array" ref="L760">PRODUCT(1+D738:D760)-1</f>
        <v>-2.0650813516896238E-2</v>
      </c>
      <c r="M760" t="str">
        <f t="shared" si="31"/>
        <v/>
      </c>
      <c r="N760" s="66" t="str">
        <f t="shared" si="32"/>
        <v/>
      </c>
    </row>
    <row r="761" spans="1:14" x14ac:dyDescent="0.25">
      <c r="A761" s="51">
        <f t="shared" si="30"/>
        <v>759</v>
      </c>
      <c r="B761" s="3">
        <v>11337</v>
      </c>
      <c r="C761" s="8">
        <v>15.83</v>
      </c>
      <c r="D761" s="50">
        <v>1.1501597444089517E-2</v>
      </c>
      <c r="E761" s="16">
        <v>-0.10362400906002034</v>
      </c>
      <c r="F761" s="63">
        <v>89.637599093997963</v>
      </c>
      <c r="G761" s="64">
        <v>180.40770101925312</v>
      </c>
      <c r="H761" s="65">
        <v>-0.50313873195229153</v>
      </c>
      <c r="J761" s="69">
        <v>332</v>
      </c>
      <c r="K761" s="68">
        <v>-0.54676710608914036</v>
      </c>
      <c r="L761" s="70">
        <f t="array" ref="L761">PRODUCT(1+D739:D761)-1</f>
        <v>6.3572790845516369E-3</v>
      </c>
      <c r="M761" t="str">
        <f t="shared" si="31"/>
        <v/>
      </c>
      <c r="N761" s="66" t="str">
        <f t="shared" si="32"/>
        <v/>
      </c>
    </row>
    <row r="762" spans="1:14" x14ac:dyDescent="0.25">
      <c r="A762" s="51">
        <f t="shared" si="30"/>
        <v>760</v>
      </c>
      <c r="B762" s="3">
        <v>11338</v>
      </c>
      <c r="C762" s="8">
        <v>15.46</v>
      </c>
      <c r="D762" s="50">
        <v>-2.3373341756159127E-2</v>
      </c>
      <c r="E762" s="16">
        <v>-0.12457531143827627</v>
      </c>
      <c r="F762" s="63">
        <v>87.542468856172377</v>
      </c>
      <c r="G762" s="64">
        <v>180.40770101925312</v>
      </c>
      <c r="H762" s="65">
        <v>-0.51475204017576925</v>
      </c>
      <c r="J762" s="69">
        <v>333</v>
      </c>
      <c r="K762" s="68">
        <v>-0.54676710608914036</v>
      </c>
      <c r="L762" s="70">
        <f t="array" ref="L762">PRODUCT(1+D740:D762)-1</f>
        <v>-5.7877813504820796E-3</v>
      </c>
      <c r="M762" t="str">
        <f t="shared" si="31"/>
        <v/>
      </c>
      <c r="N762" s="66" t="str">
        <f t="shared" si="32"/>
        <v/>
      </c>
    </row>
    <row r="763" spans="1:14" x14ac:dyDescent="0.25">
      <c r="A763" s="51">
        <f t="shared" si="30"/>
        <v>761</v>
      </c>
      <c r="B763" s="3">
        <v>11339</v>
      </c>
      <c r="C763" s="8">
        <v>15.65</v>
      </c>
      <c r="D763" s="50">
        <v>1.2289780077619605E-2</v>
      </c>
      <c r="E763" s="16">
        <v>-0.113816534541334</v>
      </c>
      <c r="F763" s="63">
        <v>88.618346545866601</v>
      </c>
      <c r="G763" s="64">
        <v>180.40770101925312</v>
      </c>
      <c r="H763" s="65">
        <v>-0.50878844946641588</v>
      </c>
      <c r="J763" s="69">
        <v>334</v>
      </c>
      <c r="K763" s="68">
        <v>-0.54676710608914036</v>
      </c>
      <c r="L763" s="70">
        <f t="array" ref="L763">PRODUCT(1+D741:D763)-1</f>
        <v>1.4257939079715065E-2</v>
      </c>
      <c r="M763" t="str">
        <f t="shared" si="31"/>
        <v/>
      </c>
      <c r="N763" s="66" t="str">
        <f t="shared" si="32"/>
        <v/>
      </c>
    </row>
    <row r="764" spans="1:14" x14ac:dyDescent="0.25">
      <c r="A764" s="51">
        <f t="shared" si="30"/>
        <v>762</v>
      </c>
      <c r="B764" s="3">
        <v>11342</v>
      </c>
      <c r="C764" s="8">
        <v>15.46</v>
      </c>
      <c r="D764" s="50">
        <v>-1.2140575079872207E-2</v>
      </c>
      <c r="E764" s="16">
        <v>-0.12457531143827627</v>
      </c>
      <c r="F764" s="63">
        <v>87.542468856172377</v>
      </c>
      <c r="G764" s="64">
        <v>180.40770101925312</v>
      </c>
      <c r="H764" s="65">
        <v>-0.51475204017576925</v>
      </c>
      <c r="J764" s="69">
        <v>335</v>
      </c>
      <c r="K764" s="68">
        <v>-0.54676710608914036</v>
      </c>
      <c r="L764" s="70">
        <f t="array" ref="L764">PRODUCT(1+D742:D764)-1</f>
        <v>3.4805890227577629E-2</v>
      </c>
      <c r="M764" t="str">
        <f t="shared" si="31"/>
        <v/>
      </c>
      <c r="N764" s="66" t="str">
        <f t="shared" si="32"/>
        <v/>
      </c>
    </row>
    <row r="765" spans="1:14" x14ac:dyDescent="0.25">
      <c r="A765" s="51">
        <f t="shared" si="30"/>
        <v>763</v>
      </c>
      <c r="B765" s="3">
        <v>11343</v>
      </c>
      <c r="C765" s="8">
        <v>15.78</v>
      </c>
      <c r="D765" s="50">
        <v>2.0698576972832949E-2</v>
      </c>
      <c r="E765" s="16">
        <v>-0.10645526613816314</v>
      </c>
      <c r="F765" s="63">
        <v>89.354473386183685</v>
      </c>
      <c r="G765" s="64">
        <v>180.40770101925312</v>
      </c>
      <c r="H765" s="65">
        <v>-0.50470809792843729</v>
      </c>
      <c r="J765" s="69">
        <v>336</v>
      </c>
      <c r="K765" s="68">
        <v>-0.54676710608914036</v>
      </c>
      <c r="L765" s="70">
        <f t="array" ref="L765">PRODUCT(1+D743:D765)-1</f>
        <v>9.2797783933518119E-2</v>
      </c>
      <c r="M765" t="str">
        <f t="shared" si="31"/>
        <v/>
      </c>
      <c r="N765" s="66" t="str">
        <f t="shared" si="32"/>
        <v/>
      </c>
    </row>
    <row r="766" spans="1:14" x14ac:dyDescent="0.25">
      <c r="A766" s="51">
        <f t="shared" si="30"/>
        <v>764</v>
      </c>
      <c r="B766" s="3">
        <v>11344</v>
      </c>
      <c r="C766" s="8">
        <v>15.78</v>
      </c>
      <c r="D766" s="50">
        <v>0</v>
      </c>
      <c r="E766" s="16">
        <v>-0.10645526613816314</v>
      </c>
      <c r="F766" s="63">
        <v>89.354473386183685</v>
      </c>
      <c r="G766" s="64">
        <v>180.40770101925312</v>
      </c>
      <c r="H766" s="65">
        <v>-0.50470809792843729</v>
      </c>
      <c r="J766" s="69">
        <v>337</v>
      </c>
      <c r="K766" s="68">
        <v>-0.54676710608914036</v>
      </c>
      <c r="L766" s="70">
        <f t="array" ref="L766">PRODUCT(1+D744:D766)-1</f>
        <v>4.4341495698212663E-2</v>
      </c>
      <c r="M766" t="str">
        <f t="shared" si="31"/>
        <v/>
      </c>
      <c r="N766" s="66" t="str">
        <f t="shared" si="32"/>
        <v/>
      </c>
    </row>
    <row r="767" spans="1:14" x14ac:dyDescent="0.25">
      <c r="A767" s="51">
        <f t="shared" si="30"/>
        <v>765</v>
      </c>
      <c r="B767" s="3">
        <v>11345</v>
      </c>
      <c r="C767" s="8">
        <v>16.07</v>
      </c>
      <c r="D767" s="50">
        <v>1.8377693282636276E-2</v>
      </c>
      <c r="E767" s="16">
        <v>-9.0033975084935491E-2</v>
      </c>
      <c r="F767" s="63">
        <v>90.996602491506451</v>
      </c>
      <c r="G767" s="64">
        <v>180.40770101925312</v>
      </c>
      <c r="H767" s="65">
        <v>-0.49560577526679261</v>
      </c>
      <c r="J767" s="69">
        <v>338</v>
      </c>
      <c r="K767" s="68">
        <v>-0.54676710608914036</v>
      </c>
      <c r="L767" s="70">
        <f t="array" ref="L767">PRODUCT(1+D745:D767)-1</f>
        <v>5.5847568988174112E-2</v>
      </c>
      <c r="M767" t="str">
        <f t="shared" si="31"/>
        <v/>
      </c>
      <c r="N767" s="66" t="str">
        <f t="shared" si="32"/>
        <v/>
      </c>
    </row>
    <row r="768" spans="1:14" x14ac:dyDescent="0.25">
      <c r="A768" s="51">
        <f t="shared" si="30"/>
        <v>766</v>
      </c>
      <c r="B768" s="3">
        <v>11346</v>
      </c>
      <c r="C768" s="8">
        <v>16.420000000000002</v>
      </c>
      <c r="D768" s="50">
        <v>2.1779713752333674E-2</v>
      </c>
      <c r="E768" s="16">
        <v>-7.0215175537936436E-2</v>
      </c>
      <c r="F768" s="63">
        <v>92.978482446206357</v>
      </c>
      <c r="G768" s="64">
        <v>180.40770101925312</v>
      </c>
      <c r="H768" s="65">
        <v>-0.48462021343377304</v>
      </c>
      <c r="J768" s="69">
        <v>339</v>
      </c>
      <c r="K768" s="68">
        <v>-0.54676710608914036</v>
      </c>
      <c r="L768" s="70">
        <f t="array" ref="L768">PRODUCT(1+D746:D768)-1</f>
        <v>6.6926575698505575E-2</v>
      </c>
      <c r="M768" t="str">
        <f t="shared" si="31"/>
        <v/>
      </c>
      <c r="N768" s="66" t="str">
        <f t="shared" si="32"/>
        <v/>
      </c>
    </row>
    <row r="769" spans="1:14" x14ac:dyDescent="0.25">
      <c r="A769" s="51">
        <f t="shared" si="30"/>
        <v>767</v>
      </c>
      <c r="B769" s="3">
        <v>11349</v>
      </c>
      <c r="C769" s="8">
        <v>16.399999999999999</v>
      </c>
      <c r="D769" s="50">
        <v>-1.2180267965896663E-3</v>
      </c>
      <c r="E769" s="16">
        <v>-7.1347678369193646E-2</v>
      </c>
      <c r="F769" s="63">
        <v>92.865232163080634</v>
      </c>
      <c r="G769" s="64">
        <v>180.40770101925312</v>
      </c>
      <c r="H769" s="65">
        <v>-0.48524795982423141</v>
      </c>
      <c r="J769" s="69">
        <v>340</v>
      </c>
      <c r="K769" s="68">
        <v>-0.54676710608914036</v>
      </c>
      <c r="L769" s="70">
        <f t="array" ref="L769">PRODUCT(1+D747:D769)-1</f>
        <v>0.10215053763440896</v>
      </c>
      <c r="M769" t="str">
        <f t="shared" si="31"/>
        <v/>
      </c>
      <c r="N769" s="66" t="str">
        <f t="shared" si="32"/>
        <v/>
      </c>
    </row>
    <row r="770" spans="1:14" x14ac:dyDescent="0.25">
      <c r="A770" s="51">
        <f t="shared" si="30"/>
        <v>768</v>
      </c>
      <c r="B770" s="3">
        <v>11350</v>
      </c>
      <c r="C770" s="8">
        <v>16.32</v>
      </c>
      <c r="D770" s="50">
        <v>-4.8780487804876982E-3</v>
      </c>
      <c r="E770" s="16">
        <v>-7.5877689694221817E-2</v>
      </c>
      <c r="F770" s="63">
        <v>92.412231030577814</v>
      </c>
      <c r="G770" s="64">
        <v>180.40770101925312</v>
      </c>
      <c r="H770" s="65">
        <v>-0.48775894538606435</v>
      </c>
      <c r="J770" s="69">
        <v>341</v>
      </c>
      <c r="K770" s="68">
        <v>-0.54676710608914036</v>
      </c>
      <c r="L770" s="70">
        <f t="array" ref="L770">PRODUCT(1+D748:D770)-1</f>
        <v>9.0909090909091717E-2</v>
      </c>
      <c r="M770" t="str">
        <f t="shared" si="31"/>
        <v/>
      </c>
      <c r="N770" s="66" t="str">
        <f t="shared" si="32"/>
        <v/>
      </c>
    </row>
    <row r="771" spans="1:14" x14ac:dyDescent="0.25">
      <c r="A771" s="51">
        <f t="shared" si="30"/>
        <v>769</v>
      </c>
      <c r="B771" s="3">
        <v>11351</v>
      </c>
      <c r="C771" s="8">
        <v>16.02</v>
      </c>
      <c r="D771" s="50">
        <v>-1.8382352941176516E-2</v>
      </c>
      <c r="E771" s="16">
        <v>-9.2865232163078071E-2</v>
      </c>
      <c r="F771" s="63">
        <v>90.713476783692187</v>
      </c>
      <c r="G771" s="64">
        <v>180.40770101925312</v>
      </c>
      <c r="H771" s="65">
        <v>-0.49717514124293816</v>
      </c>
      <c r="J771" s="69">
        <v>342</v>
      </c>
      <c r="K771" s="68">
        <v>-0.54676710608914036</v>
      </c>
      <c r="L771" s="70">
        <f t="array" ref="L771">PRODUCT(1+D749:D771)-1</f>
        <v>5.6728232189974026E-2</v>
      </c>
      <c r="M771" t="str">
        <f t="shared" si="31"/>
        <v/>
      </c>
      <c r="N771" s="66" t="str">
        <f t="shared" si="32"/>
        <v/>
      </c>
    </row>
    <row r="772" spans="1:14" x14ac:dyDescent="0.25">
      <c r="A772" s="51">
        <f t="shared" si="30"/>
        <v>770</v>
      </c>
      <c r="B772" s="3">
        <v>11352</v>
      </c>
      <c r="C772" s="8">
        <v>16.170000000000002</v>
      </c>
      <c r="D772" s="50">
        <v>9.3632958801499466E-3</v>
      </c>
      <c r="E772" s="16">
        <v>-8.4371460928649888E-2</v>
      </c>
      <c r="F772" s="63">
        <v>91.562853907135008</v>
      </c>
      <c r="G772" s="64">
        <v>180.40770101925312</v>
      </c>
      <c r="H772" s="65">
        <v>-0.4924670433145012</v>
      </c>
      <c r="J772" s="69">
        <v>343</v>
      </c>
      <c r="K772" s="68">
        <v>-0.54676710608914036</v>
      </c>
      <c r="L772" s="70">
        <f t="array" ref="L772">PRODUCT(1+D750:D772)-1</f>
        <v>8.8888888888889461E-2</v>
      </c>
      <c r="M772" t="str">
        <f t="shared" si="31"/>
        <v/>
      </c>
      <c r="N772" s="66" t="str">
        <f t="shared" si="32"/>
        <v/>
      </c>
    </row>
    <row r="773" spans="1:14" x14ac:dyDescent="0.25">
      <c r="A773" s="51">
        <f t="shared" ref="A773:A836" si="33">A772+1</f>
        <v>771</v>
      </c>
      <c r="B773" s="3">
        <v>11353</v>
      </c>
      <c r="C773" s="8">
        <v>16.190000000000001</v>
      </c>
      <c r="D773" s="50">
        <v>1.2368583797155441E-3</v>
      </c>
      <c r="E773" s="16">
        <v>-8.323895809739279E-2</v>
      </c>
      <c r="F773" s="63">
        <v>91.676104190260716</v>
      </c>
      <c r="G773" s="64">
        <v>180.40770101925312</v>
      </c>
      <c r="H773" s="65">
        <v>-0.49183929692404293</v>
      </c>
      <c r="J773" s="69">
        <v>344</v>
      </c>
      <c r="K773" s="68">
        <v>-0.54676710608914036</v>
      </c>
      <c r="L773" s="70">
        <f t="array" ref="L773">PRODUCT(1+D751:D773)-1</f>
        <v>9.9864130434782927E-2</v>
      </c>
      <c r="M773" t="str">
        <f t="shared" si="31"/>
        <v/>
      </c>
      <c r="N773" s="66" t="str">
        <f t="shared" si="32"/>
        <v/>
      </c>
    </row>
    <row r="774" spans="1:14" x14ac:dyDescent="0.25">
      <c r="A774" s="51">
        <f t="shared" si="33"/>
        <v>772</v>
      </c>
      <c r="B774" s="3">
        <v>11356</v>
      </c>
      <c r="C774" s="8">
        <v>16.16</v>
      </c>
      <c r="D774" s="50">
        <v>-1.8529956763434496E-3</v>
      </c>
      <c r="E774" s="16">
        <v>-8.4937712344278382E-2</v>
      </c>
      <c r="F774" s="63">
        <v>91.50622876557216</v>
      </c>
      <c r="G774" s="64">
        <v>180.40770101925312</v>
      </c>
      <c r="H774" s="65">
        <v>-0.49278091650973033</v>
      </c>
      <c r="J774" s="69">
        <v>345</v>
      </c>
      <c r="K774" s="68">
        <v>-0.54676710608914036</v>
      </c>
      <c r="L774" s="70">
        <f t="array" ref="L774">PRODUCT(1+D752:D774)-1</f>
        <v>7.3041168658698918E-2</v>
      </c>
      <c r="M774" t="str">
        <f t="shared" si="31"/>
        <v/>
      </c>
      <c r="N774" s="66" t="str">
        <f t="shared" si="32"/>
        <v/>
      </c>
    </row>
    <row r="775" spans="1:14" x14ac:dyDescent="0.25">
      <c r="A775" s="51">
        <f t="shared" si="33"/>
        <v>773</v>
      </c>
      <c r="B775" s="3">
        <v>11357</v>
      </c>
      <c r="C775" s="8">
        <v>16.239999999999998</v>
      </c>
      <c r="D775" s="50">
        <v>4.9504950495049549E-3</v>
      </c>
      <c r="E775" s="16">
        <v>-8.04077010192501E-2</v>
      </c>
      <c r="F775" s="63">
        <v>91.959229898074994</v>
      </c>
      <c r="G775" s="64">
        <v>180.40770101925312</v>
      </c>
      <c r="H775" s="65">
        <v>-0.49026993094789728</v>
      </c>
      <c r="J775" s="69">
        <v>346</v>
      </c>
      <c r="K775" s="68">
        <v>-0.54676710608914036</v>
      </c>
      <c r="L775" s="70">
        <f t="array" ref="L775">PRODUCT(1+D753:D775)-1</f>
        <v>5.8670143415906706E-2</v>
      </c>
      <c r="M775" t="str">
        <f t="shared" si="31"/>
        <v/>
      </c>
      <c r="N775" s="66" t="str">
        <f t="shared" si="32"/>
        <v/>
      </c>
    </row>
    <row r="776" spans="1:14" x14ac:dyDescent="0.25">
      <c r="A776" s="51">
        <f t="shared" si="33"/>
        <v>774</v>
      </c>
      <c r="B776" s="3">
        <v>11358</v>
      </c>
      <c r="C776" s="8">
        <v>16.329999999999998</v>
      </c>
      <c r="D776" s="50">
        <v>5.5418719211821621E-3</v>
      </c>
      <c r="E776" s="16">
        <v>-7.5311438278593323E-2</v>
      </c>
      <c r="F776" s="63">
        <v>92.468856172140661</v>
      </c>
      <c r="G776" s="64">
        <v>180.40770101925312</v>
      </c>
      <c r="H776" s="65">
        <v>-0.48744507219083522</v>
      </c>
      <c r="J776" s="69">
        <v>347</v>
      </c>
      <c r="K776" s="68">
        <v>-0.54676710608914036</v>
      </c>
      <c r="L776" s="70">
        <f t="array" ref="L776">PRODUCT(1+D754:D776)-1</f>
        <v>3.0283911671924679E-2</v>
      </c>
      <c r="M776" t="str">
        <f t="shared" si="31"/>
        <v/>
      </c>
      <c r="N776" s="66" t="str">
        <f t="shared" si="32"/>
        <v/>
      </c>
    </row>
    <row r="777" spans="1:14" x14ac:dyDescent="0.25">
      <c r="A777" s="51">
        <f t="shared" si="33"/>
        <v>775</v>
      </c>
      <c r="B777" s="3">
        <v>11359</v>
      </c>
      <c r="C777" s="8">
        <v>16.22</v>
      </c>
      <c r="D777" s="50">
        <v>-6.7360685854255253E-3</v>
      </c>
      <c r="E777" s="16">
        <v>-8.1540203850507198E-2</v>
      </c>
      <c r="F777" s="63">
        <v>91.845979614949286</v>
      </c>
      <c r="G777" s="64">
        <v>180.40770101925312</v>
      </c>
      <c r="H777" s="65">
        <v>-0.49089767733835554</v>
      </c>
      <c r="J777" s="69">
        <v>348</v>
      </c>
      <c r="K777" s="68">
        <v>-0.54676710608914036</v>
      </c>
      <c r="L777" s="70">
        <f t="array" ref="L777">PRODUCT(1+D755:D777)-1</f>
        <v>1.8204645323289359E-2</v>
      </c>
      <c r="M777" t="str">
        <f t="shared" si="31"/>
        <v/>
      </c>
      <c r="N777" s="66" t="str">
        <f t="shared" si="32"/>
        <v/>
      </c>
    </row>
    <row r="778" spans="1:14" x14ac:dyDescent="0.25">
      <c r="A778" s="51">
        <f t="shared" si="33"/>
        <v>776</v>
      </c>
      <c r="B778" s="3">
        <v>11360</v>
      </c>
      <c r="C778" s="8">
        <v>16.27</v>
      </c>
      <c r="D778" s="50">
        <v>3.0826140567201676E-3</v>
      </c>
      <c r="E778" s="16">
        <v>-7.8708946772364397E-2</v>
      </c>
      <c r="F778" s="63">
        <v>92.129105322763564</v>
      </c>
      <c r="G778" s="64">
        <v>180.40770101925312</v>
      </c>
      <c r="H778" s="65">
        <v>-0.48932831136220989</v>
      </c>
      <c r="J778" s="69">
        <v>349</v>
      </c>
      <c r="K778" s="68">
        <v>-0.54676710608914036</v>
      </c>
      <c r="L778" s="70">
        <f t="array" ref="L778">PRODUCT(1+D756:D778)-1</f>
        <v>8.6794792312463453E-3</v>
      </c>
      <c r="M778" t="str">
        <f t="shared" si="31"/>
        <v/>
      </c>
      <c r="N778" s="66" t="str">
        <f t="shared" si="32"/>
        <v/>
      </c>
    </row>
    <row r="779" spans="1:14" x14ac:dyDescent="0.25">
      <c r="A779" s="51">
        <f t="shared" si="33"/>
        <v>777</v>
      </c>
      <c r="B779" s="3">
        <v>11363</v>
      </c>
      <c r="C779" s="8">
        <v>16.96</v>
      </c>
      <c r="D779" s="50">
        <v>4.240934234787952E-2</v>
      </c>
      <c r="E779" s="16">
        <v>-3.9637599093995113E-2</v>
      </c>
      <c r="F779" s="63">
        <v>96.036240090600486</v>
      </c>
      <c r="G779" s="64">
        <v>180.40770101925312</v>
      </c>
      <c r="H779" s="65">
        <v>-0.46767106089140009</v>
      </c>
      <c r="J779" s="69">
        <v>350</v>
      </c>
      <c r="K779" s="68">
        <v>-0.54676710608914036</v>
      </c>
      <c r="L779" s="70">
        <f t="array" ref="L779">PRODUCT(1+D757:D779)-1</f>
        <v>5.407085146053503E-2</v>
      </c>
      <c r="M779" t="str">
        <f t="shared" si="31"/>
        <v/>
      </c>
      <c r="N779" s="66" t="str">
        <f t="shared" si="32"/>
        <v/>
      </c>
    </row>
    <row r="780" spans="1:14" x14ac:dyDescent="0.25">
      <c r="A780" s="51">
        <f t="shared" si="33"/>
        <v>778</v>
      </c>
      <c r="B780" s="3">
        <v>11364</v>
      </c>
      <c r="C780" s="8">
        <v>17.23</v>
      </c>
      <c r="D780" s="50">
        <v>1.5919811320754595E-2</v>
      </c>
      <c r="E780" s="16">
        <v>-2.4348810872024673E-2</v>
      </c>
      <c r="F780" s="63">
        <v>97.56511891279753</v>
      </c>
      <c r="G780" s="64">
        <v>180.40770101925312</v>
      </c>
      <c r="H780" s="65">
        <v>-0.45919648462021379</v>
      </c>
      <c r="J780" s="69">
        <v>351</v>
      </c>
      <c r="K780" s="68">
        <v>-0.54676710608914036</v>
      </c>
      <c r="L780" s="70">
        <f t="array" ref="L780">PRODUCT(1+D758:D780)-1</f>
        <v>6.1614294516327828E-2</v>
      </c>
      <c r="M780" t="str">
        <f t="shared" si="31"/>
        <v/>
      </c>
      <c r="N780" s="66" t="str">
        <f t="shared" si="32"/>
        <v/>
      </c>
    </row>
    <row r="781" spans="1:14" x14ac:dyDescent="0.25">
      <c r="A781" s="51">
        <f t="shared" si="33"/>
        <v>779</v>
      </c>
      <c r="B781" s="3">
        <v>11365</v>
      </c>
      <c r="C781" s="8">
        <v>17.28</v>
      </c>
      <c r="D781" s="50">
        <v>2.9019152640743506E-3</v>
      </c>
      <c r="E781" s="16">
        <v>-2.1517553793881872E-2</v>
      </c>
      <c r="F781" s="63">
        <v>97.848244620611808</v>
      </c>
      <c r="G781" s="64">
        <v>180.40770101925312</v>
      </c>
      <c r="H781" s="65">
        <v>-0.45762711864406813</v>
      </c>
      <c r="J781" s="69">
        <v>352</v>
      </c>
      <c r="K781" s="68">
        <v>-0.54676710608914036</v>
      </c>
      <c r="L781" s="70">
        <f t="array" ref="L781">PRODUCT(1+D759:D781)-1</f>
        <v>7.5295581829495806E-2</v>
      </c>
      <c r="M781" t="str">
        <f t="shared" si="31"/>
        <v/>
      </c>
      <c r="N781" s="66" t="str">
        <f t="shared" si="32"/>
        <v/>
      </c>
    </row>
    <row r="782" spans="1:14" x14ac:dyDescent="0.25">
      <c r="A782" s="51">
        <f t="shared" si="33"/>
        <v>780</v>
      </c>
      <c r="B782" s="3">
        <v>11367</v>
      </c>
      <c r="C782" s="8">
        <v>17.18</v>
      </c>
      <c r="D782" s="50">
        <v>-5.7870370370370905E-3</v>
      </c>
      <c r="E782" s="16">
        <v>-2.7180067950167364E-2</v>
      </c>
      <c r="F782" s="63">
        <v>97.281993204983266</v>
      </c>
      <c r="G782" s="64">
        <v>180.40770101925312</v>
      </c>
      <c r="H782" s="65">
        <v>-0.46076585059635944</v>
      </c>
      <c r="J782" s="69">
        <v>353</v>
      </c>
      <c r="K782" s="68">
        <v>-0.54676710608914036</v>
      </c>
      <c r="L782" s="70">
        <f t="array" ref="L782">PRODUCT(1+D760:D782)-1</f>
        <v>8.4595959595959558E-2</v>
      </c>
      <c r="M782" t="str">
        <f t="shared" si="31"/>
        <v/>
      </c>
      <c r="N782" s="66" t="str">
        <f t="shared" si="32"/>
        <v/>
      </c>
    </row>
    <row r="783" spans="1:14" x14ac:dyDescent="0.25">
      <c r="A783" s="51">
        <f t="shared" si="33"/>
        <v>781</v>
      </c>
      <c r="B783" s="3">
        <v>11370</v>
      </c>
      <c r="C783" s="8">
        <v>17.34</v>
      </c>
      <c r="D783" s="50">
        <v>9.3131548311990997E-3</v>
      </c>
      <c r="E783" s="16">
        <v>-1.8120045300110688E-2</v>
      </c>
      <c r="F783" s="63">
        <v>98.187995469988934</v>
      </c>
      <c r="G783" s="64">
        <v>180.40770101925312</v>
      </c>
      <c r="H783" s="65">
        <v>-0.45574387947269335</v>
      </c>
      <c r="J783" s="69">
        <v>354</v>
      </c>
      <c r="K783" s="68">
        <v>-0.54676710608914036</v>
      </c>
      <c r="L783" s="70">
        <f t="array" ref="L783">PRODUCT(1+D761:D783)-1</f>
        <v>0.1079872204472847</v>
      </c>
      <c r="M783" t="str">
        <f t="shared" si="31"/>
        <v/>
      </c>
      <c r="N783" s="66" t="str">
        <f t="shared" si="32"/>
        <v/>
      </c>
    </row>
    <row r="784" spans="1:14" x14ac:dyDescent="0.25">
      <c r="A784" s="51">
        <f t="shared" si="33"/>
        <v>782</v>
      </c>
      <c r="B784" s="3">
        <v>11371</v>
      </c>
      <c r="C784" s="8">
        <v>17.05</v>
      </c>
      <c r="D784" s="50">
        <v>-1.6724336793540906E-2</v>
      </c>
      <c r="E784" s="16">
        <v>-3.4541336353338337E-2</v>
      </c>
      <c r="F784" s="63">
        <v>96.545866364666168</v>
      </c>
      <c r="G784" s="64">
        <v>180.40770101925312</v>
      </c>
      <c r="H784" s="65">
        <v>-0.46484620213433803</v>
      </c>
      <c r="J784" s="69">
        <v>355</v>
      </c>
      <c r="K784" s="68">
        <v>-0.54676710608914036</v>
      </c>
      <c r="L784" s="70">
        <f t="array" ref="L784">PRODUCT(1+D762:D784)-1</f>
        <v>7.7068856601389513E-2</v>
      </c>
      <c r="M784" t="str">
        <f t="shared" si="31"/>
        <v/>
      </c>
      <c r="N784" s="66" t="str">
        <f t="shared" si="32"/>
        <v/>
      </c>
    </row>
    <row r="785" spans="1:14" x14ac:dyDescent="0.25">
      <c r="A785" s="51">
        <f t="shared" si="33"/>
        <v>783</v>
      </c>
      <c r="B785" s="3">
        <v>11372</v>
      </c>
      <c r="C785" s="8">
        <v>17.2</v>
      </c>
      <c r="D785" s="50">
        <v>8.7976539589442737E-3</v>
      </c>
      <c r="E785" s="16">
        <v>-2.6047565118910265E-2</v>
      </c>
      <c r="F785" s="63">
        <v>97.395243488108974</v>
      </c>
      <c r="G785" s="64">
        <v>180.40770101925312</v>
      </c>
      <c r="H785" s="65">
        <v>-0.46013810420590118</v>
      </c>
      <c r="J785" s="69">
        <v>356</v>
      </c>
      <c r="K785" s="68">
        <v>-0.54676710608914036</v>
      </c>
      <c r="L785" s="70">
        <f t="array" ref="L785">PRODUCT(1+D763:D785)-1</f>
        <v>0.11254851228977958</v>
      </c>
      <c r="M785" t="str">
        <f t="shared" si="31"/>
        <v/>
      </c>
      <c r="N785" s="66" t="str">
        <f t="shared" si="32"/>
        <v/>
      </c>
    </row>
    <row r="786" spans="1:14" x14ac:dyDescent="0.25">
      <c r="A786" s="51">
        <f t="shared" si="33"/>
        <v>784</v>
      </c>
      <c r="B786" s="3">
        <v>11373</v>
      </c>
      <c r="C786" s="8">
        <v>17.43</v>
      </c>
      <c r="D786" s="50">
        <v>1.3372093023255927E-2</v>
      </c>
      <c r="E786" s="16">
        <v>-1.3023782559453689E-2</v>
      </c>
      <c r="F786" s="63">
        <v>98.697621744054629</v>
      </c>
      <c r="G786" s="64">
        <v>180.40770101925312</v>
      </c>
      <c r="H786" s="65">
        <v>-0.45291902071563117</v>
      </c>
      <c r="J786" s="69">
        <v>357</v>
      </c>
      <c r="K786" s="68">
        <v>-0.54676710608914036</v>
      </c>
      <c r="L786" s="70">
        <f t="array" ref="L786">PRODUCT(1+D764:D786)-1</f>
        <v>0.1137380191693298</v>
      </c>
      <c r="M786" t="str">
        <f t="shared" si="31"/>
        <v/>
      </c>
      <c r="N786" s="66" t="str">
        <f t="shared" si="32"/>
        <v/>
      </c>
    </row>
    <row r="787" spans="1:14" x14ac:dyDescent="0.25">
      <c r="A787" s="51">
        <f t="shared" si="33"/>
        <v>785</v>
      </c>
      <c r="B787" s="3">
        <v>11374</v>
      </c>
      <c r="C787" s="8">
        <v>17.71</v>
      </c>
      <c r="D787" s="50">
        <v>1.6064257028112428E-2</v>
      </c>
      <c r="E787" s="16">
        <v>2.831257078145466E-3</v>
      </c>
      <c r="F787" s="63">
        <v>100.28312570781455</v>
      </c>
      <c r="G787" s="64">
        <v>180.40770101925312</v>
      </c>
      <c r="H787" s="65">
        <v>-0.44413057124921551</v>
      </c>
      <c r="J787" s="69">
        <v>358</v>
      </c>
      <c r="K787" s="68">
        <v>-0.54676710608914036</v>
      </c>
      <c r="L787" s="70">
        <f t="array" ref="L787">PRODUCT(1+D765:D787)-1</f>
        <v>0.1455368693402328</v>
      </c>
      <c r="M787" t="str">
        <f t="shared" si="31"/>
        <v/>
      </c>
      <c r="N787" s="66" t="str">
        <f t="shared" si="32"/>
        <v/>
      </c>
    </row>
    <row r="788" spans="1:14" x14ac:dyDescent="0.25">
      <c r="A788" s="51">
        <f t="shared" si="33"/>
        <v>786</v>
      </c>
      <c r="B788" s="3">
        <v>11378</v>
      </c>
      <c r="C788" s="8">
        <v>18.170000000000002</v>
      </c>
      <c r="D788" s="50">
        <v>2.5974025974025983E-2</v>
      </c>
      <c r="E788" s="16">
        <v>2.8878822197058396E-2</v>
      </c>
      <c r="F788" s="63">
        <v>102.88788221970584</v>
      </c>
      <c r="G788" s="64">
        <v>180.40770101925312</v>
      </c>
      <c r="H788" s="65">
        <v>-0.42969240426867561</v>
      </c>
      <c r="J788" s="69">
        <v>359</v>
      </c>
      <c r="K788" s="68">
        <v>-0.54676710608914036</v>
      </c>
      <c r="L788" s="70">
        <f t="array" ref="L788">PRODUCT(1+D766:D788)-1</f>
        <v>0.15145754119138211</v>
      </c>
      <c r="M788" t="str">
        <f t="shared" si="31"/>
        <v/>
      </c>
      <c r="N788" s="66" t="str">
        <f t="shared" si="32"/>
        <v/>
      </c>
    </row>
    <row r="789" spans="1:14" x14ac:dyDescent="0.25">
      <c r="A789" s="51">
        <f t="shared" si="33"/>
        <v>787</v>
      </c>
      <c r="B789" s="3">
        <v>11379</v>
      </c>
      <c r="C789" s="8">
        <v>17.97</v>
      </c>
      <c r="D789" s="50">
        <v>-1.1007154650523043E-2</v>
      </c>
      <c r="E789" s="16">
        <v>1.7553793884487412E-2</v>
      </c>
      <c r="F789" s="63">
        <v>101.75537938844874</v>
      </c>
      <c r="G789" s="64">
        <v>180.40770101925312</v>
      </c>
      <c r="H789" s="65">
        <v>-0.43596986817325833</v>
      </c>
      <c r="J789" s="69">
        <v>360</v>
      </c>
      <c r="K789" s="68">
        <v>-0.54676710608914036</v>
      </c>
      <c r="L789" s="70">
        <f t="array" ref="L789">PRODUCT(1+D767:D789)-1</f>
        <v>0.13878326996197754</v>
      </c>
      <c r="M789" t="str">
        <f t="shared" si="31"/>
        <v/>
      </c>
      <c r="N789" s="66" t="str">
        <f t="shared" si="32"/>
        <v/>
      </c>
    </row>
    <row r="790" spans="1:14" x14ac:dyDescent="0.25">
      <c r="A790" s="51">
        <f t="shared" si="33"/>
        <v>788</v>
      </c>
      <c r="B790" s="3">
        <v>11380</v>
      </c>
      <c r="C790" s="8">
        <v>18.170000000000002</v>
      </c>
      <c r="D790" s="50">
        <v>1.112966054535347E-2</v>
      </c>
      <c r="E790" s="16">
        <v>2.8878822197058396E-2</v>
      </c>
      <c r="F790" s="63">
        <v>102.88788221970584</v>
      </c>
      <c r="G790" s="64">
        <v>180.40770101925312</v>
      </c>
      <c r="H790" s="65">
        <v>-0.42969240426867561</v>
      </c>
      <c r="J790" s="69">
        <v>361</v>
      </c>
      <c r="K790" s="68">
        <v>-0.54676710608914036</v>
      </c>
      <c r="L790" s="70">
        <f t="array" ref="L790">PRODUCT(1+D768:D790)-1</f>
        <v>0.13067828251400138</v>
      </c>
      <c r="M790" t="str">
        <f t="shared" si="31"/>
        <v/>
      </c>
      <c r="N790" s="66" t="str">
        <f t="shared" si="32"/>
        <v/>
      </c>
    </row>
    <row r="791" spans="1:14" x14ac:dyDescent="0.25">
      <c r="A791" s="51">
        <f t="shared" si="33"/>
        <v>789</v>
      </c>
      <c r="B791" s="3">
        <v>11381</v>
      </c>
      <c r="C791" s="8">
        <v>18.03</v>
      </c>
      <c r="D791" s="50">
        <v>-7.7050082553660193E-3</v>
      </c>
      <c r="E791" s="16">
        <v>2.0951302378258818E-2</v>
      </c>
      <c r="F791" s="63">
        <v>102.09513023782588</v>
      </c>
      <c r="G791" s="64">
        <v>180.40770101925312</v>
      </c>
      <c r="H791" s="65">
        <v>-0.43408662900188344</v>
      </c>
      <c r="J791" s="69">
        <v>362</v>
      </c>
      <c r="K791" s="68">
        <v>-0.54676710608914036</v>
      </c>
      <c r="L791" s="70">
        <f t="array" ref="L791">PRODUCT(1+D769:D791)-1</f>
        <v>9.8051157125456756E-2</v>
      </c>
      <c r="M791" t="str">
        <f t="shared" si="31"/>
        <v/>
      </c>
      <c r="N791" s="66" t="str">
        <f t="shared" si="32"/>
        <v/>
      </c>
    </row>
    <row r="792" spans="1:14" x14ac:dyDescent="0.25">
      <c r="A792" s="51">
        <f t="shared" si="33"/>
        <v>790</v>
      </c>
      <c r="B792" s="3">
        <v>11384</v>
      </c>
      <c r="C792" s="8">
        <v>17.52</v>
      </c>
      <c r="D792" s="50">
        <v>-2.8286189683860319E-2</v>
      </c>
      <c r="E792" s="16">
        <v>-7.9275198187968021E-3</v>
      </c>
      <c r="F792" s="63">
        <v>99.207248018120325</v>
      </c>
      <c r="G792" s="64">
        <v>180.40770101925312</v>
      </c>
      <c r="H792" s="65">
        <v>-0.45009416195856899</v>
      </c>
      <c r="J792" s="69">
        <v>363</v>
      </c>
      <c r="K792" s="68">
        <v>-0.54676710608914036</v>
      </c>
      <c r="L792" s="70">
        <f t="array" ref="L792">PRODUCT(1+D770:D792)-1</f>
        <v>6.8292682926829329E-2</v>
      </c>
      <c r="M792" t="str">
        <f t="shared" si="31"/>
        <v/>
      </c>
      <c r="N792" s="66" t="str">
        <f t="shared" si="32"/>
        <v/>
      </c>
    </row>
    <row r="793" spans="1:14" x14ac:dyDescent="0.25">
      <c r="A793" s="51">
        <f t="shared" si="33"/>
        <v>791</v>
      </c>
      <c r="B793" s="3">
        <v>11385</v>
      </c>
      <c r="C793" s="8">
        <v>17.5</v>
      </c>
      <c r="D793" s="50">
        <v>-1.1415525114154557E-3</v>
      </c>
      <c r="E793" s="16">
        <v>-9.0600226500537895E-3</v>
      </c>
      <c r="F793" s="63">
        <v>99.093997734994616</v>
      </c>
      <c r="G793" s="64">
        <v>180.40770101925312</v>
      </c>
      <c r="H793" s="65">
        <v>-0.45072190834902726</v>
      </c>
      <c r="J793" s="69">
        <v>364</v>
      </c>
      <c r="K793" s="68">
        <v>-0.54676710608914036</v>
      </c>
      <c r="L793" s="70">
        <f t="array" ref="L793">PRODUCT(1+D771:D793)-1</f>
        <v>7.2303921568627416E-2</v>
      </c>
      <c r="M793" t="str">
        <f t="shared" si="31"/>
        <v/>
      </c>
      <c r="N793" s="66" t="str">
        <f t="shared" si="32"/>
        <v/>
      </c>
    </row>
    <row r="794" spans="1:14" x14ac:dyDescent="0.25">
      <c r="A794" s="51">
        <f t="shared" si="33"/>
        <v>792</v>
      </c>
      <c r="B794" s="3">
        <v>11386</v>
      </c>
      <c r="C794" s="8">
        <v>17.34</v>
      </c>
      <c r="D794" s="50">
        <v>-9.1428571428571193E-3</v>
      </c>
      <c r="E794" s="16">
        <v>-1.8120045300110466E-2</v>
      </c>
      <c r="F794" s="63">
        <v>98.187995469988948</v>
      </c>
      <c r="G794" s="64">
        <v>180.40770101925312</v>
      </c>
      <c r="H794" s="65">
        <v>-0.45574387947269324</v>
      </c>
      <c r="J794" s="69">
        <v>365</v>
      </c>
      <c r="K794" s="68">
        <v>-0.54676710608914036</v>
      </c>
      <c r="L794" s="70">
        <f t="array" ref="L794">PRODUCT(1+D772:D794)-1</f>
        <v>8.2397003745318331E-2</v>
      </c>
      <c r="M794" t="str">
        <f t="shared" ref="M794:M857" si="34">IF(AND(L794&lt;=-0.25,MIN(L772:L793)&gt;-0.25),1,"")</f>
        <v/>
      </c>
      <c r="N794" s="66" t="str">
        <f t="shared" si="32"/>
        <v/>
      </c>
    </row>
    <row r="795" spans="1:14" x14ac:dyDescent="0.25">
      <c r="A795" s="51">
        <f t="shared" si="33"/>
        <v>793</v>
      </c>
      <c r="B795" s="3">
        <v>11387</v>
      </c>
      <c r="C795" s="8">
        <v>17.690000000000001</v>
      </c>
      <c r="D795" s="50">
        <v>2.0184544405997817E-2</v>
      </c>
      <c r="E795" s="16">
        <v>1.6987542468884786E-3</v>
      </c>
      <c r="F795" s="63">
        <v>100.16987542468885</v>
      </c>
      <c r="G795" s="64">
        <v>180.40770101925312</v>
      </c>
      <c r="H795" s="65">
        <v>-0.44475831763967377</v>
      </c>
      <c r="J795" s="69">
        <v>366</v>
      </c>
      <c r="K795" s="68">
        <v>-0.54676710608914036</v>
      </c>
      <c r="L795" s="70">
        <f t="array" ref="L795">PRODUCT(1+D773:D795)-1</f>
        <v>9.4001236858380022E-2</v>
      </c>
      <c r="M795" t="str">
        <f t="shared" si="34"/>
        <v/>
      </c>
      <c r="N795" s="66" t="str">
        <f t="shared" si="32"/>
        <v/>
      </c>
    </row>
    <row r="796" spans="1:14" x14ac:dyDescent="0.25">
      <c r="A796" s="51">
        <f t="shared" si="33"/>
        <v>794</v>
      </c>
      <c r="B796" s="3">
        <v>11388</v>
      </c>
      <c r="C796" s="8">
        <v>17.32</v>
      </c>
      <c r="D796" s="50">
        <v>-2.0915771622385559E-2</v>
      </c>
      <c r="E796" s="16">
        <v>-1.9252548131367564E-2</v>
      </c>
      <c r="F796" s="63">
        <v>98.07474518686324</v>
      </c>
      <c r="G796" s="64">
        <v>180.40770101925312</v>
      </c>
      <c r="H796" s="65">
        <v>-0.4563716258631515</v>
      </c>
      <c r="J796" s="69">
        <v>367</v>
      </c>
      <c r="K796" s="68">
        <v>-0.54676710608914036</v>
      </c>
      <c r="L796" s="70">
        <f t="array" ref="L796">PRODUCT(1+D774:D796)-1</f>
        <v>6.9796170475602493E-2</v>
      </c>
      <c r="M796" t="str">
        <f t="shared" si="34"/>
        <v/>
      </c>
      <c r="N796" s="66" t="str">
        <f t="shared" si="32"/>
        <v/>
      </c>
    </row>
    <row r="797" spans="1:14" x14ac:dyDescent="0.25">
      <c r="A797" s="51">
        <f t="shared" si="33"/>
        <v>795</v>
      </c>
      <c r="B797" s="3">
        <v>11391</v>
      </c>
      <c r="C797" s="8">
        <v>17.760000000000002</v>
      </c>
      <c r="D797" s="50">
        <v>2.5404157043879882E-2</v>
      </c>
      <c r="E797" s="16">
        <v>5.6625141562882675E-3</v>
      </c>
      <c r="F797" s="63">
        <v>100.56625141562883</v>
      </c>
      <c r="G797" s="64">
        <v>180.40770101925312</v>
      </c>
      <c r="H797" s="65">
        <v>-0.44256120527306986</v>
      </c>
      <c r="J797" s="69">
        <v>368</v>
      </c>
      <c r="K797" s="68">
        <v>-0.54676710608914036</v>
      </c>
      <c r="L797" s="70">
        <f t="array" ref="L797">PRODUCT(1+D775:D797)-1</f>
        <v>9.9009900990099098E-2</v>
      </c>
      <c r="M797" t="str">
        <f t="shared" si="34"/>
        <v/>
      </c>
      <c r="N797" s="66" t="str">
        <f t="shared" si="32"/>
        <v/>
      </c>
    </row>
    <row r="798" spans="1:14" x14ac:dyDescent="0.25">
      <c r="A798" s="51">
        <f t="shared" si="33"/>
        <v>796</v>
      </c>
      <c r="B798" s="3">
        <v>11392</v>
      </c>
      <c r="C798" s="8">
        <v>17.72</v>
      </c>
      <c r="D798" s="50">
        <v>-2.2522522522524513E-3</v>
      </c>
      <c r="E798" s="16">
        <v>3.3975084937738487E-3</v>
      </c>
      <c r="F798" s="63">
        <v>100.33975084937738</v>
      </c>
      <c r="G798" s="64">
        <v>180.40770101925312</v>
      </c>
      <c r="H798" s="65">
        <v>-0.44381669805398649</v>
      </c>
      <c r="J798" s="69">
        <v>369</v>
      </c>
      <c r="K798" s="68">
        <v>-0.54676710608914036</v>
      </c>
      <c r="L798" s="70">
        <f t="array" ref="L798">PRODUCT(1+D776:D798)-1</f>
        <v>9.1133004926107652E-2</v>
      </c>
      <c r="M798" t="str">
        <f t="shared" si="34"/>
        <v/>
      </c>
      <c r="N798" s="66" t="str">
        <f t="shared" si="32"/>
        <v/>
      </c>
    </row>
    <row r="799" spans="1:14" x14ac:dyDescent="0.25">
      <c r="A799" s="51">
        <f t="shared" si="33"/>
        <v>797</v>
      </c>
      <c r="B799" s="3">
        <v>11393</v>
      </c>
      <c r="C799" s="8">
        <v>17.52</v>
      </c>
      <c r="D799" s="50">
        <v>-1.1286681715575564E-2</v>
      </c>
      <c r="E799" s="16">
        <v>-7.9275198187969131E-3</v>
      </c>
      <c r="F799" s="63">
        <v>99.20724801812031</v>
      </c>
      <c r="G799" s="64">
        <v>180.40770101925312</v>
      </c>
      <c r="H799" s="65">
        <v>-0.45009416195856899</v>
      </c>
      <c r="J799" s="69">
        <v>370</v>
      </c>
      <c r="K799" s="68">
        <v>-0.54676710608914036</v>
      </c>
      <c r="L799" s="70">
        <f t="array" ref="L799">PRODUCT(1+D777:D799)-1</f>
        <v>7.287201469687643E-2</v>
      </c>
      <c r="M799" t="str">
        <f t="shared" si="34"/>
        <v/>
      </c>
      <c r="N799" s="66" t="str">
        <f t="shared" si="32"/>
        <v/>
      </c>
    </row>
    <row r="800" spans="1:14" x14ac:dyDescent="0.25">
      <c r="A800" s="51">
        <f t="shared" si="33"/>
        <v>798</v>
      </c>
      <c r="B800" s="3">
        <v>11394</v>
      </c>
      <c r="C800" s="8">
        <v>17.399999999999999</v>
      </c>
      <c r="D800" s="50">
        <v>-6.8493150684931781E-3</v>
      </c>
      <c r="E800" s="16">
        <v>-1.4722536806339392E-2</v>
      </c>
      <c r="F800" s="63">
        <v>98.527746319366059</v>
      </c>
      <c r="G800" s="64">
        <v>180.40770101925312</v>
      </c>
      <c r="H800" s="65">
        <v>-0.45386064030131856</v>
      </c>
      <c r="J800" s="69">
        <v>371</v>
      </c>
      <c r="K800" s="68">
        <v>-0.54676710608914036</v>
      </c>
      <c r="L800" s="70">
        <f t="array" ref="L800">PRODUCT(1+D778:D800)-1</f>
        <v>7.2749691738594136E-2</v>
      </c>
      <c r="M800" t="str">
        <f t="shared" si="34"/>
        <v/>
      </c>
      <c r="N800" s="66" t="str">
        <f t="shared" si="32"/>
        <v/>
      </c>
    </row>
    <row r="801" spans="1:14" x14ac:dyDescent="0.25">
      <c r="A801" s="51">
        <f t="shared" si="33"/>
        <v>799</v>
      </c>
      <c r="B801" s="3">
        <v>11395</v>
      </c>
      <c r="C801" s="8">
        <v>17.32</v>
      </c>
      <c r="D801" s="50">
        <v>-4.5977011494251485E-3</v>
      </c>
      <c r="E801" s="16">
        <v>-1.9252548131367564E-2</v>
      </c>
      <c r="F801" s="63">
        <v>98.07474518686324</v>
      </c>
      <c r="G801" s="64">
        <v>180.40770101925312</v>
      </c>
      <c r="H801" s="65">
        <v>-0.4563716258631515</v>
      </c>
      <c r="J801" s="69">
        <v>372</v>
      </c>
      <c r="K801" s="68">
        <v>-0.54676710608914036</v>
      </c>
      <c r="L801" s="70">
        <f t="array" ref="L801">PRODUCT(1+D779:D801)-1</f>
        <v>6.453595574677351E-2</v>
      </c>
      <c r="M801" t="str">
        <f t="shared" si="34"/>
        <v/>
      </c>
      <c r="N801" s="66" t="str">
        <f t="shared" si="32"/>
        <v/>
      </c>
    </row>
    <row r="802" spans="1:14" x14ac:dyDescent="0.25">
      <c r="A802" s="51">
        <f t="shared" si="33"/>
        <v>800</v>
      </c>
      <c r="B802" s="3">
        <v>11398</v>
      </c>
      <c r="C802" s="8">
        <v>17.77</v>
      </c>
      <c r="D802" s="50">
        <v>2.5981524249422572E-2</v>
      </c>
      <c r="E802" s="16">
        <v>6.2287655719166501E-3</v>
      </c>
      <c r="F802" s="63">
        <v>100.62287655719166</v>
      </c>
      <c r="G802" s="64">
        <v>180.40770101925312</v>
      </c>
      <c r="H802" s="65">
        <v>-0.44224733207784084</v>
      </c>
      <c r="J802" s="69">
        <v>373</v>
      </c>
      <c r="K802" s="68">
        <v>-0.54676710608914036</v>
      </c>
      <c r="L802" s="70">
        <f t="array" ref="L802">PRODUCT(1+D780:D802)-1</f>
        <v>4.7759433962264231E-2</v>
      </c>
      <c r="M802" t="str">
        <f t="shared" si="34"/>
        <v/>
      </c>
      <c r="N802" s="66" t="str">
        <f t="shared" si="32"/>
        <v/>
      </c>
    </row>
    <row r="803" spans="1:14" x14ac:dyDescent="0.25">
      <c r="A803" s="51">
        <f t="shared" si="33"/>
        <v>801</v>
      </c>
      <c r="B803" s="3">
        <v>11399</v>
      </c>
      <c r="C803" s="8">
        <v>17.579999999999998</v>
      </c>
      <c r="D803" s="50">
        <v>-1.0692177827799743E-2</v>
      </c>
      <c r="E803" s="16">
        <v>-4.530011325025729E-3</v>
      </c>
      <c r="F803" s="63">
        <v>99.546998867497422</v>
      </c>
      <c r="G803" s="64">
        <v>180.40770101925312</v>
      </c>
      <c r="H803" s="65">
        <v>-0.44821092278719432</v>
      </c>
      <c r="J803" s="69">
        <v>374</v>
      </c>
      <c r="K803" s="68">
        <v>-0.54676710608914036</v>
      </c>
      <c r="L803" s="70">
        <f t="array" ref="L803">PRODUCT(1+D781:D803)-1</f>
        <v>2.0313406848519566E-2</v>
      </c>
      <c r="M803" t="str">
        <f t="shared" si="34"/>
        <v/>
      </c>
      <c r="N803" s="66" t="str">
        <f t="shared" si="32"/>
        <v/>
      </c>
    </row>
    <row r="804" spans="1:14" x14ac:dyDescent="0.25">
      <c r="A804" s="51">
        <f t="shared" si="33"/>
        <v>802</v>
      </c>
      <c r="B804" s="3">
        <v>11400</v>
      </c>
      <c r="C804" s="8">
        <v>17.809999999999999</v>
      </c>
      <c r="D804" s="50">
        <v>1.3083048919226403E-2</v>
      </c>
      <c r="E804" s="16">
        <v>8.4937712344306249E-3</v>
      </c>
      <c r="F804" s="63">
        <v>100.84937712344306</v>
      </c>
      <c r="G804" s="64">
        <v>180.40770101925312</v>
      </c>
      <c r="H804" s="65">
        <v>-0.44099183929692443</v>
      </c>
      <c r="J804" s="69">
        <v>375</v>
      </c>
      <c r="K804" s="68">
        <v>-0.54676710608914036</v>
      </c>
      <c r="L804" s="70">
        <f t="array" ref="L804">PRODUCT(1+D782:D804)-1</f>
        <v>3.0671296296296058E-2</v>
      </c>
      <c r="M804" t="str">
        <f t="shared" si="34"/>
        <v/>
      </c>
      <c r="N804" s="66" t="str">
        <f t="shared" si="32"/>
        <v/>
      </c>
    </row>
    <row r="805" spans="1:14" x14ac:dyDescent="0.25">
      <c r="A805" s="51">
        <f t="shared" si="33"/>
        <v>803</v>
      </c>
      <c r="B805" s="3">
        <v>11401</v>
      </c>
      <c r="C805" s="8">
        <v>18.010000000000002</v>
      </c>
      <c r="D805" s="50">
        <v>1.1229646266142757E-2</v>
      </c>
      <c r="E805" s="16">
        <v>1.9818799547001609E-2</v>
      </c>
      <c r="F805" s="63">
        <v>101.98187995470016</v>
      </c>
      <c r="G805" s="64">
        <v>180.40770101925312</v>
      </c>
      <c r="H805" s="65">
        <v>-0.43471437539234181</v>
      </c>
      <c r="J805" s="69">
        <v>376</v>
      </c>
      <c r="K805" s="68">
        <v>-0.54676710608914036</v>
      </c>
      <c r="L805" s="70">
        <f t="array" ref="L805">PRODUCT(1+D783:D805)-1</f>
        <v>4.8311990686845219E-2</v>
      </c>
      <c r="M805" t="str">
        <f t="shared" si="34"/>
        <v/>
      </c>
      <c r="N805" s="66" t="str">
        <f t="shared" ref="N805:N868" si="35">IF(AND(M805=1,SUM(M577:M804)=0),1,"")</f>
        <v/>
      </c>
    </row>
    <row r="806" spans="1:14" x14ac:dyDescent="0.25">
      <c r="A806" s="51">
        <f t="shared" si="33"/>
        <v>804</v>
      </c>
      <c r="B806" s="3">
        <v>11402</v>
      </c>
      <c r="C806" s="8">
        <v>18.059999999999999</v>
      </c>
      <c r="D806" s="50">
        <v>2.7762354247637955E-3</v>
      </c>
      <c r="E806" s="16">
        <v>2.2650056625144188E-2</v>
      </c>
      <c r="F806" s="63">
        <v>102.26500566251443</v>
      </c>
      <c r="G806" s="64">
        <v>180.40770101925312</v>
      </c>
      <c r="H806" s="65">
        <v>-0.43314500941619616</v>
      </c>
      <c r="J806" s="69">
        <v>377</v>
      </c>
      <c r="K806" s="68">
        <v>-0.54676710608914036</v>
      </c>
      <c r="L806" s="70">
        <f t="array" ref="L806">PRODUCT(1+D784:D806)-1</f>
        <v>4.1522491349480495E-2</v>
      </c>
      <c r="M806" t="str">
        <f t="shared" si="34"/>
        <v/>
      </c>
      <c r="N806" s="66" t="str">
        <f t="shared" si="35"/>
        <v/>
      </c>
    </row>
    <row r="807" spans="1:14" x14ac:dyDescent="0.25">
      <c r="A807" s="51">
        <f t="shared" si="33"/>
        <v>805</v>
      </c>
      <c r="B807" s="3">
        <v>11405</v>
      </c>
      <c r="C807" s="8">
        <v>17.760000000000002</v>
      </c>
      <c r="D807" s="50">
        <v>-1.661129568106301E-2</v>
      </c>
      <c r="E807" s="16">
        <v>5.6625141562880454E-3</v>
      </c>
      <c r="F807" s="63">
        <v>100.5662514156288</v>
      </c>
      <c r="G807" s="64">
        <v>180.40770101925312</v>
      </c>
      <c r="H807" s="65">
        <v>-0.44256120527307008</v>
      </c>
      <c r="J807" s="69">
        <v>378</v>
      </c>
      <c r="K807" s="68">
        <v>-0.54676710608914036</v>
      </c>
      <c r="L807" s="70">
        <f t="array" ref="L807">PRODUCT(1+D785:D807)-1</f>
        <v>4.1642228739003029E-2</v>
      </c>
      <c r="M807" t="str">
        <f t="shared" si="34"/>
        <v/>
      </c>
      <c r="N807" s="66" t="str">
        <f t="shared" si="35"/>
        <v/>
      </c>
    </row>
    <row r="808" spans="1:14" x14ac:dyDescent="0.25">
      <c r="A808" s="51">
        <f t="shared" si="33"/>
        <v>806</v>
      </c>
      <c r="B808" s="3">
        <v>11406</v>
      </c>
      <c r="C808" s="8">
        <v>17.88</v>
      </c>
      <c r="D808" s="50">
        <v>6.7567567567565767E-3</v>
      </c>
      <c r="E808" s="16">
        <v>1.2457531143830414E-2</v>
      </c>
      <c r="F808" s="63">
        <v>101.24575311438304</v>
      </c>
      <c r="G808" s="64">
        <v>180.40770101925312</v>
      </c>
      <c r="H808" s="65">
        <v>-0.43879472693032051</v>
      </c>
      <c r="J808" s="69">
        <v>379</v>
      </c>
      <c r="K808" s="68">
        <v>-0.54676710608914036</v>
      </c>
      <c r="L808" s="70">
        <f t="array" ref="L808">PRODUCT(1+D786:D808)-1</f>
        <v>3.9534883720929948E-2</v>
      </c>
      <c r="M808" t="str">
        <f t="shared" si="34"/>
        <v/>
      </c>
      <c r="N808" s="66" t="str">
        <f t="shared" si="35"/>
        <v/>
      </c>
    </row>
    <row r="809" spans="1:14" x14ac:dyDescent="0.25">
      <c r="A809" s="51">
        <f t="shared" si="33"/>
        <v>807</v>
      </c>
      <c r="B809" s="3">
        <v>11407</v>
      </c>
      <c r="C809" s="8">
        <v>17.78</v>
      </c>
      <c r="D809" s="50">
        <v>-5.5928411633108244E-3</v>
      </c>
      <c r="E809" s="16">
        <v>6.7950169875452548E-3</v>
      </c>
      <c r="F809" s="63">
        <v>100.67950169875452</v>
      </c>
      <c r="G809" s="64">
        <v>180.40770101925312</v>
      </c>
      <c r="H809" s="65">
        <v>-0.44193345888261171</v>
      </c>
      <c r="J809" s="69">
        <v>380</v>
      </c>
      <c r="K809" s="68">
        <v>-0.54676710608914036</v>
      </c>
      <c r="L809" s="70">
        <f t="array" ref="L809">PRODUCT(1+D787:D809)-1</f>
        <v>2.0080321285139924E-2</v>
      </c>
      <c r="M809" t="str">
        <f t="shared" si="34"/>
        <v/>
      </c>
      <c r="N809" s="66" t="str">
        <f t="shared" si="35"/>
        <v/>
      </c>
    </row>
    <row r="810" spans="1:14" x14ac:dyDescent="0.25">
      <c r="A810" s="51">
        <f t="shared" si="33"/>
        <v>808</v>
      </c>
      <c r="B810" s="3">
        <v>11408</v>
      </c>
      <c r="C810" s="8">
        <v>17.54</v>
      </c>
      <c r="D810" s="50">
        <v>-1.3498312710911287E-2</v>
      </c>
      <c r="E810" s="16">
        <v>-6.7950169875399258E-3</v>
      </c>
      <c r="F810" s="63">
        <v>99.320498301246005</v>
      </c>
      <c r="G810" s="64">
        <v>180.40770101925312</v>
      </c>
      <c r="H810" s="65">
        <v>-0.44946641556811084</v>
      </c>
      <c r="J810" s="69">
        <v>381</v>
      </c>
      <c r="K810" s="68">
        <v>-0.54676710608914036</v>
      </c>
      <c r="L810" s="70">
        <f t="array" ref="L810">PRODUCT(1+D788:D810)-1</f>
        <v>-9.5990965556186358E-3</v>
      </c>
      <c r="M810" t="str">
        <f t="shared" si="34"/>
        <v/>
      </c>
      <c r="N810" s="66" t="str">
        <f t="shared" si="35"/>
        <v/>
      </c>
    </row>
    <row r="811" spans="1:14" x14ac:dyDescent="0.25">
      <c r="A811" s="51">
        <f t="shared" si="33"/>
        <v>809</v>
      </c>
      <c r="B811" s="3">
        <v>11409</v>
      </c>
      <c r="C811" s="8">
        <v>17.21</v>
      </c>
      <c r="D811" s="50">
        <v>-1.8814139110604255E-2</v>
      </c>
      <c r="E811" s="16">
        <v>-2.5481313703281661E-2</v>
      </c>
      <c r="F811" s="63">
        <v>97.451868629671836</v>
      </c>
      <c r="G811" s="64">
        <v>180.40770101925312</v>
      </c>
      <c r="H811" s="65">
        <v>-0.45982423101067194</v>
      </c>
      <c r="J811" s="69">
        <v>382</v>
      </c>
      <c r="K811" s="68">
        <v>-0.54676710608914036</v>
      </c>
      <c r="L811" s="70">
        <f t="array" ref="L811">PRODUCT(1+D789:D811)-1</f>
        <v>-5.2834342322509942E-2</v>
      </c>
      <c r="M811" t="str">
        <f t="shared" si="34"/>
        <v/>
      </c>
      <c r="N811" s="66" t="str">
        <f t="shared" si="35"/>
        <v/>
      </c>
    </row>
    <row r="812" spans="1:14" x14ac:dyDescent="0.25">
      <c r="A812" s="51">
        <f t="shared" si="33"/>
        <v>810</v>
      </c>
      <c r="B812" s="3">
        <v>11412</v>
      </c>
      <c r="C812" s="8">
        <v>16.66</v>
      </c>
      <c r="D812" s="50">
        <v>-3.1958163858222033E-2</v>
      </c>
      <c r="E812" s="16">
        <v>-5.6625141562851478E-2</v>
      </c>
      <c r="F812" s="63">
        <v>94.337485843714859</v>
      </c>
      <c r="G812" s="64">
        <v>180.40770101925312</v>
      </c>
      <c r="H812" s="65">
        <v>-0.47708725674827401</v>
      </c>
      <c r="J812" s="69">
        <v>383</v>
      </c>
      <c r="K812" s="68">
        <v>-0.54676710608914036</v>
      </c>
      <c r="L812" s="70">
        <f t="array" ref="L812">PRODUCT(1+D790:D812)-1</f>
        <v>-7.2899276572064853E-2</v>
      </c>
      <c r="M812" t="str">
        <f t="shared" si="34"/>
        <v/>
      </c>
      <c r="N812" s="66" t="str">
        <f t="shared" si="35"/>
        <v/>
      </c>
    </row>
    <row r="813" spans="1:14" x14ac:dyDescent="0.25">
      <c r="A813" s="51">
        <f t="shared" si="33"/>
        <v>811</v>
      </c>
      <c r="B813" s="3">
        <v>11413</v>
      </c>
      <c r="C813" s="8">
        <v>16.690000000000001</v>
      </c>
      <c r="D813" s="50">
        <v>1.8007202881153983E-3</v>
      </c>
      <c r="E813" s="16">
        <v>-5.4926387315965663E-2</v>
      </c>
      <c r="F813" s="63">
        <v>94.507361268403429</v>
      </c>
      <c r="G813" s="64">
        <v>180.40770101925312</v>
      </c>
      <c r="H813" s="65">
        <v>-0.47614563716258651</v>
      </c>
      <c r="J813" s="69">
        <v>384</v>
      </c>
      <c r="K813" s="68">
        <v>-0.54676710608914036</v>
      </c>
      <c r="L813" s="70">
        <f t="array" ref="L813">PRODUCT(1+D791:D813)-1</f>
        <v>-8.1452944413869188E-2</v>
      </c>
      <c r="M813" t="str">
        <f t="shared" si="34"/>
        <v/>
      </c>
      <c r="N813" s="66" t="str">
        <f t="shared" si="35"/>
        <v/>
      </c>
    </row>
    <row r="814" spans="1:14" x14ac:dyDescent="0.25">
      <c r="A814" s="51">
        <f t="shared" si="33"/>
        <v>812</v>
      </c>
      <c r="B814" s="3">
        <v>11414</v>
      </c>
      <c r="C814" s="8">
        <v>16.52</v>
      </c>
      <c r="D814" s="50">
        <v>-1.0185739964050478E-2</v>
      </c>
      <c r="E814" s="16">
        <v>-6.4552661381650944E-2</v>
      </c>
      <c r="F814" s="63">
        <v>93.544733861834899</v>
      </c>
      <c r="G814" s="64">
        <v>180.40770101925312</v>
      </c>
      <c r="H814" s="65">
        <v>-0.48148148148148173</v>
      </c>
      <c r="J814" s="69">
        <v>385</v>
      </c>
      <c r="K814" s="68">
        <v>-0.54676710608914036</v>
      </c>
      <c r="L814" s="70">
        <f t="array" ref="L814">PRODUCT(1+D792:D814)-1</f>
        <v>-8.3749306711037419E-2</v>
      </c>
      <c r="M814" t="str">
        <f t="shared" si="34"/>
        <v/>
      </c>
      <c r="N814" s="66" t="str">
        <f t="shared" si="35"/>
        <v/>
      </c>
    </row>
    <row r="815" spans="1:14" x14ac:dyDescent="0.25">
      <c r="A815" s="51">
        <f t="shared" si="33"/>
        <v>813</v>
      </c>
      <c r="B815" s="3">
        <v>11415</v>
      </c>
      <c r="C815" s="8">
        <v>16.45</v>
      </c>
      <c r="D815" s="50">
        <v>-4.237288135593209E-3</v>
      </c>
      <c r="E815" s="16">
        <v>-6.8516421291050733E-2</v>
      </c>
      <c r="F815" s="63">
        <v>93.148357870894927</v>
      </c>
      <c r="G815" s="64">
        <v>180.40770101925312</v>
      </c>
      <c r="H815" s="65">
        <v>-0.48367859384808565</v>
      </c>
      <c r="J815" s="69">
        <v>386</v>
      </c>
      <c r="K815" s="68">
        <v>-0.54676710608914036</v>
      </c>
      <c r="L815" s="70">
        <f t="array" ref="L815">PRODUCT(1+D793:D815)-1</f>
        <v>-6.1073059360730486E-2</v>
      </c>
      <c r="M815" t="str">
        <f t="shared" si="34"/>
        <v/>
      </c>
      <c r="N815" s="66" t="str">
        <f t="shared" si="35"/>
        <v/>
      </c>
    </row>
    <row r="816" spans="1:14" x14ac:dyDescent="0.25">
      <c r="A816" s="51">
        <f t="shared" si="33"/>
        <v>814</v>
      </c>
      <c r="B816" s="3">
        <v>11419</v>
      </c>
      <c r="C816" s="8">
        <v>16.5</v>
      </c>
      <c r="D816" s="50">
        <v>3.0395136778116338E-3</v>
      </c>
      <c r="E816" s="16">
        <v>-6.5685164212907932E-2</v>
      </c>
      <c r="F816" s="63">
        <v>93.431483578709205</v>
      </c>
      <c r="G816" s="64">
        <v>180.40770101925312</v>
      </c>
      <c r="H816" s="65">
        <v>-0.48210922787193999</v>
      </c>
      <c r="J816" s="69">
        <v>387</v>
      </c>
      <c r="K816" s="68">
        <v>-0.54676710608914036</v>
      </c>
      <c r="L816" s="70">
        <f t="array" ref="L816">PRODUCT(1+D794:D816)-1</f>
        <v>-5.7142857142857384E-2</v>
      </c>
      <c r="M816" t="str">
        <f t="shared" si="34"/>
        <v/>
      </c>
      <c r="N816" s="66" t="str">
        <f t="shared" si="35"/>
        <v/>
      </c>
    </row>
    <row r="817" spans="1:14" x14ac:dyDescent="0.25">
      <c r="A817" s="51">
        <f t="shared" si="33"/>
        <v>815</v>
      </c>
      <c r="B817" s="3">
        <v>11420</v>
      </c>
      <c r="C817" s="8">
        <v>16.28</v>
      </c>
      <c r="D817" s="50">
        <v>-1.3333333333333308E-2</v>
      </c>
      <c r="E817" s="16">
        <v>-7.8142695356735792E-2</v>
      </c>
      <c r="F817" s="63">
        <v>92.185730464326426</v>
      </c>
      <c r="G817" s="64">
        <v>180.40770101925312</v>
      </c>
      <c r="H817" s="65">
        <v>-0.48901443816698076</v>
      </c>
      <c r="J817" s="69">
        <v>388</v>
      </c>
      <c r="K817" s="68">
        <v>-0.54676710608914036</v>
      </c>
      <c r="L817" s="70">
        <f t="array" ref="L817">PRODUCT(1+D795:D817)-1</f>
        <v>-6.1130334486736104E-2</v>
      </c>
      <c r="M817" t="str">
        <f t="shared" si="34"/>
        <v/>
      </c>
      <c r="N817" s="66" t="str">
        <f t="shared" si="35"/>
        <v/>
      </c>
    </row>
    <row r="818" spans="1:14" x14ac:dyDescent="0.25">
      <c r="A818" s="51">
        <f t="shared" si="33"/>
        <v>816</v>
      </c>
      <c r="B818" s="3">
        <v>11421</v>
      </c>
      <c r="C818" s="8">
        <v>16.5</v>
      </c>
      <c r="D818" s="50">
        <v>1.3513513513513375E-2</v>
      </c>
      <c r="E818" s="16">
        <v>-6.5685164212908043E-2</v>
      </c>
      <c r="F818" s="63">
        <v>93.431483578709191</v>
      </c>
      <c r="G818" s="64">
        <v>180.40770101925312</v>
      </c>
      <c r="H818" s="65">
        <v>-0.48210922787193999</v>
      </c>
      <c r="J818" s="69">
        <v>389</v>
      </c>
      <c r="K818" s="68">
        <v>-0.54676710608914036</v>
      </c>
      <c r="L818" s="70">
        <f t="array" ref="L818">PRODUCT(1+D796:D818)-1</f>
        <v>-6.7269643866591622E-2</v>
      </c>
      <c r="M818" t="str">
        <f t="shared" si="34"/>
        <v/>
      </c>
      <c r="N818" s="66" t="str">
        <f t="shared" si="35"/>
        <v/>
      </c>
    </row>
    <row r="819" spans="1:14" x14ac:dyDescent="0.25">
      <c r="A819" s="51">
        <f t="shared" si="33"/>
        <v>817</v>
      </c>
      <c r="B819" s="3">
        <v>11422</v>
      </c>
      <c r="C819" s="8">
        <v>16.41</v>
      </c>
      <c r="D819" s="50">
        <v>-5.4545454545454897E-3</v>
      </c>
      <c r="E819" s="16">
        <v>-7.078142695356493E-2</v>
      </c>
      <c r="F819" s="63">
        <v>92.92185730464351</v>
      </c>
      <c r="G819" s="64">
        <v>180.40770101925312</v>
      </c>
      <c r="H819" s="65">
        <v>-0.48493408662900217</v>
      </c>
      <c r="J819" s="69">
        <v>390</v>
      </c>
      <c r="K819" s="68">
        <v>-0.54676710608914036</v>
      </c>
      <c r="L819" s="70">
        <f t="array" ref="L819">PRODUCT(1+D797:D819)-1</f>
        <v>-5.2540415704388388E-2</v>
      </c>
      <c r="M819" t="str">
        <f t="shared" si="34"/>
        <v/>
      </c>
      <c r="N819" s="66" t="str">
        <f t="shared" si="35"/>
        <v/>
      </c>
    </row>
    <row r="820" spans="1:14" x14ac:dyDescent="0.25">
      <c r="A820" s="51">
        <f t="shared" si="33"/>
        <v>818</v>
      </c>
      <c r="B820" s="3">
        <v>11423</v>
      </c>
      <c r="C820" s="8">
        <v>16.46</v>
      </c>
      <c r="D820" s="50">
        <v>3.0469226081657474E-3</v>
      </c>
      <c r="E820" s="16">
        <v>-6.7950169875422239E-2</v>
      </c>
      <c r="F820" s="63">
        <v>93.204983012457774</v>
      </c>
      <c r="G820" s="64">
        <v>180.40770101925312</v>
      </c>
      <c r="H820" s="65">
        <v>-0.48336472065285652</v>
      </c>
      <c r="J820" s="69">
        <v>391</v>
      </c>
      <c r="K820" s="68">
        <v>-0.54676710608914036</v>
      </c>
      <c r="L820" s="70">
        <f t="array" ref="L820">PRODUCT(1+D798:D820)-1</f>
        <v>-7.3198198198198727E-2</v>
      </c>
      <c r="M820" t="str">
        <f t="shared" si="34"/>
        <v/>
      </c>
      <c r="N820" s="66" t="str">
        <f t="shared" si="35"/>
        <v/>
      </c>
    </row>
    <row r="821" spans="1:14" x14ac:dyDescent="0.25">
      <c r="A821" s="51">
        <f t="shared" si="33"/>
        <v>819</v>
      </c>
      <c r="B821" s="3">
        <v>11426</v>
      </c>
      <c r="C821" s="8">
        <v>16.72</v>
      </c>
      <c r="D821" s="50">
        <v>1.5795868772782384E-2</v>
      </c>
      <c r="E821" s="16">
        <v>-5.3227633069080293E-2</v>
      </c>
      <c r="F821" s="63">
        <v>94.67723669309197</v>
      </c>
      <c r="G821" s="64">
        <v>180.40770101925312</v>
      </c>
      <c r="H821" s="65">
        <v>-0.47520401757689934</v>
      </c>
      <c r="J821" s="69">
        <v>392</v>
      </c>
      <c r="K821" s="68">
        <v>-0.54676710608914036</v>
      </c>
      <c r="L821" s="70">
        <f t="array" ref="L821">PRODUCT(1+D799:D821)-1</f>
        <v>-5.6433408577877819E-2</v>
      </c>
      <c r="M821" t="str">
        <f t="shared" si="34"/>
        <v/>
      </c>
      <c r="N821" s="66" t="str">
        <f t="shared" si="35"/>
        <v/>
      </c>
    </row>
    <row r="822" spans="1:14" x14ac:dyDescent="0.25">
      <c r="A822" s="51">
        <f t="shared" si="33"/>
        <v>820</v>
      </c>
      <c r="B822" s="3">
        <v>11427</v>
      </c>
      <c r="C822" s="8">
        <v>16.510000000000002</v>
      </c>
      <c r="D822" s="50">
        <v>-1.2559808612439993E-2</v>
      </c>
      <c r="E822" s="16">
        <v>-6.5118912797279438E-2</v>
      </c>
      <c r="F822" s="63">
        <v>93.488108720272052</v>
      </c>
      <c r="G822" s="64">
        <v>180.40770101925312</v>
      </c>
      <c r="H822" s="65">
        <v>-0.48179535467671086</v>
      </c>
      <c r="J822" s="69">
        <v>393</v>
      </c>
      <c r="K822" s="68">
        <v>-0.54676710608914036</v>
      </c>
      <c r="L822" s="70">
        <f t="array" ref="L822">PRODUCT(1+D800:D822)-1</f>
        <v>-5.7648401826483897E-2</v>
      </c>
      <c r="M822" t="str">
        <f t="shared" si="34"/>
        <v/>
      </c>
      <c r="N822" s="66" t="str">
        <f t="shared" si="35"/>
        <v/>
      </c>
    </row>
    <row r="823" spans="1:14" x14ac:dyDescent="0.25">
      <c r="A823" s="51">
        <f t="shared" si="33"/>
        <v>821</v>
      </c>
      <c r="B823" s="3">
        <v>11428</v>
      </c>
      <c r="C823" s="8">
        <v>16.18</v>
      </c>
      <c r="D823" s="50">
        <v>-1.9987886129618548E-2</v>
      </c>
      <c r="E823" s="16">
        <v>-8.3805209513021395E-2</v>
      </c>
      <c r="F823" s="63">
        <v>91.619479048697855</v>
      </c>
      <c r="G823" s="64">
        <v>180.40770101925312</v>
      </c>
      <c r="H823" s="65">
        <v>-0.49215317011927218</v>
      </c>
      <c r="J823" s="69">
        <v>394</v>
      </c>
      <c r="K823" s="68">
        <v>-0.54676710608914036</v>
      </c>
      <c r="L823" s="70">
        <f t="array" ref="L823">PRODUCT(1+D801:D823)-1</f>
        <v>-7.0114942528736179E-2</v>
      </c>
      <c r="M823" t="str">
        <f t="shared" si="34"/>
        <v/>
      </c>
      <c r="N823" s="66" t="str">
        <f t="shared" si="35"/>
        <v/>
      </c>
    </row>
    <row r="824" spans="1:14" x14ac:dyDescent="0.25">
      <c r="A824" s="51">
        <f t="shared" si="33"/>
        <v>822</v>
      </c>
      <c r="B824" s="3">
        <v>11429</v>
      </c>
      <c r="C824" s="8">
        <v>15.98</v>
      </c>
      <c r="D824" s="50">
        <v>-1.2360939431396711E-2</v>
      </c>
      <c r="E824" s="16">
        <v>-9.5130237825592157E-2</v>
      </c>
      <c r="F824" s="63">
        <v>90.486976217440784</v>
      </c>
      <c r="G824" s="64">
        <v>180.40770101925312</v>
      </c>
      <c r="H824" s="65">
        <v>-0.49843063402385468</v>
      </c>
      <c r="J824" s="69">
        <v>395</v>
      </c>
      <c r="K824" s="68">
        <v>-0.54676710608914036</v>
      </c>
      <c r="L824" s="70">
        <f t="array" ref="L824">PRODUCT(1+D802:D824)-1</f>
        <v>-7.7367205542725359E-2</v>
      </c>
      <c r="M824" t="str">
        <f t="shared" si="34"/>
        <v/>
      </c>
      <c r="N824" s="66" t="str">
        <f t="shared" si="35"/>
        <v/>
      </c>
    </row>
    <row r="825" spans="1:14" x14ac:dyDescent="0.25">
      <c r="A825" s="51">
        <f t="shared" si="33"/>
        <v>823</v>
      </c>
      <c r="B825" s="3">
        <v>11430</v>
      </c>
      <c r="C825" s="8">
        <v>15.73</v>
      </c>
      <c r="D825" s="50">
        <v>-1.5644555694618312E-2</v>
      </c>
      <c r="E825" s="16">
        <v>-0.10928652321630572</v>
      </c>
      <c r="F825" s="63">
        <v>89.071347678369435</v>
      </c>
      <c r="G825" s="64">
        <v>180.40770101925312</v>
      </c>
      <c r="H825" s="65">
        <v>-0.50627746390458284</v>
      </c>
      <c r="J825" s="69">
        <v>396</v>
      </c>
      <c r="K825" s="68">
        <v>-0.54676710608914036</v>
      </c>
      <c r="L825" s="70">
        <f t="array" ref="L825">PRODUCT(1+D803:D825)-1</f>
        <v>-0.11480022509848076</v>
      </c>
      <c r="M825" t="str">
        <f t="shared" si="34"/>
        <v/>
      </c>
      <c r="N825" s="66" t="str">
        <f t="shared" si="35"/>
        <v/>
      </c>
    </row>
    <row r="826" spans="1:14" x14ac:dyDescent="0.25">
      <c r="A826" s="51">
        <f t="shared" si="33"/>
        <v>824</v>
      </c>
      <c r="B826" s="3">
        <v>11433</v>
      </c>
      <c r="C826" s="8">
        <v>15.96</v>
      </c>
      <c r="D826" s="50">
        <v>1.4621741894469187E-2</v>
      </c>
      <c r="E826" s="16">
        <v>-9.6262740656849255E-2</v>
      </c>
      <c r="F826" s="63">
        <v>90.373725934315075</v>
      </c>
      <c r="G826" s="64">
        <v>180.40770101925312</v>
      </c>
      <c r="H826" s="65">
        <v>-0.49905838041431294</v>
      </c>
      <c r="J826" s="69">
        <v>397</v>
      </c>
      <c r="K826" s="68">
        <v>-0.54676710608914036</v>
      </c>
      <c r="L826" s="70">
        <f t="array" ref="L826">PRODUCT(1+D804:D826)-1</f>
        <v>-9.2150170648464536E-2</v>
      </c>
      <c r="M826" t="str">
        <f t="shared" si="34"/>
        <v/>
      </c>
      <c r="N826" s="66" t="str">
        <f t="shared" si="35"/>
        <v/>
      </c>
    </row>
    <row r="827" spans="1:14" x14ac:dyDescent="0.25">
      <c r="A827" s="51">
        <f t="shared" si="33"/>
        <v>825</v>
      </c>
      <c r="B827" s="3">
        <v>11434</v>
      </c>
      <c r="C827" s="8">
        <v>15.54</v>
      </c>
      <c r="D827" s="50">
        <v>-2.6315789473684292E-2</v>
      </c>
      <c r="E827" s="16">
        <v>-0.12004530011324799</v>
      </c>
      <c r="F827" s="63">
        <v>87.995469988675197</v>
      </c>
      <c r="G827" s="64">
        <v>180.40770101925312</v>
      </c>
      <c r="H827" s="65">
        <v>-0.51224105461393621</v>
      </c>
      <c r="J827" s="69">
        <v>398</v>
      </c>
      <c r="K827" s="68">
        <v>-0.54676710608914036</v>
      </c>
      <c r="L827" s="70">
        <f t="array" ref="L827">PRODUCT(1+D805:D827)-1</f>
        <v>-0.12745648512071872</v>
      </c>
      <c r="M827" t="str">
        <f t="shared" si="34"/>
        <v/>
      </c>
      <c r="N827" s="66" t="str">
        <f t="shared" si="35"/>
        <v/>
      </c>
    </row>
    <row r="828" spans="1:14" x14ac:dyDescent="0.25">
      <c r="A828" s="51">
        <f t="shared" si="33"/>
        <v>826</v>
      </c>
      <c r="B828" s="3">
        <v>11435</v>
      </c>
      <c r="C828" s="8">
        <v>15.22</v>
      </c>
      <c r="D828" s="50">
        <v>-2.0592020592020477E-2</v>
      </c>
      <c r="E828" s="16">
        <v>-0.13816534541336123</v>
      </c>
      <c r="F828" s="63">
        <v>86.183465458663875</v>
      </c>
      <c r="G828" s="64">
        <v>180.40770101925312</v>
      </c>
      <c r="H828" s="65">
        <v>-0.52228499686126839</v>
      </c>
      <c r="J828" s="69">
        <v>399</v>
      </c>
      <c r="K828" s="68">
        <v>-0.54676710608914036</v>
      </c>
      <c r="L828" s="70">
        <f t="array" ref="L828">PRODUCT(1+D806:D828)-1</f>
        <v>-0.1549139367018324</v>
      </c>
      <c r="M828" t="str">
        <f t="shared" si="34"/>
        <v/>
      </c>
      <c r="N828" s="66" t="str">
        <f t="shared" si="35"/>
        <v/>
      </c>
    </row>
    <row r="829" spans="1:14" x14ac:dyDescent="0.25">
      <c r="A829" s="51">
        <f t="shared" si="33"/>
        <v>827</v>
      </c>
      <c r="B829" s="3">
        <v>11436</v>
      </c>
      <c r="C829" s="8">
        <v>15.29</v>
      </c>
      <c r="D829" s="50">
        <v>4.5992115637318864E-3</v>
      </c>
      <c r="E829" s="16">
        <v>-0.13420158550396144</v>
      </c>
      <c r="F829" s="63">
        <v>86.579841449603862</v>
      </c>
      <c r="G829" s="64">
        <v>180.40770101925312</v>
      </c>
      <c r="H829" s="65">
        <v>-0.52008788449466437</v>
      </c>
      <c r="J829" s="69">
        <v>400</v>
      </c>
      <c r="K829" s="68">
        <v>-0.54676710608914036</v>
      </c>
      <c r="L829" s="70">
        <f t="array" ref="L829">PRODUCT(1+D807:D829)-1</f>
        <v>-0.15337763012181638</v>
      </c>
      <c r="M829" t="str">
        <f t="shared" si="34"/>
        <v/>
      </c>
      <c r="N829" s="66" t="str">
        <f t="shared" si="35"/>
        <v/>
      </c>
    </row>
    <row r="830" spans="1:14" x14ac:dyDescent="0.25">
      <c r="A830" s="51">
        <f t="shared" si="33"/>
        <v>828</v>
      </c>
      <c r="B830" s="3">
        <v>11437</v>
      </c>
      <c r="C830" s="8">
        <v>15.29</v>
      </c>
      <c r="D830" s="50">
        <v>0</v>
      </c>
      <c r="E830" s="16">
        <v>-0.13420158550396144</v>
      </c>
      <c r="F830" s="63">
        <v>86.579841449603862</v>
      </c>
      <c r="G830" s="64">
        <v>180.40770101925312</v>
      </c>
      <c r="H830" s="65">
        <v>-0.52008788449466437</v>
      </c>
      <c r="J830" s="69">
        <v>401</v>
      </c>
      <c r="K830" s="68">
        <v>-0.54676710608914036</v>
      </c>
      <c r="L830" s="70">
        <f t="array" ref="L830">PRODUCT(1+D808:D830)-1</f>
        <v>-0.13907657657657668</v>
      </c>
      <c r="M830" t="str">
        <f t="shared" si="34"/>
        <v/>
      </c>
      <c r="N830" s="66" t="str">
        <f t="shared" si="35"/>
        <v/>
      </c>
    </row>
    <row r="831" spans="1:14" x14ac:dyDescent="0.25">
      <c r="A831" s="51">
        <f t="shared" si="33"/>
        <v>829</v>
      </c>
      <c r="B831" s="3">
        <v>11440</v>
      </c>
      <c r="C831" s="8">
        <v>14.76</v>
      </c>
      <c r="D831" s="50">
        <v>-3.466317854807055E-2</v>
      </c>
      <c r="E831" s="16">
        <v>-0.16421291053227405</v>
      </c>
      <c r="F831" s="63">
        <v>83.578708946772593</v>
      </c>
      <c r="G831" s="64">
        <v>180.40770101925312</v>
      </c>
      <c r="H831" s="65">
        <v>-0.53672316384180818</v>
      </c>
      <c r="J831" s="69">
        <v>402</v>
      </c>
      <c r="K831" s="68">
        <v>-0.54676710608914036</v>
      </c>
      <c r="L831" s="70">
        <f t="array" ref="L831">PRODUCT(1+D809:D831)-1</f>
        <v>-0.17449664429530209</v>
      </c>
      <c r="M831" t="str">
        <f t="shared" si="34"/>
        <v/>
      </c>
      <c r="N831" s="66" t="str">
        <f t="shared" si="35"/>
        <v/>
      </c>
    </row>
    <row r="832" spans="1:14" x14ac:dyDescent="0.25">
      <c r="A832" s="51">
        <f t="shared" si="33"/>
        <v>830</v>
      </c>
      <c r="B832" s="3">
        <v>11441</v>
      </c>
      <c r="C832" s="8">
        <v>14.67</v>
      </c>
      <c r="D832" s="50">
        <v>-6.0975609756097615E-3</v>
      </c>
      <c r="E832" s="16">
        <v>-0.16930917327293094</v>
      </c>
      <c r="F832" s="63">
        <v>83.069082672706912</v>
      </c>
      <c r="G832" s="64">
        <v>180.40770101925312</v>
      </c>
      <c r="H832" s="65">
        <v>-0.53954802259887025</v>
      </c>
      <c r="J832" s="69">
        <v>403</v>
      </c>
      <c r="K832" s="68">
        <v>-0.54676710608914036</v>
      </c>
      <c r="L832" s="70">
        <f t="array" ref="L832">PRODUCT(1+D810:D832)-1</f>
        <v>-0.17491563554555667</v>
      </c>
      <c r="M832" t="str">
        <f t="shared" si="34"/>
        <v/>
      </c>
      <c r="N832" s="66" t="str">
        <f t="shared" si="35"/>
        <v/>
      </c>
    </row>
    <row r="833" spans="1:14" x14ac:dyDescent="0.25">
      <c r="A833" s="51">
        <f t="shared" si="33"/>
        <v>831</v>
      </c>
      <c r="B833" s="3">
        <v>11442</v>
      </c>
      <c r="C833" s="8">
        <v>14.37</v>
      </c>
      <c r="D833" s="50">
        <v>-2.0449897750511314E-2</v>
      </c>
      <c r="E833" s="16">
        <v>-0.18629671574178719</v>
      </c>
      <c r="F833" s="63">
        <v>81.370328425821285</v>
      </c>
      <c r="G833" s="64">
        <v>180.40770101925312</v>
      </c>
      <c r="H833" s="65">
        <v>-0.54896421845574417</v>
      </c>
      <c r="J833" s="69">
        <v>404</v>
      </c>
      <c r="K833" s="68">
        <v>-0.54896421845574417</v>
      </c>
      <c r="L833" s="70">
        <f t="array" ref="L833">PRODUCT(1+D811:D833)-1</f>
        <v>-0.18072976054732048</v>
      </c>
      <c r="M833" t="str">
        <f t="shared" si="34"/>
        <v/>
      </c>
      <c r="N833" s="66" t="str">
        <f t="shared" si="35"/>
        <v/>
      </c>
    </row>
    <row r="834" spans="1:14" x14ac:dyDescent="0.25">
      <c r="A834" s="51">
        <f t="shared" si="33"/>
        <v>832</v>
      </c>
      <c r="B834" s="3">
        <v>11443</v>
      </c>
      <c r="C834" s="8">
        <v>15.09</v>
      </c>
      <c r="D834" s="50">
        <v>5.0104384133611735E-2</v>
      </c>
      <c r="E834" s="16">
        <v>-0.1455266138165322</v>
      </c>
      <c r="F834" s="63">
        <v>85.447338618346777</v>
      </c>
      <c r="G834" s="64">
        <v>180.40770101925312</v>
      </c>
      <c r="H834" s="65">
        <v>-0.52636534839924698</v>
      </c>
      <c r="J834" s="69">
        <v>405</v>
      </c>
      <c r="K834" s="68">
        <v>-0.54896421845574417</v>
      </c>
      <c r="L834" s="70">
        <f t="array" ref="L834">PRODUCT(1+D812:D834)-1</f>
        <v>-0.12318419523532842</v>
      </c>
      <c r="M834" t="str">
        <f t="shared" si="34"/>
        <v/>
      </c>
      <c r="N834" s="66" t="str">
        <f t="shared" si="35"/>
        <v/>
      </c>
    </row>
    <row r="835" spans="1:14" x14ac:dyDescent="0.25">
      <c r="A835" s="51">
        <f t="shared" si="33"/>
        <v>833</v>
      </c>
      <c r="B835" s="3">
        <v>11444</v>
      </c>
      <c r="C835" s="8">
        <v>14.65</v>
      </c>
      <c r="D835" s="50">
        <v>-2.9158383035122526E-2</v>
      </c>
      <c r="E835" s="16">
        <v>-0.17044167610418792</v>
      </c>
      <c r="F835" s="63">
        <v>82.955832389581204</v>
      </c>
      <c r="G835" s="64">
        <v>180.40770101925312</v>
      </c>
      <c r="H835" s="65">
        <v>-0.54017576898932851</v>
      </c>
      <c r="J835" s="69">
        <v>406</v>
      </c>
      <c r="K835" s="68">
        <v>-0.54896421845574417</v>
      </c>
      <c r="L835" s="70">
        <f t="array" ref="L835">PRODUCT(1+D813:D835)-1</f>
        <v>-0.12064825930372147</v>
      </c>
      <c r="M835" t="str">
        <f t="shared" si="34"/>
        <v/>
      </c>
      <c r="N835" s="66" t="str">
        <f t="shared" si="35"/>
        <v/>
      </c>
    </row>
    <row r="836" spans="1:14" x14ac:dyDescent="0.25">
      <c r="A836" s="51">
        <f t="shared" si="33"/>
        <v>834</v>
      </c>
      <c r="B836" s="3">
        <v>11447</v>
      </c>
      <c r="C836" s="8">
        <v>15.06</v>
      </c>
      <c r="D836" s="50">
        <v>2.7986348122866822E-2</v>
      </c>
      <c r="E836" s="16">
        <v>-0.14722536806341779</v>
      </c>
      <c r="F836" s="63">
        <v>85.277463193658221</v>
      </c>
      <c r="G836" s="64">
        <v>180.40770101925312</v>
      </c>
      <c r="H836" s="65">
        <v>-0.52730696798493426</v>
      </c>
      <c r="J836" s="69">
        <v>407</v>
      </c>
      <c r="K836" s="68">
        <v>-0.54896421845574417</v>
      </c>
      <c r="L836" s="70">
        <f t="array" ref="L836">PRODUCT(1+D814:D836)-1</f>
        <v>-9.7663271420012299E-2</v>
      </c>
      <c r="M836" t="str">
        <f t="shared" si="34"/>
        <v/>
      </c>
      <c r="N836" s="66" t="str">
        <f t="shared" si="35"/>
        <v/>
      </c>
    </row>
    <row r="837" spans="1:14" x14ac:dyDescent="0.25">
      <c r="A837" s="51">
        <f t="shared" ref="A837:A900" si="36">A836+1</f>
        <v>835</v>
      </c>
      <c r="B837" s="3">
        <v>11448</v>
      </c>
      <c r="C837" s="8">
        <v>14.94</v>
      </c>
      <c r="D837" s="50">
        <v>-7.9681274900399446E-3</v>
      </c>
      <c r="E837" s="16">
        <v>-0.15402038505096038</v>
      </c>
      <c r="F837" s="63">
        <v>84.597961494903956</v>
      </c>
      <c r="G837" s="64">
        <v>180.40770101925312</v>
      </c>
      <c r="H837" s="65">
        <v>-0.53107344632768383</v>
      </c>
      <c r="J837" s="69">
        <v>408</v>
      </c>
      <c r="K837" s="68">
        <v>-0.54896421845574417</v>
      </c>
      <c r="L837" s="70">
        <f t="array" ref="L837">PRODUCT(1+D815:D837)-1</f>
        <v>-9.5641646489104004E-2</v>
      </c>
      <c r="M837" t="str">
        <f t="shared" si="34"/>
        <v/>
      </c>
      <c r="N837" s="66" t="str">
        <f t="shared" si="35"/>
        <v/>
      </c>
    </row>
    <row r="838" spans="1:14" x14ac:dyDescent="0.25">
      <c r="A838" s="51">
        <f t="shared" si="36"/>
        <v>836</v>
      </c>
      <c r="B838" s="3">
        <v>11449</v>
      </c>
      <c r="C838" s="8">
        <v>15.01</v>
      </c>
      <c r="D838" s="50">
        <v>4.6854082998661895E-3</v>
      </c>
      <c r="E838" s="16">
        <v>-0.1500566251415606</v>
      </c>
      <c r="F838" s="63">
        <v>84.994337485843943</v>
      </c>
      <c r="G838" s="64">
        <v>180.40770101925312</v>
      </c>
      <c r="H838" s="65">
        <v>-0.52887633396108003</v>
      </c>
      <c r="J838" s="69">
        <v>409</v>
      </c>
      <c r="K838" s="68">
        <v>-0.54896421845574417</v>
      </c>
      <c r="L838" s="70">
        <f t="array" ref="L838">PRODUCT(1+D816:D838)-1</f>
        <v>-8.7537993920972501E-2</v>
      </c>
      <c r="M838" t="str">
        <f t="shared" si="34"/>
        <v/>
      </c>
      <c r="N838" s="66" t="str">
        <f t="shared" si="35"/>
        <v/>
      </c>
    </row>
    <row r="839" spans="1:14" x14ac:dyDescent="0.25">
      <c r="A839" s="51">
        <f t="shared" si="36"/>
        <v>837</v>
      </c>
      <c r="B839" s="3">
        <v>11450</v>
      </c>
      <c r="C839" s="8">
        <v>14.95</v>
      </c>
      <c r="D839" s="50">
        <v>-3.9973351099267251E-3</v>
      </c>
      <c r="E839" s="16">
        <v>-0.15345413363533189</v>
      </c>
      <c r="F839" s="63">
        <v>84.654586636466817</v>
      </c>
      <c r="G839" s="64">
        <v>180.40770101925312</v>
      </c>
      <c r="H839" s="65">
        <v>-0.53075957313245481</v>
      </c>
      <c r="J839" s="69">
        <v>410</v>
      </c>
      <c r="K839" s="68">
        <v>-0.54896421845574417</v>
      </c>
      <c r="L839" s="70">
        <f t="array" ref="L839">PRODUCT(1+D817:D839)-1</f>
        <v>-9.3939393939393878E-2</v>
      </c>
      <c r="M839" t="str">
        <f t="shared" si="34"/>
        <v/>
      </c>
      <c r="N839" s="66" t="str">
        <f t="shared" si="35"/>
        <v/>
      </c>
    </row>
    <row r="840" spans="1:14" x14ac:dyDescent="0.25">
      <c r="A840" s="51">
        <f t="shared" si="36"/>
        <v>838</v>
      </c>
      <c r="B840" s="3">
        <v>11451</v>
      </c>
      <c r="C840" s="8">
        <v>15.44</v>
      </c>
      <c r="D840" s="50">
        <v>3.2775919732441539E-2</v>
      </c>
      <c r="E840" s="16">
        <v>-0.12570781426953337</v>
      </c>
      <c r="F840" s="63">
        <v>87.429218573046668</v>
      </c>
      <c r="G840" s="64">
        <v>180.40770101925312</v>
      </c>
      <c r="H840" s="65">
        <v>-0.51537978656622752</v>
      </c>
      <c r="J840" s="69">
        <v>411</v>
      </c>
      <c r="K840" s="68">
        <v>-0.54896421845574417</v>
      </c>
      <c r="L840" s="70">
        <f t="array" ref="L840">PRODUCT(1+D818:D840)-1</f>
        <v>-5.1597051597051635E-2</v>
      </c>
      <c r="M840" t="str">
        <f t="shared" si="34"/>
        <v/>
      </c>
      <c r="N840" s="66" t="str">
        <f t="shared" si="35"/>
        <v/>
      </c>
    </row>
    <row r="841" spans="1:14" x14ac:dyDescent="0.25">
      <c r="A841" s="51">
        <f t="shared" si="36"/>
        <v>839</v>
      </c>
      <c r="B841" s="3">
        <v>11454</v>
      </c>
      <c r="C841" s="8">
        <v>15.19</v>
      </c>
      <c r="D841" s="50">
        <v>-1.6191709844559532E-2</v>
      </c>
      <c r="E841" s="16">
        <v>-0.13986409966024682</v>
      </c>
      <c r="F841" s="63">
        <v>86.013590033975319</v>
      </c>
      <c r="G841" s="64">
        <v>180.40770101925312</v>
      </c>
      <c r="H841" s="65">
        <v>-0.52322661644695567</v>
      </c>
      <c r="J841" s="69">
        <v>412</v>
      </c>
      <c r="K841" s="68">
        <v>-0.54896421845574417</v>
      </c>
      <c r="L841" s="70">
        <f t="array" ref="L841">PRODUCT(1+D819:D841)-1</f>
        <v>-7.9393939393939239E-2</v>
      </c>
      <c r="M841" t="str">
        <f t="shared" si="34"/>
        <v/>
      </c>
      <c r="N841" s="66" t="str">
        <f t="shared" si="35"/>
        <v/>
      </c>
    </row>
    <row r="842" spans="1:14" x14ac:dyDescent="0.25">
      <c r="A842" s="51">
        <f t="shared" si="36"/>
        <v>840</v>
      </c>
      <c r="B842" s="3">
        <v>11455</v>
      </c>
      <c r="C842" s="8">
        <v>15.04</v>
      </c>
      <c r="D842" s="50">
        <v>-9.8749177090191598E-3</v>
      </c>
      <c r="E842" s="16">
        <v>-0.148357870894675</v>
      </c>
      <c r="F842" s="63">
        <v>85.164212910532498</v>
      </c>
      <c r="G842" s="64">
        <v>180.40770101925312</v>
      </c>
      <c r="H842" s="65">
        <v>-0.52793471437539263</v>
      </c>
      <c r="J842" s="69">
        <v>413</v>
      </c>
      <c r="K842" s="68">
        <v>-0.54896421845574417</v>
      </c>
      <c r="L842" s="70">
        <f t="array" ref="L842">PRODUCT(1+D820:D842)-1</f>
        <v>-8.3485679463741858E-2</v>
      </c>
      <c r="M842" t="str">
        <f t="shared" si="34"/>
        <v/>
      </c>
      <c r="N842" s="66" t="str">
        <f t="shared" si="35"/>
        <v/>
      </c>
    </row>
    <row r="843" spans="1:14" x14ac:dyDescent="0.25">
      <c r="A843" s="51">
        <f t="shared" si="36"/>
        <v>841</v>
      </c>
      <c r="B843" s="3">
        <v>11456</v>
      </c>
      <c r="C843" s="8">
        <v>14.99</v>
      </c>
      <c r="D843" s="50">
        <v>-3.3244680851063357E-3</v>
      </c>
      <c r="E843" s="16">
        <v>-0.15118912797281769</v>
      </c>
      <c r="F843" s="63">
        <v>84.881087202718234</v>
      </c>
      <c r="G843" s="64">
        <v>180.40770101925312</v>
      </c>
      <c r="H843" s="65">
        <v>-0.52950408035153829</v>
      </c>
      <c r="J843" s="69">
        <v>414</v>
      </c>
      <c r="K843" s="68">
        <v>-0.54896421845574417</v>
      </c>
      <c r="L843" s="70">
        <f t="array" ref="L843">PRODUCT(1+D821:D843)-1</f>
        <v>-8.930741190765501E-2</v>
      </c>
      <c r="M843" t="str">
        <f t="shared" si="34"/>
        <v/>
      </c>
      <c r="N843" s="66" t="str">
        <f t="shared" si="35"/>
        <v/>
      </c>
    </row>
    <row r="844" spans="1:14" x14ac:dyDescent="0.25">
      <c r="A844" s="51">
        <f t="shared" si="36"/>
        <v>842</v>
      </c>
      <c r="B844" s="3">
        <v>11457</v>
      </c>
      <c r="C844" s="8">
        <v>14.66</v>
      </c>
      <c r="D844" s="50">
        <v>-2.201467645096733E-2</v>
      </c>
      <c r="E844" s="16">
        <v>-0.16987542468855954</v>
      </c>
      <c r="F844" s="63">
        <v>83.012457531144051</v>
      </c>
      <c r="G844" s="64">
        <v>180.40770101925312</v>
      </c>
      <c r="H844" s="65">
        <v>-0.53986189579409949</v>
      </c>
      <c r="J844" s="69">
        <v>415</v>
      </c>
      <c r="K844" s="68">
        <v>-0.54896421845574417</v>
      </c>
      <c r="L844" s="70">
        <f t="array" ref="L844">PRODUCT(1+D822:D844)-1</f>
        <v>-0.1232057416267941</v>
      </c>
      <c r="M844" t="str">
        <f t="shared" si="34"/>
        <v/>
      </c>
      <c r="N844" s="66" t="str">
        <f t="shared" si="35"/>
        <v/>
      </c>
    </row>
    <row r="845" spans="1:14" x14ac:dyDescent="0.25">
      <c r="A845" s="51">
        <f t="shared" si="36"/>
        <v>843</v>
      </c>
      <c r="B845" s="3">
        <v>11458</v>
      </c>
      <c r="C845" s="8">
        <v>14.44</v>
      </c>
      <c r="D845" s="50">
        <v>-1.5006821282401162E-2</v>
      </c>
      <c r="E845" s="16">
        <v>-0.18233295583238751</v>
      </c>
      <c r="F845" s="63">
        <v>81.766704416761243</v>
      </c>
      <c r="G845" s="64">
        <v>180.40770101925312</v>
      </c>
      <c r="H845" s="65">
        <v>-0.54676710608914036</v>
      </c>
      <c r="J845" s="69">
        <v>416</v>
      </c>
      <c r="K845" s="68">
        <v>-0.54896421845574417</v>
      </c>
      <c r="L845" s="70">
        <f t="array" ref="L845">PRODUCT(1+D823:D845)-1</f>
        <v>-0.1253785584494248</v>
      </c>
      <c r="M845" t="str">
        <f t="shared" si="34"/>
        <v/>
      </c>
      <c r="N845" s="66" t="str">
        <f t="shared" si="35"/>
        <v/>
      </c>
    </row>
    <row r="846" spans="1:14" x14ac:dyDescent="0.25">
      <c r="A846" s="51">
        <f t="shared" si="36"/>
        <v>844</v>
      </c>
      <c r="B846" s="3">
        <v>11461</v>
      </c>
      <c r="C846" s="8">
        <v>13.84</v>
      </c>
      <c r="D846" s="50">
        <v>-4.1551246537396058E-2</v>
      </c>
      <c r="E846" s="16">
        <v>-0.21630804077009991</v>
      </c>
      <c r="F846" s="63">
        <v>78.369195922990002</v>
      </c>
      <c r="G846" s="64">
        <v>180.40770101925312</v>
      </c>
      <c r="H846" s="65">
        <v>-0.56559949780288798</v>
      </c>
      <c r="J846" s="69">
        <v>417</v>
      </c>
      <c r="K846" s="68">
        <v>-0.56559949780288798</v>
      </c>
      <c r="L846" s="70">
        <f t="array" ref="L846">PRODUCT(1+D824:D846)-1</f>
        <v>-0.14462299134734236</v>
      </c>
      <c r="M846" t="str">
        <f t="shared" si="34"/>
        <v/>
      </c>
      <c r="N846" s="66" t="str">
        <f t="shared" si="35"/>
        <v/>
      </c>
    </row>
    <row r="847" spans="1:14" x14ac:dyDescent="0.25">
      <c r="A847" s="51">
        <f t="shared" si="36"/>
        <v>845</v>
      </c>
      <c r="B847" s="3">
        <v>11462</v>
      </c>
      <c r="C847" s="8">
        <v>13.83</v>
      </c>
      <c r="D847" s="50">
        <v>-7.2254335260113489E-4</v>
      </c>
      <c r="E847" s="16">
        <v>-0.2168742921857284</v>
      </c>
      <c r="F847" s="63">
        <v>78.312570781427155</v>
      </c>
      <c r="G847" s="64">
        <v>180.40770101925312</v>
      </c>
      <c r="H847" s="65">
        <v>-0.565913370998117</v>
      </c>
      <c r="J847" s="69">
        <v>418</v>
      </c>
      <c r="K847" s="68">
        <v>-0.565913370998117</v>
      </c>
      <c r="L847" s="70">
        <f t="array" ref="L847">PRODUCT(1+D825:D847)-1</f>
        <v>-0.13454317897371715</v>
      </c>
      <c r="M847" t="str">
        <f t="shared" si="34"/>
        <v/>
      </c>
      <c r="N847" s="66" t="str">
        <f t="shared" si="35"/>
        <v/>
      </c>
    </row>
    <row r="848" spans="1:14" x14ac:dyDescent="0.25">
      <c r="A848" s="51">
        <f t="shared" si="36"/>
        <v>846</v>
      </c>
      <c r="B848" s="3">
        <v>11463</v>
      </c>
      <c r="C848" s="8">
        <v>13.75</v>
      </c>
      <c r="D848" s="50">
        <v>-5.7845263919016343E-3</v>
      </c>
      <c r="E848" s="16">
        <v>-0.22140430351075668</v>
      </c>
      <c r="F848" s="63">
        <v>77.859569648924335</v>
      </c>
      <c r="G848" s="64">
        <v>180.40770101925312</v>
      </c>
      <c r="H848" s="65">
        <v>-0.56842435655995005</v>
      </c>
      <c r="J848" s="69">
        <v>419</v>
      </c>
      <c r="K848" s="68">
        <v>-0.56842435655995005</v>
      </c>
      <c r="L848" s="70">
        <f t="array" ref="L848">PRODUCT(1+D826:D848)-1</f>
        <v>-0.12587412587412561</v>
      </c>
      <c r="M848" t="str">
        <f t="shared" si="34"/>
        <v/>
      </c>
      <c r="N848" s="66" t="str">
        <f t="shared" si="35"/>
        <v/>
      </c>
    </row>
    <row r="849" spans="1:14" x14ac:dyDescent="0.25">
      <c r="A849" s="51">
        <f t="shared" si="36"/>
        <v>847</v>
      </c>
      <c r="B849" s="3">
        <v>11464</v>
      </c>
      <c r="C849" s="8">
        <v>13.89</v>
      </c>
      <c r="D849" s="50">
        <v>1.0181818181818292E-2</v>
      </c>
      <c r="E849" s="16">
        <v>-0.21347678369195699</v>
      </c>
      <c r="F849" s="63">
        <v>78.652321630804295</v>
      </c>
      <c r="G849" s="64">
        <v>180.40770101925312</v>
      </c>
      <c r="H849" s="65">
        <v>-0.56403013182674222</v>
      </c>
      <c r="J849" s="69">
        <v>420</v>
      </c>
      <c r="K849" s="68">
        <v>-0.56842435655995005</v>
      </c>
      <c r="L849" s="70">
        <f t="array" ref="L849">PRODUCT(1+D827:D849)-1</f>
        <v>-0.12969924812030043</v>
      </c>
      <c r="M849" t="str">
        <f t="shared" si="34"/>
        <v/>
      </c>
      <c r="N849" s="66" t="str">
        <f t="shared" si="35"/>
        <v/>
      </c>
    </row>
    <row r="850" spans="1:14" x14ac:dyDescent="0.25">
      <c r="A850" s="51">
        <f t="shared" si="36"/>
        <v>848</v>
      </c>
      <c r="B850" s="3">
        <v>11465</v>
      </c>
      <c r="C850" s="8">
        <v>13.94</v>
      </c>
      <c r="D850" s="50">
        <v>3.5997120230379931E-3</v>
      </c>
      <c r="E850" s="16">
        <v>-0.21064552661381442</v>
      </c>
      <c r="F850" s="63">
        <v>78.935447338618559</v>
      </c>
      <c r="G850" s="64">
        <v>180.40770101925312</v>
      </c>
      <c r="H850" s="65">
        <v>-0.56246076585059657</v>
      </c>
      <c r="J850" s="69">
        <v>421</v>
      </c>
      <c r="K850" s="68">
        <v>-0.56842435655995005</v>
      </c>
      <c r="L850" s="70">
        <f t="array" ref="L850">PRODUCT(1+D828:D850)-1</f>
        <v>-0.10296010296010294</v>
      </c>
      <c r="M850" t="str">
        <f t="shared" si="34"/>
        <v/>
      </c>
      <c r="N850" s="66" t="str">
        <f t="shared" si="35"/>
        <v/>
      </c>
    </row>
    <row r="851" spans="1:14" x14ac:dyDescent="0.25">
      <c r="A851" s="51">
        <f t="shared" si="36"/>
        <v>849</v>
      </c>
      <c r="B851" s="3">
        <v>11468</v>
      </c>
      <c r="C851" s="8">
        <v>13.4</v>
      </c>
      <c r="D851" s="50">
        <v>-3.8737446197991354E-2</v>
      </c>
      <c r="E851" s="16">
        <v>-0.24122310305775563</v>
      </c>
      <c r="F851" s="63">
        <v>75.877689694224443</v>
      </c>
      <c r="G851" s="64">
        <v>180.40770101925312</v>
      </c>
      <c r="H851" s="65">
        <v>-0.57940991839296951</v>
      </c>
      <c r="J851" s="69">
        <v>422</v>
      </c>
      <c r="K851" s="68">
        <v>-0.57940991839296951</v>
      </c>
      <c r="L851" s="70">
        <f t="array" ref="L851">PRODUCT(1+D829:D851)-1</f>
        <v>-0.11957950065703016</v>
      </c>
      <c r="M851" t="str">
        <f t="shared" si="34"/>
        <v/>
      </c>
      <c r="N851" s="66" t="str">
        <f t="shared" si="35"/>
        <v/>
      </c>
    </row>
    <row r="852" spans="1:14" x14ac:dyDescent="0.25">
      <c r="A852" s="51">
        <f t="shared" si="36"/>
        <v>850</v>
      </c>
      <c r="B852" s="3">
        <v>11469</v>
      </c>
      <c r="C852" s="8">
        <v>13.41</v>
      </c>
      <c r="D852" s="50">
        <v>7.4626865671634235E-4</v>
      </c>
      <c r="E852" s="16">
        <v>-0.24065685164212713</v>
      </c>
      <c r="F852" s="63">
        <v>75.934314835787291</v>
      </c>
      <c r="G852" s="64">
        <v>180.40770101925312</v>
      </c>
      <c r="H852" s="65">
        <v>-0.57909604519774027</v>
      </c>
      <c r="J852" s="69">
        <v>423</v>
      </c>
      <c r="K852" s="68">
        <v>-0.57940991839296951</v>
      </c>
      <c r="L852" s="70">
        <f t="array" ref="L852">PRODUCT(1+D830:D852)-1</f>
        <v>-0.12295618051013724</v>
      </c>
      <c r="M852" t="str">
        <f t="shared" si="34"/>
        <v/>
      </c>
      <c r="N852" s="66" t="str">
        <f t="shared" si="35"/>
        <v/>
      </c>
    </row>
    <row r="853" spans="1:14" x14ac:dyDescent="0.25">
      <c r="A853" s="51">
        <f t="shared" si="36"/>
        <v>851</v>
      </c>
      <c r="B853" s="3">
        <v>11470</v>
      </c>
      <c r="C853" s="8">
        <v>13.26</v>
      </c>
      <c r="D853" s="50">
        <v>-1.1185682326621982E-2</v>
      </c>
      <c r="E853" s="16">
        <v>-0.24915062287655532</v>
      </c>
      <c r="F853" s="63">
        <v>75.08493771234447</v>
      </c>
      <c r="G853" s="64">
        <v>180.40770101925312</v>
      </c>
      <c r="H853" s="65">
        <v>-0.58380414312617734</v>
      </c>
      <c r="J853" s="69">
        <v>424</v>
      </c>
      <c r="K853" s="68">
        <v>-0.58380414312617734</v>
      </c>
      <c r="L853" s="70">
        <f t="array" ref="L853">PRODUCT(1+D831:D853)-1</f>
        <v>-0.13276651406147799</v>
      </c>
      <c r="M853" t="str">
        <f t="shared" si="34"/>
        <v/>
      </c>
      <c r="N853" s="66" t="str">
        <f t="shared" si="35"/>
        <v/>
      </c>
    </row>
    <row r="854" spans="1:14" x14ac:dyDescent="0.25">
      <c r="A854" s="51">
        <f t="shared" si="36"/>
        <v>852</v>
      </c>
      <c r="B854" s="3">
        <v>11471</v>
      </c>
      <c r="C854" s="8">
        <v>13.31</v>
      </c>
      <c r="D854" s="50">
        <v>3.7707390648566985E-3</v>
      </c>
      <c r="E854" s="16">
        <v>-0.24631936579841263</v>
      </c>
      <c r="F854" s="63">
        <v>75.368063420158734</v>
      </c>
      <c r="G854" s="64">
        <v>180.40770101925312</v>
      </c>
      <c r="H854" s="65">
        <v>-0.58223477715003169</v>
      </c>
      <c r="J854" s="69">
        <v>425</v>
      </c>
      <c r="K854" s="68">
        <v>-0.58380414312617734</v>
      </c>
      <c r="L854" s="70">
        <f t="array" ref="L854">PRODUCT(1+D832:D854)-1</f>
        <v>-9.8238482384823689E-2</v>
      </c>
      <c r="M854" t="str">
        <f t="shared" si="34"/>
        <v/>
      </c>
      <c r="N854" s="66" t="str">
        <f t="shared" si="35"/>
        <v/>
      </c>
    </row>
    <row r="855" spans="1:14" x14ac:dyDescent="0.25">
      <c r="A855" s="51">
        <f t="shared" si="36"/>
        <v>853</v>
      </c>
      <c r="B855" s="3">
        <v>11472</v>
      </c>
      <c r="C855" s="8">
        <v>13.02</v>
      </c>
      <c r="D855" s="50">
        <v>-2.1788129226145814E-2</v>
      </c>
      <c r="E855" s="16">
        <v>-0.26274065685164039</v>
      </c>
      <c r="F855" s="63">
        <v>73.725934314835968</v>
      </c>
      <c r="G855" s="64">
        <v>180.40770101925312</v>
      </c>
      <c r="H855" s="65">
        <v>-0.59133709981167637</v>
      </c>
      <c r="J855" s="69">
        <v>426</v>
      </c>
      <c r="K855" s="68">
        <v>-0.59133709981167637</v>
      </c>
      <c r="L855" s="70">
        <f t="array" ref="L855">PRODUCT(1+D833:D855)-1</f>
        <v>-0.11247443762781173</v>
      </c>
      <c r="M855" t="str">
        <f t="shared" si="34"/>
        <v/>
      </c>
      <c r="N855" s="66" t="str">
        <f t="shared" si="35"/>
        <v/>
      </c>
    </row>
    <row r="856" spans="1:14" x14ac:dyDescent="0.25">
      <c r="A856" s="51">
        <f t="shared" si="36"/>
        <v>854</v>
      </c>
      <c r="B856" s="3">
        <v>11475</v>
      </c>
      <c r="C856" s="8">
        <v>12.4</v>
      </c>
      <c r="D856" s="50">
        <v>-4.7619047619047561E-2</v>
      </c>
      <c r="E856" s="16">
        <v>-0.29784824462060988</v>
      </c>
      <c r="F856" s="63">
        <v>70.215175537939018</v>
      </c>
      <c r="G856" s="64">
        <v>180.40770101925312</v>
      </c>
      <c r="H856" s="65">
        <v>-0.61079723791588225</v>
      </c>
      <c r="J856" s="69">
        <v>427</v>
      </c>
      <c r="K856" s="68">
        <v>-0.61079723791588225</v>
      </c>
      <c r="L856" s="70">
        <f t="array" ref="L856">PRODUCT(1+D834:D856)-1</f>
        <v>-0.13709116214335437</v>
      </c>
      <c r="M856" t="str">
        <f t="shared" si="34"/>
        <v/>
      </c>
      <c r="N856" s="66" t="str">
        <f t="shared" si="35"/>
        <v/>
      </c>
    </row>
    <row r="857" spans="1:14" x14ac:dyDescent="0.25">
      <c r="A857" s="51">
        <f t="shared" si="36"/>
        <v>855</v>
      </c>
      <c r="B857" s="3">
        <v>11476</v>
      </c>
      <c r="C857" s="8">
        <v>12.2</v>
      </c>
      <c r="D857" s="50">
        <v>-1.6129032258064613E-2</v>
      </c>
      <c r="E857" s="16">
        <v>-0.30917327293318075</v>
      </c>
      <c r="F857" s="63">
        <v>69.082672706681919</v>
      </c>
      <c r="G857" s="64">
        <v>180.40770101925312</v>
      </c>
      <c r="H857" s="65">
        <v>-0.61707470182046498</v>
      </c>
      <c r="J857" s="69">
        <v>428</v>
      </c>
      <c r="K857" s="68">
        <v>-0.61707470182046498</v>
      </c>
      <c r="L857" s="70">
        <f t="array" ref="L857">PRODUCT(1+D835:D857)-1</f>
        <v>-0.19151756129887354</v>
      </c>
      <c r="M857" t="str">
        <f t="shared" si="34"/>
        <v/>
      </c>
      <c r="N857" s="66" t="str">
        <f t="shared" si="35"/>
        <v/>
      </c>
    </row>
    <row r="858" spans="1:14" x14ac:dyDescent="0.25">
      <c r="A858" s="51">
        <f t="shared" si="36"/>
        <v>856</v>
      </c>
      <c r="B858" s="3">
        <v>11477</v>
      </c>
      <c r="C858" s="8">
        <v>13.12</v>
      </c>
      <c r="D858" s="50">
        <v>7.5409836065573721E-2</v>
      </c>
      <c r="E858" s="16">
        <v>-0.25707814269535512</v>
      </c>
      <c r="F858" s="63">
        <v>74.292185730464482</v>
      </c>
      <c r="G858" s="64">
        <v>180.40770101925312</v>
      </c>
      <c r="H858" s="65">
        <v>-0.58819836785938528</v>
      </c>
      <c r="J858" s="69">
        <v>429</v>
      </c>
      <c r="K858" s="68">
        <v>-0.61707470182046498</v>
      </c>
      <c r="L858" s="70">
        <f t="array" ref="L858">PRODUCT(1+D836:D858)-1</f>
        <v>-0.10443686006825981</v>
      </c>
      <c r="M858" t="str">
        <f t="shared" ref="M858:M921" si="37">IF(AND(L858&lt;=-0.25,MIN(L836:L857)&gt;-0.25),1,"")</f>
        <v/>
      </c>
      <c r="N858" s="66" t="str">
        <f t="shared" si="35"/>
        <v/>
      </c>
    </row>
    <row r="859" spans="1:14" x14ac:dyDescent="0.25">
      <c r="A859" s="51">
        <f t="shared" si="36"/>
        <v>857</v>
      </c>
      <c r="B859" s="3">
        <v>11478</v>
      </c>
      <c r="C859" s="8">
        <v>13.55</v>
      </c>
      <c r="D859" s="50">
        <v>3.2774390243902607E-2</v>
      </c>
      <c r="E859" s="16">
        <v>-0.23272933182332778</v>
      </c>
      <c r="F859" s="63">
        <v>76.727066817667222</v>
      </c>
      <c r="G859" s="64">
        <v>180.40770101925312</v>
      </c>
      <c r="H859" s="65">
        <v>-0.57470182046453266</v>
      </c>
      <c r="J859" s="69">
        <v>430</v>
      </c>
      <c r="K859" s="68">
        <v>-0.61707470182046498</v>
      </c>
      <c r="L859" s="70">
        <f t="array" ref="L859">PRODUCT(1+D837:D859)-1</f>
        <v>-0.10026560424966846</v>
      </c>
      <c r="M859" t="str">
        <f t="shared" si="37"/>
        <v/>
      </c>
      <c r="N859" s="66" t="str">
        <f t="shared" si="35"/>
        <v/>
      </c>
    </row>
    <row r="860" spans="1:14" x14ac:dyDescent="0.25">
      <c r="A860" s="51">
        <f t="shared" si="36"/>
        <v>858</v>
      </c>
      <c r="B860" s="3">
        <v>11479</v>
      </c>
      <c r="C860" s="8">
        <v>13.4</v>
      </c>
      <c r="D860" s="50">
        <v>-1.1070110701107083E-2</v>
      </c>
      <c r="E860" s="16">
        <v>-0.24122310305775596</v>
      </c>
      <c r="F860" s="63">
        <v>75.877689694224401</v>
      </c>
      <c r="G860" s="64">
        <v>180.40770101925312</v>
      </c>
      <c r="H860" s="65">
        <v>-0.57940991839296974</v>
      </c>
      <c r="J860" s="69">
        <v>431</v>
      </c>
      <c r="K860" s="68">
        <v>-0.61707470182046498</v>
      </c>
      <c r="L860" s="70">
        <f t="array" ref="L860">PRODUCT(1+D838:D860)-1</f>
        <v>-0.10307898259705528</v>
      </c>
      <c r="M860" t="str">
        <f t="shared" si="37"/>
        <v/>
      </c>
      <c r="N860" s="66" t="str">
        <f t="shared" si="35"/>
        <v/>
      </c>
    </row>
    <row r="861" spans="1:14" x14ac:dyDescent="0.25">
      <c r="A861" s="51">
        <f t="shared" si="36"/>
        <v>859</v>
      </c>
      <c r="B861" s="3">
        <v>11482</v>
      </c>
      <c r="C861" s="8">
        <v>13.56</v>
      </c>
      <c r="D861" s="50">
        <v>1.1940298507462588E-2</v>
      </c>
      <c r="E861" s="16">
        <v>-0.2321630804076994</v>
      </c>
      <c r="F861" s="63">
        <v>76.783691959230055</v>
      </c>
      <c r="G861" s="64">
        <v>180.40770101925312</v>
      </c>
      <c r="H861" s="65">
        <v>-0.57438794726930364</v>
      </c>
      <c r="J861" s="69">
        <v>432</v>
      </c>
      <c r="K861" s="68">
        <v>-0.61707470182046498</v>
      </c>
      <c r="L861" s="70">
        <f t="array" ref="L861">PRODUCT(1+D839:D861)-1</f>
        <v>-9.6602265156562339E-2</v>
      </c>
      <c r="M861" t="str">
        <f t="shared" si="37"/>
        <v/>
      </c>
      <c r="N861" s="66" t="str">
        <f t="shared" si="35"/>
        <v/>
      </c>
    </row>
    <row r="862" spans="1:14" x14ac:dyDescent="0.25">
      <c r="A862" s="51">
        <f t="shared" si="36"/>
        <v>860</v>
      </c>
      <c r="B862" s="3">
        <v>11483</v>
      </c>
      <c r="C862" s="8">
        <v>13.34</v>
      </c>
      <c r="D862" s="50">
        <v>-1.6224188790560534E-2</v>
      </c>
      <c r="E862" s="16">
        <v>-0.24462061155152737</v>
      </c>
      <c r="F862" s="63">
        <v>75.537938844847261</v>
      </c>
      <c r="G862" s="64">
        <v>180.40770101925312</v>
      </c>
      <c r="H862" s="65">
        <v>-0.58129315756434452</v>
      </c>
      <c r="J862" s="69">
        <v>433</v>
      </c>
      <c r="K862" s="68">
        <v>-0.61707470182046498</v>
      </c>
      <c r="L862" s="70">
        <f t="array" ref="L862">PRODUCT(1+D840:D862)-1</f>
        <v>-0.10769230769230809</v>
      </c>
      <c r="M862" t="str">
        <f t="shared" si="37"/>
        <v/>
      </c>
      <c r="N862" s="66" t="str">
        <f t="shared" si="35"/>
        <v/>
      </c>
    </row>
    <row r="863" spans="1:14" x14ac:dyDescent="0.25">
      <c r="A863" s="51">
        <f t="shared" si="36"/>
        <v>861</v>
      </c>
      <c r="B863" s="3">
        <v>11484</v>
      </c>
      <c r="C863" s="8">
        <v>13.7</v>
      </c>
      <c r="D863" s="50">
        <v>2.6986506746626615E-2</v>
      </c>
      <c r="E863" s="16">
        <v>-0.22423556058889993</v>
      </c>
      <c r="F863" s="63">
        <v>77.57644394111</v>
      </c>
      <c r="G863" s="64">
        <v>180.40770101925312</v>
      </c>
      <c r="H863" s="65">
        <v>-0.56999372253609604</v>
      </c>
      <c r="J863" s="69">
        <v>434</v>
      </c>
      <c r="K863" s="68">
        <v>-0.61707470182046498</v>
      </c>
      <c r="L863" s="70">
        <f t="array" ref="L863">PRODUCT(1+D841:D863)-1</f>
        <v>-0.11269430051813478</v>
      </c>
      <c r="M863" t="str">
        <f t="shared" si="37"/>
        <v/>
      </c>
      <c r="N863" s="66" t="str">
        <f t="shared" si="35"/>
        <v/>
      </c>
    </row>
    <row r="864" spans="1:14" x14ac:dyDescent="0.25">
      <c r="A864" s="51">
        <f t="shared" si="36"/>
        <v>862</v>
      </c>
      <c r="B864" s="3">
        <v>11485</v>
      </c>
      <c r="C864" s="8">
        <v>13.73</v>
      </c>
      <c r="D864" s="50">
        <v>2.1897810218978186E-3</v>
      </c>
      <c r="E864" s="16">
        <v>-0.22253680634201434</v>
      </c>
      <c r="F864" s="63">
        <v>77.74631936579857</v>
      </c>
      <c r="G864" s="64">
        <v>180.40770101925312</v>
      </c>
      <c r="H864" s="65">
        <v>-0.56905210295040853</v>
      </c>
      <c r="J864" s="69">
        <v>435</v>
      </c>
      <c r="K864" s="68">
        <v>-0.61707470182046498</v>
      </c>
      <c r="L864" s="70">
        <f t="array" ref="L864">PRODUCT(1+D842:D864)-1</f>
        <v>-9.6115865701119629E-2</v>
      </c>
      <c r="M864" t="str">
        <f t="shared" si="37"/>
        <v/>
      </c>
      <c r="N864" s="66" t="str">
        <f t="shared" si="35"/>
        <v/>
      </c>
    </row>
    <row r="865" spans="1:14" x14ac:dyDescent="0.25">
      <c r="A865" s="51">
        <f t="shared" si="36"/>
        <v>863</v>
      </c>
      <c r="B865" s="3">
        <v>11486</v>
      </c>
      <c r="C865" s="8">
        <v>13.75</v>
      </c>
      <c r="D865" s="50">
        <v>1.4566642388929019E-3</v>
      </c>
      <c r="E865" s="16">
        <v>-0.22140430351075724</v>
      </c>
      <c r="F865" s="63">
        <v>77.859569648924278</v>
      </c>
      <c r="G865" s="64">
        <v>180.40770101925312</v>
      </c>
      <c r="H865" s="65">
        <v>-0.56842435655995027</v>
      </c>
      <c r="J865" s="69">
        <v>436</v>
      </c>
      <c r="K865" s="68">
        <v>-0.61707470182046498</v>
      </c>
      <c r="L865" s="70">
        <f t="array" ref="L865">PRODUCT(1+D843:D865)-1</f>
        <v>-8.5771276595745127E-2</v>
      </c>
      <c r="M865" t="str">
        <f t="shared" si="37"/>
        <v/>
      </c>
      <c r="N865" s="66" t="str">
        <f t="shared" si="35"/>
        <v/>
      </c>
    </row>
    <row r="866" spans="1:14" x14ac:dyDescent="0.25">
      <c r="A866" s="51">
        <f t="shared" si="36"/>
        <v>864</v>
      </c>
      <c r="B866" s="3">
        <v>11489</v>
      </c>
      <c r="C866" s="8">
        <v>13.63</v>
      </c>
      <c r="D866" s="50">
        <v>-8.7272727272726947E-3</v>
      </c>
      <c r="E866" s="16">
        <v>-0.22819932049829972</v>
      </c>
      <c r="F866" s="63">
        <v>77.180067950170027</v>
      </c>
      <c r="G866" s="64">
        <v>180.40770101925312</v>
      </c>
      <c r="H866" s="65">
        <v>-0.57219083490269984</v>
      </c>
      <c r="J866" s="69">
        <v>437</v>
      </c>
      <c r="K866" s="68">
        <v>-0.61707470182046498</v>
      </c>
      <c r="L866" s="70">
        <f t="array" ref="L866">PRODUCT(1+D844:D866)-1</f>
        <v>-9.0727151434289888E-2</v>
      </c>
      <c r="M866" t="str">
        <f t="shared" si="37"/>
        <v/>
      </c>
      <c r="N866" s="66" t="str">
        <f t="shared" si="35"/>
        <v/>
      </c>
    </row>
    <row r="867" spans="1:14" x14ac:dyDescent="0.25">
      <c r="A867" s="51">
        <f t="shared" si="36"/>
        <v>865</v>
      </c>
      <c r="B867" s="3">
        <v>11490</v>
      </c>
      <c r="C867" s="8">
        <v>13.66</v>
      </c>
      <c r="D867" s="50">
        <v>2.2010271460013442E-3</v>
      </c>
      <c r="E867" s="16">
        <v>-0.22650056625141424</v>
      </c>
      <c r="F867" s="63">
        <v>77.349943374858583</v>
      </c>
      <c r="G867" s="64">
        <v>180.40770101925312</v>
      </c>
      <c r="H867" s="65">
        <v>-0.57124921531701256</v>
      </c>
      <c r="J867" s="69">
        <v>438</v>
      </c>
      <c r="K867" s="68">
        <v>-0.61707470182046498</v>
      </c>
      <c r="L867" s="70">
        <f t="array" ref="L867">PRODUCT(1+D845:D867)-1</f>
        <v>-6.8212824010914663E-2</v>
      </c>
      <c r="M867" t="str">
        <f t="shared" si="37"/>
        <v/>
      </c>
      <c r="N867" s="66" t="str">
        <f t="shared" si="35"/>
        <v/>
      </c>
    </row>
    <row r="868" spans="1:14" x14ac:dyDescent="0.25">
      <c r="A868" s="51">
        <f t="shared" si="36"/>
        <v>866</v>
      </c>
      <c r="B868" s="3">
        <v>11491</v>
      </c>
      <c r="C868" s="8">
        <v>13.51</v>
      </c>
      <c r="D868" s="50">
        <v>-1.0980966325036645E-2</v>
      </c>
      <c r="E868" s="16">
        <v>-0.23499433748584242</v>
      </c>
      <c r="F868" s="63">
        <v>76.500566251415762</v>
      </c>
      <c r="G868" s="64">
        <v>180.40770101925312</v>
      </c>
      <c r="H868" s="65">
        <v>-0.57595731324544941</v>
      </c>
      <c r="J868" s="69">
        <v>439</v>
      </c>
      <c r="K868" s="68">
        <v>-0.61707470182046498</v>
      </c>
      <c r="L868" s="70">
        <f t="array" ref="L868">PRODUCT(1+D846:D868)-1</f>
        <v>-6.4404432132964429E-2</v>
      </c>
      <c r="M868" t="str">
        <f t="shared" si="37"/>
        <v/>
      </c>
      <c r="N868" s="66" t="str">
        <f t="shared" si="35"/>
        <v/>
      </c>
    </row>
    <row r="869" spans="1:14" x14ac:dyDescent="0.25">
      <c r="A869" s="51">
        <f t="shared" si="36"/>
        <v>867</v>
      </c>
      <c r="B869" s="3">
        <v>11492</v>
      </c>
      <c r="C869" s="8">
        <v>13.27</v>
      </c>
      <c r="D869" s="50">
        <v>-1.7764618800888199E-2</v>
      </c>
      <c r="E869" s="16">
        <v>-0.24858437146092738</v>
      </c>
      <c r="F869" s="63">
        <v>75.14156285390726</v>
      </c>
      <c r="G869" s="64">
        <v>180.40770101925312</v>
      </c>
      <c r="H869" s="65">
        <v>-0.58349026993094855</v>
      </c>
      <c r="J869" s="69">
        <v>440</v>
      </c>
      <c r="K869" s="68">
        <v>-0.61707470182046498</v>
      </c>
      <c r="L869" s="70">
        <f t="array" ref="L869">PRODUCT(1+D847:D869)-1</f>
        <v>-4.1184971098266354E-2</v>
      </c>
      <c r="M869" t="str">
        <f t="shared" si="37"/>
        <v/>
      </c>
      <c r="N869" s="66" t="str">
        <f t="shared" ref="N869:N932" si="38">IF(AND(M869=1,SUM(M641:M868)=0),1,"")</f>
        <v/>
      </c>
    </row>
    <row r="870" spans="1:14" x14ac:dyDescent="0.25">
      <c r="A870" s="51">
        <f t="shared" si="36"/>
        <v>868</v>
      </c>
      <c r="B870" s="3">
        <v>11493</v>
      </c>
      <c r="C870" s="8">
        <v>13.22</v>
      </c>
      <c r="D870" s="50">
        <v>-3.7678975131875125E-3</v>
      </c>
      <c r="E870" s="16">
        <v>-0.25141562853906996</v>
      </c>
      <c r="F870" s="63">
        <v>74.85843714609301</v>
      </c>
      <c r="G870" s="64">
        <v>180.40770101925312</v>
      </c>
      <c r="H870" s="65">
        <v>-0.58505963590709409</v>
      </c>
      <c r="J870" s="69">
        <v>441</v>
      </c>
      <c r="K870" s="68">
        <v>-0.61707470182046498</v>
      </c>
      <c r="L870" s="70">
        <f t="array" ref="L870">PRODUCT(1+D848:D870)-1</f>
        <v>-4.4107013738250656E-2</v>
      </c>
      <c r="M870" t="str">
        <f t="shared" si="37"/>
        <v/>
      </c>
      <c r="N870" s="66" t="str">
        <f t="shared" si="38"/>
        <v/>
      </c>
    </row>
    <row r="871" spans="1:14" x14ac:dyDescent="0.25">
      <c r="A871" s="51">
        <f t="shared" si="36"/>
        <v>869</v>
      </c>
      <c r="B871" s="3">
        <v>11496</v>
      </c>
      <c r="C871" s="8">
        <v>14.61</v>
      </c>
      <c r="D871" s="50">
        <v>0.10514372163388797</v>
      </c>
      <c r="E871" s="16">
        <v>-0.1727066817667029</v>
      </c>
      <c r="F871" s="63">
        <v>82.729331823329716</v>
      </c>
      <c r="G871" s="64">
        <v>180.40770101925312</v>
      </c>
      <c r="H871" s="65">
        <v>-0.54143126177024548</v>
      </c>
      <c r="J871" s="69">
        <v>442</v>
      </c>
      <c r="K871" s="68">
        <v>-0.61707470182046498</v>
      </c>
      <c r="L871" s="70">
        <f t="array" ref="L871">PRODUCT(1+D849:D871)-1</f>
        <v>6.2545454545453794E-2</v>
      </c>
      <c r="M871" t="str">
        <f t="shared" si="37"/>
        <v/>
      </c>
      <c r="N871" s="66" t="str">
        <f t="shared" si="38"/>
        <v/>
      </c>
    </row>
    <row r="872" spans="1:14" x14ac:dyDescent="0.25">
      <c r="A872" s="51">
        <f t="shared" si="36"/>
        <v>870</v>
      </c>
      <c r="B872" s="3">
        <v>11497</v>
      </c>
      <c r="C872" s="8">
        <v>14.41</v>
      </c>
      <c r="D872" s="50">
        <v>-1.368925393566045E-2</v>
      </c>
      <c r="E872" s="16">
        <v>-0.18403171007927366</v>
      </c>
      <c r="F872" s="63">
        <v>81.596828992072631</v>
      </c>
      <c r="G872" s="64">
        <v>180.40770101925312</v>
      </c>
      <c r="H872" s="65">
        <v>-0.54770872567482798</v>
      </c>
      <c r="J872" s="69">
        <v>443</v>
      </c>
      <c r="K872" s="68">
        <v>-0.61707470182046498</v>
      </c>
      <c r="L872" s="70">
        <f t="array" ref="L872">PRODUCT(1+D850:D872)-1</f>
        <v>3.7437005039596016E-2</v>
      </c>
      <c r="M872" t="str">
        <f t="shared" si="37"/>
        <v/>
      </c>
      <c r="N872" s="66" t="str">
        <f t="shared" si="38"/>
        <v/>
      </c>
    </row>
    <row r="873" spans="1:14" x14ac:dyDescent="0.25">
      <c r="A873" s="51">
        <f t="shared" si="36"/>
        <v>871</v>
      </c>
      <c r="B873" s="3">
        <v>11498</v>
      </c>
      <c r="C873" s="8">
        <v>15.09</v>
      </c>
      <c r="D873" s="50">
        <v>4.7189451769604318E-2</v>
      </c>
      <c r="E873" s="16">
        <v>-0.14552661381653298</v>
      </c>
      <c r="F873" s="63">
        <v>85.447338618346706</v>
      </c>
      <c r="G873" s="64">
        <v>180.40770101925312</v>
      </c>
      <c r="H873" s="65">
        <v>-0.52636534839924731</v>
      </c>
      <c r="J873" s="69">
        <v>444</v>
      </c>
      <c r="K873" s="68">
        <v>-0.61707470182046498</v>
      </c>
      <c r="L873" s="70">
        <f t="array" ref="L873">PRODUCT(1+D851:D873)-1</f>
        <v>8.2496413199425467E-2</v>
      </c>
      <c r="M873" t="str">
        <f t="shared" si="37"/>
        <v/>
      </c>
      <c r="N873" s="66" t="str">
        <f t="shared" si="38"/>
        <v/>
      </c>
    </row>
    <row r="874" spans="1:14" x14ac:dyDescent="0.25">
      <c r="A874" s="51">
        <f t="shared" si="36"/>
        <v>872</v>
      </c>
      <c r="B874" s="3">
        <v>11499</v>
      </c>
      <c r="C874" s="8">
        <v>14.99</v>
      </c>
      <c r="D874" s="50">
        <v>-6.6269052352551094E-3</v>
      </c>
      <c r="E874" s="16">
        <v>-0.15118912797281836</v>
      </c>
      <c r="F874" s="63">
        <v>84.881087202718163</v>
      </c>
      <c r="G874" s="64">
        <v>180.40770101925312</v>
      </c>
      <c r="H874" s="65">
        <v>-0.52950408035153862</v>
      </c>
      <c r="J874" s="69">
        <v>445</v>
      </c>
      <c r="K874" s="68">
        <v>-0.61707470182046498</v>
      </c>
      <c r="L874" s="70">
        <f t="array" ref="L874">PRODUCT(1+D852:D874)-1</f>
        <v>0.11865671641790976</v>
      </c>
      <c r="M874" t="str">
        <f t="shared" si="37"/>
        <v/>
      </c>
      <c r="N874" s="66" t="str">
        <f t="shared" si="38"/>
        <v/>
      </c>
    </row>
    <row r="875" spans="1:14" x14ac:dyDescent="0.25">
      <c r="A875" s="51">
        <f t="shared" si="36"/>
        <v>873</v>
      </c>
      <c r="B875" s="3">
        <v>11500</v>
      </c>
      <c r="C875" s="8">
        <v>15.35</v>
      </c>
      <c r="D875" s="50">
        <v>2.4016010673782562E-2</v>
      </c>
      <c r="E875" s="16">
        <v>-0.13080407701019092</v>
      </c>
      <c r="F875" s="63">
        <v>86.919592298980902</v>
      </c>
      <c r="G875" s="64">
        <v>180.40770101925312</v>
      </c>
      <c r="H875" s="65">
        <v>-0.51820464532329003</v>
      </c>
      <c r="J875" s="69">
        <v>446</v>
      </c>
      <c r="K875" s="68">
        <v>-0.61707470182046498</v>
      </c>
      <c r="L875" s="70">
        <f t="array" ref="L875">PRODUCT(1+D853:D875)-1</f>
        <v>0.14466815809097655</v>
      </c>
      <c r="M875" t="str">
        <f t="shared" si="37"/>
        <v/>
      </c>
      <c r="N875" s="66" t="str">
        <f t="shared" si="38"/>
        <v/>
      </c>
    </row>
    <row r="876" spans="1:14" x14ac:dyDescent="0.25">
      <c r="A876" s="51">
        <f t="shared" si="36"/>
        <v>874</v>
      </c>
      <c r="B876" s="3">
        <v>11503</v>
      </c>
      <c r="C876" s="8">
        <v>15.09</v>
      </c>
      <c r="D876" s="50">
        <v>-1.6938110749185609E-2</v>
      </c>
      <c r="E876" s="16">
        <v>-0.14552661381653287</v>
      </c>
      <c r="F876" s="63">
        <v>85.44733861834672</v>
      </c>
      <c r="G876" s="64">
        <v>180.40770101925312</v>
      </c>
      <c r="H876" s="65">
        <v>-0.5263653483992472</v>
      </c>
      <c r="J876" s="69">
        <v>447</v>
      </c>
      <c r="K876" s="68">
        <v>-0.61707470182046498</v>
      </c>
      <c r="L876" s="70">
        <f t="array" ref="L876">PRODUCT(1+D854:D876)-1</f>
        <v>0.13800904977375539</v>
      </c>
      <c r="M876" t="str">
        <f t="shared" si="37"/>
        <v/>
      </c>
      <c r="N876" s="66" t="str">
        <f t="shared" si="38"/>
        <v/>
      </c>
    </row>
    <row r="877" spans="1:14" x14ac:dyDescent="0.25">
      <c r="A877" s="51">
        <f t="shared" si="36"/>
        <v>875</v>
      </c>
      <c r="B877" s="3">
        <v>11504</v>
      </c>
      <c r="C877" s="8">
        <v>14.83</v>
      </c>
      <c r="D877" s="50">
        <v>-1.7229953611663351E-2</v>
      </c>
      <c r="E877" s="16">
        <v>-0.16024915062287493</v>
      </c>
      <c r="F877" s="63">
        <v>83.975084937712509</v>
      </c>
      <c r="G877" s="64">
        <v>180.40770101925312</v>
      </c>
      <c r="H877" s="65">
        <v>-0.5345260514752046</v>
      </c>
      <c r="J877" s="69">
        <v>448</v>
      </c>
      <c r="K877" s="68">
        <v>-0.61707470182046498</v>
      </c>
      <c r="L877" s="70">
        <f t="array" ref="L877">PRODUCT(1+D855:D877)-1</f>
        <v>0.11419984973703934</v>
      </c>
      <c r="M877" t="str">
        <f t="shared" si="37"/>
        <v/>
      </c>
      <c r="N877" s="66" t="str">
        <f t="shared" si="38"/>
        <v/>
      </c>
    </row>
    <row r="878" spans="1:14" x14ac:dyDescent="0.25">
      <c r="A878" s="51">
        <f t="shared" si="36"/>
        <v>876</v>
      </c>
      <c r="B878" s="3">
        <v>11505</v>
      </c>
      <c r="C878" s="8">
        <v>15.07</v>
      </c>
      <c r="D878" s="50">
        <v>1.618341200269735E-2</v>
      </c>
      <c r="E878" s="16">
        <v>-0.14665911664778986</v>
      </c>
      <c r="F878" s="63">
        <v>85.334088335221011</v>
      </c>
      <c r="G878" s="64">
        <v>180.40770101925312</v>
      </c>
      <c r="H878" s="65">
        <v>-0.52699309478970546</v>
      </c>
      <c r="J878" s="69">
        <v>449</v>
      </c>
      <c r="K878" s="68">
        <v>-0.61707470182046498</v>
      </c>
      <c r="L878" s="70">
        <f t="array" ref="L878">PRODUCT(1+D856:D878)-1</f>
        <v>0.15745007680491518</v>
      </c>
      <c r="M878" t="str">
        <f t="shared" si="37"/>
        <v/>
      </c>
      <c r="N878" s="66" t="str">
        <f t="shared" si="38"/>
        <v/>
      </c>
    </row>
    <row r="879" spans="1:14" x14ac:dyDescent="0.25">
      <c r="A879" s="51">
        <f t="shared" si="36"/>
        <v>877</v>
      </c>
      <c r="B879" s="3">
        <v>11506</v>
      </c>
      <c r="C879" s="8">
        <v>14.94</v>
      </c>
      <c r="D879" s="50">
        <v>-8.6264100862641913E-3</v>
      </c>
      <c r="E879" s="16">
        <v>-0.15402038505096094</v>
      </c>
      <c r="F879" s="63">
        <v>84.597961494903899</v>
      </c>
      <c r="G879" s="64">
        <v>180.40770101925312</v>
      </c>
      <c r="H879" s="65">
        <v>-0.53107344632768427</v>
      </c>
      <c r="J879" s="69">
        <v>450</v>
      </c>
      <c r="K879" s="68">
        <v>-0.61707470182046498</v>
      </c>
      <c r="L879" s="70">
        <f t="array" ref="L879">PRODUCT(1+D857:D879)-1</f>
        <v>0.20483870967741891</v>
      </c>
      <c r="M879" t="str">
        <f t="shared" si="37"/>
        <v/>
      </c>
      <c r="N879" s="66" t="str">
        <f t="shared" si="38"/>
        <v/>
      </c>
    </row>
    <row r="880" spans="1:14" x14ac:dyDescent="0.25">
      <c r="A880" s="51">
        <f t="shared" si="36"/>
        <v>878</v>
      </c>
      <c r="B880" s="3">
        <v>11507</v>
      </c>
      <c r="C880" s="8">
        <v>15.26</v>
      </c>
      <c r="D880" s="50">
        <v>2.1419009370816644E-2</v>
      </c>
      <c r="E880" s="16">
        <v>-0.13590033975084759</v>
      </c>
      <c r="F880" s="63">
        <v>86.409966024915235</v>
      </c>
      <c r="G880" s="64">
        <v>180.40770101925312</v>
      </c>
      <c r="H880" s="65">
        <v>-0.52102950408035209</v>
      </c>
      <c r="J880" s="69">
        <v>451</v>
      </c>
      <c r="K880" s="68">
        <v>-0.61707470182046498</v>
      </c>
      <c r="L880" s="70">
        <f t="array" ref="L880">PRODUCT(1+D858:D880)-1</f>
        <v>0.25081967213114753</v>
      </c>
      <c r="M880" t="str">
        <f t="shared" si="37"/>
        <v/>
      </c>
      <c r="N880" s="66" t="str">
        <f t="shared" si="38"/>
        <v/>
      </c>
    </row>
    <row r="881" spans="1:14" x14ac:dyDescent="0.25">
      <c r="A881" s="51">
        <f t="shared" si="36"/>
        <v>879</v>
      </c>
      <c r="B881" s="3">
        <v>11510</v>
      </c>
      <c r="C881" s="8">
        <v>15.1</v>
      </c>
      <c r="D881" s="50">
        <v>-1.0484927916120546E-2</v>
      </c>
      <c r="E881" s="16">
        <v>-0.14496036240090415</v>
      </c>
      <c r="F881" s="63">
        <v>85.503963759909581</v>
      </c>
      <c r="G881" s="64">
        <v>180.40770101925312</v>
      </c>
      <c r="H881" s="65">
        <v>-0.52605147520401807</v>
      </c>
      <c r="J881" s="69">
        <v>452</v>
      </c>
      <c r="K881" s="68">
        <v>-0.61707470182046498</v>
      </c>
      <c r="L881" s="70">
        <f t="array" ref="L881">PRODUCT(1+D859:D881)-1</f>
        <v>0.15091463414634188</v>
      </c>
      <c r="M881" t="str">
        <f t="shared" si="37"/>
        <v/>
      </c>
      <c r="N881" s="66" t="str">
        <f t="shared" si="38"/>
        <v/>
      </c>
    </row>
    <row r="882" spans="1:14" x14ac:dyDescent="0.25">
      <c r="A882" s="51">
        <f t="shared" si="36"/>
        <v>880</v>
      </c>
      <c r="B882" s="3">
        <v>11511</v>
      </c>
      <c r="C882" s="8">
        <v>14.51</v>
      </c>
      <c r="D882" s="50">
        <v>-3.9072847682119161E-2</v>
      </c>
      <c r="E882" s="16">
        <v>-0.17836919592298794</v>
      </c>
      <c r="F882" s="63">
        <v>82.163080407701202</v>
      </c>
      <c r="G882" s="64">
        <v>180.40770101925312</v>
      </c>
      <c r="H882" s="65">
        <v>-0.54456999372253656</v>
      </c>
      <c r="J882" s="69">
        <v>453</v>
      </c>
      <c r="K882" s="68">
        <v>-0.61707470182046498</v>
      </c>
      <c r="L882" s="70">
        <f t="array" ref="L882">PRODUCT(1+D860:D882)-1</f>
        <v>7.0848708487084799E-2</v>
      </c>
      <c r="M882" t="str">
        <f t="shared" si="37"/>
        <v/>
      </c>
      <c r="N882" s="66" t="str">
        <f t="shared" si="38"/>
        <v/>
      </c>
    </row>
    <row r="883" spans="1:14" x14ac:dyDescent="0.25">
      <c r="A883" s="51">
        <f t="shared" si="36"/>
        <v>881</v>
      </c>
      <c r="B883" s="3">
        <v>11512</v>
      </c>
      <c r="C883" s="8">
        <v>14.37</v>
      </c>
      <c r="D883" s="50">
        <v>-9.6485182632667366E-3</v>
      </c>
      <c r="E883" s="16">
        <v>-0.18629671574178752</v>
      </c>
      <c r="F883" s="63">
        <v>81.370328425821242</v>
      </c>
      <c r="G883" s="64">
        <v>180.40770101925312</v>
      </c>
      <c r="H883" s="65">
        <v>-0.54896421845574439</v>
      </c>
      <c r="J883" s="69">
        <v>454</v>
      </c>
      <c r="K883" s="68">
        <v>-0.61707470182046498</v>
      </c>
      <c r="L883" s="70">
        <f t="array" ref="L883">PRODUCT(1+D861:D883)-1</f>
        <v>7.2388059701492091E-2</v>
      </c>
      <c r="M883" t="str">
        <f t="shared" si="37"/>
        <v/>
      </c>
      <c r="N883" s="66" t="str">
        <f t="shared" si="38"/>
        <v/>
      </c>
    </row>
    <row r="884" spans="1:14" x14ac:dyDescent="0.25">
      <c r="A884" s="51">
        <f t="shared" si="36"/>
        <v>882</v>
      </c>
      <c r="B884" s="3">
        <v>11513</v>
      </c>
      <c r="C884" s="8">
        <v>14.49</v>
      </c>
      <c r="D884" s="50">
        <v>8.3507306889354371E-3</v>
      </c>
      <c r="E884" s="16">
        <v>-0.17950169875424493</v>
      </c>
      <c r="F884" s="63">
        <v>82.049830124575507</v>
      </c>
      <c r="G884" s="64">
        <v>180.40770101925312</v>
      </c>
      <c r="H884" s="65">
        <v>-0.54519774011299471</v>
      </c>
      <c r="J884" s="69">
        <v>455</v>
      </c>
      <c r="K884" s="68">
        <v>-0.61707470182046498</v>
      </c>
      <c r="L884" s="70">
        <f t="array" ref="L884">PRODUCT(1+D862:D884)-1</f>
        <v>6.8584070796460228E-2</v>
      </c>
      <c r="M884" t="str">
        <f t="shared" si="37"/>
        <v/>
      </c>
      <c r="N884" s="66" t="str">
        <f t="shared" si="38"/>
        <v/>
      </c>
    </row>
    <row r="885" spans="1:14" x14ac:dyDescent="0.25">
      <c r="A885" s="51">
        <f t="shared" si="36"/>
        <v>883</v>
      </c>
      <c r="B885" s="3">
        <v>11514</v>
      </c>
      <c r="C885" s="8">
        <v>14.63</v>
      </c>
      <c r="D885" s="50">
        <v>9.6618357487923134E-3</v>
      </c>
      <c r="E885" s="16">
        <v>-0.17157417893544535</v>
      </c>
      <c r="F885" s="63">
        <v>82.842582106455467</v>
      </c>
      <c r="G885" s="64">
        <v>180.40770101925312</v>
      </c>
      <c r="H885" s="65">
        <v>-0.54080351537978699</v>
      </c>
      <c r="J885" s="69">
        <v>456</v>
      </c>
      <c r="K885" s="68">
        <v>-0.61707470182046498</v>
      </c>
      <c r="L885" s="70">
        <f t="array" ref="L885">PRODUCT(1+D863:D885)-1</f>
        <v>9.6701649175412907E-2</v>
      </c>
      <c r="M885" t="str">
        <f t="shared" si="37"/>
        <v/>
      </c>
      <c r="N885" s="66" t="str">
        <f t="shared" si="38"/>
        <v/>
      </c>
    </row>
    <row r="886" spans="1:14" x14ac:dyDescent="0.25">
      <c r="A886" s="51">
        <f t="shared" si="36"/>
        <v>884</v>
      </c>
      <c r="B886" s="3">
        <v>11517</v>
      </c>
      <c r="C886" s="8">
        <v>14.23</v>
      </c>
      <c r="D886" s="50">
        <v>-2.7341079972658888E-2</v>
      </c>
      <c r="E886" s="16">
        <v>-0.19422423556058699</v>
      </c>
      <c r="F886" s="63">
        <v>80.577576443941297</v>
      </c>
      <c r="G886" s="64">
        <v>180.40770101925312</v>
      </c>
      <c r="H886" s="65">
        <v>-0.553358443188952</v>
      </c>
      <c r="J886" s="69">
        <v>457</v>
      </c>
      <c r="K886" s="68">
        <v>-0.61707470182046498</v>
      </c>
      <c r="L886" s="70">
        <f t="array" ref="L886">PRODUCT(1+D864:D886)-1</f>
        <v>3.8686131386862055E-2</v>
      </c>
      <c r="M886" t="str">
        <f t="shared" si="37"/>
        <v/>
      </c>
      <c r="N886" s="66" t="str">
        <f t="shared" si="38"/>
        <v/>
      </c>
    </row>
    <row r="887" spans="1:14" x14ac:dyDescent="0.25">
      <c r="A887" s="51">
        <f t="shared" si="36"/>
        <v>885</v>
      </c>
      <c r="B887" s="3">
        <v>11518</v>
      </c>
      <c r="C887" s="8">
        <v>14.09</v>
      </c>
      <c r="D887" s="50">
        <v>-9.8383696416023403E-3</v>
      </c>
      <c r="E887" s="16">
        <v>-0.20215175537938668</v>
      </c>
      <c r="F887" s="63">
        <v>79.784824462061337</v>
      </c>
      <c r="G887" s="64">
        <v>180.40770101925312</v>
      </c>
      <c r="H887" s="65">
        <v>-0.55775266792215983</v>
      </c>
      <c r="J887" s="69">
        <v>458</v>
      </c>
      <c r="K887" s="68">
        <v>-0.61707470182046498</v>
      </c>
      <c r="L887" s="70">
        <f t="array" ref="L887">PRODUCT(1+D865:D887)-1</f>
        <v>2.62199563000729E-2</v>
      </c>
      <c r="M887" t="str">
        <f t="shared" si="37"/>
        <v/>
      </c>
      <c r="N887" s="66" t="str">
        <f t="shared" si="38"/>
        <v/>
      </c>
    </row>
    <row r="888" spans="1:14" x14ac:dyDescent="0.25">
      <c r="A888" s="51">
        <f t="shared" si="36"/>
        <v>886</v>
      </c>
      <c r="B888" s="3">
        <v>11519</v>
      </c>
      <c r="C888" s="8">
        <v>13.8</v>
      </c>
      <c r="D888" s="50">
        <v>-2.0581973030518008E-2</v>
      </c>
      <c r="E888" s="16">
        <v>-0.21857304643261433</v>
      </c>
      <c r="F888" s="63">
        <v>78.142695356738571</v>
      </c>
      <c r="G888" s="64">
        <v>180.40770101925312</v>
      </c>
      <c r="H888" s="65">
        <v>-0.56685499058380451</v>
      </c>
      <c r="J888" s="69">
        <v>459</v>
      </c>
      <c r="K888" s="68">
        <v>-0.61707470182046498</v>
      </c>
      <c r="L888" s="70">
        <f t="array" ref="L888">PRODUCT(1+D866:D888)-1</f>
        <v>3.6363636363641039E-3</v>
      </c>
      <c r="M888" t="str">
        <f t="shared" si="37"/>
        <v/>
      </c>
      <c r="N888" s="66" t="str">
        <f t="shared" si="38"/>
        <v/>
      </c>
    </row>
    <row r="889" spans="1:14" x14ac:dyDescent="0.25">
      <c r="A889" s="51">
        <f t="shared" si="36"/>
        <v>887</v>
      </c>
      <c r="B889" s="3">
        <v>11520</v>
      </c>
      <c r="C889" s="8">
        <v>14.14</v>
      </c>
      <c r="D889" s="50">
        <v>2.4637681159420222E-2</v>
      </c>
      <c r="E889" s="16">
        <v>-0.19932049830124399</v>
      </c>
      <c r="F889" s="63">
        <v>80.067950169875601</v>
      </c>
      <c r="G889" s="64">
        <v>180.40770101925312</v>
      </c>
      <c r="H889" s="65">
        <v>-0.55618330194601429</v>
      </c>
      <c r="J889" s="69">
        <v>460</v>
      </c>
      <c r="K889" s="68">
        <v>-0.61707470182046498</v>
      </c>
      <c r="L889" s="70">
        <f t="array" ref="L889">PRODUCT(1+D867:D889)-1</f>
        <v>3.7417461482025072E-2</v>
      </c>
      <c r="M889" t="str">
        <f t="shared" si="37"/>
        <v/>
      </c>
      <c r="N889" s="66" t="str">
        <f t="shared" si="38"/>
        <v/>
      </c>
    </row>
    <row r="890" spans="1:14" x14ac:dyDescent="0.25">
      <c r="A890" s="51">
        <f t="shared" si="36"/>
        <v>888</v>
      </c>
      <c r="B890" s="3">
        <v>11521</v>
      </c>
      <c r="C890" s="8">
        <v>14.27</v>
      </c>
      <c r="D890" s="50">
        <v>9.1937765205092337E-3</v>
      </c>
      <c r="E890" s="16">
        <v>-0.1919592298980729</v>
      </c>
      <c r="F890" s="63">
        <v>80.804077010192714</v>
      </c>
      <c r="G890" s="64">
        <v>180.40770101925312</v>
      </c>
      <c r="H890" s="65">
        <v>-0.55210295040803548</v>
      </c>
      <c r="J890" s="69">
        <v>461</v>
      </c>
      <c r="K890" s="68">
        <v>-0.61707470182046498</v>
      </c>
      <c r="L890" s="70">
        <f t="array" ref="L890">PRODUCT(1+D868:D890)-1</f>
        <v>4.4655929721815868E-2</v>
      </c>
      <c r="M890" t="str">
        <f t="shared" si="37"/>
        <v/>
      </c>
      <c r="N890" s="66" t="str">
        <f t="shared" si="38"/>
        <v/>
      </c>
    </row>
    <row r="891" spans="1:14" x14ac:dyDescent="0.25">
      <c r="A891" s="51">
        <f t="shared" si="36"/>
        <v>889</v>
      </c>
      <c r="B891" s="3">
        <v>11524</v>
      </c>
      <c r="C891" s="8">
        <v>14.46</v>
      </c>
      <c r="D891" s="50">
        <v>1.3314646110721862E-2</v>
      </c>
      <c r="E891" s="16">
        <v>-0.18120045300113063</v>
      </c>
      <c r="F891" s="63">
        <v>81.879954699886937</v>
      </c>
      <c r="G891" s="64">
        <v>180.40770101925312</v>
      </c>
      <c r="H891" s="65">
        <v>-0.5461393596986821</v>
      </c>
      <c r="J891" s="69">
        <v>462</v>
      </c>
      <c r="K891" s="68">
        <v>-0.61707470182046498</v>
      </c>
      <c r="L891" s="70">
        <f t="array" ref="L891">PRODUCT(1+D869:D891)-1</f>
        <v>7.0318282753516703E-2</v>
      </c>
      <c r="M891" t="str">
        <f t="shared" si="37"/>
        <v/>
      </c>
      <c r="N891" s="66" t="str">
        <f t="shared" si="38"/>
        <v/>
      </c>
    </row>
    <row r="892" spans="1:14" x14ac:dyDescent="0.25">
      <c r="A892" s="51">
        <f t="shared" si="36"/>
        <v>890</v>
      </c>
      <c r="B892" s="3">
        <v>11525</v>
      </c>
      <c r="C892" s="8">
        <v>14.62</v>
      </c>
      <c r="D892" s="50">
        <v>1.1065006915629283E-2</v>
      </c>
      <c r="E892" s="16">
        <v>-0.17214043035107407</v>
      </c>
      <c r="F892" s="63">
        <v>82.785956964892591</v>
      </c>
      <c r="G892" s="64">
        <v>180.40770101925312</v>
      </c>
      <c r="H892" s="65">
        <v>-0.54111738857501623</v>
      </c>
      <c r="J892" s="69">
        <v>463</v>
      </c>
      <c r="K892" s="68">
        <v>-0.61707470182046498</v>
      </c>
      <c r="L892" s="70">
        <f t="array" ref="L892">PRODUCT(1+D870:D892)-1</f>
        <v>0.10173323285606672</v>
      </c>
      <c r="M892" t="str">
        <f t="shared" si="37"/>
        <v/>
      </c>
      <c r="N892" s="66" t="str">
        <f t="shared" si="38"/>
        <v/>
      </c>
    </row>
    <row r="893" spans="1:14" x14ac:dyDescent="0.25">
      <c r="A893" s="51">
        <f t="shared" si="36"/>
        <v>891</v>
      </c>
      <c r="B893" s="3">
        <v>11526</v>
      </c>
      <c r="C893" s="8">
        <v>14.28</v>
      </c>
      <c r="D893" s="50">
        <v>-2.3255813953488413E-2</v>
      </c>
      <c r="E893" s="16">
        <v>-0.19139297848244452</v>
      </c>
      <c r="F893" s="63">
        <v>80.860702151755547</v>
      </c>
      <c r="G893" s="64">
        <v>180.40770101925312</v>
      </c>
      <c r="H893" s="65">
        <v>-0.55178907721280646</v>
      </c>
      <c r="J893" s="69">
        <v>464</v>
      </c>
      <c r="K893" s="68">
        <v>-0.61707470182046498</v>
      </c>
      <c r="L893" s="70">
        <f t="array" ref="L893">PRODUCT(1+D871:D893)-1</f>
        <v>8.0181543116490284E-2</v>
      </c>
      <c r="M893" t="str">
        <f t="shared" si="37"/>
        <v/>
      </c>
      <c r="N893" s="66" t="str">
        <f t="shared" si="38"/>
        <v/>
      </c>
    </row>
    <row r="894" spans="1:14" x14ac:dyDescent="0.25">
      <c r="A894" s="51">
        <f t="shared" si="36"/>
        <v>892</v>
      </c>
      <c r="B894" s="3">
        <v>11527</v>
      </c>
      <c r="C894" s="8">
        <v>14.28</v>
      </c>
      <c r="D894" s="50">
        <v>0</v>
      </c>
      <c r="E894" s="16">
        <v>-0.19139297848244452</v>
      </c>
      <c r="F894" s="63">
        <v>80.860702151755547</v>
      </c>
      <c r="G894" s="64">
        <v>180.40770101925312</v>
      </c>
      <c r="H894" s="65">
        <v>-0.55178907721280646</v>
      </c>
      <c r="J894" s="69">
        <v>465</v>
      </c>
      <c r="K894" s="68">
        <v>-0.61707470182046498</v>
      </c>
      <c r="L894" s="70">
        <f t="array" ref="L894">PRODUCT(1+D872:D894)-1</f>
        <v>-2.2587268993839449E-2</v>
      </c>
      <c r="M894" t="str">
        <f t="shared" si="37"/>
        <v/>
      </c>
      <c r="N894" s="66" t="str">
        <f t="shared" si="38"/>
        <v/>
      </c>
    </row>
    <row r="895" spans="1:14" x14ac:dyDescent="0.25">
      <c r="A895" s="51">
        <f t="shared" si="36"/>
        <v>893</v>
      </c>
      <c r="B895" s="3">
        <v>11528</v>
      </c>
      <c r="C895" s="8">
        <v>13.97</v>
      </c>
      <c r="D895" s="50">
        <v>-2.1708683473389279E-2</v>
      </c>
      <c r="E895" s="16">
        <v>-0.20894677236692916</v>
      </c>
      <c r="F895" s="63">
        <v>79.105322763307086</v>
      </c>
      <c r="G895" s="64">
        <v>180.40770101925312</v>
      </c>
      <c r="H895" s="65">
        <v>-0.5615191462649094</v>
      </c>
      <c r="J895" s="69">
        <v>466</v>
      </c>
      <c r="K895" s="68">
        <v>-0.61707470182046498</v>
      </c>
      <c r="L895" s="70">
        <f t="array" ref="L895">PRODUCT(1+D873:D895)-1</f>
        <v>-3.0534351145037886E-2</v>
      </c>
      <c r="M895" t="str">
        <f t="shared" si="37"/>
        <v/>
      </c>
      <c r="N895" s="66" t="str">
        <f t="shared" si="38"/>
        <v/>
      </c>
    </row>
    <row r="896" spans="1:14" x14ac:dyDescent="0.25">
      <c r="A896" s="51">
        <f t="shared" si="36"/>
        <v>894</v>
      </c>
      <c r="B896" s="3">
        <v>11531</v>
      </c>
      <c r="C896" s="8">
        <v>14.03</v>
      </c>
      <c r="D896" s="50">
        <v>4.2949176807443035E-3</v>
      </c>
      <c r="E896" s="16">
        <v>-0.20554926387315808</v>
      </c>
      <c r="F896" s="63">
        <v>79.445073612684197</v>
      </c>
      <c r="G896" s="64">
        <v>180.40770101925312</v>
      </c>
      <c r="H896" s="65">
        <v>-0.55963590709353472</v>
      </c>
      <c r="J896" s="69">
        <v>467</v>
      </c>
      <c r="K896" s="68">
        <v>-0.61707470182046498</v>
      </c>
      <c r="L896" s="70">
        <f t="array" ref="L896">PRODUCT(1+D874:D896)-1</f>
        <v>-7.0245195493704449E-2</v>
      </c>
      <c r="M896" t="str">
        <f t="shared" si="37"/>
        <v/>
      </c>
      <c r="N896" s="66" t="str">
        <f t="shared" si="38"/>
        <v/>
      </c>
    </row>
    <row r="897" spans="1:14" x14ac:dyDescent="0.25">
      <c r="A897" s="51">
        <f t="shared" si="36"/>
        <v>895</v>
      </c>
      <c r="B897" s="3">
        <v>11532</v>
      </c>
      <c r="C897" s="8">
        <v>14.18</v>
      </c>
      <c r="D897" s="50">
        <v>1.0691375623663513E-2</v>
      </c>
      <c r="E897" s="16">
        <v>-0.19705549263873001</v>
      </c>
      <c r="F897" s="63">
        <v>80.294450736127004</v>
      </c>
      <c r="G897" s="64">
        <v>180.40770101925312</v>
      </c>
      <c r="H897" s="65">
        <v>-0.55492780916509776</v>
      </c>
      <c r="J897" s="69">
        <v>468</v>
      </c>
      <c r="K897" s="68">
        <v>-0.61707470182046498</v>
      </c>
      <c r="L897" s="70">
        <f t="array" ref="L897">PRODUCT(1+D875:D897)-1</f>
        <v>-5.4036024016010709E-2</v>
      </c>
      <c r="M897" t="str">
        <f t="shared" si="37"/>
        <v/>
      </c>
      <c r="N897" s="66" t="str">
        <f t="shared" si="38"/>
        <v/>
      </c>
    </row>
    <row r="898" spans="1:14" x14ac:dyDescent="0.25">
      <c r="A898" s="51">
        <f t="shared" si="36"/>
        <v>896</v>
      </c>
      <c r="B898" s="3">
        <v>11533</v>
      </c>
      <c r="C898" s="8">
        <v>13.74</v>
      </c>
      <c r="D898" s="50">
        <v>-3.1029619181946355E-2</v>
      </c>
      <c r="E898" s="16">
        <v>-0.22197055492638573</v>
      </c>
      <c r="F898" s="63">
        <v>77.802944507361431</v>
      </c>
      <c r="G898" s="64">
        <v>180.40770101925312</v>
      </c>
      <c r="H898" s="65">
        <v>-0.5687382297551794</v>
      </c>
      <c r="J898" s="69">
        <v>469</v>
      </c>
      <c r="K898" s="68">
        <v>-0.61707470182046498</v>
      </c>
      <c r="L898" s="70">
        <f t="array" ref="L898">PRODUCT(1+D876:D898)-1</f>
        <v>-0.10488599348534222</v>
      </c>
      <c r="M898" t="str">
        <f t="shared" si="37"/>
        <v/>
      </c>
      <c r="N898" s="66" t="str">
        <f t="shared" si="38"/>
        <v/>
      </c>
    </row>
    <row r="899" spans="1:14" x14ac:dyDescent="0.25">
      <c r="A899" s="51">
        <f t="shared" si="36"/>
        <v>897</v>
      </c>
      <c r="B899" s="3">
        <v>11534</v>
      </c>
      <c r="C899" s="8">
        <v>13.8</v>
      </c>
      <c r="D899" s="50">
        <v>4.366812227074357E-3</v>
      </c>
      <c r="E899" s="16">
        <v>-0.21857304643261444</v>
      </c>
      <c r="F899" s="63">
        <v>78.142695356738557</v>
      </c>
      <c r="G899" s="64">
        <v>180.40770101925312</v>
      </c>
      <c r="H899" s="65">
        <v>-0.56685499058380462</v>
      </c>
      <c r="J899" s="69">
        <v>470</v>
      </c>
      <c r="K899" s="68">
        <v>-0.61707470182046498</v>
      </c>
      <c r="L899" s="70">
        <f t="array" ref="L899">PRODUCT(1+D877:D899)-1</f>
        <v>-8.5487077534791123E-2</v>
      </c>
      <c r="M899" t="str">
        <f t="shared" si="37"/>
        <v/>
      </c>
      <c r="N899" s="66" t="str">
        <f t="shared" si="38"/>
        <v/>
      </c>
    </row>
    <row r="900" spans="1:14" x14ac:dyDescent="0.25">
      <c r="A900" s="51">
        <f t="shared" si="36"/>
        <v>898</v>
      </c>
      <c r="B900" s="3">
        <v>11535</v>
      </c>
      <c r="C900" s="8">
        <v>13.73</v>
      </c>
      <c r="D900" s="50">
        <v>-5.0724637681159868E-3</v>
      </c>
      <c r="E900" s="16">
        <v>-0.22253680634201423</v>
      </c>
      <c r="F900" s="63">
        <v>77.746319365798584</v>
      </c>
      <c r="G900" s="64">
        <v>180.40770101925312</v>
      </c>
      <c r="H900" s="65">
        <v>-0.56905210295040853</v>
      </c>
      <c r="J900" s="69">
        <v>471</v>
      </c>
      <c r="K900" s="68">
        <v>-0.61707470182046498</v>
      </c>
      <c r="L900" s="70">
        <f t="array" ref="L900">PRODUCT(1+D878:D900)-1</f>
        <v>-7.4173971679028505E-2</v>
      </c>
      <c r="M900" t="str">
        <f t="shared" si="37"/>
        <v/>
      </c>
      <c r="N900" s="66" t="str">
        <f t="shared" si="38"/>
        <v/>
      </c>
    </row>
    <row r="901" spans="1:14" x14ac:dyDescent="0.25">
      <c r="A901" s="51">
        <f t="shared" ref="A901:A964" si="39">A900+1</f>
        <v>899</v>
      </c>
      <c r="B901" s="3">
        <v>11538</v>
      </c>
      <c r="C901" s="8">
        <v>13.93</v>
      </c>
      <c r="D901" s="50">
        <v>1.4566642388929241E-2</v>
      </c>
      <c r="E901" s="16">
        <v>-0.21121177802944346</v>
      </c>
      <c r="F901" s="63">
        <v>78.878822197055655</v>
      </c>
      <c r="G901" s="64">
        <v>180.40770101925312</v>
      </c>
      <c r="H901" s="65">
        <v>-0.56277463904582592</v>
      </c>
      <c r="J901" s="69">
        <v>472</v>
      </c>
      <c r="K901" s="68">
        <v>-0.61707470182046498</v>
      </c>
      <c r="L901" s="70">
        <f t="array" ref="L901">PRODUCT(1+D879:D901)-1</f>
        <v>-7.5646980756469584E-2</v>
      </c>
      <c r="M901" t="str">
        <f t="shared" si="37"/>
        <v/>
      </c>
      <c r="N901" s="66" t="str">
        <f t="shared" si="38"/>
        <v/>
      </c>
    </row>
    <row r="902" spans="1:14" x14ac:dyDescent="0.25">
      <c r="A902" s="51">
        <f t="shared" si="39"/>
        <v>900</v>
      </c>
      <c r="B902" s="3">
        <v>11539</v>
      </c>
      <c r="C902" s="8">
        <v>13.84</v>
      </c>
      <c r="D902" s="50">
        <v>-6.4608758076094563E-3</v>
      </c>
      <c r="E902" s="16">
        <v>-0.21630804077010035</v>
      </c>
      <c r="F902" s="63">
        <v>78.36919592298996</v>
      </c>
      <c r="G902" s="64">
        <v>180.40770101925312</v>
      </c>
      <c r="H902" s="65">
        <v>-0.56559949780288821</v>
      </c>
      <c r="J902" s="69">
        <v>473</v>
      </c>
      <c r="K902" s="68">
        <v>-0.61707470182046498</v>
      </c>
      <c r="L902" s="70">
        <f t="array" ref="L902">PRODUCT(1+D880:D902)-1</f>
        <v>-7.3627844712181978E-2</v>
      </c>
      <c r="M902" t="str">
        <f t="shared" si="37"/>
        <v/>
      </c>
      <c r="N902" s="66" t="str">
        <f t="shared" si="38"/>
        <v/>
      </c>
    </row>
    <row r="903" spans="1:14" x14ac:dyDescent="0.25">
      <c r="A903" s="51">
        <f t="shared" si="39"/>
        <v>901</v>
      </c>
      <c r="B903" s="3">
        <v>11540</v>
      </c>
      <c r="C903" s="8">
        <v>13.64</v>
      </c>
      <c r="D903" s="50">
        <v>-1.4450867052023031E-2</v>
      </c>
      <c r="E903" s="16">
        <v>-0.22763306908267111</v>
      </c>
      <c r="F903" s="63">
        <v>77.236693091732889</v>
      </c>
      <c r="G903" s="64">
        <v>180.40770101925312</v>
      </c>
      <c r="H903" s="65">
        <v>-0.5718769617074706</v>
      </c>
      <c r="J903" s="69">
        <v>474</v>
      </c>
      <c r="K903" s="68">
        <v>-0.61707470182046498</v>
      </c>
      <c r="L903" s="70">
        <f t="array" ref="L903">PRODUCT(1+D881:D903)-1</f>
        <v>-0.10615989515072055</v>
      </c>
      <c r="M903" t="str">
        <f t="shared" si="37"/>
        <v/>
      </c>
      <c r="N903" s="66" t="str">
        <f t="shared" si="38"/>
        <v/>
      </c>
    </row>
    <row r="904" spans="1:14" x14ac:dyDescent="0.25">
      <c r="A904" s="51">
        <f t="shared" si="39"/>
        <v>902</v>
      </c>
      <c r="B904" s="3">
        <v>11541</v>
      </c>
      <c r="C904" s="8">
        <v>13.55</v>
      </c>
      <c r="D904" s="50">
        <v>-6.5982404692082053E-3</v>
      </c>
      <c r="E904" s="16">
        <v>-0.232729331823328</v>
      </c>
      <c r="F904" s="63">
        <v>76.727066817667193</v>
      </c>
      <c r="G904" s="64">
        <v>180.40770101925312</v>
      </c>
      <c r="H904" s="65">
        <v>-0.57470182046453289</v>
      </c>
      <c r="J904" s="69">
        <v>475</v>
      </c>
      <c r="K904" s="68">
        <v>-0.61707470182046498</v>
      </c>
      <c r="L904" s="70">
        <f t="array" ref="L904">PRODUCT(1+D882:D904)-1</f>
        <v>-0.10264900662251664</v>
      </c>
      <c r="M904" t="str">
        <f t="shared" si="37"/>
        <v/>
      </c>
      <c r="N904" s="66" t="str">
        <f t="shared" si="38"/>
        <v/>
      </c>
    </row>
    <row r="905" spans="1:14" x14ac:dyDescent="0.25">
      <c r="A905" s="51">
        <f t="shared" si="39"/>
        <v>903</v>
      </c>
      <c r="B905" s="3">
        <v>11542</v>
      </c>
      <c r="C905" s="8">
        <v>13.61</v>
      </c>
      <c r="D905" s="50">
        <v>4.4280442804427445E-3</v>
      </c>
      <c r="E905" s="16">
        <v>-0.22933182332955682</v>
      </c>
      <c r="F905" s="63">
        <v>77.066817667044319</v>
      </c>
      <c r="G905" s="64">
        <v>180.40770101925312</v>
      </c>
      <c r="H905" s="65">
        <v>-0.5728185812931581</v>
      </c>
      <c r="J905" s="69">
        <v>476</v>
      </c>
      <c r="K905" s="68">
        <v>-0.61707470182046498</v>
      </c>
      <c r="L905" s="70">
        <f t="array" ref="L905">PRODUCT(1+D883:D905)-1</f>
        <v>-6.2026188835285989E-2</v>
      </c>
      <c r="M905" t="str">
        <f t="shared" si="37"/>
        <v/>
      </c>
      <c r="N905" s="66" t="str">
        <f t="shared" si="38"/>
        <v/>
      </c>
    </row>
    <row r="906" spans="1:14" x14ac:dyDescent="0.25">
      <c r="A906" s="51">
        <f t="shared" si="39"/>
        <v>904</v>
      </c>
      <c r="B906" s="3">
        <v>11545</v>
      </c>
      <c r="C906" s="8">
        <v>13.55</v>
      </c>
      <c r="D906" s="50">
        <v>-4.4085231447463791E-3</v>
      </c>
      <c r="E906" s="16">
        <v>-0.232729331823328</v>
      </c>
      <c r="F906" s="63">
        <v>76.727066817667193</v>
      </c>
      <c r="G906" s="64">
        <v>180.40770101925312</v>
      </c>
      <c r="H906" s="65">
        <v>-0.57470182046453289</v>
      </c>
      <c r="J906" s="69">
        <v>477</v>
      </c>
      <c r="K906" s="68">
        <v>-0.61707470182046498</v>
      </c>
      <c r="L906" s="70">
        <f t="array" ref="L906">PRODUCT(1+D884:D906)-1</f>
        <v>-5.7063326374390599E-2</v>
      </c>
      <c r="M906" t="str">
        <f t="shared" si="37"/>
        <v/>
      </c>
      <c r="N906" s="66" t="str">
        <f t="shared" si="38"/>
        <v/>
      </c>
    </row>
    <row r="907" spans="1:14" x14ac:dyDescent="0.25">
      <c r="A907" s="51">
        <f t="shared" si="39"/>
        <v>905</v>
      </c>
      <c r="B907" s="3">
        <v>11546</v>
      </c>
      <c r="C907" s="8">
        <v>13.99</v>
      </c>
      <c r="D907" s="50">
        <v>3.2472324723247237E-2</v>
      </c>
      <c r="E907" s="16">
        <v>-0.20781426953567228</v>
      </c>
      <c r="F907" s="63">
        <v>79.218573046432766</v>
      </c>
      <c r="G907" s="64">
        <v>180.40770101925312</v>
      </c>
      <c r="H907" s="65">
        <v>-0.56089139987445136</v>
      </c>
      <c r="J907" s="69">
        <v>478</v>
      </c>
      <c r="K907" s="68">
        <v>-0.61707470182046498</v>
      </c>
      <c r="L907" s="70">
        <f t="array" ref="L907">PRODUCT(1+D885:D907)-1</f>
        <v>-3.4506556245686437E-2</v>
      </c>
      <c r="M907" t="str">
        <f t="shared" si="37"/>
        <v/>
      </c>
      <c r="N907" s="66" t="str">
        <f t="shared" si="38"/>
        <v/>
      </c>
    </row>
    <row r="908" spans="1:14" x14ac:dyDescent="0.25">
      <c r="A908" s="51">
        <f t="shared" si="39"/>
        <v>906</v>
      </c>
      <c r="B908" s="3">
        <v>11547</v>
      </c>
      <c r="C908" s="8">
        <v>13.8</v>
      </c>
      <c r="D908" s="50">
        <v>-1.3581129378127166E-2</v>
      </c>
      <c r="E908" s="16">
        <v>-0.21857304643261444</v>
      </c>
      <c r="F908" s="63">
        <v>78.142695356738557</v>
      </c>
      <c r="G908" s="64">
        <v>180.40770101925312</v>
      </c>
      <c r="H908" s="65">
        <v>-0.56685499058380462</v>
      </c>
      <c r="J908" s="69">
        <v>479</v>
      </c>
      <c r="K908" s="68">
        <v>-0.61707470182046498</v>
      </c>
      <c r="L908" s="70">
        <f t="array" ref="L908">PRODUCT(1+D886:D908)-1</f>
        <v>-5.6732740943266857E-2</v>
      </c>
      <c r="M908" t="str">
        <f t="shared" si="37"/>
        <v/>
      </c>
      <c r="N908" s="66" t="str">
        <f t="shared" si="38"/>
        <v/>
      </c>
    </row>
    <row r="909" spans="1:14" x14ac:dyDescent="0.25">
      <c r="A909" s="51">
        <f t="shared" si="39"/>
        <v>907</v>
      </c>
      <c r="B909" s="3">
        <v>11548</v>
      </c>
      <c r="C909" s="8">
        <v>14.02</v>
      </c>
      <c r="D909" s="50">
        <v>1.5942028985507228E-2</v>
      </c>
      <c r="E909" s="16">
        <v>-0.20611551528878658</v>
      </c>
      <c r="F909" s="63">
        <v>79.388448471121336</v>
      </c>
      <c r="G909" s="64">
        <v>180.40770101925312</v>
      </c>
      <c r="H909" s="65">
        <v>-0.55994978028876385</v>
      </c>
      <c r="J909" s="69">
        <v>480</v>
      </c>
      <c r="K909" s="68">
        <v>-0.61707470182046498</v>
      </c>
      <c r="L909" s="70">
        <f t="array" ref="L909">PRODUCT(1+D887:D909)-1</f>
        <v>-1.4757554462403233E-2</v>
      </c>
      <c r="M909" t="str">
        <f t="shared" si="37"/>
        <v/>
      </c>
      <c r="N909" s="66" t="str">
        <f t="shared" si="38"/>
        <v/>
      </c>
    </row>
    <row r="910" spans="1:14" x14ac:dyDescent="0.25">
      <c r="A910" s="51">
        <f t="shared" si="39"/>
        <v>908</v>
      </c>
      <c r="B910" s="3">
        <v>11549</v>
      </c>
      <c r="C910" s="8">
        <v>14.29</v>
      </c>
      <c r="D910" s="50">
        <v>1.9258202567760341E-2</v>
      </c>
      <c r="E910" s="16">
        <v>-0.19082672706681603</v>
      </c>
      <c r="F910" s="63">
        <v>80.917327293318394</v>
      </c>
      <c r="G910" s="64">
        <v>180.40770101925312</v>
      </c>
      <c r="H910" s="65">
        <v>-0.55147520401757744</v>
      </c>
      <c r="J910" s="69">
        <v>481</v>
      </c>
      <c r="K910" s="68">
        <v>-0.61707470182046498</v>
      </c>
      <c r="L910" s="70">
        <f t="array" ref="L910">PRODUCT(1+D888:D910)-1</f>
        <v>1.4194464158978404E-2</v>
      </c>
      <c r="M910" t="str">
        <f t="shared" si="37"/>
        <v/>
      </c>
      <c r="N910" s="66" t="str">
        <f t="shared" si="38"/>
        <v/>
      </c>
    </row>
    <row r="911" spans="1:14" x14ac:dyDescent="0.25">
      <c r="A911" s="51">
        <f t="shared" si="39"/>
        <v>909</v>
      </c>
      <c r="B911" s="3">
        <v>11552</v>
      </c>
      <c r="C911" s="8">
        <v>14.05</v>
      </c>
      <c r="D911" s="50">
        <v>-1.6794961511546469E-2</v>
      </c>
      <c r="E911" s="16">
        <v>-0.20441676104190099</v>
      </c>
      <c r="F911" s="63">
        <v>79.558323895809906</v>
      </c>
      <c r="G911" s="64">
        <v>180.40770101925312</v>
      </c>
      <c r="H911" s="65">
        <v>-0.55900816070307646</v>
      </c>
      <c r="J911" s="69">
        <v>482</v>
      </c>
      <c r="K911" s="68">
        <v>-0.61707470182046498</v>
      </c>
      <c r="L911" s="70">
        <f t="array" ref="L911">PRODUCT(1+D889:D911)-1</f>
        <v>1.8115942028985588E-2</v>
      </c>
      <c r="M911" t="str">
        <f t="shared" si="37"/>
        <v/>
      </c>
      <c r="N911" s="66" t="str">
        <f t="shared" si="38"/>
        <v/>
      </c>
    </row>
    <row r="912" spans="1:14" x14ac:dyDescent="0.25">
      <c r="A912" s="51">
        <f t="shared" si="39"/>
        <v>910</v>
      </c>
      <c r="B912" s="3">
        <v>11553</v>
      </c>
      <c r="C912" s="8">
        <v>14.1</v>
      </c>
      <c r="D912" s="50">
        <v>3.5587188612098419E-3</v>
      </c>
      <c r="E912" s="16">
        <v>-0.20158550396375841</v>
      </c>
      <c r="F912" s="63">
        <v>79.841449603624156</v>
      </c>
      <c r="G912" s="64">
        <v>180.40770101925312</v>
      </c>
      <c r="H912" s="65">
        <v>-0.55743879472693092</v>
      </c>
      <c r="J912" s="69">
        <v>483</v>
      </c>
      <c r="K912" s="68">
        <v>-0.61707470182046498</v>
      </c>
      <c r="L912" s="70">
        <f t="array" ref="L912">PRODUCT(1+D890:D912)-1</f>
        <v>-2.8288543140027045E-3</v>
      </c>
      <c r="M912" t="str">
        <f t="shared" si="37"/>
        <v/>
      </c>
      <c r="N912" s="66" t="str">
        <f t="shared" si="38"/>
        <v/>
      </c>
    </row>
    <row r="913" spans="1:14" x14ac:dyDescent="0.25">
      <c r="A913" s="51">
        <f t="shared" si="39"/>
        <v>911</v>
      </c>
      <c r="B913" s="3">
        <v>11554</v>
      </c>
      <c r="C913" s="8">
        <v>14.14</v>
      </c>
      <c r="D913" s="50">
        <v>2.8368794326241176E-3</v>
      </c>
      <c r="E913" s="16">
        <v>-0.19932049830124421</v>
      </c>
      <c r="F913" s="63">
        <v>80.067950169875573</v>
      </c>
      <c r="G913" s="64">
        <v>180.40770101925312</v>
      </c>
      <c r="H913" s="65">
        <v>-0.5561833019460144</v>
      </c>
      <c r="J913" s="69">
        <v>484</v>
      </c>
      <c r="K913" s="68">
        <v>-0.61707470182046498</v>
      </c>
      <c r="L913" s="70">
        <f t="array" ref="L913">PRODUCT(1+D891:D913)-1</f>
        <v>-9.1100210231253032E-3</v>
      </c>
      <c r="M913" t="str">
        <f t="shared" si="37"/>
        <v/>
      </c>
      <c r="N913" s="66" t="str">
        <f t="shared" si="38"/>
        <v/>
      </c>
    </row>
    <row r="914" spans="1:14" x14ac:dyDescent="0.25">
      <c r="A914" s="51">
        <f t="shared" si="39"/>
        <v>912</v>
      </c>
      <c r="B914" s="3">
        <v>11555</v>
      </c>
      <c r="C914" s="8">
        <v>14.17</v>
      </c>
      <c r="D914" s="50">
        <v>2.1216407355020284E-3</v>
      </c>
      <c r="E914" s="16">
        <v>-0.19762174405435862</v>
      </c>
      <c r="F914" s="63">
        <v>80.237825594564143</v>
      </c>
      <c r="G914" s="64">
        <v>180.40770101925312</v>
      </c>
      <c r="H914" s="65">
        <v>-0.555241682360327</v>
      </c>
      <c r="J914" s="69">
        <v>485</v>
      </c>
      <c r="K914" s="68">
        <v>-0.61707470182046498</v>
      </c>
      <c r="L914" s="70">
        <f t="array" ref="L914">PRODUCT(1+D892:D914)-1</f>
        <v>-2.0055325034578408E-2</v>
      </c>
      <c r="M914" t="str">
        <f t="shared" si="37"/>
        <v/>
      </c>
      <c r="N914" s="66" t="str">
        <f t="shared" si="38"/>
        <v/>
      </c>
    </row>
    <row r="915" spans="1:14" x14ac:dyDescent="0.25">
      <c r="A915" s="51">
        <f t="shared" si="39"/>
        <v>913</v>
      </c>
      <c r="B915" s="3">
        <v>11556</v>
      </c>
      <c r="C915" s="8">
        <v>13.86</v>
      </c>
      <c r="D915" s="50">
        <v>-2.1877205363443952E-2</v>
      </c>
      <c r="E915" s="16">
        <v>-0.21517553793884336</v>
      </c>
      <c r="F915" s="63">
        <v>78.482446206115668</v>
      </c>
      <c r="G915" s="64">
        <v>180.40770101925312</v>
      </c>
      <c r="H915" s="65">
        <v>-0.56497175141242995</v>
      </c>
      <c r="J915" s="69">
        <v>486</v>
      </c>
      <c r="K915" s="68">
        <v>-0.61707470182046498</v>
      </c>
      <c r="L915" s="70">
        <f t="array" ref="L915">PRODUCT(1+D893:D915)-1</f>
        <v>-5.1983584131326976E-2</v>
      </c>
      <c r="M915" t="str">
        <f t="shared" si="37"/>
        <v/>
      </c>
      <c r="N915" s="66" t="str">
        <f t="shared" si="38"/>
        <v/>
      </c>
    </row>
    <row r="916" spans="1:14" x14ac:dyDescent="0.25">
      <c r="A916" s="51">
        <f t="shared" si="39"/>
        <v>914</v>
      </c>
      <c r="B916" s="3">
        <v>11559</v>
      </c>
      <c r="C916" s="8">
        <v>13.75</v>
      </c>
      <c r="D916" s="50">
        <v>-7.9365079365079083E-3</v>
      </c>
      <c r="E916" s="16">
        <v>-0.22140430351075724</v>
      </c>
      <c r="F916" s="63">
        <v>77.859569648924278</v>
      </c>
      <c r="G916" s="64">
        <v>180.40770101925312</v>
      </c>
      <c r="H916" s="65">
        <v>-0.56842435655995027</v>
      </c>
      <c r="J916" s="69">
        <v>487</v>
      </c>
      <c r="K916" s="68">
        <v>-0.61707470182046498</v>
      </c>
      <c r="L916" s="70">
        <f t="array" ref="L916">PRODUCT(1+D894:D916)-1</f>
        <v>-3.7114845938375551E-2</v>
      </c>
      <c r="M916" t="str">
        <f t="shared" si="37"/>
        <v/>
      </c>
      <c r="N916" s="66" t="str">
        <f t="shared" si="38"/>
        <v/>
      </c>
    </row>
    <row r="917" spans="1:14" x14ac:dyDescent="0.25">
      <c r="A917" s="51">
        <f t="shared" si="39"/>
        <v>915</v>
      </c>
      <c r="B917" s="3">
        <v>11560</v>
      </c>
      <c r="C917" s="8">
        <v>13.7</v>
      </c>
      <c r="D917" s="50">
        <v>-3.6363636363636598E-3</v>
      </c>
      <c r="E917" s="16">
        <v>-0.22423556058889993</v>
      </c>
      <c r="F917" s="63">
        <v>77.57644394111</v>
      </c>
      <c r="G917" s="64">
        <v>180.40770101925312</v>
      </c>
      <c r="H917" s="65">
        <v>-0.56999372253609604</v>
      </c>
      <c r="J917" s="69">
        <v>488</v>
      </c>
      <c r="K917" s="68">
        <v>-0.61707470182046498</v>
      </c>
      <c r="L917" s="70">
        <f t="array" ref="L917">PRODUCT(1+D895:D917)-1</f>
        <v>-4.0616246498599629E-2</v>
      </c>
      <c r="M917" t="str">
        <f t="shared" si="37"/>
        <v/>
      </c>
      <c r="N917" s="66" t="str">
        <f t="shared" si="38"/>
        <v/>
      </c>
    </row>
    <row r="918" spans="1:14" x14ac:dyDescent="0.25">
      <c r="A918" s="51">
        <f t="shared" si="39"/>
        <v>916</v>
      </c>
      <c r="B918" s="3">
        <v>11561</v>
      </c>
      <c r="C918" s="8">
        <v>13.93</v>
      </c>
      <c r="D918" s="50">
        <v>1.6788321167883202E-2</v>
      </c>
      <c r="E918" s="16">
        <v>-0.21121177802944346</v>
      </c>
      <c r="F918" s="63">
        <v>78.878822197055655</v>
      </c>
      <c r="G918" s="64">
        <v>180.40770101925312</v>
      </c>
      <c r="H918" s="65">
        <v>-0.56277463904582592</v>
      </c>
      <c r="J918" s="69">
        <v>489</v>
      </c>
      <c r="K918" s="68">
        <v>-0.61707470182046498</v>
      </c>
      <c r="L918" s="70">
        <f t="array" ref="L918">PRODUCT(1+D896:D918)-1</f>
        <v>-2.8632784538296097E-3</v>
      </c>
      <c r="M918" t="str">
        <f t="shared" si="37"/>
        <v/>
      </c>
      <c r="N918" s="66" t="str">
        <f t="shared" si="38"/>
        <v/>
      </c>
    </row>
    <row r="919" spans="1:14" x14ac:dyDescent="0.25">
      <c r="A919" s="51">
        <f t="shared" si="39"/>
        <v>917</v>
      </c>
      <c r="B919" s="3">
        <v>11562</v>
      </c>
      <c r="C919" s="8">
        <v>13.85</v>
      </c>
      <c r="D919" s="50">
        <v>-5.7430007178751463E-3</v>
      </c>
      <c r="E919" s="16">
        <v>-0.21574178935447186</v>
      </c>
      <c r="F919" s="63">
        <v>78.425821064552821</v>
      </c>
      <c r="G919" s="64">
        <v>180.40770101925312</v>
      </c>
      <c r="H919" s="65">
        <v>-0.56528562460765897</v>
      </c>
      <c r="J919" s="69">
        <v>490</v>
      </c>
      <c r="K919" s="68">
        <v>-0.61707470182046498</v>
      </c>
      <c r="L919" s="70">
        <f t="array" ref="L919">PRODUCT(1+D897:D919)-1</f>
        <v>-1.2829650748396593E-2</v>
      </c>
      <c r="M919" t="str">
        <f t="shared" si="37"/>
        <v/>
      </c>
      <c r="N919" s="66" t="str">
        <f t="shared" si="38"/>
        <v/>
      </c>
    </row>
    <row r="920" spans="1:14" x14ac:dyDescent="0.25">
      <c r="A920" s="51">
        <f t="shared" si="39"/>
        <v>918</v>
      </c>
      <c r="B920" s="3">
        <v>11563</v>
      </c>
      <c r="C920" s="8">
        <v>13.99</v>
      </c>
      <c r="D920" s="50">
        <v>1.0108303249097617E-2</v>
      </c>
      <c r="E920" s="16">
        <v>-0.20781426953567217</v>
      </c>
      <c r="F920" s="63">
        <v>79.21857304643278</v>
      </c>
      <c r="G920" s="64">
        <v>180.40770101925312</v>
      </c>
      <c r="H920" s="65">
        <v>-0.56089139987445114</v>
      </c>
      <c r="J920" s="69">
        <v>491</v>
      </c>
      <c r="K920" s="68">
        <v>-0.61707470182046498</v>
      </c>
      <c r="L920" s="70">
        <f t="array" ref="L920">PRODUCT(1+D898:D920)-1</f>
        <v>-1.3399153737658653E-2</v>
      </c>
      <c r="M920" t="str">
        <f t="shared" si="37"/>
        <v/>
      </c>
      <c r="N920" s="66" t="str">
        <f t="shared" si="38"/>
        <v/>
      </c>
    </row>
    <row r="921" spans="1:14" x14ac:dyDescent="0.25">
      <c r="A921" s="51">
        <f t="shared" si="39"/>
        <v>919</v>
      </c>
      <c r="B921" s="3">
        <v>11566</v>
      </c>
      <c r="C921" s="8">
        <v>13.86</v>
      </c>
      <c r="D921" s="50">
        <v>-9.2923516797712713E-3</v>
      </c>
      <c r="E921" s="16">
        <v>-0.21517553793884314</v>
      </c>
      <c r="F921" s="63">
        <v>78.482446206115682</v>
      </c>
      <c r="G921" s="64">
        <v>180.40770101925312</v>
      </c>
      <c r="H921" s="65">
        <v>-0.56497175141242983</v>
      </c>
      <c r="J921" s="69">
        <v>492</v>
      </c>
      <c r="K921" s="68">
        <v>-0.61707470182046498</v>
      </c>
      <c r="L921" s="70">
        <f t="array" ref="L921">PRODUCT(1+D899:D921)-1</f>
        <v>8.733624454148492E-3</v>
      </c>
      <c r="M921" t="str">
        <f t="shared" si="37"/>
        <v/>
      </c>
      <c r="N921" s="66" t="str">
        <f t="shared" si="38"/>
        <v/>
      </c>
    </row>
    <row r="922" spans="1:14" x14ac:dyDescent="0.25">
      <c r="A922" s="51">
        <f t="shared" si="39"/>
        <v>920</v>
      </c>
      <c r="B922" s="3">
        <v>11567</v>
      </c>
      <c r="C922" s="8">
        <v>13.92</v>
      </c>
      <c r="D922" s="50">
        <v>4.3290043290042934E-3</v>
      </c>
      <c r="E922" s="16">
        <v>-0.21177802944507196</v>
      </c>
      <c r="F922" s="63">
        <v>78.822197055492808</v>
      </c>
      <c r="G922" s="64">
        <v>180.40770101925312</v>
      </c>
      <c r="H922" s="65">
        <v>-0.56308851224105505</v>
      </c>
      <c r="J922" s="69">
        <v>493</v>
      </c>
      <c r="K922" s="68">
        <v>-0.61707470182046498</v>
      </c>
      <c r="L922" s="70">
        <f t="array" ref="L922">PRODUCT(1+D900:D922)-1</f>
        <v>8.6956521739129933E-3</v>
      </c>
      <c r="M922" t="str">
        <f t="shared" ref="M922:M985" si="40">IF(AND(L922&lt;=-0.25,MIN(L900:L921)&gt;-0.25),1,"")</f>
        <v/>
      </c>
      <c r="N922" s="66" t="str">
        <f t="shared" si="38"/>
        <v/>
      </c>
    </row>
    <row r="923" spans="1:14" x14ac:dyDescent="0.25">
      <c r="A923" s="51">
        <f t="shared" si="39"/>
        <v>921</v>
      </c>
      <c r="B923" s="3">
        <v>11568</v>
      </c>
      <c r="C923" s="8">
        <v>13.66</v>
      </c>
      <c r="D923" s="50">
        <v>-1.8678160919540221E-2</v>
      </c>
      <c r="E923" s="16">
        <v>-0.22650056625141402</v>
      </c>
      <c r="F923" s="63">
        <v>77.349943374858597</v>
      </c>
      <c r="G923" s="64">
        <v>180.40770101925312</v>
      </c>
      <c r="H923" s="65">
        <v>-0.57124921531701234</v>
      </c>
      <c r="J923" s="69">
        <v>494</v>
      </c>
      <c r="K923" s="68">
        <v>-0.61707470182046498</v>
      </c>
      <c r="L923" s="70">
        <f t="array" ref="L923">PRODUCT(1+D901:D923)-1</f>
        <v>-5.0983248361253786E-3</v>
      </c>
      <c r="M923" t="str">
        <f t="shared" si="40"/>
        <v/>
      </c>
      <c r="N923" s="66" t="str">
        <f t="shared" si="38"/>
        <v/>
      </c>
    </row>
    <row r="924" spans="1:14" x14ac:dyDescent="0.25">
      <c r="A924" s="51">
        <f t="shared" si="39"/>
        <v>922</v>
      </c>
      <c r="B924" s="3">
        <v>11569</v>
      </c>
      <c r="C924" s="8">
        <v>13.35</v>
      </c>
      <c r="D924" s="50">
        <v>-2.2693997071742356E-2</v>
      </c>
      <c r="E924" s="16">
        <v>-0.24405436013589876</v>
      </c>
      <c r="F924" s="63">
        <v>75.594563986410122</v>
      </c>
      <c r="G924" s="64">
        <v>180.40770101925312</v>
      </c>
      <c r="H924" s="65">
        <v>-0.58097928436911528</v>
      </c>
      <c r="J924" s="69">
        <v>495</v>
      </c>
      <c r="K924" s="68">
        <v>-0.61707470182046498</v>
      </c>
      <c r="L924" s="70">
        <f t="array" ref="L924">PRODUCT(1+D902:D924)-1</f>
        <v>-4.1636755204594533E-2</v>
      </c>
      <c r="M924" t="str">
        <f t="shared" si="40"/>
        <v/>
      </c>
      <c r="N924" s="66" t="str">
        <f t="shared" si="38"/>
        <v/>
      </c>
    </row>
    <row r="925" spans="1:14" x14ac:dyDescent="0.25">
      <c r="A925" s="51">
        <f t="shared" si="39"/>
        <v>923</v>
      </c>
      <c r="B925" s="3">
        <v>11570</v>
      </c>
      <c r="C925" s="8">
        <v>13.29</v>
      </c>
      <c r="D925" s="50">
        <v>-4.4943820224719877E-3</v>
      </c>
      <c r="E925" s="16">
        <v>-0.24745186862967006</v>
      </c>
      <c r="F925" s="63">
        <v>75.254813137032997</v>
      </c>
      <c r="G925" s="64">
        <v>180.40770101925312</v>
      </c>
      <c r="H925" s="65">
        <v>-0.58286252354049006</v>
      </c>
      <c r="J925" s="69">
        <v>496</v>
      </c>
      <c r="K925" s="68">
        <v>-0.61707470182046498</v>
      </c>
      <c r="L925" s="70">
        <f t="array" ref="L925">PRODUCT(1+D903:D925)-1</f>
        <v>-3.9739884393064084E-2</v>
      </c>
      <c r="M925" t="str">
        <f t="shared" si="40"/>
        <v/>
      </c>
      <c r="N925" s="66" t="str">
        <f t="shared" si="38"/>
        <v/>
      </c>
    </row>
    <row r="926" spans="1:14" x14ac:dyDescent="0.25">
      <c r="A926" s="51">
        <f t="shared" si="39"/>
        <v>924</v>
      </c>
      <c r="B926" s="3">
        <v>11574</v>
      </c>
      <c r="C926" s="8">
        <v>12.87</v>
      </c>
      <c r="D926" s="50">
        <v>-3.1602708803611712E-2</v>
      </c>
      <c r="E926" s="16">
        <v>-0.27123442808606868</v>
      </c>
      <c r="F926" s="63">
        <v>72.876557191393132</v>
      </c>
      <c r="G926" s="64">
        <v>180.40770101925312</v>
      </c>
      <c r="H926" s="65">
        <v>-0.59604519774011344</v>
      </c>
      <c r="J926" s="69">
        <v>497</v>
      </c>
      <c r="K926" s="68">
        <v>-0.61707470182046498</v>
      </c>
      <c r="L926" s="70">
        <f t="array" ref="L926">PRODUCT(1+D904:D926)-1</f>
        <v>-5.6451612903225978E-2</v>
      </c>
      <c r="M926" t="str">
        <f t="shared" si="40"/>
        <v/>
      </c>
      <c r="N926" s="66" t="str">
        <f t="shared" si="38"/>
        <v/>
      </c>
    </row>
    <row r="927" spans="1:14" x14ac:dyDescent="0.25">
      <c r="A927" s="51">
        <f t="shared" si="39"/>
        <v>925</v>
      </c>
      <c r="B927" s="3">
        <v>11575</v>
      </c>
      <c r="C927" s="8">
        <v>12.76</v>
      </c>
      <c r="D927" s="50">
        <v>-8.5470085470085166E-3</v>
      </c>
      <c r="E927" s="16">
        <v>-0.27746319365798255</v>
      </c>
      <c r="F927" s="63">
        <v>72.253680634201743</v>
      </c>
      <c r="G927" s="64">
        <v>180.40770101925312</v>
      </c>
      <c r="H927" s="65">
        <v>-0.59949780288763388</v>
      </c>
      <c r="J927" s="69">
        <v>498</v>
      </c>
      <c r="K927" s="68">
        <v>-0.61707470182046498</v>
      </c>
      <c r="L927" s="70">
        <f t="array" ref="L927">PRODUCT(1+D905:D927)-1</f>
        <v>-5.8302583025830579E-2</v>
      </c>
      <c r="M927" t="str">
        <f t="shared" si="40"/>
        <v/>
      </c>
      <c r="N927" s="66" t="str">
        <f t="shared" si="38"/>
        <v/>
      </c>
    </row>
    <row r="928" spans="1:14" x14ac:dyDescent="0.25">
      <c r="A928" s="51">
        <f t="shared" si="39"/>
        <v>926</v>
      </c>
      <c r="B928" s="3">
        <v>11576</v>
      </c>
      <c r="C928" s="8">
        <v>12.62</v>
      </c>
      <c r="D928" s="50">
        <v>-1.0971786833855801E-2</v>
      </c>
      <c r="E928" s="16">
        <v>-0.28539071347678213</v>
      </c>
      <c r="F928" s="63">
        <v>71.460928652321783</v>
      </c>
      <c r="G928" s="64">
        <v>180.40770101925312</v>
      </c>
      <c r="H928" s="65">
        <v>-0.6038920276208416</v>
      </c>
      <c r="J928" s="69">
        <v>499</v>
      </c>
      <c r="K928" s="68">
        <v>-0.61707470182046498</v>
      </c>
      <c r="L928" s="70">
        <f t="array" ref="L928">PRODUCT(1+D906:D928)-1</f>
        <v>-7.2740631888317253E-2</v>
      </c>
      <c r="M928" t="str">
        <f t="shared" si="40"/>
        <v/>
      </c>
      <c r="N928" s="66" t="str">
        <f t="shared" si="38"/>
        <v/>
      </c>
    </row>
    <row r="929" spans="1:14" x14ac:dyDescent="0.25">
      <c r="A929" s="51">
        <f t="shared" si="39"/>
        <v>927</v>
      </c>
      <c r="B929" s="3">
        <v>11577</v>
      </c>
      <c r="C929" s="8">
        <v>12.69</v>
      </c>
      <c r="D929" s="50">
        <v>5.5467511885896048E-3</v>
      </c>
      <c r="E929" s="16">
        <v>-0.28142695356738234</v>
      </c>
      <c r="F929" s="63">
        <v>71.85730464326177</v>
      </c>
      <c r="G929" s="64">
        <v>180.40770101925312</v>
      </c>
      <c r="H929" s="65">
        <v>-0.60169491525423768</v>
      </c>
      <c r="J929" s="69">
        <v>500</v>
      </c>
      <c r="K929" s="68">
        <v>-0.61707470182046498</v>
      </c>
      <c r="L929" s="70">
        <f t="array" ref="L929">PRODUCT(1+D907:D929)-1</f>
        <v>-6.3468634686347114E-2</v>
      </c>
      <c r="M929" t="str">
        <f t="shared" si="40"/>
        <v/>
      </c>
      <c r="N929" s="66" t="str">
        <f t="shared" si="38"/>
        <v/>
      </c>
    </row>
    <row r="930" spans="1:14" x14ac:dyDescent="0.25">
      <c r="A930" s="51">
        <f t="shared" si="39"/>
        <v>928</v>
      </c>
      <c r="B930" s="3">
        <v>11580</v>
      </c>
      <c r="C930" s="8">
        <v>12.1</v>
      </c>
      <c r="D930" s="50">
        <v>-4.6493301812450705E-2</v>
      </c>
      <c r="E930" s="16">
        <v>-0.31483578708946613</v>
      </c>
      <c r="F930" s="63">
        <v>68.516421291053391</v>
      </c>
      <c r="G930" s="64">
        <v>180.40770101925312</v>
      </c>
      <c r="H930" s="65">
        <v>-0.62021343377275606</v>
      </c>
      <c r="J930" s="69">
        <v>501</v>
      </c>
      <c r="K930" s="68">
        <v>-0.62021343377275606</v>
      </c>
      <c r="L930" s="70">
        <f t="array" ref="L930">PRODUCT(1+D908:D930)-1</f>
        <v>-0.13509649749821295</v>
      </c>
      <c r="M930" t="str">
        <f t="shared" si="40"/>
        <v/>
      </c>
      <c r="N930" s="66" t="str">
        <f t="shared" si="38"/>
        <v/>
      </c>
    </row>
    <row r="931" spans="1:14" x14ac:dyDescent="0.25">
      <c r="A931" s="51">
        <f t="shared" si="39"/>
        <v>929</v>
      </c>
      <c r="B931" s="3">
        <v>11581</v>
      </c>
      <c r="C931" s="8">
        <v>11.99</v>
      </c>
      <c r="D931" s="50">
        <v>-9.0909090909090384E-3</v>
      </c>
      <c r="E931" s="16">
        <v>-0.32106455266138001</v>
      </c>
      <c r="F931" s="63">
        <v>67.893544733862001</v>
      </c>
      <c r="G931" s="64">
        <v>180.40770101925312</v>
      </c>
      <c r="H931" s="65">
        <v>-0.6236660389202765</v>
      </c>
      <c r="J931" s="69">
        <v>502</v>
      </c>
      <c r="K931" s="68">
        <v>-0.6236660389202765</v>
      </c>
      <c r="L931" s="70">
        <f t="array" ref="L931">PRODUCT(1+D909:D931)-1</f>
        <v>-0.13115942028985528</v>
      </c>
      <c r="M931" t="str">
        <f t="shared" si="40"/>
        <v/>
      </c>
      <c r="N931" s="66" t="str">
        <f t="shared" si="38"/>
        <v/>
      </c>
    </row>
    <row r="932" spans="1:14" x14ac:dyDescent="0.25">
      <c r="A932" s="51">
        <f t="shared" si="39"/>
        <v>930</v>
      </c>
      <c r="B932" s="3">
        <v>11582</v>
      </c>
      <c r="C932" s="8">
        <v>11.82</v>
      </c>
      <c r="D932" s="50">
        <v>-1.4178482068390341E-2</v>
      </c>
      <c r="E932" s="16">
        <v>-0.33069082672706518</v>
      </c>
      <c r="F932" s="63">
        <v>66.930917327293486</v>
      </c>
      <c r="G932" s="64">
        <v>180.40770101925312</v>
      </c>
      <c r="H932" s="65">
        <v>-0.62900188323917161</v>
      </c>
      <c r="J932" s="69">
        <v>503</v>
      </c>
      <c r="K932" s="68">
        <v>-0.62900188323917161</v>
      </c>
      <c r="L932" s="70">
        <f t="array" ref="L932">PRODUCT(1+D910:D932)-1</f>
        <v>-0.1569186875891585</v>
      </c>
      <c r="M932" t="str">
        <f t="shared" si="40"/>
        <v/>
      </c>
      <c r="N932" s="66" t="str">
        <f t="shared" si="38"/>
        <v/>
      </c>
    </row>
    <row r="933" spans="1:14" x14ac:dyDescent="0.25">
      <c r="A933" s="51">
        <f t="shared" si="39"/>
        <v>931</v>
      </c>
      <c r="B933" s="3">
        <v>11583</v>
      </c>
      <c r="C933" s="8">
        <v>12.04</v>
      </c>
      <c r="D933" s="50">
        <v>1.8612521150592087E-2</v>
      </c>
      <c r="E933" s="16">
        <v>-0.31823329558323743</v>
      </c>
      <c r="F933" s="63">
        <v>68.176670441676251</v>
      </c>
      <c r="G933" s="64">
        <v>180.40770101925312</v>
      </c>
      <c r="H933" s="65">
        <v>-0.62209667294413096</v>
      </c>
      <c r="J933" s="69">
        <v>504</v>
      </c>
      <c r="K933" s="68">
        <v>-0.62900188323917161</v>
      </c>
      <c r="L933" s="70">
        <f t="array" ref="L933">PRODUCT(1+D911:D933)-1</f>
        <v>-0.15745276417074916</v>
      </c>
      <c r="M933" t="str">
        <f t="shared" si="40"/>
        <v/>
      </c>
      <c r="N933" s="66" t="str">
        <f t="shared" ref="N933:N996" si="41">IF(AND(M933=1,SUM(M705:M932)=0),1,"")</f>
        <v/>
      </c>
    </row>
    <row r="934" spans="1:14" x14ac:dyDescent="0.25">
      <c r="A934" s="51">
        <f t="shared" si="39"/>
        <v>932</v>
      </c>
      <c r="B934" s="3">
        <v>11584</v>
      </c>
      <c r="C934" s="8">
        <v>11.46</v>
      </c>
      <c r="D934" s="50">
        <v>-4.8172757475082872E-2</v>
      </c>
      <c r="E934" s="16">
        <v>-0.35107587768969262</v>
      </c>
      <c r="F934" s="63">
        <v>64.892412231030733</v>
      </c>
      <c r="G934" s="64">
        <v>180.40770101925312</v>
      </c>
      <c r="H934" s="65">
        <v>-0.64030131826742021</v>
      </c>
      <c r="J934" s="69">
        <v>505</v>
      </c>
      <c r="K934" s="68">
        <v>-0.64030131826742021</v>
      </c>
      <c r="L934" s="70">
        <f t="array" ref="L934">PRODUCT(1+D912:D934)-1</f>
        <v>-0.18434163701067618</v>
      </c>
      <c r="M934" t="str">
        <f t="shared" si="40"/>
        <v/>
      </c>
      <c r="N934" s="66" t="str">
        <f t="shared" si="41"/>
        <v/>
      </c>
    </row>
    <row r="935" spans="1:14" x14ac:dyDescent="0.25">
      <c r="A935" s="51">
        <f t="shared" si="39"/>
        <v>933</v>
      </c>
      <c r="B935" s="3">
        <v>11587</v>
      </c>
      <c r="C935" s="8">
        <v>10.93</v>
      </c>
      <c r="D935" s="50">
        <v>-4.6247818499127513E-2</v>
      </c>
      <c r="E935" s="16">
        <v>-0.38108720271800534</v>
      </c>
      <c r="F935" s="63">
        <v>61.891279728199464</v>
      </c>
      <c r="G935" s="64">
        <v>180.40770101925312</v>
      </c>
      <c r="H935" s="65">
        <v>-0.65693659761456402</v>
      </c>
      <c r="J935" s="69">
        <v>506</v>
      </c>
      <c r="K935" s="68">
        <v>-0.65693659761456402</v>
      </c>
      <c r="L935" s="70">
        <f t="array" ref="L935">PRODUCT(1+D913:D935)-1</f>
        <v>-0.22482269503546115</v>
      </c>
      <c r="M935" t="str">
        <f t="shared" si="40"/>
        <v/>
      </c>
      <c r="N935" s="66" t="str">
        <f t="shared" si="41"/>
        <v/>
      </c>
    </row>
    <row r="936" spans="1:14" x14ac:dyDescent="0.25">
      <c r="A936" s="51">
        <f t="shared" si="39"/>
        <v>934</v>
      </c>
      <c r="B936" s="3">
        <v>11588</v>
      </c>
      <c r="C936" s="8">
        <v>10.8</v>
      </c>
      <c r="D936" s="50">
        <v>-1.1893870082342106E-2</v>
      </c>
      <c r="E936" s="16">
        <v>-0.38844847112117631</v>
      </c>
      <c r="F936" s="63">
        <v>61.155152887882366</v>
      </c>
      <c r="G936" s="64">
        <v>180.40770101925312</v>
      </c>
      <c r="H936" s="65">
        <v>-0.66101694915254261</v>
      </c>
      <c r="J936" s="69">
        <v>507</v>
      </c>
      <c r="K936" s="68">
        <v>-0.66101694915254261</v>
      </c>
      <c r="L936" s="70">
        <f t="array" ref="L936">PRODUCT(1+D914:D936)-1</f>
        <v>-0.23620933521923648</v>
      </c>
      <c r="M936" t="str">
        <f t="shared" si="40"/>
        <v/>
      </c>
      <c r="N936" s="66" t="str">
        <f t="shared" si="41"/>
        <v/>
      </c>
    </row>
    <row r="937" spans="1:14" x14ac:dyDescent="0.25">
      <c r="A937" s="51">
        <f t="shared" si="39"/>
        <v>935</v>
      </c>
      <c r="B937" s="3">
        <v>11589</v>
      </c>
      <c r="C937" s="8">
        <v>11.52</v>
      </c>
      <c r="D937" s="50">
        <v>6.6666666666666652E-2</v>
      </c>
      <c r="E937" s="16">
        <v>-0.34767836919592143</v>
      </c>
      <c r="F937" s="63">
        <v>65.232163080407858</v>
      </c>
      <c r="G937" s="64">
        <v>180.40770101925312</v>
      </c>
      <c r="H937" s="65">
        <v>-0.63841807909604542</v>
      </c>
      <c r="J937" s="69">
        <v>508</v>
      </c>
      <c r="K937" s="68">
        <v>-0.66101694915254261</v>
      </c>
      <c r="L937" s="70">
        <f t="array" ref="L937">PRODUCT(1+D915:D937)-1</f>
        <v>-0.18701482004234293</v>
      </c>
      <c r="M937" t="str">
        <f t="shared" si="40"/>
        <v/>
      </c>
      <c r="N937" s="66" t="str">
        <f t="shared" si="41"/>
        <v/>
      </c>
    </row>
    <row r="938" spans="1:14" x14ac:dyDescent="0.25">
      <c r="A938" s="51">
        <f t="shared" si="39"/>
        <v>936</v>
      </c>
      <c r="B938" s="3">
        <v>11590</v>
      </c>
      <c r="C938" s="8">
        <v>10.68</v>
      </c>
      <c r="D938" s="50">
        <v>-7.291666666666663E-2</v>
      </c>
      <c r="E938" s="16">
        <v>-0.39524348810871879</v>
      </c>
      <c r="F938" s="63">
        <v>60.475651189128122</v>
      </c>
      <c r="G938" s="64">
        <v>180.40770101925312</v>
      </c>
      <c r="H938" s="65">
        <v>-0.66478342749529218</v>
      </c>
      <c r="J938" s="69">
        <v>509</v>
      </c>
      <c r="K938" s="68">
        <v>-0.66478342749529218</v>
      </c>
      <c r="L938" s="70">
        <f t="array" ref="L938">PRODUCT(1+D916:D938)-1</f>
        <v>-0.22943722943722955</v>
      </c>
      <c r="M938" t="str">
        <f t="shared" si="40"/>
        <v/>
      </c>
      <c r="N938" s="66" t="str">
        <f t="shared" si="41"/>
        <v/>
      </c>
    </row>
    <row r="939" spans="1:14" x14ac:dyDescent="0.25">
      <c r="A939" s="51">
        <f t="shared" si="39"/>
        <v>937</v>
      </c>
      <c r="B939" s="3">
        <v>11591</v>
      </c>
      <c r="C939" s="8">
        <v>10.92</v>
      </c>
      <c r="D939" s="50">
        <v>2.2471910112359605E-2</v>
      </c>
      <c r="E939" s="16">
        <v>-0.38165345413363383</v>
      </c>
      <c r="F939" s="63">
        <v>61.834654586636617</v>
      </c>
      <c r="G939" s="64">
        <v>180.40770101925312</v>
      </c>
      <c r="H939" s="65">
        <v>-0.65725047080979304</v>
      </c>
      <c r="J939" s="69">
        <v>510</v>
      </c>
      <c r="K939" s="68">
        <v>-0.66478342749529218</v>
      </c>
      <c r="L939" s="70">
        <f t="array" ref="L939">PRODUCT(1+D917:D939)-1</f>
        <v>-0.20581818181818168</v>
      </c>
      <c r="M939" t="str">
        <f t="shared" si="40"/>
        <v/>
      </c>
      <c r="N939" s="66" t="str">
        <f t="shared" si="41"/>
        <v/>
      </c>
    </row>
    <row r="940" spans="1:14" x14ac:dyDescent="0.25">
      <c r="A940" s="51">
        <f t="shared" si="39"/>
        <v>938</v>
      </c>
      <c r="B940" s="3">
        <v>11594</v>
      </c>
      <c r="C940" s="8">
        <v>10.5</v>
      </c>
      <c r="D940" s="50">
        <v>-3.8461538461538436E-2</v>
      </c>
      <c r="E940" s="16">
        <v>-0.40543601359003256</v>
      </c>
      <c r="F940" s="63">
        <v>59.456398640996746</v>
      </c>
      <c r="G940" s="64">
        <v>180.40770101925312</v>
      </c>
      <c r="H940" s="65">
        <v>-0.67043314500941653</v>
      </c>
      <c r="J940" s="69">
        <v>511</v>
      </c>
      <c r="K940" s="68">
        <v>-0.67043314500941653</v>
      </c>
      <c r="L940" s="70">
        <f t="array" ref="L940">PRODUCT(1+D918:D940)-1</f>
        <v>-0.23357664233576614</v>
      </c>
      <c r="M940" t="str">
        <f t="shared" si="40"/>
        <v/>
      </c>
      <c r="N940" s="66" t="str">
        <f t="shared" si="41"/>
        <v/>
      </c>
    </row>
    <row r="941" spans="1:14" x14ac:dyDescent="0.25">
      <c r="A941" s="51">
        <f t="shared" si="39"/>
        <v>939</v>
      </c>
      <c r="B941" s="3">
        <v>11595</v>
      </c>
      <c r="C941" s="8">
        <v>10.06</v>
      </c>
      <c r="D941" s="50">
        <v>-4.1904761904761889E-2</v>
      </c>
      <c r="E941" s="16">
        <v>-0.43035107587768828</v>
      </c>
      <c r="F941" s="63">
        <v>56.964892412231173</v>
      </c>
      <c r="G941" s="64">
        <v>180.40770101925312</v>
      </c>
      <c r="H941" s="65">
        <v>-0.68424356559949806</v>
      </c>
      <c r="J941" s="69">
        <v>512</v>
      </c>
      <c r="K941" s="68">
        <v>-0.68424356559949806</v>
      </c>
      <c r="L941" s="70">
        <f>PRODUCT(1+D919:D941)-1</f>
        <v>-4.1904761904761889E-2</v>
      </c>
      <c r="M941" t="str">
        <f t="shared" si="40"/>
        <v/>
      </c>
      <c r="N941" s="66" t="str">
        <f t="shared" si="41"/>
        <v/>
      </c>
    </row>
    <row r="942" spans="1:14" x14ac:dyDescent="0.25">
      <c r="A942" s="51">
        <f t="shared" si="39"/>
        <v>940</v>
      </c>
      <c r="B942" s="3">
        <v>11596</v>
      </c>
      <c r="C942" s="8">
        <v>9.7100000000000009</v>
      </c>
      <c r="D942" s="50">
        <v>-3.4791252485089408E-2</v>
      </c>
      <c r="E942" s="16">
        <v>-0.45016987542468712</v>
      </c>
      <c r="F942" s="63">
        <v>54.983012457531288</v>
      </c>
      <c r="G942" s="64">
        <v>180.40770101925312</v>
      </c>
      <c r="H942" s="65">
        <v>-0.69522912743251741</v>
      </c>
      <c r="J942" s="69">
        <v>513</v>
      </c>
      <c r="K942" s="68">
        <v>-0.69522912743251741</v>
      </c>
      <c r="L942" s="70">
        <f t="array" ref="L942">PRODUCT(1+D920:D942)-1</f>
        <v>-0.29891696750902497</v>
      </c>
      <c r="M942">
        <f t="shared" si="40"/>
        <v>1</v>
      </c>
      <c r="N942" s="66">
        <f t="shared" si="41"/>
        <v>1</v>
      </c>
    </row>
    <row r="943" spans="1:14" x14ac:dyDescent="0.25">
      <c r="A943" s="51">
        <f t="shared" si="39"/>
        <v>941</v>
      </c>
      <c r="B943" s="3">
        <v>11597</v>
      </c>
      <c r="C943" s="8">
        <v>9.5299999999999994</v>
      </c>
      <c r="D943" s="50">
        <v>-1.8537590113285374E-2</v>
      </c>
      <c r="E943" s="16">
        <v>-0.46036240090600089</v>
      </c>
      <c r="F943" s="63">
        <v>53.963759909399911</v>
      </c>
      <c r="G943" s="64">
        <v>180.40770101925312</v>
      </c>
      <c r="H943" s="65">
        <v>-0.70087884494664177</v>
      </c>
      <c r="J943" s="69">
        <v>514</v>
      </c>
      <c r="K943" s="68">
        <v>-0.70087884494664177</v>
      </c>
      <c r="L943" s="70">
        <f t="array" ref="L943">PRODUCT(1+D921:D943)-1</f>
        <v>-0.31879914224446027</v>
      </c>
      <c r="M943" t="str">
        <f t="shared" si="40"/>
        <v/>
      </c>
      <c r="N943" s="66" t="str">
        <f t="shared" si="41"/>
        <v/>
      </c>
    </row>
    <row r="944" spans="1:14" x14ac:dyDescent="0.25">
      <c r="A944" s="51">
        <f t="shared" si="39"/>
        <v>942</v>
      </c>
      <c r="B944" s="3">
        <v>11598</v>
      </c>
      <c r="C944" s="8">
        <v>9.6999999999999993</v>
      </c>
      <c r="D944" s="50">
        <v>1.7838405036726179E-2</v>
      </c>
      <c r="E944" s="16">
        <v>-0.45073612684031572</v>
      </c>
      <c r="F944" s="63">
        <v>54.926387315968427</v>
      </c>
      <c r="G944" s="64">
        <v>180.40770101925312</v>
      </c>
      <c r="H944" s="65">
        <v>-0.69554300062774654</v>
      </c>
      <c r="J944" s="69">
        <v>515</v>
      </c>
      <c r="K944" s="68">
        <v>-0.70087884494664177</v>
      </c>
      <c r="L944" s="70">
        <f t="array" ref="L944">PRODUCT(1+D922:D944)-1</f>
        <v>-0.30014430014429982</v>
      </c>
      <c r="M944" t="str">
        <f t="shared" si="40"/>
        <v/>
      </c>
      <c r="N944" s="66" t="str">
        <f t="shared" si="41"/>
        <v/>
      </c>
    </row>
    <row r="945" spans="1:14" x14ac:dyDescent="0.25">
      <c r="A945" s="51">
        <f t="shared" si="39"/>
        <v>943</v>
      </c>
      <c r="B945" s="3">
        <v>11601</v>
      </c>
      <c r="C945" s="8">
        <v>8.82</v>
      </c>
      <c r="D945" s="50">
        <v>-9.0721649484535982E-2</v>
      </c>
      <c r="E945" s="16">
        <v>-0.50056625141562727</v>
      </c>
      <c r="F945" s="63">
        <v>49.943374858437274</v>
      </c>
      <c r="G945" s="64">
        <v>180.40770101925312</v>
      </c>
      <c r="H945" s="65">
        <v>-0.72316384180790982</v>
      </c>
      <c r="J945" s="69">
        <v>516</v>
      </c>
      <c r="K945" s="68">
        <v>-0.72316384180790982</v>
      </c>
      <c r="L945" s="70">
        <f t="array" ref="L945">PRODUCT(1+D923:D945)-1</f>
        <v>-0.3663793103448274</v>
      </c>
      <c r="M945" t="str">
        <f t="shared" si="40"/>
        <v/>
      </c>
      <c r="N945" s="66" t="str">
        <f t="shared" si="41"/>
        <v/>
      </c>
    </row>
    <row r="946" spans="1:14" x14ac:dyDescent="0.25">
      <c r="A946" s="51">
        <f t="shared" si="39"/>
        <v>944</v>
      </c>
      <c r="B946" s="3">
        <v>11602</v>
      </c>
      <c r="C946" s="8">
        <v>9.91</v>
      </c>
      <c r="D946" s="50">
        <v>0.12358276643990918</v>
      </c>
      <c r="E946" s="16">
        <v>-0.43884484711211635</v>
      </c>
      <c r="F946" s="63">
        <v>56.115515288788366</v>
      </c>
      <c r="G946" s="64">
        <v>180.40770101925312</v>
      </c>
      <c r="H946" s="65">
        <v>-0.68895166352793491</v>
      </c>
      <c r="J946" s="69">
        <v>517</v>
      </c>
      <c r="K946" s="68">
        <v>-0.72316384180790982</v>
      </c>
      <c r="L946" s="70">
        <f t="array" ref="L946">PRODUCT(1+D924:D946)-1</f>
        <v>-0.27452415812591491</v>
      </c>
      <c r="M946" t="str">
        <f t="shared" si="40"/>
        <v/>
      </c>
      <c r="N946" s="66" t="str">
        <f t="shared" si="41"/>
        <v/>
      </c>
    </row>
    <row r="947" spans="1:14" x14ac:dyDescent="0.25">
      <c r="A947" s="51">
        <f t="shared" si="39"/>
        <v>945</v>
      </c>
      <c r="B947" s="3">
        <v>11603</v>
      </c>
      <c r="C947" s="8">
        <v>9.7799999999999994</v>
      </c>
      <c r="D947" s="50">
        <v>-1.3118062563067689E-2</v>
      </c>
      <c r="E947" s="16">
        <v>-0.44620611551528744</v>
      </c>
      <c r="F947" s="63">
        <v>55.379388448471254</v>
      </c>
      <c r="G947" s="64">
        <v>180.40770101925312</v>
      </c>
      <c r="H947" s="65">
        <v>-0.69303201506591361</v>
      </c>
      <c r="J947" s="69">
        <v>518</v>
      </c>
      <c r="K947" s="68">
        <v>-0.72316384180790982</v>
      </c>
      <c r="L947" s="70">
        <f t="array" ref="L947">PRODUCT(1+D925:D947)-1</f>
        <v>-0.26741573033707855</v>
      </c>
      <c r="M947" t="str">
        <f t="shared" si="40"/>
        <v/>
      </c>
      <c r="N947" s="66" t="str">
        <f t="shared" si="41"/>
        <v/>
      </c>
    </row>
    <row r="948" spans="1:14" x14ac:dyDescent="0.25">
      <c r="A948" s="51">
        <f t="shared" si="39"/>
        <v>946</v>
      </c>
      <c r="B948" s="3">
        <v>11604</v>
      </c>
      <c r="C948" s="8">
        <v>10.62</v>
      </c>
      <c r="D948" s="50">
        <v>8.5889570552147187E-2</v>
      </c>
      <c r="E948" s="16">
        <v>-0.39864099660249008</v>
      </c>
      <c r="F948" s="63">
        <v>60.135900339750989</v>
      </c>
      <c r="G948" s="64">
        <v>180.40770101925312</v>
      </c>
      <c r="H948" s="65">
        <v>-0.66666666666666696</v>
      </c>
      <c r="J948" s="69">
        <v>519</v>
      </c>
      <c r="K948" s="68">
        <v>-0.72316384180790982</v>
      </c>
      <c r="L948" s="70">
        <f t="array" ref="L948">PRODUCT(1+D926:D948)-1</f>
        <v>-0.20090293453724584</v>
      </c>
      <c r="M948" t="str">
        <f t="shared" si="40"/>
        <v/>
      </c>
      <c r="N948" s="66" t="str">
        <f t="shared" si="41"/>
        <v/>
      </c>
    </row>
    <row r="949" spans="1:14" x14ac:dyDescent="0.25">
      <c r="A949" s="51">
        <f t="shared" si="39"/>
        <v>947</v>
      </c>
      <c r="B949" s="3">
        <v>11605</v>
      </c>
      <c r="C949" s="8">
        <v>10.55</v>
      </c>
      <c r="D949" s="50">
        <v>-6.5913370998115228E-3</v>
      </c>
      <c r="E949" s="16">
        <v>-0.40260475651188976</v>
      </c>
      <c r="F949" s="63">
        <v>59.739524348811024</v>
      </c>
      <c r="G949" s="64">
        <v>180.40770101925312</v>
      </c>
      <c r="H949" s="65">
        <v>-0.66886377903327077</v>
      </c>
      <c r="J949" s="69">
        <v>520</v>
      </c>
      <c r="K949" s="68">
        <v>-0.72316384180790982</v>
      </c>
      <c r="L949" s="70">
        <f t="array" ref="L949">PRODUCT(1+D927:D949)-1</f>
        <v>-0.18026418026418001</v>
      </c>
      <c r="M949" t="str">
        <f t="shared" si="40"/>
        <v/>
      </c>
      <c r="N949" s="66" t="str">
        <f t="shared" si="41"/>
        <v/>
      </c>
    </row>
    <row r="950" spans="1:14" x14ac:dyDescent="0.25">
      <c r="A950" s="51">
        <f t="shared" si="39"/>
        <v>948</v>
      </c>
      <c r="B950" s="3">
        <v>11609</v>
      </c>
      <c r="C950" s="8">
        <v>10.1</v>
      </c>
      <c r="D950" s="50">
        <v>-4.2654028436019065E-2</v>
      </c>
      <c r="E950" s="16">
        <v>-0.4280860702151742</v>
      </c>
      <c r="F950" s="63">
        <v>57.191392978482583</v>
      </c>
      <c r="G950" s="64">
        <v>180.40770101925312</v>
      </c>
      <c r="H950" s="65">
        <v>-0.68298807281858154</v>
      </c>
      <c r="J950" s="69">
        <v>521</v>
      </c>
      <c r="K950" s="68">
        <v>-0.72316384180790982</v>
      </c>
      <c r="L950" s="70">
        <f t="array" ref="L950">PRODUCT(1+D928:D950)-1</f>
        <v>-0.20846394984325989</v>
      </c>
      <c r="M950" t="str">
        <f t="shared" si="40"/>
        <v/>
      </c>
      <c r="N950" s="66" t="str">
        <f t="shared" si="41"/>
        <v/>
      </c>
    </row>
    <row r="951" spans="1:14" x14ac:dyDescent="0.25">
      <c r="A951" s="51">
        <f t="shared" si="39"/>
        <v>949</v>
      </c>
      <c r="B951" s="3">
        <v>11610</v>
      </c>
      <c r="C951" s="8">
        <v>9.8699999999999992</v>
      </c>
      <c r="D951" s="50">
        <v>-2.2772277227722793E-2</v>
      </c>
      <c r="E951" s="16">
        <v>-0.44110985277463066</v>
      </c>
      <c r="F951" s="63">
        <v>55.889014722536935</v>
      </c>
      <c r="G951" s="64">
        <v>180.40770101925312</v>
      </c>
      <c r="H951" s="65">
        <v>-0.69020715630885143</v>
      </c>
      <c r="J951" s="69">
        <v>522</v>
      </c>
      <c r="K951" s="68">
        <v>-0.72316384180790982</v>
      </c>
      <c r="L951" s="70">
        <f t="array" ref="L951">PRODUCT(1+D929:D951)-1</f>
        <v>-0.21790808240887483</v>
      </c>
      <c r="M951" t="str">
        <f t="shared" si="40"/>
        <v/>
      </c>
      <c r="N951" s="66" t="str">
        <f t="shared" si="41"/>
        <v/>
      </c>
    </row>
    <row r="952" spans="1:14" x14ac:dyDescent="0.25">
      <c r="A952" s="51">
        <f t="shared" si="39"/>
        <v>950</v>
      </c>
      <c r="B952" s="3">
        <v>11611</v>
      </c>
      <c r="C952" s="8">
        <v>10.050000000000001</v>
      </c>
      <c r="D952" s="50">
        <v>1.8237082066869359E-2</v>
      </c>
      <c r="E952" s="16">
        <v>-0.43091732729331689</v>
      </c>
      <c r="F952" s="63">
        <v>56.908267270668311</v>
      </c>
      <c r="G952" s="64">
        <v>180.40770101925312</v>
      </c>
      <c r="H952" s="65">
        <v>-0.68455743879472719</v>
      </c>
      <c r="J952" s="69">
        <v>523</v>
      </c>
      <c r="K952" s="68">
        <v>-0.72316384180790982</v>
      </c>
      <c r="L952" s="70">
        <f t="array" ref="L952">PRODUCT(1+D930:D952)-1</f>
        <v>-0.20803782505910151</v>
      </c>
      <c r="M952" t="str">
        <f t="shared" si="40"/>
        <v/>
      </c>
      <c r="N952" s="66" t="str">
        <f t="shared" si="41"/>
        <v/>
      </c>
    </row>
    <row r="953" spans="1:14" x14ac:dyDescent="0.25">
      <c r="A953" s="51">
        <f t="shared" si="39"/>
        <v>951</v>
      </c>
      <c r="B953" s="3">
        <v>11612</v>
      </c>
      <c r="C953" s="8">
        <v>10.36</v>
      </c>
      <c r="D953" s="50">
        <v>3.0845771144278444E-2</v>
      </c>
      <c r="E953" s="16">
        <v>-0.41336353340883225</v>
      </c>
      <c r="F953" s="63">
        <v>58.663646659116772</v>
      </c>
      <c r="G953" s="64">
        <v>180.40770101925312</v>
      </c>
      <c r="H953" s="65">
        <v>-0.67482736974262436</v>
      </c>
      <c r="J953" s="69">
        <v>524</v>
      </c>
      <c r="K953" s="68">
        <v>-0.72316384180790982</v>
      </c>
      <c r="L953" s="70">
        <f t="array" ref="L953">PRODUCT(1+D931:D953)-1</f>
        <v>-0.14380165289256197</v>
      </c>
      <c r="M953" t="str">
        <f t="shared" si="40"/>
        <v/>
      </c>
      <c r="N953" s="66" t="str">
        <f t="shared" si="41"/>
        <v/>
      </c>
    </row>
    <row r="954" spans="1:14" x14ac:dyDescent="0.25">
      <c r="A954" s="51">
        <f t="shared" si="39"/>
        <v>952</v>
      </c>
      <c r="B954" s="3">
        <v>11615</v>
      </c>
      <c r="C954" s="8">
        <v>10.49</v>
      </c>
      <c r="D954" s="50">
        <v>1.254826254826269E-2</v>
      </c>
      <c r="E954" s="16">
        <v>-0.40600226500566117</v>
      </c>
      <c r="F954" s="63">
        <v>59.399773499433884</v>
      </c>
      <c r="G954" s="64">
        <v>180.40770101925312</v>
      </c>
      <c r="H954" s="65">
        <v>-0.67074701820464555</v>
      </c>
      <c r="J954" s="69">
        <v>525</v>
      </c>
      <c r="K954" s="68">
        <v>-0.72316384180790982</v>
      </c>
      <c r="L954" s="70">
        <f t="array" ref="L954">PRODUCT(1+D932:D954)-1</f>
        <v>-0.12510425354462029</v>
      </c>
      <c r="M954" t="str">
        <f t="shared" si="40"/>
        <v/>
      </c>
      <c r="N954" s="66" t="str">
        <f t="shared" si="41"/>
        <v/>
      </c>
    </row>
    <row r="955" spans="1:14" x14ac:dyDescent="0.25">
      <c r="A955" s="51">
        <f t="shared" si="39"/>
        <v>953</v>
      </c>
      <c r="B955" s="3">
        <v>11616</v>
      </c>
      <c r="C955" s="8">
        <v>10.96</v>
      </c>
      <c r="D955" s="50">
        <v>4.4804575786463463E-2</v>
      </c>
      <c r="E955" s="16">
        <v>-0.37938844847111963</v>
      </c>
      <c r="F955" s="63">
        <v>62.061155152888034</v>
      </c>
      <c r="G955" s="64">
        <v>180.40770101925312</v>
      </c>
      <c r="H955" s="65">
        <v>-0.65599497802887652</v>
      </c>
      <c r="J955" s="69">
        <v>526</v>
      </c>
      <c r="K955" s="68">
        <v>-0.72316384180790982</v>
      </c>
      <c r="L955" s="70">
        <f t="array" ref="L955">PRODUCT(1+D933:D955)-1</f>
        <v>-7.2758037225042038E-2</v>
      </c>
      <c r="M955" t="str">
        <f t="shared" si="40"/>
        <v/>
      </c>
      <c r="N955" s="66" t="str">
        <f t="shared" si="41"/>
        <v/>
      </c>
    </row>
    <row r="956" spans="1:14" x14ac:dyDescent="0.25">
      <c r="A956" s="51">
        <f t="shared" si="39"/>
        <v>954</v>
      </c>
      <c r="B956" s="3">
        <v>11617</v>
      </c>
      <c r="C956" s="8">
        <v>10.86</v>
      </c>
      <c r="D956" s="50">
        <v>-9.1240875912410591E-3</v>
      </c>
      <c r="E956" s="16">
        <v>-0.38505096262740512</v>
      </c>
      <c r="F956" s="63">
        <v>61.494903737259484</v>
      </c>
      <c r="G956" s="64">
        <v>180.40770101925312</v>
      </c>
      <c r="H956" s="65">
        <v>-0.65913370998116794</v>
      </c>
      <c r="J956" s="69">
        <v>527</v>
      </c>
      <c r="K956" s="68">
        <v>-0.72316384180790982</v>
      </c>
      <c r="L956" s="70">
        <f t="array" ref="L956">PRODUCT(1+D934:D956)-1</f>
        <v>-9.8006644518272346E-2</v>
      </c>
      <c r="M956" t="str">
        <f t="shared" si="40"/>
        <v/>
      </c>
      <c r="N956" s="66" t="str">
        <f t="shared" si="41"/>
        <v/>
      </c>
    </row>
    <row r="957" spans="1:14" x14ac:dyDescent="0.25">
      <c r="A957" s="51">
        <f t="shared" si="39"/>
        <v>955</v>
      </c>
      <c r="B957" s="3">
        <v>11618</v>
      </c>
      <c r="C957" s="8">
        <v>10.5</v>
      </c>
      <c r="D957" s="50">
        <v>-3.3149171270718147E-2</v>
      </c>
      <c r="E957" s="16">
        <v>-0.40543601359003256</v>
      </c>
      <c r="F957" s="63">
        <v>59.456398640996746</v>
      </c>
      <c r="G957" s="64">
        <v>180.40770101925312</v>
      </c>
      <c r="H957" s="65">
        <v>-0.67043314500941653</v>
      </c>
      <c r="J957" s="69">
        <v>528</v>
      </c>
      <c r="K957" s="68">
        <v>-0.72316384180790982</v>
      </c>
      <c r="L957" s="70">
        <f t="array" ref="L957">PRODUCT(1+D935:D957)-1</f>
        <v>-8.3769633507853158E-2</v>
      </c>
      <c r="M957" t="str">
        <f t="shared" si="40"/>
        <v/>
      </c>
      <c r="N957" s="66" t="str">
        <f t="shared" si="41"/>
        <v/>
      </c>
    </row>
    <row r="958" spans="1:14" x14ac:dyDescent="0.25">
      <c r="A958" s="51">
        <f t="shared" si="39"/>
        <v>956</v>
      </c>
      <c r="B958" s="3">
        <v>11619</v>
      </c>
      <c r="C958" s="8">
        <v>10.84</v>
      </c>
      <c r="D958" s="50">
        <v>3.2380952380952399E-2</v>
      </c>
      <c r="E958" s="16">
        <v>-0.38618346545866222</v>
      </c>
      <c r="F958" s="63">
        <v>61.381653454133776</v>
      </c>
      <c r="G958" s="64">
        <v>180.40770101925312</v>
      </c>
      <c r="H958" s="65">
        <v>-0.6597614563716262</v>
      </c>
      <c r="J958" s="69">
        <v>529</v>
      </c>
      <c r="K958" s="68">
        <v>-0.72316384180790982</v>
      </c>
      <c r="L958" s="70">
        <f t="array" ref="L958">PRODUCT(1+D936:D958)-1</f>
        <v>-8.2342177493134328E-3</v>
      </c>
      <c r="M958" t="str">
        <f t="shared" si="40"/>
        <v/>
      </c>
      <c r="N958" s="66" t="str">
        <f t="shared" si="41"/>
        <v/>
      </c>
    </row>
    <row r="959" spans="1:14" x14ac:dyDescent="0.25">
      <c r="A959" s="51">
        <f t="shared" si="39"/>
        <v>957</v>
      </c>
      <c r="B959" s="3">
        <v>11622</v>
      </c>
      <c r="C959" s="8">
        <v>10.64</v>
      </c>
      <c r="D959" s="50">
        <v>-1.8450184501844991E-2</v>
      </c>
      <c r="E959" s="16">
        <v>-0.39750849377123298</v>
      </c>
      <c r="F959" s="63">
        <v>60.249150622876698</v>
      </c>
      <c r="G959" s="64">
        <v>180.40770101925312</v>
      </c>
      <c r="H959" s="65">
        <v>-0.6660389202762087</v>
      </c>
      <c r="J959" s="69">
        <v>530</v>
      </c>
      <c r="K959" s="68">
        <v>-0.72316384180790982</v>
      </c>
      <c r="L959" s="70">
        <f t="array" ref="L959">PRODUCT(1+D937:D959)-1</f>
        <v>-1.4814814814814503E-2</v>
      </c>
      <c r="M959" t="str">
        <f t="shared" si="40"/>
        <v/>
      </c>
      <c r="N959" s="66" t="str">
        <f t="shared" si="41"/>
        <v/>
      </c>
    </row>
    <row r="960" spans="1:14" x14ac:dyDescent="0.25">
      <c r="A960" s="51">
        <f t="shared" si="39"/>
        <v>958</v>
      </c>
      <c r="B960" s="3">
        <v>11623</v>
      </c>
      <c r="C960" s="8">
        <v>10.41</v>
      </c>
      <c r="D960" s="50">
        <v>-2.1616541353383534E-2</v>
      </c>
      <c r="E960" s="16">
        <v>-0.41053227633068945</v>
      </c>
      <c r="F960" s="63">
        <v>58.946772366931057</v>
      </c>
      <c r="G960" s="64">
        <v>180.40770101925312</v>
      </c>
      <c r="H960" s="65">
        <v>-0.6732580037664786</v>
      </c>
      <c r="J960" s="69">
        <v>531</v>
      </c>
      <c r="K960" s="68">
        <v>-0.72316384180790982</v>
      </c>
      <c r="L960" s="70">
        <f t="array" ref="L960">PRODUCT(1+D938:D960)-1</f>
        <v>-9.6354166666666519E-2</v>
      </c>
      <c r="M960" t="str">
        <f t="shared" si="40"/>
        <v/>
      </c>
      <c r="N960" s="66" t="str">
        <f t="shared" si="41"/>
        <v/>
      </c>
    </row>
    <row r="961" spans="1:14" x14ac:dyDescent="0.25">
      <c r="A961" s="51">
        <f t="shared" si="39"/>
        <v>959</v>
      </c>
      <c r="B961" s="3">
        <v>11624</v>
      </c>
      <c r="C961" s="8">
        <v>10.07</v>
      </c>
      <c r="D961" s="50">
        <v>-3.2660902977905804E-2</v>
      </c>
      <c r="E961" s="16">
        <v>-0.42978482446205979</v>
      </c>
      <c r="F961" s="63">
        <v>57.02151755379402</v>
      </c>
      <c r="G961" s="64">
        <v>180.40770101925312</v>
      </c>
      <c r="H961" s="65">
        <v>-0.68392969240426893</v>
      </c>
      <c r="J961" s="69">
        <v>532</v>
      </c>
      <c r="K961" s="68">
        <v>-0.72316384180790982</v>
      </c>
      <c r="L961" s="70">
        <f t="array" ref="L961">PRODUCT(1+D939:D961)-1</f>
        <v>-5.7116104868913609E-2</v>
      </c>
      <c r="M961" t="str">
        <f t="shared" si="40"/>
        <v/>
      </c>
      <c r="N961" s="66" t="str">
        <f t="shared" si="41"/>
        <v/>
      </c>
    </row>
    <row r="962" spans="1:14" x14ac:dyDescent="0.25">
      <c r="A962" s="51">
        <f t="shared" si="39"/>
        <v>960</v>
      </c>
      <c r="B962" s="3">
        <v>11625</v>
      </c>
      <c r="C962" s="8">
        <v>10.11</v>
      </c>
      <c r="D962" s="50">
        <v>3.9721946375370631E-3</v>
      </c>
      <c r="E962" s="16">
        <v>-0.4275198187995457</v>
      </c>
      <c r="F962" s="63">
        <v>57.24801812004543</v>
      </c>
      <c r="G962" s="64">
        <v>180.40770101925312</v>
      </c>
      <c r="H962" s="65">
        <v>-0.68267419962335252</v>
      </c>
      <c r="J962" s="69">
        <v>533</v>
      </c>
      <c r="K962" s="68">
        <v>-0.72316384180790982</v>
      </c>
      <c r="L962" s="70">
        <f t="array" ref="L962">PRODUCT(1+D940:D962)-1</f>
        <v>-7.4175824175824134E-2</v>
      </c>
      <c r="M962" t="str">
        <f t="shared" si="40"/>
        <v/>
      </c>
      <c r="N962" s="66" t="str">
        <f t="shared" si="41"/>
        <v/>
      </c>
    </row>
    <row r="963" spans="1:14" x14ac:dyDescent="0.25">
      <c r="A963" s="51">
        <f t="shared" si="39"/>
        <v>961</v>
      </c>
      <c r="B963" s="3">
        <v>11626</v>
      </c>
      <c r="C963" s="8">
        <v>10.43</v>
      </c>
      <c r="D963" s="50">
        <v>3.1651829871414572E-2</v>
      </c>
      <c r="E963" s="16">
        <v>-0.40939977349943235</v>
      </c>
      <c r="F963" s="63">
        <v>59.060022650056766</v>
      </c>
      <c r="G963" s="64">
        <v>180.40770101925312</v>
      </c>
      <c r="H963" s="65">
        <v>-0.67263025737602034</v>
      </c>
      <c r="J963" s="69">
        <v>534</v>
      </c>
      <c r="K963" s="68">
        <v>-0.72316384180790982</v>
      </c>
      <c r="L963" s="70">
        <f t="array" ref="L963">PRODUCT(1+D941:D963)-1</f>
        <v>-6.6666666666669316E-3</v>
      </c>
      <c r="M963" t="str">
        <f t="shared" si="40"/>
        <v/>
      </c>
      <c r="N963" s="66" t="str">
        <f t="shared" si="41"/>
        <v/>
      </c>
    </row>
    <row r="964" spans="1:14" x14ac:dyDescent="0.25">
      <c r="A964" s="51">
        <f t="shared" si="39"/>
        <v>962</v>
      </c>
      <c r="B964" s="3">
        <v>11629</v>
      </c>
      <c r="C964" s="8">
        <v>10.5</v>
      </c>
      <c r="D964" s="50">
        <v>6.7114093959732557E-3</v>
      </c>
      <c r="E964" s="16">
        <v>-0.40543601359003256</v>
      </c>
      <c r="F964" s="63">
        <v>59.456398640996746</v>
      </c>
      <c r="G964" s="64">
        <v>180.40770101925312</v>
      </c>
      <c r="H964" s="65">
        <v>-0.67043314500941653</v>
      </c>
      <c r="J964" s="69">
        <v>535</v>
      </c>
      <c r="K964" s="68">
        <v>-0.72316384180790982</v>
      </c>
      <c r="L964" s="70">
        <f t="array" ref="L964">PRODUCT(1+D942:D964)-1</f>
        <v>4.3737574552684011E-2</v>
      </c>
      <c r="M964" t="str">
        <f t="shared" si="40"/>
        <v/>
      </c>
      <c r="N964" s="66" t="str">
        <f t="shared" si="41"/>
        <v/>
      </c>
    </row>
    <row r="965" spans="1:14" x14ac:dyDescent="0.25">
      <c r="A965" s="51">
        <f t="shared" ref="A965:A1028" si="42">A964+1</f>
        <v>963</v>
      </c>
      <c r="B965" s="3">
        <v>11631</v>
      </c>
      <c r="C965" s="8">
        <v>10.82</v>
      </c>
      <c r="D965" s="50">
        <v>3.0476190476190546E-2</v>
      </c>
      <c r="E965" s="16">
        <v>-0.38731596828991921</v>
      </c>
      <c r="F965" s="63">
        <v>61.268403171008082</v>
      </c>
      <c r="G965" s="64">
        <v>180.40770101925312</v>
      </c>
      <c r="H965" s="65">
        <v>-0.66038920276208435</v>
      </c>
      <c r="J965" s="69">
        <v>536</v>
      </c>
      <c r="K965" s="68">
        <v>-0.72316384180790982</v>
      </c>
      <c r="L965" s="70">
        <f t="array" ref="L965">PRODUCT(1+D943:D965)-1</f>
        <v>0.11431513903192592</v>
      </c>
      <c r="M965" t="str">
        <f t="shared" si="40"/>
        <v/>
      </c>
      <c r="N965" s="66" t="str">
        <f t="shared" si="41"/>
        <v/>
      </c>
    </row>
    <row r="966" spans="1:14" x14ac:dyDescent="0.25">
      <c r="A966" s="51">
        <f t="shared" si="42"/>
        <v>964</v>
      </c>
      <c r="B966" s="3">
        <v>11632</v>
      </c>
      <c r="C966" s="8">
        <v>10.78</v>
      </c>
      <c r="D966" s="50">
        <v>-3.6968576709797141E-3</v>
      </c>
      <c r="E966" s="16">
        <v>-0.38958097395243341</v>
      </c>
      <c r="F966" s="63">
        <v>61.041902604756658</v>
      </c>
      <c r="G966" s="64">
        <v>180.40770101925312</v>
      </c>
      <c r="H966" s="65">
        <v>-0.66164469554300087</v>
      </c>
      <c r="J966" s="69">
        <v>537</v>
      </c>
      <c r="K966" s="68">
        <v>-0.72316384180790982</v>
      </c>
      <c r="L966" s="70">
        <f t="array" ref="L966">PRODUCT(1+D944:D966)-1</f>
        <v>0.13116474291710478</v>
      </c>
      <c r="M966" t="str">
        <f t="shared" si="40"/>
        <v/>
      </c>
      <c r="N966" s="66" t="str">
        <f t="shared" si="41"/>
        <v/>
      </c>
    </row>
    <row r="967" spans="1:14" x14ac:dyDescent="0.25">
      <c r="A967" s="51">
        <f t="shared" si="42"/>
        <v>965</v>
      </c>
      <c r="B967" s="3">
        <v>11633</v>
      </c>
      <c r="C967" s="8">
        <v>11.11</v>
      </c>
      <c r="D967" s="50">
        <v>3.0612244897959107E-2</v>
      </c>
      <c r="E967" s="16">
        <v>-0.37089467723669167</v>
      </c>
      <c r="F967" s="63">
        <v>62.910532276330834</v>
      </c>
      <c r="G967" s="64">
        <v>180.40770101925312</v>
      </c>
      <c r="H967" s="65">
        <v>-0.65128688010043967</v>
      </c>
      <c r="J967" s="69">
        <v>538</v>
      </c>
      <c r="K967" s="68">
        <v>-0.72316384180790982</v>
      </c>
      <c r="L967" s="70">
        <f t="array" ref="L967">PRODUCT(1+D945:D967)-1</f>
        <v>0.14536082474226864</v>
      </c>
      <c r="M967" t="str">
        <f t="shared" si="40"/>
        <v/>
      </c>
      <c r="N967" s="66" t="str">
        <f t="shared" si="41"/>
        <v/>
      </c>
    </row>
    <row r="968" spans="1:14" x14ac:dyDescent="0.25">
      <c r="A968" s="51">
        <f t="shared" si="42"/>
        <v>966</v>
      </c>
      <c r="B968" s="3">
        <v>11636</v>
      </c>
      <c r="C968" s="8">
        <v>11.52</v>
      </c>
      <c r="D968" s="50">
        <v>3.6903690369036957E-2</v>
      </c>
      <c r="E968" s="16">
        <v>-0.34767836919592143</v>
      </c>
      <c r="F968" s="63">
        <v>65.232163080407858</v>
      </c>
      <c r="G968" s="64">
        <v>180.40770101925312</v>
      </c>
      <c r="H968" s="65">
        <v>-0.63841807909604542</v>
      </c>
      <c r="J968" s="69">
        <v>539</v>
      </c>
      <c r="K968" s="68">
        <v>-0.72316384180790982</v>
      </c>
      <c r="L968" s="70">
        <f t="array" ref="L968">PRODUCT(1+D946:D968)-1</f>
        <v>0.30612244897959218</v>
      </c>
      <c r="M968" t="str">
        <f t="shared" si="40"/>
        <v/>
      </c>
      <c r="N968" s="66" t="str">
        <f t="shared" si="41"/>
        <v/>
      </c>
    </row>
    <row r="969" spans="1:14" x14ac:dyDescent="0.25">
      <c r="A969" s="51">
        <f t="shared" si="42"/>
        <v>967</v>
      </c>
      <c r="B969" s="3">
        <v>11637</v>
      </c>
      <c r="C969" s="8">
        <v>11.28</v>
      </c>
      <c r="D969" s="50">
        <v>-2.083333333333337E-2</v>
      </c>
      <c r="E969" s="16">
        <v>-0.36126840317100639</v>
      </c>
      <c r="F969" s="63">
        <v>63.873159682899363</v>
      </c>
      <c r="G969" s="64">
        <v>180.40770101925312</v>
      </c>
      <c r="H969" s="65">
        <v>-0.64595103578154456</v>
      </c>
      <c r="J969" s="69">
        <v>540</v>
      </c>
      <c r="K969" s="68">
        <v>-0.72316384180790982</v>
      </c>
      <c r="L969" s="70">
        <f t="array" ref="L969">PRODUCT(1+D947:D969)-1</f>
        <v>0.13824419778002017</v>
      </c>
      <c r="M969" t="str">
        <f t="shared" si="40"/>
        <v/>
      </c>
      <c r="N969" s="66" t="str">
        <f t="shared" si="41"/>
        <v/>
      </c>
    </row>
    <row r="970" spans="1:14" x14ac:dyDescent="0.25">
      <c r="A970" s="51">
        <f t="shared" si="42"/>
        <v>968</v>
      </c>
      <c r="B970" s="3">
        <v>11638</v>
      </c>
      <c r="C970" s="8">
        <v>11.11</v>
      </c>
      <c r="D970" s="50">
        <v>-1.5070921985815611E-2</v>
      </c>
      <c r="E970" s="16">
        <v>-0.37089467723669156</v>
      </c>
      <c r="F970" s="63">
        <v>62.910532276330841</v>
      </c>
      <c r="G970" s="64">
        <v>180.40770101925312</v>
      </c>
      <c r="H970" s="65">
        <v>-0.65128688010043967</v>
      </c>
      <c r="J970" s="69">
        <v>541</v>
      </c>
      <c r="K970" s="68">
        <v>-0.72316384180790982</v>
      </c>
      <c r="L970" s="70">
        <f t="array" ref="L970">PRODUCT(1+D948:D970)-1</f>
        <v>0.13599182004089938</v>
      </c>
      <c r="M970" t="str">
        <f t="shared" si="40"/>
        <v/>
      </c>
      <c r="N970" s="66" t="str">
        <f t="shared" si="41"/>
        <v/>
      </c>
    </row>
    <row r="971" spans="1:14" x14ac:dyDescent="0.25">
      <c r="A971" s="51">
        <f t="shared" si="42"/>
        <v>969</v>
      </c>
      <c r="B971" s="3">
        <v>11639</v>
      </c>
      <c r="C971" s="8">
        <v>11.07</v>
      </c>
      <c r="D971" s="50">
        <v>-3.6003600360035026E-3</v>
      </c>
      <c r="E971" s="16">
        <v>-0.37315968289920565</v>
      </c>
      <c r="F971" s="63">
        <v>62.684031710079438</v>
      </c>
      <c r="G971" s="64">
        <v>180.40770101925312</v>
      </c>
      <c r="H971" s="65">
        <v>-0.65254237288135619</v>
      </c>
      <c r="J971" s="69">
        <v>542</v>
      </c>
      <c r="K971" s="68">
        <v>-0.72316384180790982</v>
      </c>
      <c r="L971" s="70">
        <f t="array" ref="L971">PRODUCT(1+D949:D971)-1</f>
        <v>4.2372881355932757E-2</v>
      </c>
      <c r="M971" t="str">
        <f t="shared" si="40"/>
        <v/>
      </c>
      <c r="N971" s="66" t="str">
        <f t="shared" si="41"/>
        <v/>
      </c>
    </row>
    <row r="972" spans="1:14" x14ac:dyDescent="0.25">
      <c r="A972" s="51">
        <f t="shared" si="42"/>
        <v>970</v>
      </c>
      <c r="B972" s="3">
        <v>11640</v>
      </c>
      <c r="C972" s="8">
        <v>10.72</v>
      </c>
      <c r="D972" s="50">
        <v>-3.1616982836494945E-2</v>
      </c>
      <c r="E972" s="16">
        <v>-0.39297848244620448</v>
      </c>
      <c r="F972" s="63">
        <v>60.702151755379553</v>
      </c>
      <c r="G972" s="64">
        <v>180.40770101925312</v>
      </c>
      <c r="H972" s="65">
        <v>-0.66352793471437554</v>
      </c>
      <c r="J972" s="69">
        <v>543</v>
      </c>
      <c r="K972" s="68">
        <v>-0.72316384180790982</v>
      </c>
      <c r="L972" s="70">
        <f t="array" ref="L972">PRODUCT(1+D950:D972)-1</f>
        <v>1.6113744075829661E-2</v>
      </c>
      <c r="M972" t="str">
        <f t="shared" si="40"/>
        <v/>
      </c>
      <c r="N972" s="66" t="str">
        <f t="shared" si="41"/>
        <v/>
      </c>
    </row>
    <row r="973" spans="1:14" x14ac:dyDescent="0.25">
      <c r="A973" s="51">
        <f t="shared" si="42"/>
        <v>971</v>
      </c>
      <c r="B973" s="3">
        <v>11643</v>
      </c>
      <c r="C973" s="8">
        <v>10.43</v>
      </c>
      <c r="D973" s="50">
        <v>-2.7052238805970186E-2</v>
      </c>
      <c r="E973" s="16">
        <v>-0.40939977349943213</v>
      </c>
      <c r="F973" s="63">
        <v>59.060022650056787</v>
      </c>
      <c r="G973" s="64">
        <v>180.40770101925312</v>
      </c>
      <c r="H973" s="65">
        <v>-0.67263025737602022</v>
      </c>
      <c r="J973" s="69">
        <v>544</v>
      </c>
      <c r="K973" s="68">
        <v>-0.72316384180790982</v>
      </c>
      <c r="L973" s="70">
        <f t="array" ref="L973">PRODUCT(1+D951:D973)-1</f>
        <v>3.2673267326733146E-2</v>
      </c>
      <c r="M973" t="str">
        <f t="shared" si="40"/>
        <v/>
      </c>
      <c r="N973" s="66" t="str">
        <f t="shared" si="41"/>
        <v/>
      </c>
    </row>
    <row r="974" spans="1:14" x14ac:dyDescent="0.25">
      <c r="A974" s="51">
        <f t="shared" si="42"/>
        <v>972</v>
      </c>
      <c r="B974" s="3">
        <v>11644</v>
      </c>
      <c r="C974" s="8">
        <v>10.6</v>
      </c>
      <c r="D974" s="50">
        <v>1.6299137104506256E-2</v>
      </c>
      <c r="E974" s="16">
        <v>-0.39977349943374696</v>
      </c>
      <c r="F974" s="63">
        <v>60.022650056625302</v>
      </c>
      <c r="G974" s="64">
        <v>180.40770101925312</v>
      </c>
      <c r="H974" s="65">
        <v>-0.66729441305712511</v>
      </c>
      <c r="J974" s="69">
        <v>545</v>
      </c>
      <c r="K974" s="68">
        <v>-0.72316384180790982</v>
      </c>
      <c r="L974" s="70">
        <f t="array" ref="L974">PRODUCT(1+D952:D974)-1</f>
        <v>7.3961499493415017E-2</v>
      </c>
      <c r="M974" t="str">
        <f t="shared" si="40"/>
        <v/>
      </c>
      <c r="N974" s="66" t="str">
        <f t="shared" si="41"/>
        <v/>
      </c>
    </row>
    <row r="975" spans="1:14" x14ac:dyDescent="0.25">
      <c r="A975" s="51">
        <f t="shared" si="42"/>
        <v>973</v>
      </c>
      <c r="B975" s="3">
        <v>11645</v>
      </c>
      <c r="C975" s="8">
        <v>10.210000000000001</v>
      </c>
      <c r="D975" s="50">
        <v>-3.6792452830188616E-2</v>
      </c>
      <c r="E975" s="16">
        <v>-0.42185730464325999</v>
      </c>
      <c r="F975" s="63">
        <v>57.814269535674001</v>
      </c>
      <c r="G975" s="64">
        <v>180.40770101925312</v>
      </c>
      <c r="H975" s="65">
        <v>-0.67953546767106099</v>
      </c>
      <c r="J975" s="69">
        <v>546</v>
      </c>
      <c r="K975" s="68">
        <v>-0.72316384180790982</v>
      </c>
      <c r="L975" s="70">
        <f t="array" ref="L975">PRODUCT(1+D953:D975)-1</f>
        <v>1.5920398009950265E-2</v>
      </c>
      <c r="M975" t="str">
        <f t="shared" si="40"/>
        <v/>
      </c>
      <c r="N975" s="66" t="str">
        <f t="shared" si="41"/>
        <v/>
      </c>
    </row>
    <row r="976" spans="1:14" x14ac:dyDescent="0.25">
      <c r="A976" s="51">
        <f t="shared" si="42"/>
        <v>974</v>
      </c>
      <c r="B976" s="3">
        <v>11646</v>
      </c>
      <c r="C976" s="8">
        <v>10.16</v>
      </c>
      <c r="D976" s="50">
        <v>-4.8971596474045587E-3</v>
      </c>
      <c r="E976" s="16">
        <v>-0.42468856172140268</v>
      </c>
      <c r="F976" s="63">
        <v>57.531143827859729</v>
      </c>
      <c r="G976" s="64">
        <v>180.40770101925312</v>
      </c>
      <c r="H976" s="65">
        <v>-0.68110483364720664</v>
      </c>
      <c r="J976" s="69">
        <v>547</v>
      </c>
      <c r="K976" s="68">
        <v>-0.72316384180790982</v>
      </c>
      <c r="L976" s="70">
        <f t="array" ref="L976">PRODUCT(1+D954:D976)-1</f>
        <v>-1.9305019305018489E-2</v>
      </c>
      <c r="M976" t="str">
        <f t="shared" si="40"/>
        <v/>
      </c>
      <c r="N976" s="66" t="str">
        <f t="shared" si="41"/>
        <v/>
      </c>
    </row>
    <row r="977" spans="1:14" x14ac:dyDescent="0.25">
      <c r="A977" s="51">
        <f t="shared" si="42"/>
        <v>975</v>
      </c>
      <c r="B977" s="3">
        <v>11647</v>
      </c>
      <c r="C977" s="8">
        <v>9.85</v>
      </c>
      <c r="D977" s="50">
        <v>-3.0511811023622104E-2</v>
      </c>
      <c r="E977" s="16">
        <v>-0.44224235560588743</v>
      </c>
      <c r="F977" s="63">
        <v>55.775764439411255</v>
      </c>
      <c r="G977" s="64">
        <v>180.40770101925312</v>
      </c>
      <c r="H977" s="65">
        <v>-0.69083490269930958</v>
      </c>
      <c r="J977" s="69">
        <v>548</v>
      </c>
      <c r="K977" s="68">
        <v>-0.72316384180790982</v>
      </c>
      <c r="L977" s="70">
        <f t="array" ref="L977">PRODUCT(1+D955:D977)-1</f>
        <v>-6.1010486177311529E-2</v>
      </c>
      <c r="M977" t="str">
        <f t="shared" si="40"/>
        <v/>
      </c>
      <c r="N977" s="66" t="str">
        <f t="shared" si="41"/>
        <v/>
      </c>
    </row>
    <row r="978" spans="1:14" x14ac:dyDescent="0.25">
      <c r="A978" s="51">
        <f t="shared" si="42"/>
        <v>976</v>
      </c>
      <c r="B978" s="3">
        <v>11650</v>
      </c>
      <c r="C978" s="8">
        <v>9.6999999999999993</v>
      </c>
      <c r="D978" s="50">
        <v>-1.5228426395939132E-2</v>
      </c>
      <c r="E978" s="16">
        <v>-0.45073612684031561</v>
      </c>
      <c r="F978" s="63">
        <v>54.926387315968441</v>
      </c>
      <c r="G978" s="64">
        <v>180.40770101925312</v>
      </c>
      <c r="H978" s="65">
        <v>-0.69554300062774654</v>
      </c>
      <c r="J978" s="69">
        <v>549</v>
      </c>
      <c r="K978" s="68">
        <v>-0.72316384180790982</v>
      </c>
      <c r="L978" s="70">
        <f t="array" ref="L978">PRODUCT(1+D956:D978)-1</f>
        <v>-0.11496350364963503</v>
      </c>
      <c r="M978" t="str">
        <f t="shared" si="40"/>
        <v/>
      </c>
      <c r="N978" s="66" t="str">
        <f t="shared" si="41"/>
        <v/>
      </c>
    </row>
    <row r="979" spans="1:14" x14ac:dyDescent="0.25">
      <c r="A979" s="51">
        <f t="shared" si="42"/>
        <v>977</v>
      </c>
      <c r="B979" s="3">
        <v>11651</v>
      </c>
      <c r="C979" s="8">
        <v>9.8699999999999992</v>
      </c>
      <c r="D979" s="50">
        <v>1.7525773195876226E-2</v>
      </c>
      <c r="E979" s="16">
        <v>-0.44110985277463044</v>
      </c>
      <c r="F979" s="63">
        <v>55.889014722536956</v>
      </c>
      <c r="G979" s="64">
        <v>180.40770101925312</v>
      </c>
      <c r="H979" s="65">
        <v>-0.69020715630885143</v>
      </c>
      <c r="J979" s="69">
        <v>550</v>
      </c>
      <c r="K979" s="68">
        <v>-0.72316384180790982</v>
      </c>
      <c r="L979" s="70">
        <f t="array" ref="L979">PRODUCT(1+D957:D979)-1</f>
        <v>-9.1160220994475183E-2</v>
      </c>
      <c r="M979" t="str">
        <f t="shared" si="40"/>
        <v/>
      </c>
      <c r="N979" s="66" t="str">
        <f t="shared" si="41"/>
        <v/>
      </c>
    </row>
    <row r="980" spans="1:14" x14ac:dyDescent="0.25">
      <c r="A980" s="51">
        <f t="shared" si="42"/>
        <v>978</v>
      </c>
      <c r="B980" s="3">
        <v>11652</v>
      </c>
      <c r="C980" s="8">
        <v>9.5299999999999994</v>
      </c>
      <c r="D980" s="50">
        <v>-3.4447821681864221E-2</v>
      </c>
      <c r="E980" s="16">
        <v>-0.46036240090600078</v>
      </c>
      <c r="F980" s="63">
        <v>53.963759909399926</v>
      </c>
      <c r="G980" s="64">
        <v>180.40770101925312</v>
      </c>
      <c r="H980" s="65">
        <v>-0.70087884494664165</v>
      </c>
      <c r="J980" s="69">
        <v>551</v>
      </c>
      <c r="K980" s="68">
        <v>-0.72316384180790982</v>
      </c>
      <c r="L980" s="70">
        <f t="array" ref="L980">PRODUCT(1+D958:D980)-1</f>
        <v>-9.2380952380952452E-2</v>
      </c>
      <c r="M980" t="str">
        <f t="shared" si="40"/>
        <v/>
      </c>
      <c r="N980" s="66" t="str">
        <f t="shared" si="41"/>
        <v/>
      </c>
    </row>
    <row r="981" spans="1:14" x14ac:dyDescent="0.25">
      <c r="A981" s="51">
        <f t="shared" si="42"/>
        <v>979</v>
      </c>
      <c r="B981" s="3">
        <v>11654</v>
      </c>
      <c r="C981" s="8">
        <v>9.31</v>
      </c>
      <c r="D981" s="50">
        <v>-2.3084994753410193E-2</v>
      </c>
      <c r="E981" s="16">
        <v>-0.47281993204982864</v>
      </c>
      <c r="F981" s="63">
        <v>52.718006795017139</v>
      </c>
      <c r="G981" s="64">
        <v>180.40770101925312</v>
      </c>
      <c r="H981" s="65">
        <v>-0.70778405524168253</v>
      </c>
      <c r="J981" s="69">
        <v>552</v>
      </c>
      <c r="K981" s="68">
        <v>-0.72316384180790982</v>
      </c>
      <c r="L981" s="70">
        <f t="array" ref="L981">PRODUCT(1+D959:D981)-1</f>
        <v>-0.14114391143911442</v>
      </c>
      <c r="M981" t="str">
        <f t="shared" si="40"/>
        <v/>
      </c>
      <c r="N981" s="66" t="str">
        <f t="shared" si="41"/>
        <v/>
      </c>
    </row>
    <row r="982" spans="1:14" x14ac:dyDescent="0.25">
      <c r="A982" s="51">
        <f t="shared" si="42"/>
        <v>980</v>
      </c>
      <c r="B982" s="3">
        <v>11657</v>
      </c>
      <c r="C982" s="8">
        <v>9.5</v>
      </c>
      <c r="D982" s="50">
        <v>2.0408163265306145E-2</v>
      </c>
      <c r="E982" s="16">
        <v>-0.46206115515288637</v>
      </c>
      <c r="F982" s="63">
        <v>53.793884484711363</v>
      </c>
      <c r="G982" s="64">
        <v>180.40770101925312</v>
      </c>
      <c r="H982" s="65">
        <v>-0.70182046453232905</v>
      </c>
      <c r="J982" s="69">
        <v>553</v>
      </c>
      <c r="K982" s="68">
        <v>-0.72316384180790982</v>
      </c>
      <c r="L982" s="70">
        <f t="array" ref="L982">PRODUCT(1+D960:D982)-1</f>
        <v>-0.10714285714285676</v>
      </c>
      <c r="M982" t="str">
        <f t="shared" si="40"/>
        <v/>
      </c>
      <c r="N982" s="66" t="str">
        <f t="shared" si="41"/>
        <v/>
      </c>
    </row>
    <row r="983" spans="1:14" x14ac:dyDescent="0.25">
      <c r="A983" s="51">
        <f t="shared" si="42"/>
        <v>981</v>
      </c>
      <c r="B983" s="3">
        <v>11658</v>
      </c>
      <c r="C983" s="8">
        <v>9.3800000000000008</v>
      </c>
      <c r="D983" s="50">
        <v>-1.2631578947368327E-2</v>
      </c>
      <c r="E983" s="16">
        <v>-0.46885617214042885</v>
      </c>
      <c r="F983" s="63">
        <v>53.114382785957112</v>
      </c>
      <c r="G983" s="64">
        <v>180.40770101925312</v>
      </c>
      <c r="H983" s="65">
        <v>-0.70558694287507862</v>
      </c>
      <c r="J983" s="69">
        <v>554</v>
      </c>
      <c r="K983" s="68">
        <v>-0.72316384180790982</v>
      </c>
      <c r="L983" s="70">
        <f t="array" ref="L983">PRODUCT(1+D961:D983)-1</f>
        <v>-9.8943323727184951E-2</v>
      </c>
      <c r="M983" t="str">
        <f t="shared" si="40"/>
        <v/>
      </c>
      <c r="N983" s="66" t="str">
        <f t="shared" si="41"/>
        <v/>
      </c>
    </row>
    <row r="984" spans="1:14" x14ac:dyDescent="0.25">
      <c r="A984" s="51">
        <f t="shared" si="42"/>
        <v>982</v>
      </c>
      <c r="B984" s="3">
        <v>11659</v>
      </c>
      <c r="C984" s="8">
        <v>9.0500000000000007</v>
      </c>
      <c r="D984" s="50">
        <v>-3.5181236673774041E-2</v>
      </c>
      <c r="E984" s="16">
        <v>-0.4875424688561707</v>
      </c>
      <c r="F984" s="63">
        <v>51.245753114382929</v>
      </c>
      <c r="G984" s="64">
        <v>180.40770101925312</v>
      </c>
      <c r="H984" s="65">
        <v>-0.71594475831763982</v>
      </c>
      <c r="J984" s="69">
        <v>555</v>
      </c>
      <c r="K984" s="68">
        <v>-0.72316384180790982</v>
      </c>
      <c r="L984" s="70">
        <f t="array" ref="L984">PRODUCT(1+D962:D984)-1</f>
        <v>-0.10129096325719944</v>
      </c>
      <c r="M984" t="str">
        <f t="shared" si="40"/>
        <v/>
      </c>
      <c r="N984" s="66" t="str">
        <f t="shared" si="41"/>
        <v/>
      </c>
    </row>
    <row r="985" spans="1:14" x14ac:dyDescent="0.25">
      <c r="A985" s="51">
        <f t="shared" si="42"/>
        <v>983</v>
      </c>
      <c r="B985" s="3">
        <v>11660</v>
      </c>
      <c r="C985" s="8">
        <v>9.2200000000000006</v>
      </c>
      <c r="D985" s="50">
        <v>1.8784530386740217E-2</v>
      </c>
      <c r="E985" s="16">
        <v>-0.47791619479048553</v>
      </c>
      <c r="F985" s="63">
        <v>52.208380520951451</v>
      </c>
      <c r="G985" s="64">
        <v>180.40770101925312</v>
      </c>
      <c r="H985" s="65">
        <v>-0.7106089139987446</v>
      </c>
      <c r="J985" s="69">
        <v>556</v>
      </c>
      <c r="K985" s="68">
        <v>-0.72316384180790982</v>
      </c>
      <c r="L985" s="70">
        <f t="array" ref="L985">PRODUCT(1+D963:D985)-1</f>
        <v>-8.8031651829871049E-2</v>
      </c>
      <c r="M985" t="str">
        <f t="shared" si="40"/>
        <v/>
      </c>
      <c r="N985" s="66" t="str">
        <f t="shared" si="41"/>
        <v/>
      </c>
    </row>
    <row r="986" spans="1:14" x14ac:dyDescent="0.25">
      <c r="A986" s="51">
        <f t="shared" si="42"/>
        <v>984</v>
      </c>
      <c r="B986" s="3">
        <v>11661</v>
      </c>
      <c r="C986" s="8">
        <v>9.02</v>
      </c>
      <c r="D986" s="50">
        <v>-2.1691973969631295E-2</v>
      </c>
      <c r="E986" s="16">
        <v>-0.4892412231030564</v>
      </c>
      <c r="F986" s="63">
        <v>51.075877689694359</v>
      </c>
      <c r="G986" s="64">
        <v>180.40770101925312</v>
      </c>
      <c r="H986" s="65">
        <v>-0.71688637790332721</v>
      </c>
      <c r="J986" s="69">
        <v>557</v>
      </c>
      <c r="K986" s="68">
        <v>-0.72316384180790982</v>
      </c>
      <c r="L986" s="70">
        <f t="array" ref="L986">PRODUCT(1+D964:D986)-1</f>
        <v>-0.13518696069031622</v>
      </c>
      <c r="M986" t="str">
        <f t="shared" ref="M986:M1049" si="43">IF(AND(L986&lt;=-0.25,MIN(L964:L985)&gt;-0.25),1,"")</f>
        <v/>
      </c>
      <c r="N986" s="66" t="str">
        <f t="shared" si="41"/>
        <v/>
      </c>
    </row>
    <row r="987" spans="1:14" x14ac:dyDescent="0.25">
      <c r="A987" s="51">
        <f t="shared" si="42"/>
        <v>985</v>
      </c>
      <c r="B987" s="3">
        <v>11664</v>
      </c>
      <c r="C987" s="8">
        <v>9.2899999999999991</v>
      </c>
      <c r="D987" s="50">
        <v>2.9933481152993213E-2</v>
      </c>
      <c r="E987" s="16">
        <v>-0.47395243488108585</v>
      </c>
      <c r="F987" s="63">
        <v>52.604756511891416</v>
      </c>
      <c r="G987" s="64">
        <v>180.40770101925312</v>
      </c>
      <c r="H987" s="65">
        <v>-0.70841180163214079</v>
      </c>
      <c r="J987" s="69">
        <v>558</v>
      </c>
      <c r="K987" s="68">
        <v>-0.72316384180790982</v>
      </c>
      <c r="L987" s="70">
        <f t="array" ref="L987">PRODUCT(1+D965:D987)-1</f>
        <v>-0.11523809523809536</v>
      </c>
      <c r="M987" t="str">
        <f t="shared" si="43"/>
        <v/>
      </c>
      <c r="N987" s="66" t="str">
        <f t="shared" si="41"/>
        <v/>
      </c>
    </row>
    <row r="988" spans="1:14" x14ac:dyDescent="0.25">
      <c r="A988" s="51">
        <f t="shared" si="42"/>
        <v>986</v>
      </c>
      <c r="B988" s="3">
        <v>11665</v>
      </c>
      <c r="C988" s="8">
        <v>9.02</v>
      </c>
      <c r="D988" s="50">
        <v>-2.906350914962319E-2</v>
      </c>
      <c r="E988" s="16">
        <v>-0.4892412231030564</v>
      </c>
      <c r="F988" s="63">
        <v>51.075877689694359</v>
      </c>
      <c r="G988" s="64">
        <v>180.40770101925312</v>
      </c>
      <c r="H988" s="65">
        <v>-0.71688637790332721</v>
      </c>
      <c r="J988" s="69">
        <v>559</v>
      </c>
      <c r="K988" s="68">
        <v>-0.72316384180790982</v>
      </c>
      <c r="L988" s="70">
        <f t="array" ref="L988">PRODUCT(1+D966:D988)-1</f>
        <v>-0.16635859519408513</v>
      </c>
      <c r="M988" t="str">
        <f t="shared" si="43"/>
        <v/>
      </c>
      <c r="N988" s="66" t="str">
        <f t="shared" si="41"/>
        <v/>
      </c>
    </row>
    <row r="989" spans="1:14" x14ac:dyDescent="0.25">
      <c r="A989" s="51">
        <f t="shared" si="42"/>
        <v>987</v>
      </c>
      <c r="B989" s="3">
        <v>11666</v>
      </c>
      <c r="C989" s="8">
        <v>8.7799999999999994</v>
      </c>
      <c r="D989" s="50">
        <v>-2.6607538802660757E-2</v>
      </c>
      <c r="E989" s="16">
        <v>-0.50283125707814136</v>
      </c>
      <c r="F989" s="63">
        <v>49.716874292185864</v>
      </c>
      <c r="G989" s="64">
        <v>180.40770101925312</v>
      </c>
      <c r="H989" s="65">
        <v>-0.72441933458882624</v>
      </c>
      <c r="J989" s="69">
        <v>560</v>
      </c>
      <c r="K989" s="68">
        <v>-0.72441933458882624</v>
      </c>
      <c r="L989" s="70">
        <f t="array" ref="L989">PRODUCT(1+D967:D989)-1</f>
        <v>-0.18552875695732851</v>
      </c>
      <c r="M989" t="str">
        <f t="shared" si="43"/>
        <v/>
      </c>
      <c r="N989" s="66" t="str">
        <f t="shared" si="41"/>
        <v/>
      </c>
    </row>
    <row r="990" spans="1:14" x14ac:dyDescent="0.25">
      <c r="A990" s="51">
        <f t="shared" si="42"/>
        <v>988</v>
      </c>
      <c r="B990" s="3">
        <v>11667</v>
      </c>
      <c r="C990" s="8">
        <v>8.58</v>
      </c>
      <c r="D990" s="50">
        <v>-2.2779043280182099E-2</v>
      </c>
      <c r="E990" s="16">
        <v>-0.51415628539071212</v>
      </c>
      <c r="F990" s="63">
        <v>48.584371460928786</v>
      </c>
      <c r="G990" s="64">
        <v>180.40770101925312</v>
      </c>
      <c r="H990" s="65">
        <v>-0.73069679849340874</v>
      </c>
      <c r="J990" s="69">
        <v>561</v>
      </c>
      <c r="K990" s="68">
        <v>-0.73069679849340874</v>
      </c>
      <c r="L990" s="70">
        <f t="array" ref="L990">PRODUCT(1+D968:D990)-1</f>
        <v>-0.22772277227722759</v>
      </c>
      <c r="M990" t="str">
        <f t="shared" si="43"/>
        <v/>
      </c>
      <c r="N990" s="66" t="str">
        <f t="shared" si="41"/>
        <v/>
      </c>
    </row>
    <row r="991" spans="1:14" x14ac:dyDescent="0.25">
      <c r="A991" s="51">
        <f t="shared" si="42"/>
        <v>989</v>
      </c>
      <c r="B991" s="3">
        <v>11668</v>
      </c>
      <c r="C991" s="8">
        <v>8.31</v>
      </c>
      <c r="D991" s="50">
        <v>-3.1468531468531458E-2</v>
      </c>
      <c r="E991" s="16">
        <v>-0.52944507361268278</v>
      </c>
      <c r="F991" s="63">
        <v>47.055492638731721</v>
      </c>
      <c r="G991" s="64">
        <v>180.40770101925312</v>
      </c>
      <c r="H991" s="65">
        <v>-0.73917137476459527</v>
      </c>
      <c r="J991" s="69">
        <v>562</v>
      </c>
      <c r="K991" s="68">
        <v>-0.73917137476459527</v>
      </c>
      <c r="L991" s="70">
        <f t="array" ref="L991">PRODUCT(1+D969:D991)-1</f>
        <v>-0.27864583333333348</v>
      </c>
      <c r="M991">
        <f t="shared" si="43"/>
        <v>1</v>
      </c>
      <c r="N991" s="66" t="str">
        <f t="shared" si="41"/>
        <v/>
      </c>
    </row>
    <row r="992" spans="1:14" x14ac:dyDescent="0.25">
      <c r="A992" s="51">
        <f t="shared" si="42"/>
        <v>990</v>
      </c>
      <c r="B992" s="3">
        <v>11671</v>
      </c>
      <c r="C992" s="8">
        <v>8.01</v>
      </c>
      <c r="D992" s="50">
        <v>-3.6101083032491044E-2</v>
      </c>
      <c r="E992" s="16">
        <v>-0.54643261608153892</v>
      </c>
      <c r="F992" s="63">
        <v>45.356738391846108</v>
      </c>
      <c r="G992" s="64">
        <v>180.40770101925312</v>
      </c>
      <c r="H992" s="65">
        <v>-0.74858757062146908</v>
      </c>
      <c r="J992" s="69">
        <v>563</v>
      </c>
      <c r="K992" s="68">
        <v>-0.74858757062146908</v>
      </c>
      <c r="L992" s="70">
        <f t="array" ref="L992">PRODUCT(1+D970:D992)-1</f>
        <v>-0.28989361702127692</v>
      </c>
      <c r="M992" t="str">
        <f t="shared" si="43"/>
        <v/>
      </c>
      <c r="N992" s="66" t="str">
        <f t="shared" si="41"/>
        <v/>
      </c>
    </row>
    <row r="993" spans="1:14" x14ac:dyDescent="0.25">
      <c r="A993" s="51">
        <f t="shared" si="42"/>
        <v>991</v>
      </c>
      <c r="B993" s="3">
        <v>11672</v>
      </c>
      <c r="C993" s="8">
        <v>8.1199999999999992</v>
      </c>
      <c r="D993" s="50">
        <v>1.3732833957553092E-2</v>
      </c>
      <c r="E993" s="16">
        <v>-0.54020385050962494</v>
      </c>
      <c r="F993" s="63">
        <v>45.979614949037504</v>
      </c>
      <c r="G993" s="64">
        <v>180.40770101925312</v>
      </c>
      <c r="H993" s="65">
        <v>-0.74513496547394853</v>
      </c>
      <c r="J993" s="69">
        <v>564</v>
      </c>
      <c r="K993" s="68">
        <v>-0.74858757062146908</v>
      </c>
      <c r="L993" s="70">
        <f t="array" ref="L993">PRODUCT(1+D971:D993)-1</f>
        <v>-0.26912691269126898</v>
      </c>
      <c r="M993" t="str">
        <f t="shared" si="43"/>
        <v/>
      </c>
      <c r="N993" s="66" t="str">
        <f t="shared" si="41"/>
        <v/>
      </c>
    </row>
    <row r="994" spans="1:14" x14ac:dyDescent="0.25">
      <c r="A994" s="51">
        <f t="shared" si="42"/>
        <v>992</v>
      </c>
      <c r="B994" s="3">
        <v>11673</v>
      </c>
      <c r="C994" s="8">
        <v>7.93</v>
      </c>
      <c r="D994" s="50">
        <v>-2.3399014778325067E-2</v>
      </c>
      <c r="E994" s="16">
        <v>-0.55096262740656732</v>
      </c>
      <c r="F994" s="63">
        <v>44.903737259343266</v>
      </c>
      <c r="G994" s="64">
        <v>180.40770101925312</v>
      </c>
      <c r="H994" s="65">
        <v>-0.75109855618330212</v>
      </c>
      <c r="J994" s="69">
        <v>565</v>
      </c>
      <c r="K994" s="68">
        <v>-0.75109855618330212</v>
      </c>
      <c r="L994" s="70">
        <f t="array" ref="L994">PRODUCT(1+D972:D994)-1</f>
        <v>-0.28364950316169824</v>
      </c>
      <c r="M994" t="str">
        <f t="shared" si="43"/>
        <v/>
      </c>
      <c r="N994" s="66" t="str">
        <f t="shared" si="41"/>
        <v/>
      </c>
    </row>
    <row r="995" spans="1:14" x14ac:dyDescent="0.25">
      <c r="A995" s="51">
        <f t="shared" si="42"/>
        <v>993</v>
      </c>
      <c r="B995" s="3">
        <v>11674</v>
      </c>
      <c r="C995" s="8">
        <v>7.72</v>
      </c>
      <c r="D995" s="50">
        <v>-2.648171500630514E-2</v>
      </c>
      <c r="E995" s="16">
        <v>-0.56285390713476668</v>
      </c>
      <c r="F995" s="63">
        <v>43.714609286523334</v>
      </c>
      <c r="G995" s="64">
        <v>180.40770101925312</v>
      </c>
      <c r="H995" s="65">
        <v>-0.75768989328311376</v>
      </c>
      <c r="J995" s="69">
        <v>566</v>
      </c>
      <c r="K995" s="68">
        <v>-0.75768989328311376</v>
      </c>
      <c r="L995" s="70">
        <f t="array" ref="L995">PRODUCT(1+D973:D995)-1</f>
        <v>-0.27985074626865669</v>
      </c>
      <c r="M995" t="str">
        <f t="shared" si="43"/>
        <v/>
      </c>
      <c r="N995" s="66" t="str">
        <f t="shared" si="41"/>
        <v/>
      </c>
    </row>
    <row r="996" spans="1:14" x14ac:dyDescent="0.25">
      <c r="A996" s="51">
        <f t="shared" si="42"/>
        <v>994</v>
      </c>
      <c r="B996" s="3">
        <v>11675</v>
      </c>
      <c r="C996" s="8">
        <v>8.36</v>
      </c>
      <c r="D996" s="50">
        <v>8.2901554404144928E-2</v>
      </c>
      <c r="E996" s="16">
        <v>-0.52661381653454009</v>
      </c>
      <c r="F996" s="63">
        <v>47.338618346545992</v>
      </c>
      <c r="G996" s="64">
        <v>180.40770101925312</v>
      </c>
      <c r="H996" s="65">
        <v>-0.73760200878844961</v>
      </c>
      <c r="J996" s="69">
        <v>567</v>
      </c>
      <c r="K996" s="68">
        <v>-0.75768989328311376</v>
      </c>
      <c r="L996" s="70">
        <f t="array" ref="L996">PRODUCT(1+D974:D996)-1</f>
        <v>-0.1984659635666346</v>
      </c>
      <c r="M996" t="str">
        <f t="shared" si="43"/>
        <v/>
      </c>
      <c r="N996" s="66" t="str">
        <f t="shared" si="41"/>
        <v/>
      </c>
    </row>
    <row r="997" spans="1:14" x14ac:dyDescent="0.25">
      <c r="A997" s="51">
        <f t="shared" si="42"/>
        <v>995</v>
      </c>
      <c r="B997" s="3">
        <v>11678</v>
      </c>
      <c r="C997" s="8">
        <v>8.15</v>
      </c>
      <c r="D997" s="50">
        <v>-2.511961722488032E-2</v>
      </c>
      <c r="E997" s="16">
        <v>-0.53850509626273935</v>
      </c>
      <c r="F997" s="63">
        <v>46.149490373726067</v>
      </c>
      <c r="G997" s="64">
        <v>180.40770101925312</v>
      </c>
      <c r="H997" s="65">
        <v>-0.74419334588826125</v>
      </c>
      <c r="J997" s="69">
        <v>568</v>
      </c>
      <c r="K997" s="68">
        <v>-0.75768989328311376</v>
      </c>
      <c r="L997" s="70">
        <f t="array" ref="L997">PRODUCT(1+D975:D997)-1</f>
        <v>-0.23113207547169812</v>
      </c>
      <c r="M997" t="str">
        <f t="shared" si="43"/>
        <v/>
      </c>
      <c r="N997" s="66" t="str">
        <f t="shared" ref="N997:N1060" si="44">IF(AND(M997=1,SUM(M769:M996)=0),1,"")</f>
        <v/>
      </c>
    </row>
    <row r="998" spans="1:14" x14ac:dyDescent="0.25">
      <c r="A998" s="51">
        <f t="shared" si="42"/>
        <v>996</v>
      </c>
      <c r="B998" s="3">
        <v>11679</v>
      </c>
      <c r="C998" s="8">
        <v>8.2899999999999991</v>
      </c>
      <c r="D998" s="50">
        <v>1.7177914110429349E-2</v>
      </c>
      <c r="E998" s="16">
        <v>-0.53057757644393988</v>
      </c>
      <c r="F998" s="63">
        <v>46.942242355606012</v>
      </c>
      <c r="G998" s="64">
        <v>180.40770101925312</v>
      </c>
      <c r="H998" s="65">
        <v>-0.73979912115505353</v>
      </c>
      <c r="J998" s="69">
        <v>569</v>
      </c>
      <c r="K998" s="68">
        <v>-0.75768989328311376</v>
      </c>
      <c r="L998" s="70">
        <f t="array" ref="L998">PRODUCT(1+D976:D998)-1</f>
        <v>-0.1880509304603335</v>
      </c>
      <c r="M998" t="str">
        <f t="shared" si="43"/>
        <v/>
      </c>
      <c r="N998" s="66" t="str">
        <f t="shared" si="44"/>
        <v/>
      </c>
    </row>
    <row r="999" spans="1:14" x14ac:dyDescent="0.25">
      <c r="A999" s="51">
        <f t="shared" si="42"/>
        <v>997</v>
      </c>
      <c r="B999" s="3">
        <v>11680</v>
      </c>
      <c r="C999" s="8">
        <v>7.95</v>
      </c>
      <c r="D999" s="50">
        <v>-4.1013268998793651E-2</v>
      </c>
      <c r="E999" s="16">
        <v>-0.54983012457531022</v>
      </c>
      <c r="F999" s="63">
        <v>45.016987542468975</v>
      </c>
      <c r="G999" s="64">
        <v>180.40770101925312</v>
      </c>
      <c r="H999" s="65">
        <v>-0.75047080979284386</v>
      </c>
      <c r="J999" s="69">
        <v>570</v>
      </c>
      <c r="K999" s="68">
        <v>-0.75768989328311376</v>
      </c>
      <c r="L999" s="70">
        <f t="array" ref="L999">PRODUCT(1+D977:D999)-1</f>
        <v>-0.21751968503937036</v>
      </c>
      <c r="M999" t="str">
        <f t="shared" si="43"/>
        <v/>
      </c>
      <c r="N999" s="66" t="str">
        <f t="shared" si="44"/>
        <v/>
      </c>
    </row>
    <row r="1000" spans="1:14" x14ac:dyDescent="0.25">
      <c r="A1000" s="51">
        <f t="shared" si="42"/>
        <v>998</v>
      </c>
      <c r="B1000" s="3">
        <v>11681</v>
      </c>
      <c r="C1000" s="8">
        <v>7.96</v>
      </c>
      <c r="D1000" s="50">
        <v>1.2578616352201255E-3</v>
      </c>
      <c r="E1000" s="16">
        <v>-0.54926387315968173</v>
      </c>
      <c r="F1000" s="63">
        <v>45.073612684031829</v>
      </c>
      <c r="G1000" s="64">
        <v>180.40770101925312</v>
      </c>
      <c r="H1000" s="65">
        <v>-0.75015693659761473</v>
      </c>
      <c r="J1000" s="69">
        <v>571</v>
      </c>
      <c r="K1000" s="68">
        <v>-0.75768989328311376</v>
      </c>
      <c r="L1000" s="70">
        <f t="array" ref="L1000">PRODUCT(1+D978:D1000)-1</f>
        <v>-0.19187817258883277</v>
      </c>
      <c r="M1000" t="str">
        <f t="shared" si="43"/>
        <v/>
      </c>
      <c r="N1000" s="66" t="str">
        <f t="shared" si="44"/>
        <v/>
      </c>
    </row>
    <row r="1001" spans="1:14" x14ac:dyDescent="0.25">
      <c r="A1001" s="51">
        <f t="shared" si="42"/>
        <v>999</v>
      </c>
      <c r="B1001" s="3">
        <v>11685</v>
      </c>
      <c r="C1001" s="8">
        <v>7.76</v>
      </c>
      <c r="D1001" s="50">
        <v>-2.5125628140703515E-2</v>
      </c>
      <c r="E1001" s="16">
        <v>-0.56058890147225249</v>
      </c>
      <c r="F1001" s="63">
        <v>43.941109852774751</v>
      </c>
      <c r="G1001" s="64">
        <v>180.40770101925312</v>
      </c>
      <c r="H1001" s="65">
        <v>-0.75643440050219724</v>
      </c>
      <c r="J1001" s="69">
        <v>572</v>
      </c>
      <c r="K1001" s="68">
        <v>-0.75768989328311376</v>
      </c>
      <c r="L1001" s="70">
        <f t="array" ref="L1001">PRODUCT(1+D979:D1001)-1</f>
        <v>-0.20000000000000007</v>
      </c>
      <c r="M1001" t="str">
        <f t="shared" si="43"/>
        <v/>
      </c>
      <c r="N1001" s="66" t="str">
        <f t="shared" si="44"/>
        <v/>
      </c>
    </row>
    <row r="1002" spans="1:14" x14ac:dyDescent="0.25">
      <c r="A1002" s="51">
        <f t="shared" si="42"/>
        <v>1000</v>
      </c>
      <c r="B1002" s="3">
        <v>11686</v>
      </c>
      <c r="C1002" s="8">
        <v>7.96</v>
      </c>
      <c r="D1002" s="50">
        <v>2.577319587628879E-2</v>
      </c>
      <c r="E1002" s="16">
        <v>-0.54926387315968161</v>
      </c>
      <c r="F1002" s="63">
        <v>45.073612684031836</v>
      </c>
      <c r="G1002" s="64">
        <v>180.40770101925312</v>
      </c>
      <c r="H1002" s="65">
        <v>-0.75015693659761462</v>
      </c>
      <c r="J1002" s="69">
        <v>573</v>
      </c>
      <c r="K1002" s="68">
        <v>-0.75768989328311376</v>
      </c>
      <c r="L1002" s="70">
        <f t="array" ref="L1002">PRODUCT(1+D980:D1002)-1</f>
        <v>-0.19351570415400188</v>
      </c>
      <c r="M1002" t="str">
        <f t="shared" si="43"/>
        <v/>
      </c>
      <c r="N1002" s="66" t="str">
        <f t="shared" si="44"/>
        <v/>
      </c>
    </row>
    <row r="1003" spans="1:14" x14ac:dyDescent="0.25">
      <c r="A1003" s="51">
        <f t="shared" si="42"/>
        <v>1001</v>
      </c>
      <c r="B1003" s="3">
        <v>11687</v>
      </c>
      <c r="C1003" s="8">
        <v>8.1</v>
      </c>
      <c r="D1003" s="50">
        <v>1.7587939698492372E-2</v>
      </c>
      <c r="E1003" s="16">
        <v>-0.54133635334088215</v>
      </c>
      <c r="F1003" s="63">
        <v>45.866364665911789</v>
      </c>
      <c r="G1003" s="64">
        <v>180.40770101925312</v>
      </c>
      <c r="H1003" s="65">
        <v>-0.7457627118644069</v>
      </c>
      <c r="J1003" s="69">
        <v>574</v>
      </c>
      <c r="K1003" s="68">
        <v>-0.75768989328311376</v>
      </c>
      <c r="L1003" s="70">
        <f t="array" ref="L1003">PRODUCT(1+D981:D1003)-1</f>
        <v>-0.15005246589716681</v>
      </c>
      <c r="M1003" t="str">
        <f t="shared" si="43"/>
        <v/>
      </c>
      <c r="N1003" s="66" t="str">
        <f t="shared" si="44"/>
        <v/>
      </c>
    </row>
    <row r="1004" spans="1:14" x14ac:dyDescent="0.25">
      <c r="A1004" s="51">
        <f t="shared" si="42"/>
        <v>1002</v>
      </c>
      <c r="B1004" s="3">
        <v>11688</v>
      </c>
      <c r="C1004" s="8">
        <v>8.1199999999999992</v>
      </c>
      <c r="D1004" s="50">
        <v>2.4691358024691024E-3</v>
      </c>
      <c r="E1004" s="16">
        <v>-0.54020385050962505</v>
      </c>
      <c r="F1004" s="63">
        <v>45.979614949037497</v>
      </c>
      <c r="G1004" s="64">
        <v>180.40770101925312</v>
      </c>
      <c r="H1004" s="65">
        <v>-0.74513496547394864</v>
      </c>
      <c r="J1004" s="69">
        <v>575</v>
      </c>
      <c r="K1004" s="68">
        <v>-0.75768989328311376</v>
      </c>
      <c r="L1004" s="70">
        <f t="array" ref="L1004">PRODUCT(1+D982:D1004)-1</f>
        <v>-0.12781954887218072</v>
      </c>
      <c r="M1004" t="str">
        <f t="shared" si="43"/>
        <v/>
      </c>
      <c r="N1004" s="66" t="str">
        <f t="shared" si="44"/>
        <v/>
      </c>
    </row>
    <row r="1005" spans="1:14" x14ac:dyDescent="0.25">
      <c r="A1005" s="51">
        <f t="shared" si="42"/>
        <v>1003</v>
      </c>
      <c r="B1005" s="3">
        <v>11692</v>
      </c>
      <c r="C1005" s="8">
        <v>7.5600000000000005</v>
      </c>
      <c r="D1005" s="50">
        <v>-6.8965517241379115E-2</v>
      </c>
      <c r="E1005" s="16">
        <v>-0.57191392978482325</v>
      </c>
      <c r="F1005" s="63">
        <v>42.808607021517673</v>
      </c>
      <c r="G1005" s="64">
        <v>180.40770101925312</v>
      </c>
      <c r="H1005" s="65">
        <v>-0.76271186440677974</v>
      </c>
      <c r="J1005" s="69">
        <v>576</v>
      </c>
      <c r="K1005" s="68">
        <v>-0.76271186440677974</v>
      </c>
      <c r="L1005" s="70">
        <f t="array" ref="L1005">PRODUCT(1+D983:D1005)-1</f>
        <v>-0.20421052631578929</v>
      </c>
      <c r="M1005" t="str">
        <f t="shared" si="43"/>
        <v/>
      </c>
      <c r="N1005" s="66" t="str">
        <f t="shared" si="44"/>
        <v/>
      </c>
    </row>
    <row r="1006" spans="1:14" x14ac:dyDescent="0.25">
      <c r="A1006" s="51">
        <f t="shared" si="42"/>
        <v>1004</v>
      </c>
      <c r="B1006" s="3">
        <v>11693</v>
      </c>
      <c r="C1006" s="8">
        <v>7.55</v>
      </c>
      <c r="D1006" s="50">
        <v>-1.3227513227513921E-3</v>
      </c>
      <c r="E1006" s="16">
        <v>-0.57248018120045185</v>
      </c>
      <c r="F1006" s="63">
        <v>42.751981879954812</v>
      </c>
      <c r="G1006" s="64">
        <v>180.40770101925312</v>
      </c>
      <c r="H1006" s="65">
        <v>-0.76302573760200887</v>
      </c>
      <c r="J1006" s="69">
        <v>577</v>
      </c>
      <c r="K1006" s="68">
        <v>-0.76302573760200887</v>
      </c>
      <c r="L1006" s="70">
        <f t="array" ref="L1006">PRODUCT(1+D984:D1006)-1</f>
        <v>-0.1950959488272922</v>
      </c>
      <c r="M1006" t="str">
        <f t="shared" si="43"/>
        <v/>
      </c>
      <c r="N1006" s="66" t="str">
        <f t="shared" si="44"/>
        <v/>
      </c>
    </row>
    <row r="1007" spans="1:14" x14ac:dyDescent="0.25">
      <c r="A1007" s="51">
        <f t="shared" si="42"/>
        <v>1005</v>
      </c>
      <c r="B1007" s="3">
        <v>11694</v>
      </c>
      <c r="C1007" s="8">
        <v>8.08</v>
      </c>
      <c r="D1007" s="50">
        <v>7.0198675496688789E-2</v>
      </c>
      <c r="E1007" s="16">
        <v>-0.54246885617213914</v>
      </c>
      <c r="F1007" s="63">
        <v>45.753114382786087</v>
      </c>
      <c r="G1007" s="64">
        <v>180.40770101925312</v>
      </c>
      <c r="H1007" s="65">
        <v>-0.74639045825486505</v>
      </c>
      <c r="J1007" s="69">
        <v>578</v>
      </c>
      <c r="K1007" s="68">
        <v>-0.76302573760200887</v>
      </c>
      <c r="L1007" s="70">
        <f t="array" ref="L1007">PRODUCT(1+D985:D1007)-1</f>
        <v>-0.10718232044198872</v>
      </c>
      <c r="M1007" t="str">
        <f t="shared" si="43"/>
        <v/>
      </c>
      <c r="N1007" s="66" t="str">
        <f t="shared" si="44"/>
        <v/>
      </c>
    </row>
    <row r="1008" spans="1:14" x14ac:dyDescent="0.25">
      <c r="A1008" s="51">
        <f t="shared" si="42"/>
        <v>1006</v>
      </c>
      <c r="B1008" s="3">
        <v>11695</v>
      </c>
      <c r="C1008" s="8">
        <v>8.2200000000000006</v>
      </c>
      <c r="D1008" s="50">
        <v>1.7326732673267342E-2</v>
      </c>
      <c r="E1008" s="16">
        <v>-0.53454133635333956</v>
      </c>
      <c r="F1008" s="63">
        <v>46.545866364666047</v>
      </c>
      <c r="G1008" s="64">
        <v>180.40770101925312</v>
      </c>
      <c r="H1008" s="65">
        <v>-0.74199623352165733</v>
      </c>
      <c r="J1008" s="69">
        <v>579</v>
      </c>
      <c r="K1008" s="68">
        <v>-0.76302573760200887</v>
      </c>
      <c r="L1008" s="70">
        <f t="array" ref="L1008">PRODUCT(1+D986:D1008)-1</f>
        <v>-0.10845986984815581</v>
      </c>
      <c r="M1008" t="str">
        <f t="shared" si="43"/>
        <v/>
      </c>
      <c r="N1008" s="66" t="str">
        <f t="shared" si="44"/>
        <v/>
      </c>
    </row>
    <row r="1009" spans="1:14" x14ac:dyDescent="0.25">
      <c r="A1009" s="51">
        <f t="shared" si="42"/>
        <v>1007</v>
      </c>
      <c r="B1009" s="3">
        <v>11696</v>
      </c>
      <c r="C1009" s="8">
        <v>8.57</v>
      </c>
      <c r="D1009" s="50">
        <v>4.2579075425790647E-2</v>
      </c>
      <c r="E1009" s="16">
        <v>-0.51472253680634061</v>
      </c>
      <c r="F1009" s="63">
        <v>48.527746319365939</v>
      </c>
      <c r="G1009" s="64">
        <v>180.40770101925312</v>
      </c>
      <c r="H1009" s="65">
        <v>-0.73101067168863787</v>
      </c>
      <c r="J1009" s="69">
        <v>580</v>
      </c>
      <c r="K1009" s="68">
        <v>-0.76302573760200887</v>
      </c>
      <c r="L1009" s="70">
        <f t="array" ref="L1009">PRODUCT(1+D987:D1009)-1</f>
        <v>-4.9889135254988948E-2</v>
      </c>
      <c r="M1009" t="str">
        <f t="shared" si="43"/>
        <v/>
      </c>
      <c r="N1009" s="66" t="str">
        <f t="shared" si="44"/>
        <v/>
      </c>
    </row>
    <row r="1010" spans="1:14" x14ac:dyDescent="0.25">
      <c r="A1010" s="51">
        <f t="shared" si="42"/>
        <v>1008</v>
      </c>
      <c r="B1010" s="3">
        <v>11699</v>
      </c>
      <c r="C1010" s="8">
        <v>8.48</v>
      </c>
      <c r="D1010" s="50">
        <v>-1.0501750291715295E-2</v>
      </c>
      <c r="E1010" s="16">
        <v>-0.51981879954699761</v>
      </c>
      <c r="F1010" s="63">
        <v>48.018120045300236</v>
      </c>
      <c r="G1010" s="64">
        <v>180.40770101925312</v>
      </c>
      <c r="H1010" s="65">
        <v>-0.73383553044570005</v>
      </c>
      <c r="J1010" s="69">
        <v>581</v>
      </c>
      <c r="K1010" s="68">
        <v>-0.76302573760200887</v>
      </c>
      <c r="L1010" s="70">
        <f t="array" ref="L1010">PRODUCT(1+D988:D1010)-1</f>
        <v>-8.719052744886957E-2</v>
      </c>
      <c r="M1010" t="str">
        <f t="shared" si="43"/>
        <v/>
      </c>
      <c r="N1010" s="66" t="str">
        <f t="shared" si="44"/>
        <v/>
      </c>
    </row>
    <row r="1011" spans="1:14" x14ac:dyDescent="0.25">
      <c r="A1011" s="51">
        <f t="shared" si="42"/>
        <v>1009</v>
      </c>
      <c r="B1011" s="3">
        <v>11700</v>
      </c>
      <c r="C1011" s="8">
        <v>8.39</v>
      </c>
      <c r="D1011" s="50">
        <v>-1.0613207547169767E-2</v>
      </c>
      <c r="E1011" s="16">
        <v>-0.52491506228765439</v>
      </c>
      <c r="F1011" s="63">
        <v>47.508493771234562</v>
      </c>
      <c r="G1011" s="64">
        <v>180.40770101925312</v>
      </c>
      <c r="H1011" s="65">
        <v>-0.73666038920276211</v>
      </c>
      <c r="J1011" s="69">
        <v>582</v>
      </c>
      <c r="K1011" s="68">
        <v>-0.76302573760200887</v>
      </c>
      <c r="L1011" s="70">
        <f t="array" ref="L1011">PRODUCT(1+D989:D1011)-1</f>
        <v>-6.9844789356984349E-2</v>
      </c>
      <c r="M1011" t="str">
        <f t="shared" si="43"/>
        <v/>
      </c>
      <c r="N1011" s="66" t="str">
        <f t="shared" si="44"/>
        <v/>
      </c>
    </row>
    <row r="1012" spans="1:14" x14ac:dyDescent="0.25">
      <c r="A1012" s="51">
        <f t="shared" si="42"/>
        <v>1010</v>
      </c>
      <c r="B1012" s="3">
        <v>11701</v>
      </c>
      <c r="C1012" s="8">
        <v>8.8000000000000007</v>
      </c>
      <c r="D1012" s="50">
        <v>4.8867699642431539E-2</v>
      </c>
      <c r="E1012" s="16">
        <v>-0.50169875424688426</v>
      </c>
      <c r="F1012" s="63">
        <v>49.830124575311572</v>
      </c>
      <c r="G1012" s="64">
        <v>180.40770101925312</v>
      </c>
      <c r="H1012" s="65">
        <v>-0.72379158819836797</v>
      </c>
      <c r="J1012" s="69">
        <v>583</v>
      </c>
      <c r="K1012" s="68">
        <v>-0.76302573760200887</v>
      </c>
      <c r="L1012" s="70">
        <f t="array" ref="L1012">PRODUCT(1+D990:D1012)-1</f>
        <v>2.277904328018554E-3</v>
      </c>
      <c r="M1012" t="str">
        <f t="shared" si="43"/>
        <v/>
      </c>
      <c r="N1012" s="66" t="str">
        <f t="shared" si="44"/>
        <v/>
      </c>
    </row>
    <row r="1013" spans="1:14" x14ac:dyDescent="0.25">
      <c r="A1013" s="51">
        <f t="shared" si="42"/>
        <v>1011</v>
      </c>
      <c r="B1013" s="3">
        <v>11702</v>
      </c>
      <c r="C1013" s="8">
        <v>8.9</v>
      </c>
      <c r="D1013" s="50">
        <v>1.1363636363636243E-2</v>
      </c>
      <c r="E1013" s="16">
        <v>-0.49603624009059888</v>
      </c>
      <c r="F1013" s="63">
        <v>50.396375990940115</v>
      </c>
      <c r="G1013" s="64">
        <v>180.40770101925312</v>
      </c>
      <c r="H1013" s="65">
        <v>-0.72065285624607678</v>
      </c>
      <c r="J1013" s="69">
        <v>584</v>
      </c>
      <c r="K1013" s="68">
        <v>-0.76302573760200887</v>
      </c>
      <c r="L1013" s="70">
        <f t="array" ref="L1013">PRODUCT(1+D991:D1013)-1</f>
        <v>3.7296037296037587E-2</v>
      </c>
      <c r="M1013" t="str">
        <f t="shared" si="43"/>
        <v/>
      </c>
      <c r="N1013" s="66" t="str">
        <f t="shared" si="44"/>
        <v/>
      </c>
    </row>
    <row r="1014" spans="1:14" x14ac:dyDescent="0.25">
      <c r="A1014" s="51">
        <f t="shared" si="42"/>
        <v>1012</v>
      </c>
      <c r="B1014" s="3">
        <v>11703</v>
      </c>
      <c r="C1014" s="8">
        <v>8.92</v>
      </c>
      <c r="D1014" s="50">
        <v>2.2471910112358273E-3</v>
      </c>
      <c r="E1014" s="16">
        <v>-0.49490373725934189</v>
      </c>
      <c r="F1014" s="63">
        <v>50.509626274065809</v>
      </c>
      <c r="G1014" s="64">
        <v>180.40770101925312</v>
      </c>
      <c r="H1014" s="65">
        <v>-0.72002510985561852</v>
      </c>
      <c r="J1014" s="69">
        <v>585</v>
      </c>
      <c r="K1014" s="68">
        <v>-0.76302573760200887</v>
      </c>
      <c r="L1014" s="70">
        <f t="array" ref="L1014">PRODUCT(1+D992:D1014)-1</f>
        <v>7.3405535499398766E-2</v>
      </c>
      <c r="M1014" t="str">
        <f t="shared" si="43"/>
        <v/>
      </c>
      <c r="N1014" s="66" t="str">
        <f t="shared" si="44"/>
        <v/>
      </c>
    </row>
    <row r="1015" spans="1:14" x14ac:dyDescent="0.25">
      <c r="A1015" s="51">
        <f t="shared" si="42"/>
        <v>1013</v>
      </c>
      <c r="B1015" s="3">
        <v>11706</v>
      </c>
      <c r="C1015" s="8">
        <v>8.51</v>
      </c>
      <c r="D1015" s="50">
        <v>-4.5964125560538083E-2</v>
      </c>
      <c r="E1015" s="16">
        <v>-0.51812004530011202</v>
      </c>
      <c r="F1015" s="63">
        <v>48.187995469988799</v>
      </c>
      <c r="G1015" s="64">
        <v>180.40770101925312</v>
      </c>
      <c r="H1015" s="65">
        <v>-0.73289391086001276</v>
      </c>
      <c r="J1015" s="69">
        <v>586</v>
      </c>
      <c r="K1015" s="68">
        <v>-0.76302573760200887</v>
      </c>
      <c r="L1015" s="70">
        <f t="array" ref="L1015">PRODUCT(1+D993:D1015)-1</f>
        <v>6.2421972534332237E-2</v>
      </c>
      <c r="M1015" t="str">
        <f t="shared" si="43"/>
        <v/>
      </c>
      <c r="N1015" s="66" t="str">
        <f t="shared" si="44"/>
        <v/>
      </c>
    </row>
    <row r="1016" spans="1:14" x14ac:dyDescent="0.25">
      <c r="A1016" s="51">
        <f t="shared" si="42"/>
        <v>1014</v>
      </c>
      <c r="B1016" s="3">
        <v>11707</v>
      </c>
      <c r="C1016" s="8">
        <v>8.48</v>
      </c>
      <c r="D1016" s="50">
        <v>-3.5252643948295859E-3</v>
      </c>
      <c r="E1016" s="16">
        <v>-0.51981879954699761</v>
      </c>
      <c r="F1016" s="63">
        <v>48.018120045300236</v>
      </c>
      <c r="G1016" s="64">
        <v>180.40770101925312</v>
      </c>
      <c r="H1016" s="65">
        <v>-0.73383553044570005</v>
      </c>
      <c r="J1016" s="69">
        <v>587</v>
      </c>
      <c r="K1016" s="68">
        <v>-0.76302573760200887</v>
      </c>
      <c r="L1016" s="70">
        <f t="array" ref="L1016">PRODUCT(1+D994:D1016)-1</f>
        <v>4.4334975369458185E-2</v>
      </c>
      <c r="M1016" t="str">
        <f t="shared" si="43"/>
        <v/>
      </c>
      <c r="N1016" s="66" t="str">
        <f t="shared" si="44"/>
        <v/>
      </c>
    </row>
    <row r="1017" spans="1:14" x14ac:dyDescent="0.25">
      <c r="A1017" s="51">
        <f t="shared" si="42"/>
        <v>1015</v>
      </c>
      <c r="B1017" s="3">
        <v>11708</v>
      </c>
      <c r="C1017" s="8">
        <v>8.6300000000000008</v>
      </c>
      <c r="D1017" s="50">
        <v>1.7688679245283057E-2</v>
      </c>
      <c r="E1017" s="16">
        <v>-0.51132502831256943</v>
      </c>
      <c r="F1017" s="63">
        <v>48.867497168743057</v>
      </c>
      <c r="G1017" s="64">
        <v>180.40770101925312</v>
      </c>
      <c r="H1017" s="65">
        <v>-0.7291274325172632</v>
      </c>
      <c r="J1017" s="69">
        <v>588</v>
      </c>
      <c r="K1017" s="68">
        <v>-0.76302573760200887</v>
      </c>
      <c r="L1017" s="70">
        <f t="array" ref="L1017">PRODUCT(1+D995:D1017)-1</f>
        <v>8.8272383354351058E-2</v>
      </c>
      <c r="M1017" t="str">
        <f t="shared" si="43"/>
        <v/>
      </c>
      <c r="N1017" s="66" t="str">
        <f t="shared" si="44"/>
        <v/>
      </c>
    </row>
    <row r="1018" spans="1:14" x14ac:dyDescent="0.25">
      <c r="A1018" s="51">
        <f t="shared" si="42"/>
        <v>1016</v>
      </c>
      <c r="B1018" s="3">
        <v>11709</v>
      </c>
      <c r="C1018" s="8">
        <v>8.58</v>
      </c>
      <c r="D1018" s="50">
        <v>-5.7937427578216294E-3</v>
      </c>
      <c r="E1018" s="16">
        <v>-0.51415628539071223</v>
      </c>
      <c r="F1018" s="63">
        <v>48.584371460928779</v>
      </c>
      <c r="G1018" s="64">
        <v>180.40770101925312</v>
      </c>
      <c r="H1018" s="65">
        <v>-0.73069679849340885</v>
      </c>
      <c r="J1018" s="69">
        <v>589</v>
      </c>
      <c r="K1018" s="68">
        <v>-0.76302573760200887</v>
      </c>
      <c r="L1018" s="70">
        <f t="array" ref="L1018">PRODUCT(1+D996:D1018)-1</f>
        <v>0.11139896373056946</v>
      </c>
      <c r="M1018" t="str">
        <f t="shared" si="43"/>
        <v/>
      </c>
      <c r="N1018" s="66" t="str">
        <f t="shared" si="44"/>
        <v/>
      </c>
    </row>
    <row r="1019" spans="1:14" x14ac:dyDescent="0.25">
      <c r="A1019" s="51">
        <f t="shared" si="42"/>
        <v>1017</v>
      </c>
      <c r="B1019" s="3">
        <v>11710</v>
      </c>
      <c r="C1019" s="8">
        <v>8.2100000000000009</v>
      </c>
      <c r="D1019" s="50">
        <v>-4.3123543123543051E-2</v>
      </c>
      <c r="E1019" s="16">
        <v>-0.53510758776896816</v>
      </c>
      <c r="F1019" s="63">
        <v>46.489241223103186</v>
      </c>
      <c r="G1019" s="64">
        <v>180.40770101925312</v>
      </c>
      <c r="H1019" s="65">
        <v>-0.74231010671688646</v>
      </c>
      <c r="J1019" s="69">
        <v>590</v>
      </c>
      <c r="K1019" s="68">
        <v>-0.76302573760200887</v>
      </c>
      <c r="L1019" s="70">
        <f t="array" ref="L1019">PRODUCT(1+D997:D1019)-1</f>
        <v>-1.794258373205726E-2</v>
      </c>
      <c r="M1019" t="str">
        <f t="shared" si="43"/>
        <v/>
      </c>
      <c r="N1019" s="66" t="str">
        <f t="shared" si="44"/>
        <v/>
      </c>
    </row>
    <row r="1020" spans="1:14" x14ac:dyDescent="0.25">
      <c r="A1020" s="51">
        <f t="shared" si="42"/>
        <v>1018</v>
      </c>
      <c r="B1020" s="3">
        <v>11713</v>
      </c>
      <c r="C1020" s="8">
        <v>8.1999999999999993</v>
      </c>
      <c r="D1020" s="50">
        <v>-1.2180267965896663E-3</v>
      </c>
      <c r="E1020" s="16">
        <v>-0.53567383918459677</v>
      </c>
      <c r="F1020" s="63">
        <v>46.432616081540324</v>
      </c>
      <c r="G1020" s="64">
        <v>180.40770101925312</v>
      </c>
      <c r="H1020" s="65">
        <v>-0.74262397991211571</v>
      </c>
      <c r="J1020" s="69">
        <v>591</v>
      </c>
      <c r="K1020" s="68">
        <v>-0.76302573760200887</v>
      </c>
      <c r="L1020" s="70">
        <f t="array" ref="L1020">PRODUCT(1+D998:D1020)-1</f>
        <v>6.1349693251533388E-3</v>
      </c>
      <c r="M1020" t="str">
        <f t="shared" si="43"/>
        <v/>
      </c>
      <c r="N1020" s="66" t="str">
        <f t="shared" si="44"/>
        <v/>
      </c>
    </row>
    <row r="1021" spans="1:14" x14ac:dyDescent="0.25">
      <c r="A1021" s="51">
        <f t="shared" si="42"/>
        <v>1019</v>
      </c>
      <c r="B1021" s="3">
        <v>11714</v>
      </c>
      <c r="C1021" s="8">
        <v>8.31</v>
      </c>
      <c r="D1021" s="50">
        <v>1.3414634146341697E-2</v>
      </c>
      <c r="E1021" s="16">
        <v>-0.52944507361268278</v>
      </c>
      <c r="F1021" s="63">
        <v>47.055492638731721</v>
      </c>
      <c r="G1021" s="64">
        <v>180.40770101925312</v>
      </c>
      <c r="H1021" s="65">
        <v>-0.73917137476459527</v>
      </c>
      <c r="J1021" s="69">
        <v>592</v>
      </c>
      <c r="K1021" s="68">
        <v>-0.76302573760200887</v>
      </c>
      <c r="L1021" s="70">
        <f t="array" ref="L1021">PRODUCT(1+D999:D1021)-1</f>
        <v>2.4125452352232735E-3</v>
      </c>
      <c r="M1021" t="str">
        <f t="shared" si="43"/>
        <v/>
      </c>
      <c r="N1021" s="66" t="str">
        <f t="shared" si="44"/>
        <v/>
      </c>
    </row>
    <row r="1022" spans="1:14" x14ac:dyDescent="0.25">
      <c r="A1022" s="51">
        <f t="shared" si="42"/>
        <v>1020</v>
      </c>
      <c r="B1022" s="3">
        <v>11715</v>
      </c>
      <c r="C1022" s="8">
        <v>8.15</v>
      </c>
      <c r="D1022" s="50">
        <v>-1.9253910950661868E-2</v>
      </c>
      <c r="E1022" s="16">
        <v>-0.53850509626273946</v>
      </c>
      <c r="F1022" s="63">
        <v>46.149490373726053</v>
      </c>
      <c r="G1022" s="64">
        <v>180.40770101925312</v>
      </c>
      <c r="H1022" s="65">
        <v>-0.74419334588826125</v>
      </c>
      <c r="J1022" s="69">
        <v>593</v>
      </c>
      <c r="K1022" s="68">
        <v>-0.76302573760200887</v>
      </c>
      <c r="L1022" s="70">
        <f t="array" ref="L1022">PRODUCT(1+D1000:D1022)-1</f>
        <v>2.515723270440251E-2</v>
      </c>
      <c r="M1022" t="str">
        <f t="shared" si="43"/>
        <v/>
      </c>
      <c r="N1022" s="66" t="str">
        <f t="shared" si="44"/>
        <v/>
      </c>
    </row>
    <row r="1023" spans="1:14" x14ac:dyDescent="0.25">
      <c r="A1023" s="51">
        <f t="shared" si="42"/>
        <v>1021</v>
      </c>
      <c r="B1023" s="3">
        <v>11716</v>
      </c>
      <c r="C1023" s="8">
        <v>8.0299999999999994</v>
      </c>
      <c r="D1023" s="50">
        <v>-1.4723926380368235E-2</v>
      </c>
      <c r="E1023" s="16">
        <v>-0.54530011325028194</v>
      </c>
      <c r="F1023" s="63">
        <v>45.469988674971809</v>
      </c>
      <c r="G1023" s="64">
        <v>180.40770101925312</v>
      </c>
      <c r="H1023" s="65">
        <v>-0.74795982423101082</v>
      </c>
      <c r="J1023" s="69">
        <v>594</v>
      </c>
      <c r="K1023" s="68">
        <v>-0.76302573760200887</v>
      </c>
      <c r="L1023" s="70">
        <f t="array" ref="L1023">PRODUCT(1+D1001:D1023)-1</f>
        <v>8.7939698492458529E-3</v>
      </c>
      <c r="M1023" t="str">
        <f t="shared" si="43"/>
        <v/>
      </c>
      <c r="N1023" s="66" t="str">
        <f t="shared" si="44"/>
        <v/>
      </c>
    </row>
    <row r="1024" spans="1:14" x14ac:dyDescent="0.25">
      <c r="A1024" s="51">
        <f t="shared" si="42"/>
        <v>1022</v>
      </c>
      <c r="B1024" s="3">
        <v>11717</v>
      </c>
      <c r="C1024" s="8">
        <v>7.9399999999999995</v>
      </c>
      <c r="D1024" s="50">
        <v>-1.1207970112079635E-2</v>
      </c>
      <c r="E1024" s="16">
        <v>-0.55039637599093882</v>
      </c>
      <c r="F1024" s="63">
        <v>44.960362400906121</v>
      </c>
      <c r="G1024" s="64">
        <v>180.40770101925312</v>
      </c>
      <c r="H1024" s="65">
        <v>-0.75078468298807299</v>
      </c>
      <c r="J1024" s="69">
        <v>595</v>
      </c>
      <c r="K1024" s="68">
        <v>-0.76302573760200887</v>
      </c>
      <c r="L1024" s="70">
        <f t="array" ref="L1024">PRODUCT(1+D1002:D1024)-1</f>
        <v>2.3195876288659489E-2</v>
      </c>
      <c r="M1024" t="str">
        <f t="shared" si="43"/>
        <v/>
      </c>
      <c r="N1024" s="66" t="str">
        <f t="shared" si="44"/>
        <v/>
      </c>
    </row>
    <row r="1025" spans="1:14" x14ac:dyDescent="0.25">
      <c r="A1025" s="51">
        <f t="shared" si="42"/>
        <v>1023</v>
      </c>
      <c r="B1025" s="3">
        <v>11720</v>
      </c>
      <c r="C1025" s="8">
        <v>8.23</v>
      </c>
      <c r="D1025" s="50">
        <v>3.652392947103289E-2</v>
      </c>
      <c r="E1025" s="16">
        <v>-0.53397508493771106</v>
      </c>
      <c r="F1025" s="63">
        <v>46.602491506228894</v>
      </c>
      <c r="G1025" s="64">
        <v>180.40770101925312</v>
      </c>
      <c r="H1025" s="65">
        <v>-0.7416823603264282</v>
      </c>
      <c r="J1025" s="69">
        <v>596</v>
      </c>
      <c r="K1025" s="68">
        <v>-0.76302573760200887</v>
      </c>
      <c r="L1025" s="70">
        <f t="array" ref="L1025">PRODUCT(1+D1003:D1025)-1</f>
        <v>3.391959798994959E-2</v>
      </c>
      <c r="M1025" t="str">
        <f t="shared" si="43"/>
        <v/>
      </c>
      <c r="N1025" s="66" t="str">
        <f t="shared" si="44"/>
        <v/>
      </c>
    </row>
    <row r="1026" spans="1:14" x14ac:dyDescent="0.25">
      <c r="A1026" s="51">
        <f t="shared" si="42"/>
        <v>1024</v>
      </c>
      <c r="B1026" s="3">
        <v>11721</v>
      </c>
      <c r="C1026" s="8">
        <v>8.0500000000000007</v>
      </c>
      <c r="D1026" s="50">
        <v>-2.1871202916160404E-2</v>
      </c>
      <c r="E1026" s="16">
        <v>-0.54416761041902473</v>
      </c>
      <c r="F1026" s="63">
        <v>45.583238958097525</v>
      </c>
      <c r="G1026" s="64">
        <v>180.40770101925312</v>
      </c>
      <c r="H1026" s="65">
        <v>-0.74733207784055256</v>
      </c>
      <c r="J1026" s="69">
        <v>597</v>
      </c>
      <c r="K1026" s="68">
        <v>-0.76302573760200887</v>
      </c>
      <c r="L1026" s="70">
        <f t="array" ref="L1026">PRODUCT(1+D1004:D1026)-1</f>
        <v>-6.1728395061725339E-3</v>
      </c>
      <c r="M1026" t="str">
        <f t="shared" si="43"/>
        <v/>
      </c>
      <c r="N1026" s="66" t="str">
        <f t="shared" si="44"/>
        <v/>
      </c>
    </row>
    <row r="1027" spans="1:14" x14ac:dyDescent="0.25">
      <c r="A1027" s="51">
        <f t="shared" si="42"/>
        <v>1025</v>
      </c>
      <c r="B1027" s="3">
        <v>11722</v>
      </c>
      <c r="C1027" s="8">
        <v>8.09</v>
      </c>
      <c r="D1027" s="50">
        <v>4.9689440993787581E-3</v>
      </c>
      <c r="E1027" s="16">
        <v>-0.54190260475651075</v>
      </c>
      <c r="F1027" s="63">
        <v>45.809739524348927</v>
      </c>
      <c r="G1027" s="64">
        <v>180.40770101925312</v>
      </c>
      <c r="H1027" s="65">
        <v>-0.74607658505963603</v>
      </c>
      <c r="J1027" s="69">
        <v>598</v>
      </c>
      <c r="K1027" s="68">
        <v>-0.76302573760200887</v>
      </c>
      <c r="L1027" s="70">
        <f t="array" ref="L1027">PRODUCT(1+D1005:D1027)-1</f>
        <v>-3.6945812807882561E-3</v>
      </c>
      <c r="M1027" t="str">
        <f t="shared" si="43"/>
        <v/>
      </c>
      <c r="N1027" s="66" t="str">
        <f t="shared" si="44"/>
        <v/>
      </c>
    </row>
    <row r="1028" spans="1:14" x14ac:dyDescent="0.25">
      <c r="A1028" s="51">
        <f t="shared" si="42"/>
        <v>1026</v>
      </c>
      <c r="B1028" s="3">
        <v>11723</v>
      </c>
      <c r="C1028" s="8">
        <v>8.0399999999999991</v>
      </c>
      <c r="D1028" s="50">
        <v>-6.1804697156985222E-3</v>
      </c>
      <c r="E1028" s="16">
        <v>-0.54473386183465344</v>
      </c>
      <c r="F1028" s="63">
        <v>45.526613816534656</v>
      </c>
      <c r="G1028" s="64">
        <v>180.40770101925312</v>
      </c>
      <c r="H1028" s="65">
        <v>-0.7476459510357818</v>
      </c>
      <c r="J1028" s="69">
        <v>599</v>
      </c>
      <c r="K1028" s="68">
        <v>-0.76302573760200887</v>
      </c>
      <c r="L1028" s="70">
        <f t="array" ref="L1028">PRODUCT(1+D1006:D1028)-1</f>
        <v>6.3492063492063711E-2</v>
      </c>
      <c r="M1028" t="str">
        <f t="shared" si="43"/>
        <v/>
      </c>
      <c r="N1028" s="66" t="str">
        <f t="shared" si="44"/>
        <v/>
      </c>
    </row>
    <row r="1029" spans="1:14" x14ac:dyDescent="0.25">
      <c r="A1029" s="51">
        <f t="shared" ref="A1029:A1092" si="45">A1028+1</f>
        <v>1027</v>
      </c>
      <c r="B1029" s="3">
        <v>11724</v>
      </c>
      <c r="C1029" s="8">
        <v>7.78</v>
      </c>
      <c r="D1029" s="50">
        <v>-3.2338308457711351E-2</v>
      </c>
      <c r="E1029" s="16">
        <v>-0.5594563986409955</v>
      </c>
      <c r="F1029" s="63">
        <v>44.054360135900453</v>
      </c>
      <c r="G1029" s="64">
        <v>180.40770101925312</v>
      </c>
      <c r="H1029" s="65">
        <v>-0.75580665411173897</v>
      </c>
      <c r="J1029" s="69">
        <v>600</v>
      </c>
      <c r="K1029" s="68">
        <v>-0.76302573760200887</v>
      </c>
      <c r="L1029" s="70">
        <f t="array" ref="L1029">PRODUCT(1+D1007:D1029)-1</f>
        <v>3.0463576158940464E-2</v>
      </c>
      <c r="M1029" t="str">
        <f t="shared" si="43"/>
        <v/>
      </c>
      <c r="N1029" s="66" t="str">
        <f t="shared" si="44"/>
        <v/>
      </c>
    </row>
    <row r="1030" spans="1:14" x14ac:dyDescent="0.25">
      <c r="A1030" s="51">
        <f t="shared" si="45"/>
        <v>1028</v>
      </c>
      <c r="B1030" s="3">
        <v>11727</v>
      </c>
      <c r="C1030" s="8">
        <v>7.62</v>
      </c>
      <c r="D1030" s="50">
        <v>-2.0565552699228773E-2</v>
      </c>
      <c r="E1030" s="16">
        <v>-0.56851642129105207</v>
      </c>
      <c r="F1030" s="63">
        <v>43.148357870894792</v>
      </c>
      <c r="G1030" s="64">
        <v>180.40770101925312</v>
      </c>
      <c r="H1030" s="65">
        <v>-0.76082862523540506</v>
      </c>
      <c r="J1030" s="69">
        <v>601</v>
      </c>
      <c r="K1030" s="68">
        <v>-0.76302573760200887</v>
      </c>
      <c r="L1030" s="70">
        <f t="array" ref="L1030">PRODUCT(1+D1008:D1030)-1</f>
        <v>-5.6930693069306648E-2</v>
      </c>
      <c r="M1030" t="str">
        <f t="shared" si="43"/>
        <v/>
      </c>
      <c r="N1030" s="66" t="str">
        <f t="shared" si="44"/>
        <v/>
      </c>
    </row>
    <row r="1031" spans="1:14" x14ac:dyDescent="0.25">
      <c r="A1031" s="51">
        <f t="shared" si="45"/>
        <v>1029</v>
      </c>
      <c r="B1031" s="3">
        <v>11728</v>
      </c>
      <c r="C1031" s="8">
        <v>7.53</v>
      </c>
      <c r="D1031" s="50">
        <v>-1.1811023622047223E-2</v>
      </c>
      <c r="E1031" s="16">
        <v>-0.57361268403170884</v>
      </c>
      <c r="F1031" s="63">
        <v>42.638731596829118</v>
      </c>
      <c r="G1031" s="64">
        <v>180.40770101925312</v>
      </c>
      <c r="H1031" s="65">
        <v>-0.76365348399246713</v>
      </c>
      <c r="J1031" s="69">
        <v>602</v>
      </c>
      <c r="K1031" s="68">
        <v>-0.76365348399246713</v>
      </c>
      <c r="L1031" s="70">
        <f t="array" ref="L1031">PRODUCT(1+D1009:D1031)-1</f>
        <v>-8.3941605839416233E-2</v>
      </c>
      <c r="M1031" t="str">
        <f t="shared" si="43"/>
        <v/>
      </c>
      <c r="N1031" s="66" t="str">
        <f t="shared" si="44"/>
        <v/>
      </c>
    </row>
    <row r="1032" spans="1:14" x14ac:dyDescent="0.25">
      <c r="A1032" s="51">
        <f t="shared" si="45"/>
        <v>1030</v>
      </c>
      <c r="B1032" s="3">
        <v>11729</v>
      </c>
      <c r="C1032" s="8">
        <v>7.5</v>
      </c>
      <c r="D1032" s="50">
        <v>-3.9840637450199168E-3</v>
      </c>
      <c r="E1032" s="16">
        <v>-0.57531143827859454</v>
      </c>
      <c r="F1032" s="63">
        <v>42.468856172140548</v>
      </c>
      <c r="G1032" s="64">
        <v>180.40770101925312</v>
      </c>
      <c r="H1032" s="65">
        <v>-0.76459510357815452</v>
      </c>
      <c r="J1032" s="69">
        <v>603</v>
      </c>
      <c r="K1032" s="68">
        <v>-0.76459510357815452</v>
      </c>
      <c r="L1032" s="70">
        <f t="array" ref="L1032">PRODUCT(1+D1010:D1032)-1</f>
        <v>-0.12485414235705972</v>
      </c>
      <c r="M1032" t="str">
        <f t="shared" si="43"/>
        <v/>
      </c>
      <c r="N1032" s="66" t="str">
        <f t="shared" si="44"/>
        <v/>
      </c>
    </row>
    <row r="1033" spans="1:14" x14ac:dyDescent="0.25">
      <c r="A1033" s="51">
        <f t="shared" si="45"/>
        <v>1031</v>
      </c>
      <c r="B1033" s="3">
        <v>11730</v>
      </c>
      <c r="C1033" s="8">
        <v>8.1199999999999992</v>
      </c>
      <c r="D1033" s="50">
        <v>8.2666666666666666E-2</v>
      </c>
      <c r="E1033" s="16">
        <v>-0.54020385050962505</v>
      </c>
      <c r="F1033" s="63">
        <v>45.979614949037497</v>
      </c>
      <c r="G1033" s="64">
        <v>180.40770101925312</v>
      </c>
      <c r="H1033" s="65">
        <v>-0.74513496547394864</v>
      </c>
      <c r="J1033" s="69">
        <v>604</v>
      </c>
      <c r="K1033" s="68">
        <v>-0.76459510357815452</v>
      </c>
      <c r="L1033" s="70">
        <f t="array" ref="L1033">PRODUCT(1+D1011:D1033)-1</f>
        <v>-4.2452830188679513E-2</v>
      </c>
      <c r="M1033" t="str">
        <f t="shared" si="43"/>
        <v/>
      </c>
      <c r="N1033" s="66" t="str">
        <f t="shared" si="44"/>
        <v/>
      </c>
    </row>
    <row r="1034" spans="1:14" x14ac:dyDescent="0.25">
      <c r="A1034" s="51">
        <f t="shared" si="45"/>
        <v>1032</v>
      </c>
      <c r="B1034" s="3">
        <v>11734</v>
      </c>
      <c r="C1034" s="8">
        <v>8.5</v>
      </c>
      <c r="D1034" s="50">
        <v>4.6798029556650356E-2</v>
      </c>
      <c r="E1034" s="16">
        <v>-0.5186862967157404</v>
      </c>
      <c r="F1034" s="63">
        <v>48.131370328425959</v>
      </c>
      <c r="G1034" s="64">
        <v>180.40770101925312</v>
      </c>
      <c r="H1034" s="65">
        <v>-0.73320778405524178</v>
      </c>
      <c r="J1034" s="69">
        <v>605</v>
      </c>
      <c r="K1034" s="68">
        <v>-0.76459510357815452</v>
      </c>
      <c r="L1034" s="70">
        <f t="array" ref="L1034">PRODUCT(1+D1012:D1034)-1</f>
        <v>1.3110846245530716E-2</v>
      </c>
      <c r="M1034" t="str">
        <f t="shared" si="43"/>
        <v/>
      </c>
      <c r="N1034" s="66" t="str">
        <f t="shared" si="44"/>
        <v/>
      </c>
    </row>
    <row r="1035" spans="1:14" x14ac:dyDescent="0.25">
      <c r="A1035" s="51">
        <f t="shared" si="45"/>
        <v>1033</v>
      </c>
      <c r="B1035" s="3">
        <v>11735</v>
      </c>
      <c r="C1035" s="8">
        <v>8.84</v>
      </c>
      <c r="D1035" s="50">
        <v>4.0000000000000036E-2</v>
      </c>
      <c r="E1035" s="16">
        <v>-0.49943374858437006</v>
      </c>
      <c r="F1035" s="63">
        <v>50.056625141562996</v>
      </c>
      <c r="G1035" s="64">
        <v>180.40770101925312</v>
      </c>
      <c r="H1035" s="65">
        <v>-0.72253609541745145</v>
      </c>
      <c r="J1035" s="69">
        <v>606</v>
      </c>
      <c r="K1035" s="68">
        <v>-0.76459510357815452</v>
      </c>
      <c r="L1035" s="70">
        <f t="array" ref="L1035">PRODUCT(1+D1013:D1035)-1</f>
        <v>4.5454545454544082E-3</v>
      </c>
      <c r="M1035" t="str">
        <f t="shared" si="43"/>
        <v/>
      </c>
      <c r="N1035" s="66" t="str">
        <f t="shared" si="44"/>
        <v/>
      </c>
    </row>
    <row r="1036" spans="1:14" x14ac:dyDescent="0.25">
      <c r="A1036" s="51">
        <f t="shared" si="45"/>
        <v>1034</v>
      </c>
      <c r="B1036" s="3">
        <v>11736</v>
      </c>
      <c r="C1036" s="8">
        <v>8.48</v>
      </c>
      <c r="D1036" s="50">
        <v>-4.0723981900452455E-2</v>
      </c>
      <c r="E1036" s="16">
        <v>-0.5198187995469975</v>
      </c>
      <c r="F1036" s="63">
        <v>48.01812004530025</v>
      </c>
      <c r="G1036" s="64">
        <v>180.40770101925312</v>
      </c>
      <c r="H1036" s="65">
        <v>-0.73383553044570005</v>
      </c>
      <c r="J1036" s="69">
        <v>607</v>
      </c>
      <c r="K1036" s="68">
        <v>-0.76459510357815452</v>
      </c>
      <c r="L1036" s="70">
        <f t="array" ref="L1036">PRODUCT(1+D1014:D1036)-1</f>
        <v>-4.7191011235954816E-2</v>
      </c>
      <c r="M1036" t="str">
        <f t="shared" si="43"/>
        <v/>
      </c>
      <c r="N1036" s="66" t="str">
        <f t="shared" si="44"/>
        <v/>
      </c>
    </row>
    <row r="1037" spans="1:14" x14ac:dyDescent="0.25">
      <c r="A1037" s="51">
        <f t="shared" si="45"/>
        <v>1035</v>
      </c>
      <c r="B1037" s="3">
        <v>11737</v>
      </c>
      <c r="C1037" s="8">
        <v>8.7100000000000009</v>
      </c>
      <c r="D1037" s="50">
        <v>2.7122641509434109E-2</v>
      </c>
      <c r="E1037" s="16">
        <v>-0.50679501698754104</v>
      </c>
      <c r="F1037" s="63">
        <v>49.320498301245898</v>
      </c>
      <c r="G1037" s="64">
        <v>180.40770101925312</v>
      </c>
      <c r="H1037" s="65">
        <v>-0.72661644695543015</v>
      </c>
      <c r="J1037" s="69">
        <v>608</v>
      </c>
      <c r="K1037" s="68">
        <v>-0.76459510357815452</v>
      </c>
      <c r="L1037" s="70">
        <f t="array" ref="L1037">PRODUCT(1+D1015:D1037)-1</f>
        <v>-2.3542600896860666E-2</v>
      </c>
      <c r="M1037" t="str">
        <f t="shared" si="43"/>
        <v/>
      </c>
      <c r="N1037" s="66" t="str">
        <f t="shared" si="44"/>
        <v/>
      </c>
    </row>
    <row r="1038" spans="1:14" x14ac:dyDescent="0.25">
      <c r="A1038" s="51">
        <f t="shared" si="45"/>
        <v>1036</v>
      </c>
      <c r="B1038" s="3">
        <v>11738</v>
      </c>
      <c r="C1038" s="8">
        <v>8.7200000000000006</v>
      </c>
      <c r="D1038" s="50">
        <v>1.1481056257174327E-3</v>
      </c>
      <c r="E1038" s="16">
        <v>-0.50622876557191243</v>
      </c>
      <c r="F1038" s="63">
        <v>49.37712344280876</v>
      </c>
      <c r="G1038" s="64">
        <v>180.40770101925312</v>
      </c>
      <c r="H1038" s="65">
        <v>-0.72630257376020091</v>
      </c>
      <c r="J1038" s="69">
        <v>609</v>
      </c>
      <c r="K1038" s="68">
        <v>-0.76459510357815452</v>
      </c>
      <c r="L1038" s="70">
        <f t="array" ref="L1038">PRODUCT(1+D1016:D1038)-1</f>
        <v>2.4676850763807545E-2</v>
      </c>
      <c r="M1038" t="str">
        <f t="shared" si="43"/>
        <v/>
      </c>
      <c r="N1038" s="66" t="str">
        <f t="shared" si="44"/>
        <v/>
      </c>
    </row>
    <row r="1039" spans="1:14" x14ac:dyDescent="0.25">
      <c r="A1039" s="51">
        <f t="shared" si="45"/>
        <v>1037</v>
      </c>
      <c r="B1039" s="3">
        <v>11742</v>
      </c>
      <c r="C1039" s="8">
        <v>8.2200000000000006</v>
      </c>
      <c r="D1039" s="50">
        <v>-5.7339449541284448E-2</v>
      </c>
      <c r="E1039" s="16">
        <v>-0.53454133635333956</v>
      </c>
      <c r="F1039" s="63">
        <v>46.545866364666047</v>
      </c>
      <c r="G1039" s="64">
        <v>180.40770101925312</v>
      </c>
      <c r="H1039" s="65">
        <v>-0.74199623352165733</v>
      </c>
      <c r="J1039" s="69">
        <v>610</v>
      </c>
      <c r="K1039" s="68">
        <v>-0.76459510357815452</v>
      </c>
      <c r="L1039" s="70">
        <f t="array" ref="L1039">PRODUCT(1+D1017:D1039)-1</f>
        <v>-3.0660377358490254E-2</v>
      </c>
      <c r="M1039" t="str">
        <f t="shared" si="43"/>
        <v/>
      </c>
      <c r="N1039" s="66" t="str">
        <f t="shared" si="44"/>
        <v/>
      </c>
    </row>
    <row r="1040" spans="1:14" x14ac:dyDescent="0.25">
      <c r="A1040" s="51">
        <f t="shared" si="45"/>
        <v>1038</v>
      </c>
      <c r="B1040" s="3">
        <v>11743</v>
      </c>
      <c r="C1040" s="8">
        <v>8.43</v>
      </c>
      <c r="D1040" s="50">
        <v>2.5547445255474255E-2</v>
      </c>
      <c r="E1040" s="16">
        <v>-0.5226500566251403</v>
      </c>
      <c r="F1040" s="63">
        <v>47.734994337485972</v>
      </c>
      <c r="G1040" s="64">
        <v>180.40770101925312</v>
      </c>
      <c r="H1040" s="65">
        <v>-0.7354048964218457</v>
      </c>
      <c r="J1040" s="69">
        <v>611</v>
      </c>
      <c r="K1040" s="68">
        <v>-0.76459510357815452</v>
      </c>
      <c r="L1040" s="70">
        <f t="array" ref="L1040">PRODUCT(1+D1018:D1040)-1</f>
        <v>-2.3174971031286073E-2</v>
      </c>
      <c r="M1040" t="str">
        <f t="shared" si="43"/>
        <v/>
      </c>
      <c r="N1040" s="66" t="str">
        <f t="shared" si="44"/>
        <v/>
      </c>
    </row>
    <row r="1041" spans="1:14" x14ac:dyDescent="0.25">
      <c r="A1041" s="51">
        <f t="shared" si="45"/>
        <v>1039</v>
      </c>
      <c r="B1041" s="3">
        <v>11744</v>
      </c>
      <c r="C1041" s="8">
        <v>8.35</v>
      </c>
      <c r="D1041" s="50">
        <v>-9.4899169632265412E-3</v>
      </c>
      <c r="E1041" s="16">
        <v>-0.52718006795016858</v>
      </c>
      <c r="F1041" s="63">
        <v>47.281993204983138</v>
      </c>
      <c r="G1041" s="64">
        <v>180.40770101925312</v>
      </c>
      <c r="H1041" s="65">
        <v>-0.73791588198367875</v>
      </c>
      <c r="J1041" s="69">
        <v>612</v>
      </c>
      <c r="K1041" s="68">
        <v>-0.76459510357815452</v>
      </c>
      <c r="L1041" s="70">
        <f t="array" ref="L1041">PRODUCT(1+D1019:D1041)-1</f>
        <v>-2.6806526806527065E-2</v>
      </c>
      <c r="M1041" t="str">
        <f t="shared" si="43"/>
        <v/>
      </c>
      <c r="N1041" s="66" t="str">
        <f t="shared" si="44"/>
        <v/>
      </c>
    </row>
    <row r="1042" spans="1:14" x14ac:dyDescent="0.25">
      <c r="A1042" s="51">
        <f t="shared" si="45"/>
        <v>1040</v>
      </c>
      <c r="B1042" s="3">
        <v>11745</v>
      </c>
      <c r="C1042" s="8">
        <v>8.34</v>
      </c>
      <c r="D1042" s="50">
        <v>-1.1976047904190823E-3</v>
      </c>
      <c r="E1042" s="16">
        <v>-0.52774631936579708</v>
      </c>
      <c r="F1042" s="63">
        <v>47.225368063420291</v>
      </c>
      <c r="G1042" s="64">
        <v>180.40770101925312</v>
      </c>
      <c r="H1042" s="65">
        <v>-0.73822975517890788</v>
      </c>
      <c r="J1042" s="69">
        <v>613</v>
      </c>
      <c r="K1042" s="68">
        <v>-0.76459510357815452</v>
      </c>
      <c r="L1042" s="70">
        <f t="array" ref="L1042">PRODUCT(1+D1020:D1042)-1</f>
        <v>1.5834348355663774E-2</v>
      </c>
      <c r="M1042" t="str">
        <f t="shared" si="43"/>
        <v/>
      </c>
      <c r="N1042" s="66" t="str">
        <f t="shared" si="44"/>
        <v/>
      </c>
    </row>
    <row r="1043" spans="1:14" x14ac:dyDescent="0.25">
      <c r="A1043" s="51">
        <f t="shared" si="45"/>
        <v>1041</v>
      </c>
      <c r="B1043" s="3">
        <v>11748</v>
      </c>
      <c r="C1043" s="8">
        <v>8.2899999999999991</v>
      </c>
      <c r="D1043" s="50">
        <v>-5.9952038369305294E-3</v>
      </c>
      <c r="E1043" s="16">
        <v>-0.53057757644393977</v>
      </c>
      <c r="F1043" s="63">
        <v>46.942242355606027</v>
      </c>
      <c r="G1043" s="64">
        <v>180.40770101925312</v>
      </c>
      <c r="H1043" s="65">
        <v>-0.73979912115505342</v>
      </c>
      <c r="J1043" s="69">
        <v>614</v>
      </c>
      <c r="K1043" s="68">
        <v>-0.76459510357815452</v>
      </c>
      <c r="L1043" s="70">
        <f t="array" ref="L1043">PRODUCT(1+D1021:D1043)-1</f>
        <v>1.0975609756097793E-2</v>
      </c>
      <c r="M1043" t="str">
        <f t="shared" si="43"/>
        <v/>
      </c>
      <c r="N1043" s="66" t="str">
        <f t="shared" si="44"/>
        <v/>
      </c>
    </row>
    <row r="1044" spans="1:14" x14ac:dyDescent="0.25">
      <c r="A1044" s="51">
        <f t="shared" si="45"/>
        <v>1042</v>
      </c>
      <c r="B1044" s="3">
        <v>11749</v>
      </c>
      <c r="C1044" s="8">
        <v>8.35</v>
      </c>
      <c r="D1044" s="50">
        <v>7.2376357056695984E-3</v>
      </c>
      <c r="E1044" s="16">
        <v>-0.52718006795016858</v>
      </c>
      <c r="F1044" s="63">
        <v>47.281993204983138</v>
      </c>
      <c r="G1044" s="64">
        <v>180.40770101925312</v>
      </c>
      <c r="H1044" s="65">
        <v>-0.73791588198367875</v>
      </c>
      <c r="J1044" s="69">
        <v>615</v>
      </c>
      <c r="K1044" s="68">
        <v>-0.76459510357815452</v>
      </c>
      <c r="L1044" s="70">
        <f t="array" ref="L1044">PRODUCT(1+D1022:D1044)-1</f>
        <v>4.8134777376653837E-3</v>
      </c>
      <c r="M1044" t="str">
        <f t="shared" si="43"/>
        <v/>
      </c>
      <c r="N1044" s="66" t="str">
        <f t="shared" si="44"/>
        <v/>
      </c>
    </row>
    <row r="1045" spans="1:14" x14ac:dyDescent="0.25">
      <c r="A1045" s="51">
        <f t="shared" si="45"/>
        <v>1043</v>
      </c>
      <c r="B1045" s="3">
        <v>11750</v>
      </c>
      <c r="C1045" s="8">
        <v>8.7100000000000009</v>
      </c>
      <c r="D1045" s="50">
        <v>4.3113772455090071E-2</v>
      </c>
      <c r="E1045" s="16">
        <v>-0.50679501698754092</v>
      </c>
      <c r="F1045" s="63">
        <v>49.320498301245905</v>
      </c>
      <c r="G1045" s="64">
        <v>180.40770101925312</v>
      </c>
      <c r="H1045" s="65">
        <v>-0.72661644695543004</v>
      </c>
      <c r="J1045" s="69">
        <v>616</v>
      </c>
      <c r="K1045" s="68">
        <v>-0.76459510357815452</v>
      </c>
      <c r="L1045" s="70">
        <f t="array" ref="L1045">PRODUCT(1+D1023:D1045)-1</f>
        <v>6.8711656441718061E-2</v>
      </c>
      <c r="M1045" t="str">
        <f t="shared" si="43"/>
        <v/>
      </c>
      <c r="N1045" s="66" t="str">
        <f t="shared" si="44"/>
        <v/>
      </c>
    </row>
    <row r="1046" spans="1:14" x14ac:dyDescent="0.25">
      <c r="A1046" s="51">
        <f t="shared" si="45"/>
        <v>1044</v>
      </c>
      <c r="B1046" s="3">
        <v>11751</v>
      </c>
      <c r="C1046" s="8">
        <v>8.7100000000000009</v>
      </c>
      <c r="D1046" s="50">
        <v>0</v>
      </c>
      <c r="E1046" s="16">
        <v>-0.50679501698754092</v>
      </c>
      <c r="F1046" s="63">
        <v>49.320498301245905</v>
      </c>
      <c r="G1046" s="64">
        <v>180.40770101925312</v>
      </c>
      <c r="H1046" s="65">
        <v>-0.72661644695543004</v>
      </c>
      <c r="J1046" s="69">
        <v>617</v>
      </c>
      <c r="K1046" s="68">
        <v>-0.76459510357815452</v>
      </c>
      <c r="L1046" s="70">
        <f t="array" ref="L1046">PRODUCT(1+D1024:D1046)-1</f>
        <v>8.4682440846824747E-2</v>
      </c>
      <c r="M1046" t="str">
        <f t="shared" si="43"/>
        <v/>
      </c>
      <c r="N1046" s="66" t="str">
        <f t="shared" si="44"/>
        <v/>
      </c>
    </row>
    <row r="1047" spans="1:14" x14ac:dyDescent="0.25">
      <c r="A1047" s="51">
        <f t="shared" si="45"/>
        <v>1045</v>
      </c>
      <c r="B1047" s="3">
        <v>11752</v>
      </c>
      <c r="C1047" s="8">
        <v>8.7200000000000006</v>
      </c>
      <c r="D1047" s="50">
        <v>1.1481056257174327E-3</v>
      </c>
      <c r="E1047" s="16">
        <v>-0.50622876557191243</v>
      </c>
      <c r="F1047" s="63">
        <v>49.37712344280876</v>
      </c>
      <c r="G1047" s="64">
        <v>180.40770101925312</v>
      </c>
      <c r="H1047" s="65">
        <v>-0.72630257376020091</v>
      </c>
      <c r="J1047" s="69">
        <v>618</v>
      </c>
      <c r="K1047" s="68">
        <v>-0.76459510357815452</v>
      </c>
      <c r="L1047" s="70">
        <f t="array" ref="L1047">PRODUCT(1+D1025:D1047)-1</f>
        <v>9.8236775818640432E-2</v>
      </c>
      <c r="M1047" t="str">
        <f t="shared" si="43"/>
        <v/>
      </c>
      <c r="N1047" s="66" t="str">
        <f t="shared" si="44"/>
        <v/>
      </c>
    </row>
    <row r="1048" spans="1:14" x14ac:dyDescent="0.25">
      <c r="A1048" s="51">
        <f t="shared" si="45"/>
        <v>1046</v>
      </c>
      <c r="B1048" s="3">
        <v>11755</v>
      </c>
      <c r="C1048" s="8">
        <v>8.82</v>
      </c>
      <c r="D1048" s="50">
        <v>1.1467889908256756E-2</v>
      </c>
      <c r="E1048" s="16">
        <v>-0.50056625141562705</v>
      </c>
      <c r="F1048" s="63">
        <v>49.943374858437295</v>
      </c>
      <c r="G1048" s="64">
        <v>180.40770101925312</v>
      </c>
      <c r="H1048" s="65">
        <v>-0.7231638418079096</v>
      </c>
      <c r="J1048" s="69">
        <v>619</v>
      </c>
      <c r="K1048" s="68">
        <v>-0.76459510357815452</v>
      </c>
      <c r="L1048" s="70">
        <f t="array" ref="L1048">PRODUCT(1+D1026:D1048)-1</f>
        <v>7.1688942891859453E-2</v>
      </c>
      <c r="M1048" t="str">
        <f t="shared" si="43"/>
        <v/>
      </c>
      <c r="N1048" s="66" t="str">
        <f t="shared" si="44"/>
        <v/>
      </c>
    </row>
    <row r="1049" spans="1:14" x14ac:dyDescent="0.25">
      <c r="A1049" s="51">
        <f t="shared" si="45"/>
        <v>1047</v>
      </c>
      <c r="B1049" s="3">
        <v>11756</v>
      </c>
      <c r="C1049" s="8">
        <v>8.98</v>
      </c>
      <c r="D1049" s="50">
        <v>1.8140589569161092E-2</v>
      </c>
      <c r="E1049" s="16">
        <v>-0.49150622876557037</v>
      </c>
      <c r="F1049" s="63">
        <v>50.849377123442963</v>
      </c>
      <c r="G1049" s="64">
        <v>180.40770101925312</v>
      </c>
      <c r="H1049" s="65">
        <v>-0.71814187068424362</v>
      </c>
      <c r="J1049" s="69">
        <v>620</v>
      </c>
      <c r="K1049" s="68">
        <v>-0.76459510357815452</v>
      </c>
      <c r="L1049" s="70">
        <f t="array" ref="L1049">PRODUCT(1+D1027:D1049)-1</f>
        <v>0.11552795031055862</v>
      </c>
      <c r="M1049" t="str">
        <f t="shared" si="43"/>
        <v/>
      </c>
      <c r="N1049" s="66" t="str">
        <f t="shared" si="44"/>
        <v/>
      </c>
    </row>
    <row r="1050" spans="1:14" x14ac:dyDescent="0.25">
      <c r="A1050" s="51">
        <f t="shared" si="45"/>
        <v>1048</v>
      </c>
      <c r="B1050" s="3">
        <v>11757</v>
      </c>
      <c r="C1050" s="8">
        <v>8.81</v>
      </c>
      <c r="D1050" s="50">
        <v>-1.8930957683741645E-2</v>
      </c>
      <c r="E1050" s="16">
        <v>-0.50113250283125554</v>
      </c>
      <c r="F1050" s="63">
        <v>49.886749716874448</v>
      </c>
      <c r="G1050" s="64">
        <v>180.40770101925312</v>
      </c>
      <c r="H1050" s="65">
        <v>-0.72347771500313873</v>
      </c>
      <c r="J1050" s="69">
        <v>621</v>
      </c>
      <c r="K1050" s="68">
        <v>-0.76459510357815452</v>
      </c>
      <c r="L1050" s="70">
        <f t="array" ref="L1050">PRODUCT(1+D1028:D1050)-1</f>
        <v>8.899876390605721E-2</v>
      </c>
      <c r="M1050" t="str">
        <f t="shared" ref="M1050:M1113" si="46">IF(AND(L1050&lt;=-0.25,MIN(L1028:L1049)&gt;-0.25),1,"")</f>
        <v/>
      </c>
      <c r="N1050" s="66" t="str">
        <f t="shared" si="44"/>
        <v/>
      </c>
    </row>
    <row r="1051" spans="1:14" x14ac:dyDescent="0.25">
      <c r="A1051" s="51">
        <f t="shared" si="45"/>
        <v>1049</v>
      </c>
      <c r="B1051" s="3">
        <v>11758</v>
      </c>
      <c r="C1051" s="8">
        <v>8.73</v>
      </c>
      <c r="D1051" s="50">
        <v>-9.0805902383654935E-3</v>
      </c>
      <c r="E1051" s="16">
        <v>-0.50566251415628383</v>
      </c>
      <c r="F1051" s="63">
        <v>49.433748584371614</v>
      </c>
      <c r="G1051" s="64">
        <v>180.40770101925312</v>
      </c>
      <c r="H1051" s="65">
        <v>-0.72598870056497178</v>
      </c>
      <c r="J1051" s="69">
        <v>622</v>
      </c>
      <c r="K1051" s="68">
        <v>-0.76459510357815452</v>
      </c>
      <c r="L1051" s="70">
        <f t="array" ref="L1051">PRODUCT(1+D1029:D1051)-1</f>
        <v>8.5820895522388474E-2</v>
      </c>
      <c r="M1051" t="str">
        <f t="shared" si="46"/>
        <v/>
      </c>
      <c r="N1051" s="66" t="str">
        <f t="shared" si="44"/>
        <v/>
      </c>
    </row>
    <row r="1052" spans="1:14" x14ac:dyDescent="0.25">
      <c r="A1052" s="51">
        <f t="shared" si="45"/>
        <v>1050</v>
      </c>
      <c r="B1052" s="3">
        <v>11759</v>
      </c>
      <c r="C1052" s="8">
        <v>8.52</v>
      </c>
      <c r="D1052" s="50">
        <v>-2.4054982817869552E-2</v>
      </c>
      <c r="E1052" s="16">
        <v>-0.5175537938844833</v>
      </c>
      <c r="F1052" s="63">
        <v>48.244620611551667</v>
      </c>
      <c r="G1052" s="64">
        <v>180.40770101925312</v>
      </c>
      <c r="H1052" s="65">
        <v>-0.73258003766478352</v>
      </c>
      <c r="J1052" s="69">
        <v>623</v>
      </c>
      <c r="K1052" s="68">
        <v>-0.76459510357815452</v>
      </c>
      <c r="L1052" s="70">
        <f t="array" ref="L1052">PRODUCT(1+D1030:D1052)-1</f>
        <v>9.5115681233933547E-2</v>
      </c>
      <c r="M1052" t="str">
        <f t="shared" si="46"/>
        <v/>
      </c>
      <c r="N1052" s="66" t="str">
        <f t="shared" si="44"/>
        <v/>
      </c>
    </row>
    <row r="1053" spans="1:14" x14ac:dyDescent="0.25">
      <c r="A1053" s="51">
        <f t="shared" si="45"/>
        <v>1051</v>
      </c>
      <c r="B1053" s="3">
        <v>11762</v>
      </c>
      <c r="C1053" s="8">
        <v>8.31</v>
      </c>
      <c r="D1053" s="50">
        <v>-2.4647887323943518E-2</v>
      </c>
      <c r="E1053" s="16">
        <v>-0.52944507361268256</v>
      </c>
      <c r="F1053" s="63">
        <v>47.055492638731742</v>
      </c>
      <c r="G1053" s="64">
        <v>180.40770101925312</v>
      </c>
      <c r="H1053" s="65">
        <v>-0.73917137476459516</v>
      </c>
      <c r="J1053" s="69">
        <v>624</v>
      </c>
      <c r="K1053" s="68">
        <v>-0.76459510357815452</v>
      </c>
      <c r="L1053" s="70">
        <f t="array" ref="L1053">PRODUCT(1+D1031:D1053)-1</f>
        <v>9.0551181102362488E-2</v>
      </c>
      <c r="M1053" t="str">
        <f t="shared" si="46"/>
        <v/>
      </c>
      <c r="N1053" s="66" t="str">
        <f t="shared" si="44"/>
        <v/>
      </c>
    </row>
    <row r="1054" spans="1:14" x14ac:dyDescent="0.25">
      <c r="A1054" s="51">
        <f t="shared" si="45"/>
        <v>1052</v>
      </c>
      <c r="B1054" s="3">
        <v>11763</v>
      </c>
      <c r="C1054" s="8">
        <v>8.31</v>
      </c>
      <c r="D1054" s="50">
        <v>0</v>
      </c>
      <c r="E1054" s="16">
        <v>-0.52944507361268256</v>
      </c>
      <c r="F1054" s="63">
        <v>47.055492638731742</v>
      </c>
      <c r="G1054" s="64">
        <v>180.40770101925312</v>
      </c>
      <c r="H1054" s="65">
        <v>-0.73917137476459516</v>
      </c>
      <c r="J1054" s="69">
        <v>625</v>
      </c>
      <c r="K1054" s="68">
        <v>-0.76459510357815452</v>
      </c>
      <c r="L1054" s="70">
        <f t="array" ref="L1054">PRODUCT(1+D1032:D1054)-1</f>
        <v>0.10358565737051784</v>
      </c>
      <c r="M1054" t="str">
        <f t="shared" si="46"/>
        <v/>
      </c>
      <c r="N1054" s="66" t="str">
        <f t="shared" si="44"/>
        <v/>
      </c>
    </row>
    <row r="1055" spans="1:14" x14ac:dyDescent="0.25">
      <c r="A1055" s="51">
        <f t="shared" si="45"/>
        <v>1053</v>
      </c>
      <c r="B1055" s="3">
        <v>11764</v>
      </c>
      <c r="C1055" s="8">
        <v>8.11</v>
      </c>
      <c r="D1055" s="50">
        <v>-2.4067388688327473E-2</v>
      </c>
      <c r="E1055" s="16">
        <v>-0.54077010192525354</v>
      </c>
      <c r="F1055" s="63">
        <v>45.922989807474643</v>
      </c>
      <c r="G1055" s="64">
        <v>180.40770101925312</v>
      </c>
      <c r="H1055" s="65">
        <v>-0.74544883866917777</v>
      </c>
      <c r="J1055" s="69">
        <v>626</v>
      </c>
      <c r="K1055" s="68">
        <v>-0.76459510357815452</v>
      </c>
      <c r="L1055" s="70">
        <f t="array" ref="L1055">PRODUCT(1+D1033:D1055)-1</f>
        <v>8.1333333333333702E-2</v>
      </c>
      <c r="M1055" t="str">
        <f t="shared" si="46"/>
        <v/>
      </c>
      <c r="N1055" s="66" t="str">
        <f t="shared" si="44"/>
        <v/>
      </c>
    </row>
    <row r="1056" spans="1:14" x14ac:dyDescent="0.25">
      <c r="A1056" s="51">
        <f t="shared" si="45"/>
        <v>1054</v>
      </c>
      <c r="B1056" s="3">
        <v>11765</v>
      </c>
      <c r="C1056" s="8">
        <v>8.2799999999999994</v>
      </c>
      <c r="D1056" s="50">
        <v>2.0961775585696563E-2</v>
      </c>
      <c r="E1056" s="16">
        <v>-0.53114382785956837</v>
      </c>
      <c r="F1056" s="63">
        <v>46.885617214043165</v>
      </c>
      <c r="G1056" s="64">
        <v>180.40770101925312</v>
      </c>
      <c r="H1056" s="65">
        <v>-0.74011299435028266</v>
      </c>
      <c r="J1056" s="69">
        <v>627</v>
      </c>
      <c r="K1056" s="68">
        <v>-0.76459510357815452</v>
      </c>
      <c r="L1056" s="70">
        <f t="array" ref="L1056">PRODUCT(1+D1034:D1056)-1</f>
        <v>1.97044334975367E-2</v>
      </c>
      <c r="M1056" t="str">
        <f t="shared" si="46"/>
        <v/>
      </c>
      <c r="N1056" s="66" t="str">
        <f t="shared" si="44"/>
        <v/>
      </c>
    </row>
    <row r="1057" spans="1:14" x14ac:dyDescent="0.25">
      <c r="A1057" s="51">
        <f t="shared" si="45"/>
        <v>1055</v>
      </c>
      <c r="B1057" s="3">
        <v>11766</v>
      </c>
      <c r="C1057" s="8">
        <v>8.02</v>
      </c>
      <c r="D1057" s="50">
        <v>-3.1400966183574908E-2</v>
      </c>
      <c r="E1057" s="16">
        <v>-0.54586636466591032</v>
      </c>
      <c r="F1057" s="63">
        <v>45.413363533408969</v>
      </c>
      <c r="G1057" s="64">
        <v>180.40770101925312</v>
      </c>
      <c r="H1057" s="65">
        <v>-0.74827369742623984</v>
      </c>
      <c r="J1057" s="69">
        <v>628</v>
      </c>
      <c r="K1057" s="68">
        <v>-0.76459510357815452</v>
      </c>
      <c r="L1057" s="70">
        <f t="array" ref="L1057">PRODUCT(1+D1035:D1057)-1</f>
        <v>-5.6470588235294383E-2</v>
      </c>
      <c r="M1057" t="str">
        <f t="shared" si="46"/>
        <v/>
      </c>
      <c r="N1057" s="66" t="str">
        <f t="shared" si="44"/>
        <v/>
      </c>
    </row>
    <row r="1058" spans="1:14" x14ac:dyDescent="0.25">
      <c r="A1058" s="51">
        <f t="shared" si="45"/>
        <v>1056</v>
      </c>
      <c r="B1058" s="3">
        <v>11769</v>
      </c>
      <c r="C1058" s="8">
        <v>8.06</v>
      </c>
      <c r="D1058" s="50">
        <v>4.9875311720699589E-3</v>
      </c>
      <c r="E1058" s="16">
        <v>-0.54360135900339612</v>
      </c>
      <c r="F1058" s="63">
        <v>45.639864099660386</v>
      </c>
      <c r="G1058" s="64">
        <v>180.40770101925312</v>
      </c>
      <c r="H1058" s="65">
        <v>-0.74701820464532331</v>
      </c>
      <c r="J1058" s="69">
        <v>629</v>
      </c>
      <c r="K1058" s="68">
        <v>-0.76459510357815452</v>
      </c>
      <c r="L1058" s="70">
        <f t="array" ref="L1058">PRODUCT(1+D1036:D1058)-1</f>
        <v>-8.8235294117647189E-2</v>
      </c>
      <c r="M1058" t="str">
        <f t="shared" si="46"/>
        <v/>
      </c>
      <c r="N1058" s="66" t="str">
        <f t="shared" si="44"/>
        <v/>
      </c>
    </row>
    <row r="1059" spans="1:14" x14ac:dyDescent="0.25">
      <c r="A1059" s="51">
        <f t="shared" si="45"/>
        <v>1057</v>
      </c>
      <c r="B1059" s="3">
        <v>11770</v>
      </c>
      <c r="C1059" s="8">
        <v>8.0500000000000007</v>
      </c>
      <c r="D1059" s="50">
        <v>-1.2406947890818421E-3</v>
      </c>
      <c r="E1059" s="16">
        <v>-0.54416761041902473</v>
      </c>
      <c r="F1059" s="63">
        <v>45.583238958097525</v>
      </c>
      <c r="G1059" s="64">
        <v>180.40770101925312</v>
      </c>
      <c r="H1059" s="65">
        <v>-0.74733207784055256</v>
      </c>
      <c r="J1059" s="69">
        <v>630</v>
      </c>
      <c r="K1059" s="68">
        <v>-0.76459510357815452</v>
      </c>
      <c r="L1059" s="70">
        <f t="array" ref="L1059">PRODUCT(1+D1037:D1059)-1</f>
        <v>-5.070754716981174E-2</v>
      </c>
      <c r="M1059" t="str">
        <f t="shared" si="46"/>
        <v/>
      </c>
      <c r="N1059" s="66" t="str">
        <f t="shared" si="44"/>
        <v/>
      </c>
    </row>
    <row r="1060" spans="1:14" x14ac:dyDescent="0.25">
      <c r="A1060" s="51">
        <f t="shared" si="45"/>
        <v>1058</v>
      </c>
      <c r="B1060" s="3">
        <v>11771</v>
      </c>
      <c r="C1060" s="8">
        <v>7.9399999999999995</v>
      </c>
      <c r="D1060" s="50">
        <v>-1.3664596273292084E-2</v>
      </c>
      <c r="E1060" s="16">
        <v>-0.55039637599093871</v>
      </c>
      <c r="F1060" s="63">
        <v>44.960362400906128</v>
      </c>
      <c r="G1060" s="64">
        <v>180.40770101925312</v>
      </c>
      <c r="H1060" s="65">
        <v>-0.75078468298807288</v>
      </c>
      <c r="J1060" s="69">
        <v>631</v>
      </c>
      <c r="K1060" s="68">
        <v>-0.76459510357815452</v>
      </c>
      <c r="L1060" s="70">
        <f t="array" ref="L1060">PRODUCT(1+D1038:D1060)-1</f>
        <v>-8.8404133180252975E-2</v>
      </c>
      <c r="M1060" t="str">
        <f t="shared" si="46"/>
        <v/>
      </c>
      <c r="N1060" s="66" t="str">
        <f t="shared" si="44"/>
        <v/>
      </c>
    </row>
    <row r="1061" spans="1:14" x14ac:dyDescent="0.25">
      <c r="A1061" s="51">
        <f t="shared" si="45"/>
        <v>1059</v>
      </c>
      <c r="B1061" s="3">
        <v>11772</v>
      </c>
      <c r="C1061" s="8">
        <v>7.86</v>
      </c>
      <c r="D1061" s="50">
        <v>-1.0075566750629594E-2</v>
      </c>
      <c r="E1061" s="16">
        <v>-0.554926387315967</v>
      </c>
      <c r="F1061" s="63">
        <v>44.507361268403301</v>
      </c>
      <c r="G1061" s="64">
        <v>180.40770101925312</v>
      </c>
      <c r="H1061" s="65">
        <v>-0.75329566854990593</v>
      </c>
      <c r="J1061" s="69">
        <v>632</v>
      </c>
      <c r="K1061" s="68">
        <v>-0.76459510357815452</v>
      </c>
      <c r="L1061" s="70">
        <f t="array" ref="L1061">PRODUCT(1+D1039:D1061)-1</f>
        <v>-9.8623853211009416E-2</v>
      </c>
      <c r="M1061" t="str">
        <f t="shared" si="46"/>
        <v/>
      </c>
      <c r="N1061" s="66" t="str">
        <f t="shared" ref="N1061:N1124" si="47">IF(AND(M1061=1,SUM(M833:M1060)=0),1,"")</f>
        <v/>
      </c>
    </row>
    <row r="1062" spans="1:14" x14ac:dyDescent="0.25">
      <c r="A1062" s="51">
        <f t="shared" si="45"/>
        <v>1060</v>
      </c>
      <c r="B1062" s="3">
        <v>11776</v>
      </c>
      <c r="C1062" s="8">
        <v>7.59</v>
      </c>
      <c r="D1062" s="50">
        <v>-3.4351145038168052E-2</v>
      </c>
      <c r="E1062" s="16">
        <v>-0.57021517553793766</v>
      </c>
      <c r="F1062" s="63">
        <v>42.978482446206236</v>
      </c>
      <c r="G1062" s="64">
        <v>180.40770101925312</v>
      </c>
      <c r="H1062" s="65">
        <v>-0.76177024482109235</v>
      </c>
      <c r="J1062" s="69">
        <v>633</v>
      </c>
      <c r="K1062" s="68">
        <v>-0.76459510357815452</v>
      </c>
      <c r="L1062" s="70">
        <f t="array" ref="L1062">PRODUCT(1+D1040:D1062)-1</f>
        <v>-7.6642335766423764E-2</v>
      </c>
      <c r="M1062" t="str">
        <f t="shared" si="46"/>
        <v/>
      </c>
      <c r="N1062" s="66" t="str">
        <f t="shared" si="47"/>
        <v/>
      </c>
    </row>
    <row r="1063" spans="1:14" x14ac:dyDescent="0.25">
      <c r="A1063" s="51">
        <f t="shared" si="45"/>
        <v>1061</v>
      </c>
      <c r="B1063" s="3">
        <v>11777</v>
      </c>
      <c r="C1063" s="8">
        <v>7.58</v>
      </c>
      <c r="D1063" s="50">
        <v>-1.3175230566534468E-3</v>
      </c>
      <c r="E1063" s="16">
        <v>-0.57078142695356626</v>
      </c>
      <c r="F1063" s="63">
        <v>42.921857304643375</v>
      </c>
      <c r="G1063" s="64">
        <v>180.40770101925312</v>
      </c>
      <c r="H1063" s="65">
        <v>-0.76208411801632159</v>
      </c>
      <c r="J1063" s="69">
        <v>634</v>
      </c>
      <c r="K1063" s="68">
        <v>-0.76459510357815452</v>
      </c>
      <c r="L1063" s="70">
        <f t="array" ref="L1063">PRODUCT(1+D1041:D1063)-1</f>
        <v>-0.10083036773428233</v>
      </c>
      <c r="M1063" t="str">
        <f t="shared" si="46"/>
        <v/>
      </c>
      <c r="N1063" s="66" t="str">
        <f t="shared" si="47"/>
        <v/>
      </c>
    </row>
    <row r="1064" spans="1:14" x14ac:dyDescent="0.25">
      <c r="A1064" s="51">
        <f t="shared" si="45"/>
        <v>1062</v>
      </c>
      <c r="B1064" s="3">
        <v>11778</v>
      </c>
      <c r="C1064" s="8">
        <v>7.74</v>
      </c>
      <c r="D1064" s="50">
        <v>2.1108179419525142E-2</v>
      </c>
      <c r="E1064" s="16">
        <v>-0.56172140430350948</v>
      </c>
      <c r="F1064" s="63">
        <v>43.82785956964905</v>
      </c>
      <c r="G1064" s="64">
        <v>180.40770101925312</v>
      </c>
      <c r="H1064" s="65">
        <v>-0.7570621468926555</v>
      </c>
      <c r="J1064" s="69">
        <v>635</v>
      </c>
      <c r="K1064" s="68">
        <v>-0.76459510357815452</v>
      </c>
      <c r="L1064" s="70">
        <f t="array" ref="L1064">PRODUCT(1+D1042:D1064)-1</f>
        <v>-7.3053892215569016E-2</v>
      </c>
      <c r="M1064" t="str">
        <f t="shared" si="46"/>
        <v/>
      </c>
      <c r="N1064" s="66" t="str">
        <f t="shared" si="47"/>
        <v/>
      </c>
    </row>
    <row r="1065" spans="1:14" x14ac:dyDescent="0.25">
      <c r="A1065" s="51">
        <f t="shared" si="45"/>
        <v>1063</v>
      </c>
      <c r="B1065" s="3">
        <v>11779</v>
      </c>
      <c r="C1065" s="8">
        <v>7.31</v>
      </c>
      <c r="D1065" s="50">
        <v>-5.555555555555558E-2</v>
      </c>
      <c r="E1065" s="16">
        <v>-0.58607021517553681</v>
      </c>
      <c r="F1065" s="63">
        <v>41.392978482446317</v>
      </c>
      <c r="G1065" s="64">
        <v>180.40770101925312</v>
      </c>
      <c r="H1065" s="65">
        <v>-0.77055869428750801</v>
      </c>
      <c r="J1065" s="69">
        <v>636</v>
      </c>
      <c r="K1065" s="68">
        <v>-0.77055869428750801</v>
      </c>
      <c r="L1065" s="70">
        <f t="array" ref="L1065">PRODUCT(1+D1043:D1065)-1</f>
        <v>-0.12350119904076762</v>
      </c>
      <c r="M1065" t="str">
        <f t="shared" si="46"/>
        <v/>
      </c>
      <c r="N1065" s="66" t="str">
        <f t="shared" si="47"/>
        <v/>
      </c>
    </row>
    <row r="1066" spans="1:14" x14ac:dyDescent="0.25">
      <c r="A1066" s="51">
        <f t="shared" si="45"/>
        <v>1064</v>
      </c>
      <c r="B1066" s="3">
        <v>11780</v>
      </c>
      <c r="C1066" s="8">
        <v>7.18</v>
      </c>
      <c r="D1066" s="50">
        <v>-1.7783857729138153E-2</v>
      </c>
      <c r="E1066" s="16">
        <v>-0.59343148357870779</v>
      </c>
      <c r="F1066" s="63">
        <v>40.656851642129219</v>
      </c>
      <c r="G1066" s="64">
        <v>180.40770101925312</v>
      </c>
      <c r="H1066" s="65">
        <v>-0.77463904582548659</v>
      </c>
      <c r="J1066" s="69">
        <v>637</v>
      </c>
      <c r="K1066" s="68">
        <v>-0.77463904582548659</v>
      </c>
      <c r="L1066" s="70">
        <f t="array" ref="L1066">PRODUCT(1+D1044:D1066)-1</f>
        <v>-0.13389626055488546</v>
      </c>
      <c r="M1066" t="str">
        <f t="shared" si="46"/>
        <v/>
      </c>
      <c r="N1066" s="66" t="str">
        <f t="shared" si="47"/>
        <v/>
      </c>
    </row>
    <row r="1067" spans="1:14" x14ac:dyDescent="0.25">
      <c r="A1067" s="51">
        <f t="shared" si="45"/>
        <v>1065</v>
      </c>
      <c r="B1067" s="3">
        <v>11783</v>
      </c>
      <c r="C1067" s="8">
        <v>7.06</v>
      </c>
      <c r="D1067" s="50">
        <v>-1.6713091922005541E-2</v>
      </c>
      <c r="E1067" s="16">
        <v>-0.60022650056625038</v>
      </c>
      <c r="F1067" s="63">
        <v>39.977349943374961</v>
      </c>
      <c r="G1067" s="64">
        <v>180.40770101925312</v>
      </c>
      <c r="H1067" s="65">
        <v>-0.77840552416823616</v>
      </c>
      <c r="J1067" s="69">
        <v>638</v>
      </c>
      <c r="K1067" s="68">
        <v>-0.77840552416823616</v>
      </c>
      <c r="L1067" s="70">
        <f t="array" ref="L1067">PRODUCT(1+D1045:D1067)-1</f>
        <v>-0.15449101796407216</v>
      </c>
      <c r="M1067" t="str">
        <f t="shared" si="46"/>
        <v/>
      </c>
      <c r="N1067" s="66" t="str">
        <f t="shared" si="47"/>
        <v/>
      </c>
    </row>
    <row r="1068" spans="1:14" x14ac:dyDescent="0.25">
      <c r="A1068" s="51">
        <f t="shared" si="45"/>
        <v>1066</v>
      </c>
      <c r="B1068" s="3">
        <v>11784</v>
      </c>
      <c r="C1068" s="8">
        <v>6.73</v>
      </c>
      <c r="D1068" s="50">
        <v>-4.6742209631727927E-2</v>
      </c>
      <c r="E1068" s="16">
        <v>-0.61891279728199211</v>
      </c>
      <c r="F1068" s="63">
        <v>38.108720271800792</v>
      </c>
      <c r="G1068" s="64">
        <v>180.40770101925312</v>
      </c>
      <c r="H1068" s="65">
        <v>-0.78876333961079725</v>
      </c>
      <c r="J1068" s="69">
        <v>639</v>
      </c>
      <c r="K1068" s="68">
        <v>-0.78876333961079725</v>
      </c>
      <c r="L1068" s="70">
        <f t="array" ref="L1068">PRODUCT(1+D1046:D1068)-1</f>
        <v>-0.22732491389207821</v>
      </c>
      <c r="M1068" t="str">
        <f t="shared" si="46"/>
        <v/>
      </c>
      <c r="N1068" s="66" t="str">
        <f t="shared" si="47"/>
        <v/>
      </c>
    </row>
    <row r="1069" spans="1:14" x14ac:dyDescent="0.25">
      <c r="A1069" s="51">
        <f t="shared" si="45"/>
        <v>1067</v>
      </c>
      <c r="B1069" s="3">
        <v>11785</v>
      </c>
      <c r="C1069" s="8">
        <v>6.53</v>
      </c>
      <c r="D1069" s="50">
        <v>-2.9717682020802383E-2</v>
      </c>
      <c r="E1069" s="16">
        <v>-0.63023782559456287</v>
      </c>
      <c r="F1069" s="63">
        <v>36.976217440543714</v>
      </c>
      <c r="G1069" s="64">
        <v>180.40770101925312</v>
      </c>
      <c r="H1069" s="65">
        <v>-0.79504080351537976</v>
      </c>
      <c r="J1069" s="69">
        <v>640</v>
      </c>
      <c r="K1069" s="68">
        <v>-0.79504080351537976</v>
      </c>
      <c r="L1069" s="70">
        <f t="array" ref="L1069">PRODUCT(1+D1047:D1069)-1</f>
        <v>-0.25028702640642952</v>
      </c>
      <c r="M1069">
        <f t="shared" si="46"/>
        <v>1</v>
      </c>
      <c r="N1069" s="66" t="str">
        <f t="shared" si="47"/>
        <v/>
      </c>
    </row>
    <row r="1070" spans="1:14" x14ac:dyDescent="0.25">
      <c r="A1070" s="51">
        <f t="shared" si="45"/>
        <v>1068</v>
      </c>
      <c r="B1070" s="3">
        <v>11786</v>
      </c>
      <c r="C1070" s="8">
        <v>6.46</v>
      </c>
      <c r="D1070" s="50">
        <v>-1.071975497702915E-2</v>
      </c>
      <c r="E1070" s="16">
        <v>-0.63420158550396266</v>
      </c>
      <c r="F1070" s="63">
        <v>36.579841449603734</v>
      </c>
      <c r="G1070" s="64">
        <v>180.40770101925312</v>
      </c>
      <c r="H1070" s="65">
        <v>-0.79723791588198378</v>
      </c>
      <c r="J1070" s="69">
        <v>641</v>
      </c>
      <c r="K1070" s="68">
        <v>-0.79723791588198378</v>
      </c>
      <c r="L1070" s="70">
        <f t="array" ref="L1070">PRODUCT(1+D1048:D1070)-1</f>
        <v>-0.25917431192660556</v>
      </c>
      <c r="M1070" t="str">
        <f t="shared" si="46"/>
        <v/>
      </c>
      <c r="N1070" s="66" t="str">
        <f t="shared" si="47"/>
        <v/>
      </c>
    </row>
    <row r="1071" spans="1:14" x14ac:dyDescent="0.25">
      <c r="A1071" s="51">
        <f t="shared" si="45"/>
        <v>1069</v>
      </c>
      <c r="B1071" s="3">
        <v>11787</v>
      </c>
      <c r="C1071" s="8">
        <v>6.29</v>
      </c>
      <c r="D1071" s="50">
        <v>-2.6315789473684181E-2</v>
      </c>
      <c r="E1071" s="16">
        <v>-0.64382785956964783</v>
      </c>
      <c r="F1071" s="63">
        <v>35.617214043035219</v>
      </c>
      <c r="G1071" s="64">
        <v>180.40770101925312</v>
      </c>
      <c r="H1071" s="65">
        <v>-0.80257376020087889</v>
      </c>
      <c r="J1071" s="69">
        <v>642</v>
      </c>
      <c r="K1071" s="68">
        <v>-0.80257376020087889</v>
      </c>
      <c r="L1071" s="70">
        <f t="array" ref="L1071">PRODUCT(1+D1049:D1071)-1</f>
        <v>-0.28684807256235845</v>
      </c>
      <c r="M1071" t="str">
        <f t="shared" si="46"/>
        <v/>
      </c>
      <c r="N1071" s="66" t="str">
        <f t="shared" si="47"/>
        <v/>
      </c>
    </row>
    <row r="1072" spans="1:14" x14ac:dyDescent="0.25">
      <c r="A1072" s="51">
        <f t="shared" si="45"/>
        <v>1070</v>
      </c>
      <c r="B1072" s="3">
        <v>11790</v>
      </c>
      <c r="C1072" s="8">
        <v>6.07</v>
      </c>
      <c r="D1072" s="50">
        <v>-3.4976152623211409E-2</v>
      </c>
      <c r="E1072" s="16">
        <v>-0.6562853907134758</v>
      </c>
      <c r="F1072" s="63">
        <v>34.371460928652418</v>
      </c>
      <c r="G1072" s="64">
        <v>180.40770101925312</v>
      </c>
      <c r="H1072" s="65">
        <v>-0.80947897049591977</v>
      </c>
      <c r="J1072" s="69">
        <v>643</v>
      </c>
      <c r="K1072" s="68">
        <v>-0.80947897049591977</v>
      </c>
      <c r="L1072" s="70">
        <f t="array" ref="L1072">PRODUCT(1+D1050:D1072)-1</f>
        <v>-0.32405345211581305</v>
      </c>
      <c r="M1072" t="str">
        <f t="shared" si="46"/>
        <v/>
      </c>
      <c r="N1072" s="66" t="str">
        <f t="shared" si="47"/>
        <v/>
      </c>
    </row>
    <row r="1073" spans="1:14" x14ac:dyDescent="0.25">
      <c r="A1073" s="51">
        <f t="shared" si="45"/>
        <v>1071</v>
      </c>
      <c r="B1073" s="3">
        <v>11791</v>
      </c>
      <c r="C1073" s="8">
        <v>6.06</v>
      </c>
      <c r="D1073" s="50">
        <v>-1.6474464579901982E-3</v>
      </c>
      <c r="E1073" s="16">
        <v>-0.6568516421291043</v>
      </c>
      <c r="F1073" s="63">
        <v>34.314835787089571</v>
      </c>
      <c r="G1073" s="64">
        <v>180.40770101925312</v>
      </c>
      <c r="H1073" s="65">
        <v>-0.80979284369114879</v>
      </c>
      <c r="J1073" s="69">
        <v>644</v>
      </c>
      <c r="K1073" s="68">
        <v>-0.80979284369114879</v>
      </c>
      <c r="L1073" s="70">
        <f t="array" ref="L1073">PRODUCT(1+D1051:D1073)-1</f>
        <v>-0.31214528944381381</v>
      </c>
      <c r="M1073" t="str">
        <f t="shared" si="46"/>
        <v/>
      </c>
      <c r="N1073" s="66" t="str">
        <f t="shared" si="47"/>
        <v/>
      </c>
    </row>
    <row r="1074" spans="1:14" x14ac:dyDescent="0.25">
      <c r="A1074" s="51">
        <f t="shared" si="45"/>
        <v>1072</v>
      </c>
      <c r="B1074" s="3">
        <v>11792</v>
      </c>
      <c r="C1074" s="8">
        <v>5.98</v>
      </c>
      <c r="D1074" s="50">
        <v>-1.3201320132013028E-2</v>
      </c>
      <c r="E1074" s="16">
        <v>-0.66138165345413258</v>
      </c>
      <c r="F1074" s="63">
        <v>33.861834654586744</v>
      </c>
      <c r="G1074" s="64">
        <v>180.40770101925312</v>
      </c>
      <c r="H1074" s="65">
        <v>-0.81230382925298183</v>
      </c>
      <c r="J1074" s="69">
        <v>645</v>
      </c>
      <c r="K1074" s="68">
        <v>-0.81230382925298183</v>
      </c>
      <c r="L1074" s="70">
        <f t="array" ref="L1074">PRODUCT(1+D1052:D1074)-1</f>
        <v>-0.31500572737686139</v>
      </c>
      <c r="M1074" t="str">
        <f t="shared" si="46"/>
        <v/>
      </c>
      <c r="N1074" s="66" t="str">
        <f t="shared" si="47"/>
        <v/>
      </c>
    </row>
    <row r="1075" spans="1:14" x14ac:dyDescent="0.25">
      <c r="A1075" s="51">
        <f t="shared" si="45"/>
        <v>1073</v>
      </c>
      <c r="B1075" s="3">
        <v>11793</v>
      </c>
      <c r="C1075" s="8">
        <v>6.25</v>
      </c>
      <c r="D1075" s="50">
        <v>4.5150501672240662E-2</v>
      </c>
      <c r="E1075" s="16">
        <v>-0.64609286523216203</v>
      </c>
      <c r="F1075" s="63">
        <v>35.390713476783795</v>
      </c>
      <c r="G1075" s="64">
        <v>180.40770101925312</v>
      </c>
      <c r="H1075" s="65">
        <v>-0.80382925298179542</v>
      </c>
      <c r="J1075" s="69">
        <v>646</v>
      </c>
      <c r="K1075" s="68">
        <v>-0.81230382925298183</v>
      </c>
      <c r="L1075" s="70">
        <f t="array" ref="L1075">PRODUCT(1+D1053:D1075)-1</f>
        <v>-0.2664319248826289</v>
      </c>
      <c r="M1075" t="str">
        <f t="shared" si="46"/>
        <v/>
      </c>
      <c r="N1075" s="66" t="str">
        <f t="shared" si="47"/>
        <v/>
      </c>
    </row>
    <row r="1076" spans="1:14" x14ac:dyDescent="0.25">
      <c r="A1076" s="51">
        <f t="shared" si="45"/>
        <v>1074</v>
      </c>
      <c r="B1076" s="3">
        <v>11794</v>
      </c>
      <c r="C1076" s="8">
        <v>6.42</v>
      </c>
      <c r="D1076" s="50">
        <v>2.7199999999999891E-2</v>
      </c>
      <c r="E1076" s="16">
        <v>-0.63646659116647686</v>
      </c>
      <c r="F1076" s="63">
        <v>36.353340883352317</v>
      </c>
      <c r="G1076" s="64">
        <v>180.40770101925312</v>
      </c>
      <c r="H1076" s="65">
        <v>-0.79849340866290019</v>
      </c>
      <c r="J1076" s="69">
        <v>647</v>
      </c>
      <c r="K1076" s="68">
        <v>-0.81230382925298183</v>
      </c>
      <c r="L1076" s="70">
        <f t="array" ref="L1076">PRODUCT(1+D1054:D1076)-1</f>
        <v>-0.22743682310469349</v>
      </c>
      <c r="M1076" t="str">
        <f t="shared" si="46"/>
        <v/>
      </c>
      <c r="N1076" s="66" t="str">
        <f t="shared" si="47"/>
        <v/>
      </c>
    </row>
    <row r="1077" spans="1:14" x14ac:dyDescent="0.25">
      <c r="A1077" s="51">
        <f t="shared" si="45"/>
        <v>1075</v>
      </c>
      <c r="B1077" s="3">
        <v>11797</v>
      </c>
      <c r="C1077" s="8">
        <v>6.12</v>
      </c>
      <c r="D1077" s="50">
        <v>-4.6728971962616828E-2</v>
      </c>
      <c r="E1077" s="16">
        <v>-0.653454133635333</v>
      </c>
      <c r="F1077" s="63">
        <v>34.654586636466703</v>
      </c>
      <c r="G1077" s="64">
        <v>180.40770101925312</v>
      </c>
      <c r="H1077" s="65">
        <v>-0.80790960451977401</v>
      </c>
      <c r="J1077" s="69">
        <v>648</v>
      </c>
      <c r="K1077" s="68">
        <v>-0.81230382925298183</v>
      </c>
      <c r="L1077" s="70">
        <f t="array" ref="L1077">PRODUCT(1+D1055:D1077)-1</f>
        <v>-0.26353790613718442</v>
      </c>
      <c r="M1077" t="str">
        <f t="shared" si="46"/>
        <v/>
      </c>
      <c r="N1077" s="66" t="str">
        <f t="shared" si="47"/>
        <v/>
      </c>
    </row>
    <row r="1078" spans="1:14" x14ac:dyDescent="0.25">
      <c r="A1078" s="51">
        <f t="shared" si="45"/>
        <v>1076</v>
      </c>
      <c r="B1078" s="3">
        <v>11798</v>
      </c>
      <c r="C1078" s="8">
        <v>6.03</v>
      </c>
      <c r="D1078" s="50">
        <v>-1.4705882352941124E-2</v>
      </c>
      <c r="E1078" s="16">
        <v>-0.65855039637598989</v>
      </c>
      <c r="F1078" s="63">
        <v>34.144960362401008</v>
      </c>
      <c r="G1078" s="64">
        <v>180.40770101925312</v>
      </c>
      <c r="H1078" s="65">
        <v>-0.81073446327683618</v>
      </c>
      <c r="J1078" s="69">
        <v>649</v>
      </c>
      <c r="K1078" s="68">
        <v>-0.81230382925298183</v>
      </c>
      <c r="L1078" s="70">
        <f t="array" ref="L1078">PRODUCT(1+D1056:D1078)-1</f>
        <v>-0.2564734895191122</v>
      </c>
      <c r="M1078" t="str">
        <f t="shared" si="46"/>
        <v/>
      </c>
      <c r="N1078" s="66" t="str">
        <f t="shared" si="47"/>
        <v/>
      </c>
    </row>
    <row r="1079" spans="1:14" x14ac:dyDescent="0.25">
      <c r="A1079" s="51">
        <f t="shared" si="45"/>
        <v>1077</v>
      </c>
      <c r="B1079" s="3">
        <v>11799</v>
      </c>
      <c r="C1079" s="8">
        <v>6.03</v>
      </c>
      <c r="D1079" s="50">
        <v>0</v>
      </c>
      <c r="E1079" s="16">
        <v>-0.65855039637598989</v>
      </c>
      <c r="F1079" s="63">
        <v>34.144960362401008</v>
      </c>
      <c r="G1079" s="64">
        <v>180.40770101925312</v>
      </c>
      <c r="H1079" s="65">
        <v>-0.81073446327683618</v>
      </c>
      <c r="J1079" s="69">
        <v>650</v>
      </c>
      <c r="K1079" s="68">
        <v>-0.81230382925298183</v>
      </c>
      <c r="L1079" s="70">
        <f t="array" ref="L1079">PRODUCT(1+D1057:D1079)-1</f>
        <v>-0.27173913043478259</v>
      </c>
      <c r="M1079" t="str">
        <f t="shared" si="46"/>
        <v/>
      </c>
      <c r="N1079" s="66" t="str">
        <f t="shared" si="47"/>
        <v/>
      </c>
    </row>
    <row r="1080" spans="1:14" x14ac:dyDescent="0.25">
      <c r="A1080" s="51">
        <f t="shared" si="45"/>
        <v>1078</v>
      </c>
      <c r="B1080" s="3">
        <v>11800</v>
      </c>
      <c r="C1080" s="8">
        <v>6.24</v>
      </c>
      <c r="D1080" s="50">
        <v>3.4825870646766122E-2</v>
      </c>
      <c r="E1080" s="16">
        <v>-0.64665911664779052</v>
      </c>
      <c r="F1080" s="63">
        <v>35.334088335220947</v>
      </c>
      <c r="G1080" s="64">
        <v>180.40770101925312</v>
      </c>
      <c r="H1080" s="65">
        <v>-0.80414312617702444</v>
      </c>
      <c r="J1080" s="69">
        <v>651</v>
      </c>
      <c r="K1080" s="68">
        <v>-0.81230382925298183</v>
      </c>
      <c r="L1080" s="70">
        <f t="array" ref="L1080">PRODUCT(1+D1058:D1080)-1</f>
        <v>-0.22194513715710684</v>
      </c>
      <c r="M1080" t="str">
        <f t="shared" si="46"/>
        <v/>
      </c>
      <c r="N1080" s="66" t="str">
        <f t="shared" si="47"/>
        <v/>
      </c>
    </row>
    <row r="1081" spans="1:14" x14ac:dyDescent="0.25">
      <c r="A1081" s="51">
        <f t="shared" si="45"/>
        <v>1079</v>
      </c>
      <c r="B1081" s="3">
        <v>11801</v>
      </c>
      <c r="C1081" s="8">
        <v>5.96</v>
      </c>
      <c r="D1081" s="50">
        <v>-4.4871794871794934E-2</v>
      </c>
      <c r="E1081" s="16">
        <v>-0.66251415628538968</v>
      </c>
      <c r="F1081" s="63">
        <v>33.748584371461035</v>
      </c>
      <c r="G1081" s="64">
        <v>180.40770101925312</v>
      </c>
      <c r="H1081" s="65">
        <v>-0.8129315756434401</v>
      </c>
      <c r="J1081" s="69">
        <v>652</v>
      </c>
      <c r="K1081" s="68">
        <v>-0.8129315756434401</v>
      </c>
      <c r="L1081" s="70">
        <f t="array" ref="L1081">PRODUCT(1+D1059:D1081)-1</f>
        <v>-0.26054590570719605</v>
      </c>
      <c r="M1081" t="str">
        <f t="shared" si="46"/>
        <v/>
      </c>
      <c r="N1081" s="66" t="str">
        <f t="shared" si="47"/>
        <v/>
      </c>
    </row>
    <row r="1082" spans="1:14" x14ac:dyDescent="0.25">
      <c r="A1082" s="51">
        <f t="shared" si="45"/>
        <v>1080</v>
      </c>
      <c r="B1082" s="3">
        <v>11804</v>
      </c>
      <c r="C1082" s="8">
        <v>6.03</v>
      </c>
      <c r="D1082" s="50">
        <v>1.1744966442952975E-2</v>
      </c>
      <c r="E1082" s="16">
        <v>-0.65855039637598989</v>
      </c>
      <c r="F1082" s="63">
        <v>34.144960362401008</v>
      </c>
      <c r="G1082" s="64">
        <v>180.40770101925312</v>
      </c>
      <c r="H1082" s="65">
        <v>-0.81073446327683618</v>
      </c>
      <c r="J1082" s="69">
        <v>653</v>
      </c>
      <c r="K1082" s="68">
        <v>-0.8129315756434401</v>
      </c>
      <c r="L1082" s="70">
        <f t="array" ref="L1082">PRODUCT(1+D1060:D1082)-1</f>
        <v>-0.25093167701863373</v>
      </c>
      <c r="M1082" t="str">
        <f t="shared" si="46"/>
        <v/>
      </c>
      <c r="N1082" s="66" t="str">
        <f t="shared" si="47"/>
        <v/>
      </c>
    </row>
    <row r="1083" spans="1:14" x14ac:dyDescent="0.25">
      <c r="A1083" s="51">
        <f t="shared" si="45"/>
        <v>1081</v>
      </c>
      <c r="B1083" s="3">
        <v>11805</v>
      </c>
      <c r="C1083" s="8">
        <v>6.12</v>
      </c>
      <c r="D1083" s="50">
        <v>1.4925373134328401E-2</v>
      </c>
      <c r="E1083" s="16">
        <v>-0.653454133635333</v>
      </c>
      <c r="F1083" s="63">
        <v>34.654586636466703</v>
      </c>
      <c r="G1083" s="64">
        <v>180.40770101925312</v>
      </c>
      <c r="H1083" s="65">
        <v>-0.80790960451977401</v>
      </c>
      <c r="J1083" s="69">
        <v>654</v>
      </c>
      <c r="K1083" s="68">
        <v>-0.8129315756434401</v>
      </c>
      <c r="L1083" s="70">
        <f t="array" ref="L1083">PRODUCT(1+D1061:D1083)-1</f>
        <v>-0.22921914357682605</v>
      </c>
      <c r="M1083" t="str">
        <f t="shared" si="46"/>
        <v/>
      </c>
      <c r="N1083" s="66" t="str">
        <f t="shared" si="47"/>
        <v/>
      </c>
    </row>
    <row r="1084" spans="1:14" x14ac:dyDescent="0.25">
      <c r="A1084" s="51">
        <f t="shared" si="45"/>
        <v>1082</v>
      </c>
      <c r="B1084" s="3">
        <v>11806</v>
      </c>
      <c r="C1084" s="8">
        <v>6.27</v>
      </c>
      <c r="D1084" s="50">
        <v>2.450980392156854E-2</v>
      </c>
      <c r="E1084" s="16">
        <v>-0.64496036240090493</v>
      </c>
      <c r="F1084" s="63">
        <v>35.50396375990951</v>
      </c>
      <c r="G1084" s="64">
        <v>180.40770101925312</v>
      </c>
      <c r="H1084" s="65">
        <v>-0.80320150659133716</v>
      </c>
      <c r="J1084" s="69">
        <v>655</v>
      </c>
      <c r="K1084" s="68">
        <v>-0.8129315756434401</v>
      </c>
      <c r="L1084" s="70">
        <f t="array" ref="L1084">PRODUCT(1+D1062:D1084)-1</f>
        <v>-0.20229007633587792</v>
      </c>
      <c r="M1084" t="str">
        <f t="shared" si="46"/>
        <v/>
      </c>
      <c r="N1084" s="66" t="str">
        <f t="shared" si="47"/>
        <v/>
      </c>
    </row>
    <row r="1085" spans="1:14" x14ac:dyDescent="0.25">
      <c r="A1085" s="51">
        <f t="shared" si="45"/>
        <v>1083</v>
      </c>
      <c r="B1085" s="3">
        <v>11807</v>
      </c>
      <c r="C1085" s="8">
        <v>6.03</v>
      </c>
      <c r="D1085" s="50">
        <v>-3.8277511961722355E-2</v>
      </c>
      <c r="E1085" s="16">
        <v>-0.65855039637598989</v>
      </c>
      <c r="F1085" s="63">
        <v>34.144960362401008</v>
      </c>
      <c r="G1085" s="64">
        <v>180.40770101925312</v>
      </c>
      <c r="H1085" s="65">
        <v>-0.81073446327683618</v>
      </c>
      <c r="J1085" s="69">
        <v>656</v>
      </c>
      <c r="K1085" s="68">
        <v>-0.8129315756434401</v>
      </c>
      <c r="L1085" s="70">
        <f t="array" ref="L1085">PRODUCT(1+D1063:D1085)-1</f>
        <v>-0.20553359683794481</v>
      </c>
      <c r="M1085" t="str">
        <f t="shared" si="46"/>
        <v/>
      </c>
      <c r="N1085" s="66" t="str">
        <f t="shared" si="47"/>
        <v/>
      </c>
    </row>
    <row r="1086" spans="1:14" x14ac:dyDescent="0.25">
      <c r="A1086" s="51">
        <f t="shared" si="45"/>
        <v>1084</v>
      </c>
      <c r="B1086" s="3">
        <v>11808</v>
      </c>
      <c r="C1086" s="8">
        <v>5.83</v>
      </c>
      <c r="D1086" s="50">
        <v>-3.3167495854063089E-2</v>
      </c>
      <c r="E1086" s="16">
        <v>-0.66987542468856076</v>
      </c>
      <c r="F1086" s="63">
        <v>33.012457531143923</v>
      </c>
      <c r="G1086" s="64">
        <v>180.40770101925312</v>
      </c>
      <c r="H1086" s="65">
        <v>-0.8170119271814188</v>
      </c>
      <c r="J1086" s="69">
        <v>657</v>
      </c>
      <c r="K1086" s="68">
        <v>-0.8170119271814188</v>
      </c>
      <c r="L1086" s="70">
        <f t="array" ref="L1086">PRODUCT(1+D1064:D1086)-1</f>
        <v>-0.2308707124010555</v>
      </c>
      <c r="M1086" t="str">
        <f t="shared" si="46"/>
        <v/>
      </c>
      <c r="N1086" s="66" t="str">
        <f t="shared" si="47"/>
        <v/>
      </c>
    </row>
    <row r="1087" spans="1:14" x14ac:dyDescent="0.25">
      <c r="A1087" s="51">
        <f t="shared" si="45"/>
        <v>1085</v>
      </c>
      <c r="B1087" s="3">
        <v>11811</v>
      </c>
      <c r="C1087" s="8">
        <v>5.74</v>
      </c>
      <c r="D1087" s="50">
        <v>-1.5437392795883298E-2</v>
      </c>
      <c r="E1087" s="16">
        <v>-0.67497168742921754</v>
      </c>
      <c r="F1087" s="63">
        <v>32.502831257078249</v>
      </c>
      <c r="G1087" s="64">
        <v>180.40770101925312</v>
      </c>
      <c r="H1087" s="65">
        <v>-0.81983678593848086</v>
      </c>
      <c r="J1087" s="69">
        <v>658</v>
      </c>
      <c r="K1087" s="68">
        <v>-0.81983678593848086</v>
      </c>
      <c r="L1087" s="70">
        <f t="array" ref="L1087">PRODUCT(1+D1065:D1087)-1</f>
        <v>-0.25839793281653733</v>
      </c>
      <c r="M1087" t="str">
        <f t="shared" si="46"/>
        <v/>
      </c>
      <c r="N1087" s="66" t="str">
        <f t="shared" si="47"/>
        <v/>
      </c>
    </row>
    <row r="1088" spans="1:14" x14ac:dyDescent="0.25">
      <c r="A1088" s="51">
        <f t="shared" si="45"/>
        <v>1086</v>
      </c>
      <c r="B1088" s="3">
        <v>11812</v>
      </c>
      <c r="C1088" s="8">
        <v>5.66</v>
      </c>
      <c r="D1088" s="50">
        <v>-1.3937282229965153E-2</v>
      </c>
      <c r="E1088" s="16">
        <v>-0.67950169875424593</v>
      </c>
      <c r="F1088" s="63">
        <v>32.049830124575408</v>
      </c>
      <c r="G1088" s="64">
        <v>180.40770101925312</v>
      </c>
      <c r="H1088" s="65">
        <v>-0.82234777150031391</v>
      </c>
      <c r="J1088" s="69">
        <v>659</v>
      </c>
      <c r="K1088" s="68">
        <v>-0.82234777150031391</v>
      </c>
      <c r="L1088" s="70">
        <f t="array" ref="L1088">PRODUCT(1+D1066:D1088)-1</f>
        <v>-0.22571819425444584</v>
      </c>
      <c r="M1088" t="str">
        <f t="shared" si="46"/>
        <v/>
      </c>
      <c r="N1088" s="66" t="str">
        <f t="shared" si="47"/>
        <v/>
      </c>
    </row>
    <row r="1089" spans="1:14" x14ac:dyDescent="0.25">
      <c r="A1089" s="51">
        <f t="shared" si="45"/>
        <v>1087</v>
      </c>
      <c r="B1089" s="3">
        <v>11813</v>
      </c>
      <c r="C1089" s="8">
        <v>5.74</v>
      </c>
      <c r="D1089" s="50">
        <v>1.4134275618374659E-2</v>
      </c>
      <c r="E1089" s="16">
        <v>-0.67497168742921754</v>
      </c>
      <c r="F1089" s="63">
        <v>32.502831257078249</v>
      </c>
      <c r="G1089" s="64">
        <v>180.40770101925312</v>
      </c>
      <c r="H1089" s="65">
        <v>-0.81983678593848086</v>
      </c>
      <c r="J1089" s="69">
        <v>660</v>
      </c>
      <c r="K1089" s="68">
        <v>-0.82234777150031391</v>
      </c>
      <c r="L1089" s="70">
        <f t="array" ref="L1089">PRODUCT(1+D1067:D1089)-1</f>
        <v>-0.20055710306406671</v>
      </c>
      <c r="M1089" t="str">
        <f t="shared" si="46"/>
        <v/>
      </c>
      <c r="N1089" s="66" t="str">
        <f t="shared" si="47"/>
        <v/>
      </c>
    </row>
    <row r="1090" spans="1:14" x14ac:dyDescent="0.25">
      <c r="A1090" s="51">
        <f t="shared" si="45"/>
        <v>1088</v>
      </c>
      <c r="B1090" s="3">
        <v>11814</v>
      </c>
      <c r="C1090" s="8">
        <v>5.68</v>
      </c>
      <c r="D1090" s="50">
        <v>-1.0452961672474004E-2</v>
      </c>
      <c r="E1090" s="16">
        <v>-0.67836919592298883</v>
      </c>
      <c r="F1090" s="63">
        <v>32.163080407701116</v>
      </c>
      <c r="G1090" s="64">
        <v>180.40770101925312</v>
      </c>
      <c r="H1090" s="65">
        <v>-0.82172002510985565</v>
      </c>
      <c r="J1090" s="69">
        <v>661</v>
      </c>
      <c r="K1090" s="68">
        <v>-0.82234777150031391</v>
      </c>
      <c r="L1090" s="70">
        <f t="array" ref="L1090">PRODUCT(1+D1068:D1090)-1</f>
        <v>-0.19546742209631729</v>
      </c>
      <c r="M1090" t="str">
        <f t="shared" si="46"/>
        <v/>
      </c>
      <c r="N1090" s="66" t="str">
        <f t="shared" si="47"/>
        <v/>
      </c>
    </row>
    <row r="1091" spans="1:14" x14ac:dyDescent="0.25">
      <c r="A1091" s="51">
        <f t="shared" si="45"/>
        <v>1089</v>
      </c>
      <c r="B1091" s="3">
        <v>11815</v>
      </c>
      <c r="C1091" s="8">
        <v>6.09</v>
      </c>
      <c r="D1091" s="50">
        <v>7.2183098591549255E-2</v>
      </c>
      <c r="E1091" s="16">
        <v>-0.65515288788221859</v>
      </c>
      <c r="F1091" s="63">
        <v>34.484711211778141</v>
      </c>
      <c r="G1091" s="64">
        <v>180.40770101925312</v>
      </c>
      <c r="H1091" s="65">
        <v>-0.8088512241054614</v>
      </c>
      <c r="J1091" s="69">
        <v>662</v>
      </c>
      <c r="K1091" s="68">
        <v>-0.82234777150031391</v>
      </c>
      <c r="L1091" s="70">
        <f t="array" ref="L1091">PRODUCT(1+D1069:D1091)-1</f>
        <v>-9.5096582466567714E-2</v>
      </c>
      <c r="M1091" t="str">
        <f t="shared" si="46"/>
        <v/>
      </c>
      <c r="N1091" s="66" t="str">
        <f t="shared" si="47"/>
        <v/>
      </c>
    </row>
    <row r="1092" spans="1:14" x14ac:dyDescent="0.25">
      <c r="A1092" s="51">
        <f t="shared" si="45"/>
        <v>1090</v>
      </c>
      <c r="B1092" s="3">
        <v>11818</v>
      </c>
      <c r="C1092" s="8">
        <v>5.96</v>
      </c>
      <c r="D1092" s="50">
        <v>-2.1346469622331665E-2</v>
      </c>
      <c r="E1092" s="16">
        <v>-0.66251415628538968</v>
      </c>
      <c r="F1092" s="63">
        <v>33.748584371461035</v>
      </c>
      <c r="G1092" s="64">
        <v>180.40770101925312</v>
      </c>
      <c r="H1092" s="65">
        <v>-0.8129315756434401</v>
      </c>
      <c r="J1092" s="69">
        <v>663</v>
      </c>
      <c r="K1092" s="68">
        <v>-0.82234777150031391</v>
      </c>
      <c r="L1092" s="70">
        <f t="array" ref="L1092">PRODUCT(1+D1070:D1092)-1</f>
        <v>-8.7289433384380111E-2</v>
      </c>
      <c r="M1092" t="str">
        <f t="shared" si="46"/>
        <v/>
      </c>
      <c r="N1092" s="66" t="str">
        <f t="shared" si="47"/>
        <v/>
      </c>
    </row>
    <row r="1093" spans="1:14" x14ac:dyDescent="0.25">
      <c r="A1093" s="51">
        <f t="shared" ref="A1093:A1156" si="48">A1092+1</f>
        <v>1091</v>
      </c>
      <c r="B1093" s="3">
        <v>11819</v>
      </c>
      <c r="C1093" s="8">
        <v>6.01</v>
      </c>
      <c r="D1093" s="50">
        <v>8.3892617449663476E-3</v>
      </c>
      <c r="E1093" s="16">
        <v>-0.65968289920724699</v>
      </c>
      <c r="F1093" s="63">
        <v>34.0317100792753</v>
      </c>
      <c r="G1093" s="64">
        <v>180.40770101925312</v>
      </c>
      <c r="H1093" s="65">
        <v>-0.81136220966729444</v>
      </c>
      <c r="J1093" s="69">
        <v>664</v>
      </c>
      <c r="K1093" s="68">
        <v>-0.82234777150031391</v>
      </c>
      <c r="L1093" s="70">
        <f t="array" ref="L1093">PRODUCT(1+D1071:D1093)-1</f>
        <v>-6.9659442724458565E-2</v>
      </c>
      <c r="M1093" t="str">
        <f t="shared" si="46"/>
        <v/>
      </c>
      <c r="N1093" s="66" t="str">
        <f t="shared" si="47"/>
        <v/>
      </c>
    </row>
    <row r="1094" spans="1:14" x14ac:dyDescent="0.25">
      <c r="A1094" s="51">
        <f t="shared" si="48"/>
        <v>1092</v>
      </c>
      <c r="B1094" s="3">
        <v>11820</v>
      </c>
      <c r="C1094" s="8">
        <v>6</v>
      </c>
      <c r="D1094" s="50">
        <v>-1.6638935108153063E-3</v>
      </c>
      <c r="E1094" s="16">
        <v>-0.66024915062287559</v>
      </c>
      <c r="F1094" s="63">
        <v>33.975084937712438</v>
      </c>
      <c r="G1094" s="64">
        <v>180.40770101925312</v>
      </c>
      <c r="H1094" s="65">
        <v>-0.81167608286252357</v>
      </c>
      <c r="J1094" s="69">
        <v>665</v>
      </c>
      <c r="K1094" s="68">
        <v>-0.82234777150031391</v>
      </c>
      <c r="L1094" s="70">
        <f t="array" ref="L1094">PRODUCT(1+D1072:D1094)-1</f>
        <v>-4.6104928457869843E-2</v>
      </c>
      <c r="M1094" t="str">
        <f t="shared" si="46"/>
        <v/>
      </c>
      <c r="N1094" s="66" t="str">
        <f t="shared" si="47"/>
        <v/>
      </c>
    </row>
    <row r="1095" spans="1:14" x14ac:dyDescent="0.25">
      <c r="A1095" s="51">
        <f t="shared" si="48"/>
        <v>1093</v>
      </c>
      <c r="B1095" s="3">
        <v>11821</v>
      </c>
      <c r="C1095" s="8">
        <v>5.8</v>
      </c>
      <c r="D1095" s="50">
        <v>-3.3333333333333326E-2</v>
      </c>
      <c r="E1095" s="16">
        <v>-0.67157417893544635</v>
      </c>
      <c r="F1095" s="63">
        <v>32.842582106455367</v>
      </c>
      <c r="G1095" s="64">
        <v>180.40770101925312</v>
      </c>
      <c r="H1095" s="65">
        <v>-0.81795354676710608</v>
      </c>
      <c r="J1095" s="69">
        <v>666</v>
      </c>
      <c r="K1095" s="68">
        <v>-0.82234777150031391</v>
      </c>
      <c r="L1095" s="70">
        <f t="array" ref="L1095">PRODUCT(1+D1073:D1095)-1</f>
        <v>-4.4481054365733907E-2</v>
      </c>
      <c r="M1095" t="str">
        <f t="shared" si="46"/>
        <v/>
      </c>
      <c r="N1095" s="66" t="str">
        <f t="shared" si="47"/>
        <v/>
      </c>
    </row>
    <row r="1096" spans="1:14" x14ac:dyDescent="0.25">
      <c r="A1096" s="51">
        <f t="shared" si="48"/>
        <v>1094</v>
      </c>
      <c r="B1096" s="3">
        <v>11822</v>
      </c>
      <c r="C1096" s="8">
        <v>5.6</v>
      </c>
      <c r="D1096" s="50">
        <v>-3.4482758620689724E-2</v>
      </c>
      <c r="E1096" s="16">
        <v>-0.68289920724801711</v>
      </c>
      <c r="F1096" s="63">
        <v>31.710079275198289</v>
      </c>
      <c r="G1096" s="64">
        <v>180.40770101925312</v>
      </c>
      <c r="H1096" s="65">
        <v>-0.82423101067168858</v>
      </c>
      <c r="J1096" s="69">
        <v>667</v>
      </c>
      <c r="K1096" s="68">
        <v>-0.82423101067168858</v>
      </c>
      <c r="L1096" s="70">
        <f t="array" ref="L1096">PRODUCT(1+D1074:D1096)-1</f>
        <v>-7.5907590759075938E-2</v>
      </c>
      <c r="M1096" t="str">
        <f t="shared" si="46"/>
        <v/>
      </c>
      <c r="N1096" s="66" t="str">
        <f t="shared" si="47"/>
        <v/>
      </c>
    </row>
    <row r="1097" spans="1:14" x14ac:dyDescent="0.25">
      <c r="A1097" s="51">
        <f t="shared" si="48"/>
        <v>1095</v>
      </c>
      <c r="B1097" s="3">
        <v>11825</v>
      </c>
      <c r="C1097" s="8">
        <v>5.61</v>
      </c>
      <c r="D1097" s="50">
        <v>1.7857142857145014E-3</v>
      </c>
      <c r="E1097" s="16">
        <v>-0.68233295583238851</v>
      </c>
      <c r="F1097" s="63">
        <v>31.766704416761151</v>
      </c>
      <c r="G1097" s="64">
        <v>180.40770101925312</v>
      </c>
      <c r="H1097" s="65">
        <v>-0.82391713747645945</v>
      </c>
      <c r="J1097" s="69">
        <v>668</v>
      </c>
      <c r="K1097" s="68">
        <v>-0.82423101067168858</v>
      </c>
      <c r="L1097" s="70">
        <f t="array" ref="L1097">PRODUCT(1+D1075:D1097)-1</f>
        <v>-6.1872909698996725E-2</v>
      </c>
      <c r="M1097" t="str">
        <f t="shared" si="46"/>
        <v/>
      </c>
      <c r="N1097" s="66" t="str">
        <f t="shared" si="47"/>
        <v/>
      </c>
    </row>
    <row r="1098" spans="1:14" x14ac:dyDescent="0.25">
      <c r="A1098" s="51">
        <f t="shared" si="48"/>
        <v>1096</v>
      </c>
      <c r="B1098" s="3">
        <v>11826</v>
      </c>
      <c r="C1098" s="8">
        <v>5.59</v>
      </c>
      <c r="D1098" s="50">
        <v>-3.5650623885918886E-3</v>
      </c>
      <c r="E1098" s="16">
        <v>-0.68346545866364572</v>
      </c>
      <c r="F1098" s="63">
        <v>31.653454133635428</v>
      </c>
      <c r="G1098" s="64">
        <v>180.40770101925312</v>
      </c>
      <c r="H1098" s="65">
        <v>-0.82454488386691782</v>
      </c>
      <c r="J1098" s="69">
        <v>669</v>
      </c>
      <c r="K1098" s="68">
        <v>-0.82454488386691782</v>
      </c>
      <c r="L1098" s="70">
        <f t="array" ref="L1098">PRODUCT(1+D1076:D1098)-1</f>
        <v>-0.10560000000000014</v>
      </c>
      <c r="M1098" t="str">
        <f t="shared" si="46"/>
        <v/>
      </c>
      <c r="N1098" s="66" t="str">
        <f t="shared" si="47"/>
        <v/>
      </c>
    </row>
    <row r="1099" spans="1:14" x14ac:dyDescent="0.25">
      <c r="A1099" s="51">
        <f t="shared" si="48"/>
        <v>1097</v>
      </c>
      <c r="B1099" s="3">
        <v>11827</v>
      </c>
      <c r="C1099" s="8">
        <v>5.45</v>
      </c>
      <c r="D1099" s="50">
        <v>-2.5044722719141266E-2</v>
      </c>
      <c r="E1099" s="16">
        <v>-0.6913929784824453</v>
      </c>
      <c r="F1099" s="63">
        <v>30.860702151755468</v>
      </c>
      <c r="G1099" s="64">
        <v>180.40770101925312</v>
      </c>
      <c r="H1099" s="65">
        <v>-0.82893910860012565</v>
      </c>
      <c r="J1099" s="69">
        <v>670</v>
      </c>
      <c r="K1099" s="68">
        <v>-0.82893910860012565</v>
      </c>
      <c r="L1099" s="70">
        <f t="array" ref="L1099">PRODUCT(1+D1077:D1099)-1</f>
        <v>-0.1510903426791278</v>
      </c>
      <c r="M1099" t="str">
        <f t="shared" si="46"/>
        <v/>
      </c>
      <c r="N1099" s="66" t="str">
        <f t="shared" si="47"/>
        <v/>
      </c>
    </row>
    <row r="1100" spans="1:14" x14ac:dyDescent="0.25">
      <c r="A1100" s="51">
        <f t="shared" si="48"/>
        <v>1098</v>
      </c>
      <c r="B1100" s="3">
        <v>11828</v>
      </c>
      <c r="C1100" s="8">
        <v>5.48</v>
      </c>
      <c r="D1100" s="50">
        <v>5.5045871559633586E-3</v>
      </c>
      <c r="E1100" s="16">
        <v>-0.68969422423555959</v>
      </c>
      <c r="F1100" s="63">
        <v>31.030577576444042</v>
      </c>
      <c r="G1100" s="64">
        <v>180.40770101925312</v>
      </c>
      <c r="H1100" s="65">
        <v>-0.82799748901443815</v>
      </c>
      <c r="J1100" s="69">
        <v>671</v>
      </c>
      <c r="K1100" s="68">
        <v>-0.82893910860012565</v>
      </c>
      <c r="L1100" s="70">
        <f t="array" ref="L1100">PRODUCT(1+D1078:D1100)-1</f>
        <v>-0.10457516339869288</v>
      </c>
      <c r="M1100" t="str">
        <f t="shared" si="46"/>
        <v/>
      </c>
      <c r="N1100" s="66" t="str">
        <f t="shared" si="47"/>
        <v/>
      </c>
    </row>
    <row r="1101" spans="1:14" x14ac:dyDescent="0.25">
      <c r="A1101" s="51">
        <f t="shared" si="48"/>
        <v>1099</v>
      </c>
      <c r="B1101" s="3">
        <v>11829</v>
      </c>
      <c r="C1101" s="8">
        <v>5.48</v>
      </c>
      <c r="D1101" s="50">
        <v>0</v>
      </c>
      <c r="E1101" s="16">
        <v>-0.68969422423555959</v>
      </c>
      <c r="F1101" s="63">
        <v>31.030577576444042</v>
      </c>
      <c r="G1101" s="64">
        <v>180.40770101925312</v>
      </c>
      <c r="H1101" s="65">
        <v>-0.82799748901443815</v>
      </c>
      <c r="J1101" s="69">
        <v>672</v>
      </c>
      <c r="K1101" s="68">
        <v>-0.82893910860012565</v>
      </c>
      <c r="L1101" s="70">
        <f t="array" ref="L1101">PRODUCT(1+D1079:D1101)-1</f>
        <v>-9.121061359867344E-2</v>
      </c>
      <c r="M1101" t="str">
        <f t="shared" si="46"/>
        <v/>
      </c>
      <c r="N1101" s="66" t="str">
        <f t="shared" si="47"/>
        <v/>
      </c>
    </row>
    <row r="1102" spans="1:14" x14ac:dyDescent="0.25">
      <c r="A1102" s="51">
        <f t="shared" si="48"/>
        <v>1100</v>
      </c>
      <c r="B1102" s="3">
        <v>11832</v>
      </c>
      <c r="C1102" s="8">
        <v>5.43</v>
      </c>
      <c r="D1102" s="50">
        <v>-9.1240875912410591E-3</v>
      </c>
      <c r="E1102" s="16">
        <v>-0.69252548131370228</v>
      </c>
      <c r="F1102" s="63">
        <v>30.747451868629771</v>
      </c>
      <c r="G1102" s="64">
        <v>180.40770101925312</v>
      </c>
      <c r="H1102" s="65">
        <v>-0.8295668549905838</v>
      </c>
      <c r="J1102" s="69">
        <v>673</v>
      </c>
      <c r="K1102" s="68">
        <v>-0.8295668549905838</v>
      </c>
      <c r="L1102" s="70">
        <f t="array" ref="L1102">PRODUCT(1+D1080:D1102)-1</f>
        <v>-9.9502487562189379E-2</v>
      </c>
      <c r="M1102" t="str">
        <f t="shared" si="46"/>
        <v/>
      </c>
      <c r="N1102" s="66" t="str">
        <f t="shared" si="47"/>
        <v/>
      </c>
    </row>
    <row r="1103" spans="1:14" x14ac:dyDescent="0.25">
      <c r="A1103" s="51">
        <f t="shared" si="48"/>
        <v>1101</v>
      </c>
      <c r="B1103" s="3">
        <v>11833</v>
      </c>
      <c r="C1103" s="8">
        <v>5.21</v>
      </c>
      <c r="D1103" s="50">
        <v>-4.0515653775322291E-2</v>
      </c>
      <c r="E1103" s="16">
        <v>-0.70498301245753026</v>
      </c>
      <c r="F1103" s="63">
        <v>29.501698754246974</v>
      </c>
      <c r="G1103" s="64">
        <v>180.40770101925312</v>
      </c>
      <c r="H1103" s="65">
        <v>-0.83647206528562468</v>
      </c>
      <c r="J1103" s="69">
        <v>674</v>
      </c>
      <c r="K1103" s="68">
        <v>-0.83647206528562468</v>
      </c>
      <c r="L1103" s="70">
        <f t="array" ref="L1103">PRODUCT(1+D1081:D1103)-1</f>
        <v>-0.16506410256410275</v>
      </c>
      <c r="M1103" t="str">
        <f t="shared" si="46"/>
        <v/>
      </c>
      <c r="N1103" s="66" t="str">
        <f t="shared" si="47"/>
        <v/>
      </c>
    </row>
    <row r="1104" spans="1:14" x14ac:dyDescent="0.25">
      <c r="A1104" s="51">
        <f t="shared" si="48"/>
        <v>1102</v>
      </c>
      <c r="B1104" s="3">
        <v>11834</v>
      </c>
      <c r="C1104" s="8">
        <v>5.03</v>
      </c>
      <c r="D1104" s="50">
        <v>-3.454894433781186E-2</v>
      </c>
      <c r="E1104" s="16">
        <v>-0.71517553793884403</v>
      </c>
      <c r="F1104" s="63">
        <v>28.482446206115597</v>
      </c>
      <c r="G1104" s="64">
        <v>180.40770101925312</v>
      </c>
      <c r="H1104" s="65">
        <v>-0.84212178279974892</v>
      </c>
      <c r="J1104" s="69">
        <v>675</v>
      </c>
      <c r="K1104" s="68">
        <v>-0.84212178279974892</v>
      </c>
      <c r="L1104" s="70">
        <f t="array" ref="L1104">PRODUCT(1+D1082:D1104)-1</f>
        <v>-0.15604026845637597</v>
      </c>
      <c r="M1104" t="str">
        <f t="shared" si="46"/>
        <v/>
      </c>
      <c r="N1104" s="66" t="str">
        <f t="shared" si="47"/>
        <v/>
      </c>
    </row>
    <row r="1105" spans="1:14" x14ac:dyDescent="0.25">
      <c r="A1105" s="51">
        <f t="shared" si="48"/>
        <v>1103</v>
      </c>
      <c r="B1105" s="3">
        <v>11835</v>
      </c>
      <c r="C1105" s="8">
        <v>5.1100000000000003</v>
      </c>
      <c r="D1105" s="50">
        <v>1.5904572564612307E-2</v>
      </c>
      <c r="E1105" s="16">
        <v>-0.71064552661381564</v>
      </c>
      <c r="F1105" s="63">
        <v>28.935447338618438</v>
      </c>
      <c r="G1105" s="64">
        <v>180.40770101925312</v>
      </c>
      <c r="H1105" s="65">
        <v>-0.83961079723791587</v>
      </c>
      <c r="J1105" s="69">
        <v>676</v>
      </c>
      <c r="K1105" s="68">
        <v>-0.84212178279974892</v>
      </c>
      <c r="L1105" s="70">
        <f t="array" ref="L1105">PRODUCT(1+D1083:D1105)-1</f>
        <v>-0.15257048092869008</v>
      </c>
      <c r="M1105" t="str">
        <f t="shared" si="46"/>
        <v/>
      </c>
      <c r="N1105" s="66" t="str">
        <f t="shared" si="47"/>
        <v/>
      </c>
    </row>
    <row r="1106" spans="1:14" x14ac:dyDescent="0.25">
      <c r="A1106" s="51">
        <f t="shared" si="48"/>
        <v>1104</v>
      </c>
      <c r="B1106" s="3">
        <v>11836</v>
      </c>
      <c r="C1106" s="8">
        <v>4.83</v>
      </c>
      <c r="D1106" s="50">
        <v>-5.4794520547945202E-2</v>
      </c>
      <c r="E1106" s="16">
        <v>-0.72650056625141479</v>
      </c>
      <c r="F1106" s="63">
        <v>27.349943374858519</v>
      </c>
      <c r="G1106" s="64">
        <v>180.40770101925312</v>
      </c>
      <c r="H1106" s="65">
        <v>-0.84839924670433153</v>
      </c>
      <c r="J1106" s="69">
        <v>677</v>
      </c>
      <c r="K1106" s="68">
        <v>-0.84839924670433153</v>
      </c>
      <c r="L1106" s="70">
        <f t="array" ref="L1106">PRODUCT(1+D1084:D1106)-1</f>
        <v>-0.21078431372549022</v>
      </c>
      <c r="M1106" t="str">
        <f t="shared" si="46"/>
        <v/>
      </c>
      <c r="N1106" s="66" t="str">
        <f t="shared" si="47"/>
        <v/>
      </c>
    </row>
    <row r="1107" spans="1:14" x14ac:dyDescent="0.25">
      <c r="A1107" s="51">
        <f t="shared" si="48"/>
        <v>1105</v>
      </c>
      <c r="B1107" s="3">
        <v>11840</v>
      </c>
      <c r="C1107" s="8">
        <v>4.47</v>
      </c>
      <c r="D1107" s="50">
        <v>-7.4534161490683259E-2</v>
      </c>
      <c r="E1107" s="16">
        <v>-0.74688561721404234</v>
      </c>
      <c r="F1107" s="63">
        <v>25.311438278595766</v>
      </c>
      <c r="G1107" s="64">
        <v>180.40770101925312</v>
      </c>
      <c r="H1107" s="65">
        <v>-0.85969868173258013</v>
      </c>
      <c r="J1107" s="69">
        <v>678</v>
      </c>
      <c r="K1107" s="68">
        <v>-0.85969868173258013</v>
      </c>
      <c r="L1107" s="70">
        <f t="array" ref="L1107">PRODUCT(1+D1085:D1107)-1</f>
        <v>-0.28708133971291872</v>
      </c>
      <c r="M1107" t="str">
        <f t="shared" si="46"/>
        <v/>
      </c>
      <c r="N1107" s="66" t="str">
        <f t="shared" si="47"/>
        <v/>
      </c>
    </row>
    <row r="1108" spans="1:14" x14ac:dyDescent="0.25">
      <c r="A1108" s="51">
        <f t="shared" si="48"/>
        <v>1106</v>
      </c>
      <c r="B1108" s="3">
        <v>11841</v>
      </c>
      <c r="C1108" s="8">
        <v>4.4000000000000004</v>
      </c>
      <c r="D1108" s="50">
        <v>-1.5659955257270597E-2</v>
      </c>
      <c r="E1108" s="16">
        <v>-0.75084937712344202</v>
      </c>
      <c r="F1108" s="63">
        <v>24.915062287655797</v>
      </c>
      <c r="G1108" s="64">
        <v>180.40770101925312</v>
      </c>
      <c r="H1108" s="65">
        <v>-0.86189579409918393</v>
      </c>
      <c r="J1108" s="69">
        <v>679</v>
      </c>
      <c r="K1108" s="68">
        <v>-0.86189579409918393</v>
      </c>
      <c r="L1108" s="70">
        <f t="array" ref="L1108">PRODUCT(1+D1086:D1108)-1</f>
        <v>-0.27031509121061381</v>
      </c>
      <c r="M1108" t="str">
        <f t="shared" si="46"/>
        <v/>
      </c>
      <c r="N1108" s="66" t="str">
        <f t="shared" si="47"/>
        <v/>
      </c>
    </row>
    <row r="1109" spans="1:14" x14ac:dyDescent="0.25">
      <c r="A1109" s="51">
        <f t="shared" si="48"/>
        <v>1107</v>
      </c>
      <c r="B1109" s="3">
        <v>11842</v>
      </c>
      <c r="C1109" s="8">
        <v>4.6399999999999997</v>
      </c>
      <c r="D1109" s="50">
        <v>5.4545454545454453E-2</v>
      </c>
      <c r="E1109" s="16">
        <v>-0.73725934314835717</v>
      </c>
      <c r="F1109" s="63">
        <v>26.274065685164281</v>
      </c>
      <c r="G1109" s="64">
        <v>180.40770101925312</v>
      </c>
      <c r="H1109" s="65">
        <v>-0.85436283741368491</v>
      </c>
      <c r="J1109" s="69">
        <v>680</v>
      </c>
      <c r="K1109" s="68">
        <v>-0.86189579409918393</v>
      </c>
      <c r="L1109" s="70">
        <f t="array" ref="L1109">PRODUCT(1+D1087:D1109)-1</f>
        <v>-0.20411663807890223</v>
      </c>
      <c r="M1109" t="str">
        <f t="shared" si="46"/>
        <v/>
      </c>
      <c r="N1109" s="66" t="str">
        <f t="shared" si="47"/>
        <v/>
      </c>
    </row>
    <row r="1110" spans="1:14" x14ac:dyDescent="0.25">
      <c r="A1110" s="51">
        <f t="shared" si="48"/>
        <v>1108</v>
      </c>
      <c r="B1110" s="3">
        <v>11843</v>
      </c>
      <c r="C1110" s="8">
        <v>4.8899999999999997</v>
      </c>
      <c r="D1110" s="50">
        <v>5.3879310344827624E-2</v>
      </c>
      <c r="E1110" s="16">
        <v>-0.72310305775764361</v>
      </c>
      <c r="F1110" s="63">
        <v>27.689694224235637</v>
      </c>
      <c r="G1110" s="64">
        <v>180.40770101925312</v>
      </c>
      <c r="H1110" s="65">
        <v>-0.84651600753295675</v>
      </c>
      <c r="J1110" s="69">
        <v>681</v>
      </c>
      <c r="K1110" s="68">
        <v>-0.86189579409918393</v>
      </c>
      <c r="L1110" s="70">
        <f t="array" ref="L1110">PRODUCT(1+D1088:D1110)-1</f>
        <v>-0.14808362369338002</v>
      </c>
      <c r="M1110" t="str">
        <f t="shared" si="46"/>
        <v/>
      </c>
      <c r="N1110" s="66" t="str">
        <f t="shared" si="47"/>
        <v/>
      </c>
    </row>
    <row r="1111" spans="1:14" x14ac:dyDescent="0.25">
      <c r="A1111" s="51">
        <f t="shared" si="48"/>
        <v>1109</v>
      </c>
      <c r="B1111" s="3">
        <v>11846</v>
      </c>
      <c r="C1111" s="8">
        <v>5.07</v>
      </c>
      <c r="D1111" s="50">
        <v>3.6809815950920477E-2</v>
      </c>
      <c r="E1111" s="16">
        <v>-0.71291053227632983</v>
      </c>
      <c r="F1111" s="63">
        <v>28.708946772367018</v>
      </c>
      <c r="G1111" s="64">
        <v>180.40770101925312</v>
      </c>
      <c r="H1111" s="65">
        <v>-0.8408662900188324</v>
      </c>
      <c r="J1111" s="69">
        <v>682</v>
      </c>
      <c r="K1111" s="68">
        <v>-0.86189579409918393</v>
      </c>
      <c r="L1111" s="70">
        <f t="array" ref="L1111">PRODUCT(1+D1089:D1111)-1</f>
        <v>-0.10424028268551222</v>
      </c>
      <c r="M1111" t="str">
        <f t="shared" si="46"/>
        <v/>
      </c>
      <c r="N1111" s="66" t="str">
        <f t="shared" si="47"/>
        <v/>
      </c>
    </row>
    <row r="1112" spans="1:14" x14ac:dyDescent="0.25">
      <c r="A1112" s="51">
        <f t="shared" si="48"/>
        <v>1110</v>
      </c>
      <c r="B1112" s="3">
        <v>11847</v>
      </c>
      <c r="C1112" s="8">
        <v>4.8499999999999996</v>
      </c>
      <c r="D1112" s="50">
        <v>-4.339250493096658E-2</v>
      </c>
      <c r="E1112" s="16">
        <v>-0.7253680634201578</v>
      </c>
      <c r="F1112" s="63">
        <v>27.46319365798422</v>
      </c>
      <c r="G1112" s="64">
        <v>180.40770101925312</v>
      </c>
      <c r="H1112" s="65">
        <v>-0.84777150031387327</v>
      </c>
      <c r="J1112" s="69">
        <v>683</v>
      </c>
      <c r="K1112" s="68">
        <v>-0.86189579409918393</v>
      </c>
      <c r="L1112" s="70">
        <f t="array" ref="L1112">PRODUCT(1+D1090:D1112)-1</f>
        <v>-0.15505226480836254</v>
      </c>
      <c r="M1112" t="str">
        <f t="shared" si="46"/>
        <v/>
      </c>
      <c r="N1112" s="66" t="str">
        <f t="shared" si="47"/>
        <v/>
      </c>
    </row>
    <row r="1113" spans="1:14" x14ac:dyDescent="0.25">
      <c r="A1113" s="51">
        <f t="shared" si="48"/>
        <v>1111</v>
      </c>
      <c r="B1113" s="3">
        <v>11848</v>
      </c>
      <c r="C1113" s="8">
        <v>4.57</v>
      </c>
      <c r="D1113" s="50">
        <v>-5.7731958762886504E-2</v>
      </c>
      <c r="E1113" s="16">
        <v>-0.74122310305775685</v>
      </c>
      <c r="F1113" s="63">
        <v>25.877689694224316</v>
      </c>
      <c r="G1113" s="64">
        <v>180.40770101925312</v>
      </c>
      <c r="H1113" s="65">
        <v>-0.85655994978028871</v>
      </c>
      <c r="J1113" s="69">
        <v>684</v>
      </c>
      <c r="K1113" s="68">
        <v>-0.86189579409918393</v>
      </c>
      <c r="L1113" s="70">
        <f t="array" ref="L1113">PRODUCT(1+D1091:D1113)-1</f>
        <v>-0.19542253521126762</v>
      </c>
      <c r="M1113" t="str">
        <f t="shared" si="46"/>
        <v/>
      </c>
      <c r="N1113" s="66" t="str">
        <f t="shared" si="47"/>
        <v/>
      </c>
    </row>
    <row r="1114" spans="1:14" x14ac:dyDescent="0.25">
      <c r="A1114" s="51">
        <f t="shared" si="48"/>
        <v>1112</v>
      </c>
      <c r="B1114" s="3">
        <v>11849</v>
      </c>
      <c r="C1114" s="8">
        <v>4.57</v>
      </c>
      <c r="D1114" s="50">
        <v>0</v>
      </c>
      <c r="E1114" s="16">
        <v>-0.74122310305775685</v>
      </c>
      <c r="F1114" s="63">
        <v>25.877689694224316</v>
      </c>
      <c r="G1114" s="64">
        <v>180.40770101925312</v>
      </c>
      <c r="H1114" s="65">
        <v>-0.85655994978028871</v>
      </c>
      <c r="J1114" s="69">
        <v>685</v>
      </c>
      <c r="K1114" s="68">
        <v>-0.86189579409918393</v>
      </c>
      <c r="L1114" s="70">
        <f t="array" ref="L1114">PRODUCT(1+D1092:D1114)-1</f>
        <v>-0.24958949096880101</v>
      </c>
      <c r="M1114" t="str">
        <f t="shared" ref="M1114:M1177" si="49">IF(AND(L1114&lt;=-0.25,MIN(L1092:L1113)&gt;-0.25),1,"")</f>
        <v/>
      </c>
      <c r="N1114" s="66" t="str">
        <f t="shared" si="47"/>
        <v/>
      </c>
    </row>
    <row r="1115" spans="1:14" x14ac:dyDescent="0.25">
      <c r="A1115" s="51">
        <f t="shared" si="48"/>
        <v>1113</v>
      </c>
      <c r="B1115" s="3">
        <v>11850</v>
      </c>
      <c r="C1115" s="8">
        <v>4.92</v>
      </c>
      <c r="D1115" s="50">
        <v>7.6586433260393827E-2</v>
      </c>
      <c r="E1115" s="16">
        <v>-0.7214043035107579</v>
      </c>
      <c r="F1115" s="63">
        <v>27.859569648924211</v>
      </c>
      <c r="G1115" s="64">
        <v>180.40770101925312</v>
      </c>
      <c r="H1115" s="65">
        <v>-0.84557438794726925</v>
      </c>
      <c r="J1115" s="69">
        <v>686</v>
      </c>
      <c r="K1115" s="68">
        <v>-0.86189579409918393</v>
      </c>
      <c r="L1115" s="70">
        <f t="array" ref="L1115">PRODUCT(1+D1093:D1115)-1</f>
        <v>-0.17449664429530176</v>
      </c>
      <c r="M1115" t="str">
        <f t="shared" si="49"/>
        <v/>
      </c>
      <c r="N1115" s="66" t="str">
        <f t="shared" si="47"/>
        <v/>
      </c>
    </row>
    <row r="1116" spans="1:14" x14ac:dyDescent="0.25">
      <c r="A1116" s="51">
        <f t="shared" si="48"/>
        <v>1114</v>
      </c>
      <c r="B1116" s="3">
        <v>11853</v>
      </c>
      <c r="C1116" s="8">
        <v>4.82</v>
      </c>
      <c r="D1116" s="50">
        <v>-2.0325203252032464E-2</v>
      </c>
      <c r="E1116" s="16">
        <v>-0.72706681766704329</v>
      </c>
      <c r="F1116" s="63">
        <v>27.293318233295672</v>
      </c>
      <c r="G1116" s="64">
        <v>180.40770101925312</v>
      </c>
      <c r="H1116" s="65">
        <v>-0.84871311989956055</v>
      </c>
      <c r="J1116" s="69">
        <v>687</v>
      </c>
      <c r="K1116" s="68">
        <v>-0.86189579409918393</v>
      </c>
      <c r="L1116" s="70">
        <f t="array" ref="L1116">PRODUCT(1+D1094:D1116)-1</f>
        <v>-0.19800332778702145</v>
      </c>
      <c r="M1116" t="str">
        <f t="shared" si="49"/>
        <v/>
      </c>
      <c r="N1116" s="66" t="str">
        <f t="shared" si="47"/>
        <v/>
      </c>
    </row>
    <row r="1117" spans="1:14" x14ac:dyDescent="0.25">
      <c r="A1117" s="51">
        <f t="shared" si="48"/>
        <v>1115</v>
      </c>
      <c r="B1117" s="3">
        <v>11854</v>
      </c>
      <c r="C1117" s="8">
        <v>4.9399999999999995</v>
      </c>
      <c r="D1117" s="50">
        <v>2.4896265560165887E-2</v>
      </c>
      <c r="E1117" s="16">
        <v>-0.72027180067950081</v>
      </c>
      <c r="F1117" s="63">
        <v>27.972819932049919</v>
      </c>
      <c r="G1117" s="64">
        <v>180.40770101925312</v>
      </c>
      <c r="H1117" s="65">
        <v>-0.84494664155681098</v>
      </c>
      <c r="J1117" s="69">
        <v>688</v>
      </c>
      <c r="K1117" s="68">
        <v>-0.86189579409918393</v>
      </c>
      <c r="L1117" s="70">
        <f t="array" ref="L1117">PRODUCT(1+D1095:D1117)-1</f>
        <v>-0.17666666666666664</v>
      </c>
      <c r="M1117" t="str">
        <f t="shared" si="49"/>
        <v/>
      </c>
      <c r="N1117" s="66" t="str">
        <f t="shared" si="47"/>
        <v/>
      </c>
    </row>
    <row r="1118" spans="1:14" x14ac:dyDescent="0.25">
      <c r="A1118" s="51">
        <f t="shared" si="48"/>
        <v>1116</v>
      </c>
      <c r="B1118" s="3">
        <v>11855</v>
      </c>
      <c r="C1118" s="8">
        <v>5.12</v>
      </c>
      <c r="D1118" s="50">
        <v>3.6437246963562986E-2</v>
      </c>
      <c r="E1118" s="16">
        <v>-0.71007927519818703</v>
      </c>
      <c r="F1118" s="63">
        <v>28.992072480181296</v>
      </c>
      <c r="G1118" s="64">
        <v>180.40770101925312</v>
      </c>
      <c r="H1118" s="65">
        <v>-0.83929692404268674</v>
      </c>
      <c r="J1118" s="69">
        <v>689</v>
      </c>
      <c r="K1118" s="68">
        <v>-0.86189579409918393</v>
      </c>
      <c r="L1118" s="70">
        <f t="array" ref="L1118">PRODUCT(1+D1096:D1118)-1</f>
        <v>-0.11724137931034451</v>
      </c>
      <c r="M1118" t="str">
        <f t="shared" si="49"/>
        <v/>
      </c>
      <c r="N1118" s="66" t="str">
        <f t="shared" si="47"/>
        <v/>
      </c>
    </row>
    <row r="1119" spans="1:14" x14ac:dyDescent="0.25">
      <c r="A1119" s="51">
        <f t="shared" si="48"/>
        <v>1117</v>
      </c>
      <c r="B1119" s="3">
        <v>11856</v>
      </c>
      <c r="C1119" s="8">
        <v>5.12</v>
      </c>
      <c r="D1119" s="50">
        <v>0</v>
      </c>
      <c r="E1119" s="16">
        <v>-0.71007927519818703</v>
      </c>
      <c r="F1119" s="63">
        <v>28.992072480181296</v>
      </c>
      <c r="G1119" s="64">
        <v>180.40770101925312</v>
      </c>
      <c r="H1119" s="65">
        <v>-0.83929692404268674</v>
      </c>
      <c r="J1119" s="69">
        <v>690</v>
      </c>
      <c r="K1119" s="68">
        <v>-0.86189579409918393</v>
      </c>
      <c r="L1119" s="70">
        <f t="array" ref="L1119">PRODUCT(1+D1097:D1119)-1</f>
        <v>-8.5714285714285188E-2</v>
      </c>
      <c r="M1119" t="str">
        <f t="shared" si="49"/>
        <v/>
      </c>
      <c r="N1119" s="66" t="str">
        <f t="shared" si="47"/>
        <v/>
      </c>
    </row>
    <row r="1120" spans="1:14" x14ac:dyDescent="0.25">
      <c r="A1120" s="51">
        <f t="shared" si="48"/>
        <v>1118</v>
      </c>
      <c r="B1120" s="3">
        <v>11857</v>
      </c>
      <c r="C1120" s="8">
        <v>4.83</v>
      </c>
      <c r="D1120" s="50">
        <v>-5.6640625E-2</v>
      </c>
      <c r="E1120" s="16">
        <v>-0.72650056625141479</v>
      </c>
      <c r="F1120" s="63">
        <v>27.349943374858519</v>
      </c>
      <c r="G1120" s="64">
        <v>180.40770101925312</v>
      </c>
      <c r="H1120" s="65">
        <v>-0.84839924670433153</v>
      </c>
      <c r="J1120" s="69">
        <v>691</v>
      </c>
      <c r="K1120" s="68">
        <v>-0.86189579409918393</v>
      </c>
      <c r="L1120" s="70">
        <f t="array" ref="L1120">PRODUCT(1+D1098:D1120)-1</f>
        <v>-0.13903743315507999</v>
      </c>
      <c r="M1120" t="str">
        <f t="shared" si="49"/>
        <v/>
      </c>
      <c r="N1120" s="66" t="str">
        <f t="shared" si="47"/>
        <v/>
      </c>
    </row>
    <row r="1121" spans="1:14" x14ac:dyDescent="0.25">
      <c r="A1121" s="51">
        <f t="shared" si="48"/>
        <v>1119</v>
      </c>
      <c r="B1121" s="3">
        <v>11860</v>
      </c>
      <c r="C1121" s="8">
        <v>4.8899999999999997</v>
      </c>
      <c r="D1121" s="50">
        <v>1.2422360248447228E-2</v>
      </c>
      <c r="E1121" s="16">
        <v>-0.7231030577576435</v>
      </c>
      <c r="F1121" s="63">
        <v>27.689694224235652</v>
      </c>
      <c r="G1121" s="64">
        <v>180.40770101925312</v>
      </c>
      <c r="H1121" s="65">
        <v>-0.84651600753295664</v>
      </c>
      <c r="J1121" s="69">
        <v>692</v>
      </c>
      <c r="K1121" s="68">
        <v>-0.86189579409918393</v>
      </c>
      <c r="L1121" s="70">
        <f t="array" ref="L1121">PRODUCT(1+D1099:D1121)-1</f>
        <v>-0.12522361359570633</v>
      </c>
      <c r="M1121" t="str">
        <f t="shared" si="49"/>
        <v/>
      </c>
      <c r="N1121" s="66" t="str">
        <f t="shared" si="47"/>
        <v/>
      </c>
    </row>
    <row r="1122" spans="1:14" x14ac:dyDescent="0.25">
      <c r="A1122" s="51">
        <f t="shared" si="48"/>
        <v>1120</v>
      </c>
      <c r="B1122" s="3">
        <v>11861</v>
      </c>
      <c r="C1122" s="8">
        <v>4.7699999999999996</v>
      </c>
      <c r="D1122" s="50">
        <v>-2.4539877300613466E-2</v>
      </c>
      <c r="E1122" s="16">
        <v>-0.72989807474518598</v>
      </c>
      <c r="F1122" s="63">
        <v>27.010192525481401</v>
      </c>
      <c r="G1122" s="64">
        <v>180.40770101925312</v>
      </c>
      <c r="H1122" s="65">
        <v>-0.85028248587570621</v>
      </c>
      <c r="J1122" s="69">
        <v>693</v>
      </c>
      <c r="K1122" s="68">
        <v>-0.86189579409918393</v>
      </c>
      <c r="L1122" s="70">
        <f t="array" ref="L1122">PRODUCT(1+D1100:D1122)-1</f>
        <v>-0.12477064220183476</v>
      </c>
      <c r="M1122" t="str">
        <f t="shared" si="49"/>
        <v/>
      </c>
      <c r="N1122" s="66" t="str">
        <f t="shared" si="47"/>
        <v/>
      </c>
    </row>
    <row r="1123" spans="1:14" x14ac:dyDescent="0.25">
      <c r="A1123" s="51">
        <f t="shared" si="48"/>
        <v>1121</v>
      </c>
      <c r="B1123" s="3">
        <v>11862</v>
      </c>
      <c r="C1123" s="8">
        <v>4.7699999999999996</v>
      </c>
      <c r="D1123" s="50">
        <v>0</v>
      </c>
      <c r="E1123" s="16">
        <v>-0.72989807474518598</v>
      </c>
      <c r="F1123" s="63">
        <v>27.010192525481401</v>
      </c>
      <c r="G1123" s="64">
        <v>180.40770101925312</v>
      </c>
      <c r="H1123" s="65">
        <v>-0.85028248587570621</v>
      </c>
      <c r="J1123" s="69">
        <v>694</v>
      </c>
      <c r="K1123" s="68">
        <v>-0.86189579409918393</v>
      </c>
      <c r="L1123" s="70">
        <f t="array" ref="L1123">PRODUCT(1+D1101:D1123)-1</f>
        <v>-0.12956204379561997</v>
      </c>
      <c r="M1123" t="str">
        <f t="shared" si="49"/>
        <v/>
      </c>
      <c r="N1123" s="66" t="str">
        <f t="shared" si="47"/>
        <v/>
      </c>
    </row>
    <row r="1124" spans="1:14" x14ac:dyDescent="0.25">
      <c r="A1124" s="51">
        <f t="shared" si="48"/>
        <v>1122</v>
      </c>
      <c r="B1124" s="3">
        <v>11863</v>
      </c>
      <c r="C1124" s="8">
        <v>4.8</v>
      </c>
      <c r="D1124" s="50">
        <v>6.2893081761006275E-3</v>
      </c>
      <c r="E1124" s="16">
        <v>-0.72819932049830038</v>
      </c>
      <c r="F1124" s="63">
        <v>27.180067950169963</v>
      </c>
      <c r="G1124" s="64">
        <v>180.40770101925312</v>
      </c>
      <c r="H1124" s="65">
        <v>-0.84934086629001881</v>
      </c>
      <c r="J1124" s="69">
        <v>695</v>
      </c>
      <c r="K1124" s="68">
        <v>-0.86189579409918393</v>
      </c>
      <c r="L1124" s="70">
        <f t="array" ref="L1124">PRODUCT(1+D1102:D1124)-1</f>
        <v>-0.12408759124087543</v>
      </c>
      <c r="M1124" t="str">
        <f t="shared" si="49"/>
        <v/>
      </c>
      <c r="N1124" s="66" t="str">
        <f t="shared" si="47"/>
        <v/>
      </c>
    </row>
    <row r="1125" spans="1:14" x14ac:dyDescent="0.25">
      <c r="A1125" s="51">
        <f t="shared" si="48"/>
        <v>1123</v>
      </c>
      <c r="B1125" s="3">
        <v>11864</v>
      </c>
      <c r="C1125" s="8">
        <v>4.5999999999999996</v>
      </c>
      <c r="D1125" s="50">
        <v>-4.1666666666666741E-2</v>
      </c>
      <c r="E1125" s="16">
        <v>-0.73952434881087115</v>
      </c>
      <c r="F1125" s="63">
        <v>26.047565118912885</v>
      </c>
      <c r="G1125" s="64">
        <v>180.40770101925312</v>
      </c>
      <c r="H1125" s="65">
        <v>-0.85561833019460132</v>
      </c>
      <c r="J1125" s="69">
        <v>696</v>
      </c>
      <c r="K1125" s="68">
        <v>-0.86189579409918393</v>
      </c>
      <c r="L1125" s="70">
        <f t="array" ref="L1125">PRODUCT(1+D1103:D1125)-1</f>
        <v>-0.15285451197053379</v>
      </c>
      <c r="M1125" t="str">
        <f t="shared" si="49"/>
        <v/>
      </c>
      <c r="N1125" s="66" t="str">
        <f t="shared" ref="N1125:N1188" si="50">IF(AND(M1125=1,SUM(M897:M1124)=0),1,"")</f>
        <v/>
      </c>
    </row>
    <row r="1126" spans="1:14" x14ac:dyDescent="0.25">
      <c r="A1126" s="51">
        <f t="shared" si="48"/>
        <v>1124</v>
      </c>
      <c r="B1126" s="3">
        <v>11867</v>
      </c>
      <c r="C1126" s="8">
        <v>4.4400000000000004</v>
      </c>
      <c r="D1126" s="50">
        <v>-3.4782608695651973E-2</v>
      </c>
      <c r="E1126" s="16">
        <v>-0.74858437146092771</v>
      </c>
      <c r="F1126" s="63">
        <v>25.141562853907228</v>
      </c>
      <c r="G1126" s="64">
        <v>180.40770101925312</v>
      </c>
      <c r="H1126" s="65">
        <v>-0.8606403013182673</v>
      </c>
      <c r="J1126" s="69">
        <v>697</v>
      </c>
      <c r="K1126" s="68">
        <v>-0.86189579409918393</v>
      </c>
      <c r="L1126" s="70">
        <f t="array" ref="L1126">PRODUCT(1+D1104:D1126)-1</f>
        <v>-0.14779270633397268</v>
      </c>
      <c r="M1126" t="str">
        <f t="shared" si="49"/>
        <v/>
      </c>
      <c r="N1126" s="66" t="str">
        <f t="shared" si="50"/>
        <v/>
      </c>
    </row>
    <row r="1127" spans="1:14" x14ac:dyDescent="0.25">
      <c r="A1127" s="51">
        <f t="shared" si="48"/>
        <v>1125</v>
      </c>
      <c r="B1127" s="3">
        <v>11868</v>
      </c>
      <c r="C1127" s="8">
        <v>4.4400000000000004</v>
      </c>
      <c r="D1127" s="50">
        <v>0</v>
      </c>
      <c r="E1127" s="16">
        <v>-0.74858437146092771</v>
      </c>
      <c r="F1127" s="63">
        <v>25.141562853907228</v>
      </c>
      <c r="G1127" s="64">
        <v>180.40770101925312</v>
      </c>
      <c r="H1127" s="65">
        <v>-0.8606403013182673</v>
      </c>
      <c r="J1127" s="69">
        <v>698</v>
      </c>
      <c r="K1127" s="68">
        <v>-0.86189579409918393</v>
      </c>
      <c r="L1127" s="70">
        <f t="array" ref="L1127">PRODUCT(1+D1105:D1127)-1</f>
        <v>-0.11729622266401551</v>
      </c>
      <c r="M1127" t="str">
        <f t="shared" si="49"/>
        <v/>
      </c>
      <c r="N1127" s="66" t="str">
        <f t="shared" si="50"/>
        <v/>
      </c>
    </row>
    <row r="1128" spans="1:14" x14ac:dyDescent="0.25">
      <c r="A1128" s="51">
        <f t="shared" si="48"/>
        <v>1126</v>
      </c>
      <c r="B1128" s="3">
        <v>11869</v>
      </c>
      <c r="C1128" s="8">
        <v>4.51</v>
      </c>
      <c r="D1128" s="50">
        <v>1.5765765765765716E-2</v>
      </c>
      <c r="E1128" s="16">
        <v>-0.74462061155152792</v>
      </c>
      <c r="F1128" s="63">
        <v>25.537938844847208</v>
      </c>
      <c r="G1128" s="64">
        <v>180.40770101925312</v>
      </c>
      <c r="H1128" s="65">
        <v>-0.85844318895166349</v>
      </c>
      <c r="J1128" s="69">
        <v>699</v>
      </c>
      <c r="K1128" s="68">
        <v>-0.86189579409918393</v>
      </c>
      <c r="L1128" s="70">
        <f t="array" ref="L1128">PRODUCT(1+D1106:D1128)-1</f>
        <v>-0.11741682974559642</v>
      </c>
      <c r="M1128" t="str">
        <f t="shared" si="49"/>
        <v/>
      </c>
      <c r="N1128" s="66" t="str">
        <f t="shared" si="50"/>
        <v/>
      </c>
    </row>
    <row r="1129" spans="1:14" x14ac:dyDescent="0.25">
      <c r="A1129" s="51">
        <f t="shared" si="48"/>
        <v>1127</v>
      </c>
      <c r="B1129" s="3">
        <v>11870</v>
      </c>
      <c r="C1129" s="8">
        <v>4.43</v>
      </c>
      <c r="D1129" s="50">
        <v>-1.7738359201773801E-2</v>
      </c>
      <c r="E1129" s="16">
        <v>-0.74915062287655632</v>
      </c>
      <c r="F1129" s="63">
        <v>25.08493771234437</v>
      </c>
      <c r="G1129" s="64">
        <v>180.40770101925312</v>
      </c>
      <c r="H1129" s="65">
        <v>-0.86095417451349654</v>
      </c>
      <c r="J1129" s="69">
        <v>700</v>
      </c>
      <c r="K1129" s="68">
        <v>-0.86189579409918393</v>
      </c>
      <c r="L1129" s="70">
        <f t="array" ref="L1129">PRODUCT(1+D1107:D1129)-1</f>
        <v>-8.281573498964756E-2</v>
      </c>
      <c r="M1129" t="str">
        <f t="shared" si="49"/>
        <v/>
      </c>
      <c r="N1129" s="66" t="str">
        <f t="shared" si="50"/>
        <v/>
      </c>
    </row>
    <row r="1130" spans="1:14" x14ac:dyDescent="0.25">
      <c r="A1130" s="51">
        <f t="shared" si="48"/>
        <v>1128</v>
      </c>
      <c r="B1130" s="3">
        <v>11871</v>
      </c>
      <c r="C1130" s="8">
        <v>4.5999999999999996</v>
      </c>
      <c r="D1130" s="50">
        <v>3.8374717832957206E-2</v>
      </c>
      <c r="E1130" s="16">
        <v>-0.73952434881087115</v>
      </c>
      <c r="F1130" s="63">
        <v>26.047565118912885</v>
      </c>
      <c r="G1130" s="64">
        <v>180.40770101925312</v>
      </c>
      <c r="H1130" s="65">
        <v>-0.85561833019460132</v>
      </c>
      <c r="J1130" s="69">
        <v>701</v>
      </c>
      <c r="K1130" s="68">
        <v>-0.86189579409918393</v>
      </c>
      <c r="L1130" s="70">
        <f t="array" ref="L1130">PRODUCT(1+D1108:D1130)-1</f>
        <v>2.9082774049217663E-2</v>
      </c>
      <c r="M1130" t="str">
        <f t="shared" si="49"/>
        <v/>
      </c>
      <c r="N1130" s="66" t="str">
        <f t="shared" si="50"/>
        <v/>
      </c>
    </row>
    <row r="1131" spans="1:14" x14ac:dyDescent="0.25">
      <c r="A1131" s="51">
        <f t="shared" si="48"/>
        <v>1129</v>
      </c>
      <c r="B1131" s="3">
        <v>11875</v>
      </c>
      <c r="C1131" s="8">
        <v>4.5</v>
      </c>
      <c r="D1131" s="50">
        <v>-2.1739130434782483E-2</v>
      </c>
      <c r="E1131" s="16">
        <v>-0.74518686296715653</v>
      </c>
      <c r="F1131" s="63">
        <v>25.481313703284346</v>
      </c>
      <c r="G1131" s="64">
        <v>180.40770101925312</v>
      </c>
      <c r="H1131" s="65">
        <v>-0.85875706214689262</v>
      </c>
      <c r="J1131" s="69">
        <v>702</v>
      </c>
      <c r="K1131" s="68">
        <v>-0.86189579409918393</v>
      </c>
      <c r="L1131" s="70">
        <f t="array" ref="L1131">PRODUCT(1+D1109:D1131)-1</f>
        <v>2.2727272727273595E-2</v>
      </c>
      <c r="M1131" t="str">
        <f t="shared" si="49"/>
        <v/>
      </c>
      <c r="N1131" s="66" t="str">
        <f t="shared" si="50"/>
        <v/>
      </c>
    </row>
    <row r="1132" spans="1:14" x14ac:dyDescent="0.25">
      <c r="A1132" s="51">
        <f t="shared" si="48"/>
        <v>1130</v>
      </c>
      <c r="B1132" s="3">
        <v>11876</v>
      </c>
      <c r="C1132" s="8">
        <v>4.5999999999999996</v>
      </c>
      <c r="D1132" s="50">
        <v>2.2222222222222143E-2</v>
      </c>
      <c r="E1132" s="16">
        <v>-0.73952434881087115</v>
      </c>
      <c r="F1132" s="63">
        <v>26.047565118912885</v>
      </c>
      <c r="G1132" s="64">
        <v>180.40770101925312</v>
      </c>
      <c r="H1132" s="65">
        <v>-0.85561833019460132</v>
      </c>
      <c r="J1132" s="69">
        <v>703</v>
      </c>
      <c r="K1132" s="68">
        <v>-0.86189579409918393</v>
      </c>
      <c r="L1132" s="70">
        <f t="array" ref="L1132">PRODUCT(1+D1110:D1132)-1</f>
        <v>-8.6206896551719314E-3</v>
      </c>
      <c r="M1132" t="str">
        <f t="shared" si="49"/>
        <v/>
      </c>
      <c r="N1132" s="66" t="str">
        <f t="shared" si="50"/>
        <v/>
      </c>
    </row>
    <row r="1133" spans="1:14" x14ac:dyDescent="0.25">
      <c r="A1133" s="51">
        <f t="shared" si="48"/>
        <v>1131</v>
      </c>
      <c r="B1133" s="3">
        <v>11877</v>
      </c>
      <c r="C1133" s="8">
        <v>4.45</v>
      </c>
      <c r="D1133" s="50">
        <v>-3.2608695652173836E-2</v>
      </c>
      <c r="E1133" s="16">
        <v>-0.74801812004529911</v>
      </c>
      <c r="F1133" s="63">
        <v>25.198187995470089</v>
      </c>
      <c r="G1133" s="64">
        <v>180.40770101925312</v>
      </c>
      <c r="H1133" s="65">
        <v>-0.86032642812303817</v>
      </c>
      <c r="J1133" s="69">
        <v>704</v>
      </c>
      <c r="K1133" s="68">
        <v>-0.86189579409918393</v>
      </c>
      <c r="L1133" s="70">
        <f t="array" ref="L1133">PRODUCT(1+D1111:D1133)-1</f>
        <v>-8.9979550102248895E-2</v>
      </c>
      <c r="M1133" t="str">
        <f t="shared" si="49"/>
        <v/>
      </c>
      <c r="N1133" s="66" t="str">
        <f t="shared" si="50"/>
        <v/>
      </c>
    </row>
    <row r="1134" spans="1:14" x14ac:dyDescent="0.25">
      <c r="A1134" s="51">
        <f t="shared" si="48"/>
        <v>1132</v>
      </c>
      <c r="B1134" s="3">
        <v>11878</v>
      </c>
      <c r="C1134" s="8">
        <v>4.41</v>
      </c>
      <c r="D1134" s="50">
        <v>-8.9887640449438644E-3</v>
      </c>
      <c r="E1134" s="16">
        <v>-0.7502831257078133</v>
      </c>
      <c r="F1134" s="63">
        <v>24.971687429218669</v>
      </c>
      <c r="G1134" s="64">
        <v>180.40770101925312</v>
      </c>
      <c r="H1134" s="65">
        <v>-0.86158192090395469</v>
      </c>
      <c r="J1134" s="69">
        <v>705</v>
      </c>
      <c r="K1134" s="68">
        <v>-0.86189579409918393</v>
      </c>
      <c r="L1134" s="70">
        <f t="array" ref="L1134">PRODUCT(1+D1112:D1134)-1</f>
        <v>-0.13017751479289896</v>
      </c>
      <c r="M1134" t="str">
        <f t="shared" si="49"/>
        <v/>
      </c>
      <c r="N1134" s="66" t="str">
        <f t="shared" si="50"/>
        <v/>
      </c>
    </row>
    <row r="1135" spans="1:14" x14ac:dyDescent="0.25">
      <c r="A1135" s="51">
        <f t="shared" si="48"/>
        <v>1133</v>
      </c>
      <c r="B1135" s="3">
        <v>11881</v>
      </c>
      <c r="C1135" s="8">
        <v>4.5999999999999996</v>
      </c>
      <c r="D1135" s="50">
        <v>4.3083900226757343E-2</v>
      </c>
      <c r="E1135" s="16">
        <v>-0.73952434881087104</v>
      </c>
      <c r="F1135" s="63">
        <v>26.047565118912896</v>
      </c>
      <c r="G1135" s="64">
        <v>180.40770101925312</v>
      </c>
      <c r="H1135" s="65">
        <v>-0.85561833019460132</v>
      </c>
      <c r="J1135" s="69">
        <v>706</v>
      </c>
      <c r="K1135" s="68">
        <v>-0.86189579409918393</v>
      </c>
      <c r="L1135" s="70">
        <f t="array" ref="L1135">PRODUCT(1+D1113:D1135)-1</f>
        <v>-5.1546391752576914E-2</v>
      </c>
      <c r="M1135" t="str">
        <f t="shared" si="49"/>
        <v/>
      </c>
      <c r="N1135" s="66" t="str">
        <f t="shared" si="50"/>
        <v/>
      </c>
    </row>
    <row r="1136" spans="1:14" x14ac:dyDescent="0.25">
      <c r="A1136" s="51">
        <f t="shared" si="48"/>
        <v>1134</v>
      </c>
      <c r="B1136" s="3">
        <v>11882</v>
      </c>
      <c r="C1136" s="8">
        <v>4.5999999999999996</v>
      </c>
      <c r="D1136" s="50">
        <v>0</v>
      </c>
      <c r="E1136" s="16">
        <v>-0.73952434881087104</v>
      </c>
      <c r="F1136" s="63">
        <v>26.047565118912896</v>
      </c>
      <c r="G1136" s="64">
        <v>180.40770101925312</v>
      </c>
      <c r="H1136" s="65">
        <v>-0.85561833019460132</v>
      </c>
      <c r="J1136" s="69">
        <v>707</v>
      </c>
      <c r="K1136" s="68">
        <v>-0.86189579409918393</v>
      </c>
      <c r="L1136" s="70">
        <f t="array" ref="L1136">PRODUCT(1+D1114:D1136)-1</f>
        <v>6.5645514223200419E-3</v>
      </c>
      <c r="M1136" t="str">
        <f t="shared" si="49"/>
        <v/>
      </c>
      <c r="N1136" s="66" t="str">
        <f t="shared" si="50"/>
        <v/>
      </c>
    </row>
    <row r="1137" spans="1:14" x14ac:dyDescent="0.25">
      <c r="A1137" s="51">
        <f t="shared" si="48"/>
        <v>1135</v>
      </c>
      <c r="B1137" s="3">
        <v>11883</v>
      </c>
      <c r="C1137" s="8">
        <v>4.82</v>
      </c>
      <c r="D1137" s="50">
        <v>4.7826086956521907E-2</v>
      </c>
      <c r="E1137" s="16">
        <v>-0.72706681766704306</v>
      </c>
      <c r="F1137" s="63">
        <v>27.293318233295693</v>
      </c>
      <c r="G1137" s="64">
        <v>180.40770101925312</v>
      </c>
      <c r="H1137" s="65">
        <v>-0.84871311989956044</v>
      </c>
      <c r="J1137" s="69">
        <v>708</v>
      </c>
      <c r="K1137" s="68">
        <v>-0.86189579409918393</v>
      </c>
      <c r="L1137" s="70">
        <f t="array" ref="L1137">PRODUCT(1+D1115:D1137)-1</f>
        <v>5.4704595185996352E-2</v>
      </c>
      <c r="M1137" t="str">
        <f t="shared" si="49"/>
        <v/>
      </c>
      <c r="N1137" s="66" t="str">
        <f t="shared" si="50"/>
        <v/>
      </c>
    </row>
    <row r="1138" spans="1:14" x14ac:dyDescent="0.25">
      <c r="A1138" s="51">
        <f t="shared" si="48"/>
        <v>1136</v>
      </c>
      <c r="B1138" s="3">
        <v>11884</v>
      </c>
      <c r="C1138" s="8">
        <v>4.79</v>
      </c>
      <c r="D1138" s="50">
        <v>-6.2240663900415827E-3</v>
      </c>
      <c r="E1138" s="16">
        <v>-0.72876557191392877</v>
      </c>
      <c r="F1138" s="63">
        <v>27.123442808607123</v>
      </c>
      <c r="G1138" s="64">
        <v>180.40770101925312</v>
      </c>
      <c r="H1138" s="65">
        <v>-0.84965473948524783</v>
      </c>
      <c r="J1138" s="69">
        <v>709</v>
      </c>
      <c r="K1138" s="68">
        <v>-0.86189579409918393</v>
      </c>
      <c r="L1138" s="70">
        <f t="array" ref="L1138">PRODUCT(1+D1116:D1138)-1</f>
        <v>-2.6422764227641782E-2</v>
      </c>
      <c r="M1138" t="str">
        <f t="shared" si="49"/>
        <v/>
      </c>
      <c r="N1138" s="66" t="str">
        <f t="shared" si="50"/>
        <v/>
      </c>
    </row>
    <row r="1139" spans="1:14" x14ac:dyDescent="0.25">
      <c r="A1139" s="51">
        <f t="shared" si="48"/>
        <v>1137</v>
      </c>
      <c r="B1139" s="3">
        <v>11885</v>
      </c>
      <c r="C1139" s="8">
        <v>4.93</v>
      </c>
      <c r="D1139" s="50">
        <v>2.9227557411273475E-2</v>
      </c>
      <c r="E1139" s="16">
        <v>-0.72083805209512919</v>
      </c>
      <c r="F1139" s="63">
        <v>27.916194790487083</v>
      </c>
      <c r="G1139" s="64">
        <v>180.40770101925312</v>
      </c>
      <c r="H1139" s="65">
        <v>-0.84526051475204012</v>
      </c>
      <c r="J1139" s="69">
        <v>710</v>
      </c>
      <c r="K1139" s="68">
        <v>-0.86189579409918393</v>
      </c>
      <c r="L1139" s="70">
        <f t="array" ref="L1139">PRODUCT(1+D1117:D1139)-1</f>
        <v>2.2821576763486062E-2</v>
      </c>
      <c r="M1139" t="str">
        <f t="shared" si="49"/>
        <v/>
      </c>
      <c r="N1139" s="66" t="str">
        <f t="shared" si="50"/>
        <v/>
      </c>
    </row>
    <row r="1140" spans="1:14" x14ac:dyDescent="0.25">
      <c r="A1140" s="51">
        <f t="shared" si="48"/>
        <v>1138</v>
      </c>
      <c r="B1140" s="3">
        <v>11888</v>
      </c>
      <c r="C1140" s="8">
        <v>4.8</v>
      </c>
      <c r="D1140" s="50">
        <v>-2.6369168356997985E-2</v>
      </c>
      <c r="E1140" s="16">
        <v>-0.72819932049830016</v>
      </c>
      <c r="F1140" s="63">
        <v>27.180067950169985</v>
      </c>
      <c r="G1140" s="64">
        <v>180.40770101925312</v>
      </c>
      <c r="H1140" s="65">
        <v>-0.8493408662900187</v>
      </c>
      <c r="J1140" s="69">
        <v>711</v>
      </c>
      <c r="K1140" s="68">
        <v>-0.86189579409918393</v>
      </c>
      <c r="L1140" s="70">
        <f t="array" ref="L1140">PRODUCT(1+D1118:D1140)-1</f>
        <v>-2.8340080971659409E-2</v>
      </c>
      <c r="M1140" t="str">
        <f t="shared" si="49"/>
        <v/>
      </c>
      <c r="N1140" s="66" t="str">
        <f t="shared" si="50"/>
        <v/>
      </c>
    </row>
    <row r="1141" spans="1:14" x14ac:dyDescent="0.25">
      <c r="A1141" s="51">
        <f t="shared" si="48"/>
        <v>1139</v>
      </c>
      <c r="B1141" s="3">
        <v>11889</v>
      </c>
      <c r="C1141" s="8">
        <v>4.78</v>
      </c>
      <c r="D1141" s="50">
        <v>-4.1666666666665408E-3</v>
      </c>
      <c r="E1141" s="16">
        <v>-0.72933182332955715</v>
      </c>
      <c r="F1141" s="63">
        <v>27.066817667044283</v>
      </c>
      <c r="G1141" s="64">
        <v>180.40770101925312</v>
      </c>
      <c r="H1141" s="65">
        <v>-0.84996861268047696</v>
      </c>
      <c r="J1141" s="69">
        <v>712</v>
      </c>
      <c r="K1141" s="68">
        <v>-0.86189579409918393</v>
      </c>
      <c r="L1141" s="70">
        <f t="array" ref="L1141">PRODUCT(1+D1119:D1141)-1</f>
        <v>-6.6406249999999445E-2</v>
      </c>
      <c r="M1141" t="str">
        <f t="shared" si="49"/>
        <v/>
      </c>
      <c r="N1141" s="66" t="str">
        <f t="shared" si="50"/>
        <v/>
      </c>
    </row>
    <row r="1142" spans="1:14" x14ac:dyDescent="0.25">
      <c r="A1142" s="51">
        <f t="shared" si="48"/>
        <v>1140</v>
      </c>
      <c r="B1142" s="3">
        <v>11890</v>
      </c>
      <c r="C1142" s="8">
        <v>4.93</v>
      </c>
      <c r="D1142" s="50">
        <v>3.1380753138075201E-2</v>
      </c>
      <c r="E1142" s="16">
        <v>-0.72083805209512919</v>
      </c>
      <c r="F1142" s="63">
        <v>27.916194790487083</v>
      </c>
      <c r="G1142" s="64">
        <v>180.40770101925312</v>
      </c>
      <c r="H1142" s="65">
        <v>-0.84526051475204012</v>
      </c>
      <c r="J1142" s="69">
        <v>713</v>
      </c>
      <c r="K1142" s="68">
        <v>-0.86189579409918393</v>
      </c>
      <c r="L1142" s="70">
        <f t="array" ref="L1142">PRODUCT(1+D1120:D1142)-1</f>
        <v>-3.7109374999999556E-2</v>
      </c>
      <c r="M1142" t="str">
        <f t="shared" si="49"/>
        <v/>
      </c>
      <c r="N1142" s="66" t="str">
        <f t="shared" si="50"/>
        <v/>
      </c>
    </row>
    <row r="1143" spans="1:14" x14ac:dyDescent="0.25">
      <c r="A1143" s="51">
        <f t="shared" si="48"/>
        <v>1141</v>
      </c>
      <c r="B1143" s="3">
        <v>11891</v>
      </c>
      <c r="C1143" s="8">
        <v>5.05</v>
      </c>
      <c r="D1143" s="50">
        <v>2.4340770791074995E-2</v>
      </c>
      <c r="E1143" s="16">
        <v>-0.7140430351075866</v>
      </c>
      <c r="F1143" s="63">
        <v>28.595696489241341</v>
      </c>
      <c r="G1143" s="64">
        <v>180.40770101925312</v>
      </c>
      <c r="H1143" s="65">
        <v>-0.84149403640929044</v>
      </c>
      <c r="J1143" s="69">
        <v>714</v>
      </c>
      <c r="K1143" s="68">
        <v>-0.86189579409918393</v>
      </c>
      <c r="L1143" s="70">
        <f t="array" ref="L1143">PRODUCT(1+D1121:D1143)-1</f>
        <v>4.5548654244307096E-2</v>
      </c>
      <c r="M1143" t="str">
        <f t="shared" si="49"/>
        <v/>
      </c>
      <c r="N1143" s="66" t="str">
        <f t="shared" si="50"/>
        <v/>
      </c>
    </row>
    <row r="1144" spans="1:14" x14ac:dyDescent="0.25">
      <c r="A1144" s="51">
        <f t="shared" si="48"/>
        <v>1142</v>
      </c>
      <c r="B1144" s="3">
        <v>11892</v>
      </c>
      <c r="C1144" s="8">
        <v>5.2</v>
      </c>
      <c r="D1144" s="50">
        <v>2.9702970297029729E-2</v>
      </c>
      <c r="E1144" s="16">
        <v>-0.70554926387315853</v>
      </c>
      <c r="F1144" s="63">
        <v>29.445073612684148</v>
      </c>
      <c r="G1144" s="64">
        <v>180.40770101925312</v>
      </c>
      <c r="H1144" s="65">
        <v>-0.83678593848085359</v>
      </c>
      <c r="J1144" s="69">
        <v>715</v>
      </c>
      <c r="K1144" s="68">
        <v>-0.86189579409918393</v>
      </c>
      <c r="L1144" s="70">
        <f t="array" ref="L1144">PRODUCT(1+D1122:D1144)-1</f>
        <v>6.3394683026585241E-2</v>
      </c>
      <c r="M1144" t="str">
        <f t="shared" si="49"/>
        <v/>
      </c>
      <c r="N1144" s="66" t="str">
        <f t="shared" si="50"/>
        <v/>
      </c>
    </row>
    <row r="1145" spans="1:14" x14ac:dyDescent="0.25">
      <c r="A1145" s="51">
        <f t="shared" si="48"/>
        <v>1143</v>
      </c>
      <c r="B1145" s="3">
        <v>11895</v>
      </c>
      <c r="C1145" s="8">
        <v>5.48</v>
      </c>
      <c r="D1145" s="50">
        <v>5.3846153846153877E-2</v>
      </c>
      <c r="E1145" s="16">
        <v>-0.68969422423555937</v>
      </c>
      <c r="F1145" s="63">
        <v>31.030577576444063</v>
      </c>
      <c r="G1145" s="64">
        <v>180.40770101925312</v>
      </c>
      <c r="H1145" s="65">
        <v>-0.82799748901443804</v>
      </c>
      <c r="J1145" s="69">
        <v>716</v>
      </c>
      <c r="K1145" s="68">
        <v>-0.86189579409918393</v>
      </c>
      <c r="L1145" s="70">
        <f t="array" ref="L1145">PRODUCT(1+D1123:D1145)-1</f>
        <v>0.14884696016771581</v>
      </c>
      <c r="M1145" t="str">
        <f t="shared" si="49"/>
        <v/>
      </c>
      <c r="N1145" s="66" t="str">
        <f t="shared" si="50"/>
        <v/>
      </c>
    </row>
    <row r="1146" spans="1:14" x14ac:dyDescent="0.25">
      <c r="A1146" s="51">
        <f t="shared" si="48"/>
        <v>1144</v>
      </c>
      <c r="B1146" s="3">
        <v>11896</v>
      </c>
      <c r="C1146" s="8">
        <v>5.4</v>
      </c>
      <c r="D1146" s="50">
        <v>-1.4598540145985384E-2</v>
      </c>
      <c r="E1146" s="16">
        <v>-0.69422423556058765</v>
      </c>
      <c r="F1146" s="63">
        <v>30.577576443941233</v>
      </c>
      <c r="G1146" s="64">
        <v>180.40770101925312</v>
      </c>
      <c r="H1146" s="65">
        <v>-0.83050847457627108</v>
      </c>
      <c r="J1146" s="69">
        <v>717</v>
      </c>
      <c r="K1146" s="68">
        <v>-0.86189579409918393</v>
      </c>
      <c r="L1146" s="70">
        <f t="array" ref="L1146">PRODUCT(1+D1124:D1146)-1</f>
        <v>0.13207547169811407</v>
      </c>
      <c r="M1146" t="str">
        <f t="shared" si="49"/>
        <v/>
      </c>
      <c r="N1146" s="66" t="str">
        <f t="shared" si="50"/>
        <v/>
      </c>
    </row>
    <row r="1147" spans="1:14" x14ac:dyDescent="0.25">
      <c r="A1147" s="51">
        <f t="shared" si="48"/>
        <v>1145</v>
      </c>
      <c r="B1147" s="3">
        <v>11897</v>
      </c>
      <c r="C1147" s="8">
        <v>5.67</v>
      </c>
      <c r="D1147" s="50">
        <v>4.9999999999999822E-2</v>
      </c>
      <c r="E1147" s="16">
        <v>-0.6789354473386171</v>
      </c>
      <c r="F1147" s="63">
        <v>32.10645526613829</v>
      </c>
      <c r="G1147" s="64">
        <v>180.40770101925312</v>
      </c>
      <c r="H1147" s="65">
        <v>-0.82203389830508455</v>
      </c>
      <c r="J1147" s="69">
        <v>718</v>
      </c>
      <c r="K1147" s="68">
        <v>-0.86189579409918393</v>
      </c>
      <c r="L1147" s="70">
        <f t="array" ref="L1147">PRODUCT(1+D1125:D1147)-1</f>
        <v>0.18125000000000013</v>
      </c>
      <c r="M1147" t="str">
        <f t="shared" si="49"/>
        <v/>
      </c>
      <c r="N1147" s="66" t="str">
        <f t="shared" si="50"/>
        <v/>
      </c>
    </row>
    <row r="1148" spans="1:14" x14ac:dyDescent="0.25">
      <c r="A1148" s="51">
        <f t="shared" si="48"/>
        <v>1146</v>
      </c>
      <c r="B1148" s="3">
        <v>11898</v>
      </c>
      <c r="C1148" s="8">
        <v>5.85</v>
      </c>
      <c r="D1148" s="50">
        <v>3.1746031746031633E-2</v>
      </c>
      <c r="E1148" s="16">
        <v>-0.66874292185730344</v>
      </c>
      <c r="F1148" s="63">
        <v>33.125707814269653</v>
      </c>
      <c r="G1148" s="64">
        <v>180.40770101925312</v>
      </c>
      <c r="H1148" s="65">
        <v>-0.81638418079096042</v>
      </c>
      <c r="J1148" s="69">
        <v>719</v>
      </c>
      <c r="K1148" s="68">
        <v>-0.86189579409918393</v>
      </c>
      <c r="L1148" s="70">
        <f t="array" ref="L1148">PRODUCT(1+D1126:D1148)-1</f>
        <v>0.27173913043478271</v>
      </c>
      <c r="M1148" t="str">
        <f t="shared" si="49"/>
        <v/>
      </c>
      <c r="N1148" s="66" t="str">
        <f t="shared" si="50"/>
        <v/>
      </c>
    </row>
    <row r="1149" spans="1:14" x14ac:dyDescent="0.25">
      <c r="A1149" s="51">
        <f t="shared" si="48"/>
        <v>1147</v>
      </c>
      <c r="B1149" s="3">
        <v>11899</v>
      </c>
      <c r="C1149" s="8">
        <v>6.03</v>
      </c>
      <c r="D1149" s="50">
        <v>3.0769230769230882E-2</v>
      </c>
      <c r="E1149" s="16">
        <v>-0.65855039637598967</v>
      </c>
      <c r="F1149" s="63">
        <v>34.144960362401036</v>
      </c>
      <c r="G1149" s="64">
        <v>180.40770101925312</v>
      </c>
      <c r="H1149" s="65">
        <v>-0.81073446327683607</v>
      </c>
      <c r="J1149" s="69">
        <v>720</v>
      </c>
      <c r="K1149" s="68">
        <v>-0.86189579409918393</v>
      </c>
      <c r="L1149" s="70">
        <f t="array" ref="L1149">PRODUCT(1+D1127:D1149)-1</f>
        <v>0.35810810810810789</v>
      </c>
      <c r="M1149" t="str">
        <f t="shared" si="49"/>
        <v/>
      </c>
      <c r="N1149" s="66" t="str">
        <f t="shared" si="50"/>
        <v/>
      </c>
    </row>
    <row r="1150" spans="1:14" x14ac:dyDescent="0.25">
      <c r="A1150" s="51">
        <f t="shared" si="48"/>
        <v>1148</v>
      </c>
      <c r="B1150" s="3">
        <v>11902</v>
      </c>
      <c r="C1150" s="8">
        <v>6.11</v>
      </c>
      <c r="D1150" s="50">
        <v>1.3266998341625147E-2</v>
      </c>
      <c r="E1150" s="16">
        <v>-0.65402038505096138</v>
      </c>
      <c r="F1150" s="63">
        <v>34.597961494903863</v>
      </c>
      <c r="G1150" s="64">
        <v>180.40770101925312</v>
      </c>
      <c r="H1150" s="65">
        <v>-0.80822347771500302</v>
      </c>
      <c r="J1150" s="69">
        <v>721</v>
      </c>
      <c r="K1150" s="68">
        <v>-0.86189579409918393</v>
      </c>
      <c r="L1150" s="70">
        <f t="array" ref="L1150">PRODUCT(1+D1128:D1150)-1</f>
        <v>0.37612612612612573</v>
      </c>
      <c r="M1150" t="str">
        <f t="shared" si="49"/>
        <v/>
      </c>
      <c r="N1150" s="66" t="str">
        <f t="shared" si="50"/>
        <v/>
      </c>
    </row>
    <row r="1151" spans="1:14" x14ac:dyDescent="0.25">
      <c r="A1151" s="51">
        <f t="shared" si="48"/>
        <v>1149</v>
      </c>
      <c r="B1151" s="3">
        <v>11903</v>
      </c>
      <c r="C1151" s="8">
        <v>5.87</v>
      </c>
      <c r="D1151" s="50">
        <v>-3.9279869067103124E-2</v>
      </c>
      <c r="E1151" s="16">
        <v>-0.66761041902604634</v>
      </c>
      <c r="F1151" s="63">
        <v>33.238958097395368</v>
      </c>
      <c r="G1151" s="64">
        <v>180.40770101925312</v>
      </c>
      <c r="H1151" s="65">
        <v>-0.81575643440050216</v>
      </c>
      <c r="J1151" s="69">
        <v>722</v>
      </c>
      <c r="K1151" s="68">
        <v>-0.86189579409918393</v>
      </c>
      <c r="L1151" s="70">
        <f t="array" ref="L1151">PRODUCT(1+D1129:D1151)-1</f>
        <v>0.30155210643015473</v>
      </c>
      <c r="M1151" t="str">
        <f t="shared" si="49"/>
        <v/>
      </c>
      <c r="N1151" s="66" t="str">
        <f t="shared" si="50"/>
        <v/>
      </c>
    </row>
    <row r="1152" spans="1:14" x14ac:dyDescent="0.25">
      <c r="A1152" s="51">
        <f t="shared" si="48"/>
        <v>1150</v>
      </c>
      <c r="B1152" s="3">
        <v>11904</v>
      </c>
      <c r="C1152" s="8">
        <v>6.39</v>
      </c>
      <c r="D1152" s="50">
        <v>8.8586030664395077E-2</v>
      </c>
      <c r="E1152" s="16">
        <v>-0.63816534541336234</v>
      </c>
      <c r="F1152" s="63">
        <v>36.183465458663768</v>
      </c>
      <c r="G1152" s="64">
        <v>180.40770101925312</v>
      </c>
      <c r="H1152" s="65">
        <v>-0.79943502824858759</v>
      </c>
      <c r="J1152" s="69">
        <v>723</v>
      </c>
      <c r="K1152" s="68">
        <v>-0.86189579409918393</v>
      </c>
      <c r="L1152" s="70">
        <f t="array" ref="L1152">PRODUCT(1+D1130:D1152)-1</f>
        <v>0.44243792325056375</v>
      </c>
      <c r="M1152" t="str">
        <f t="shared" si="49"/>
        <v/>
      </c>
      <c r="N1152" s="66" t="str">
        <f t="shared" si="50"/>
        <v/>
      </c>
    </row>
    <row r="1153" spans="1:14" x14ac:dyDescent="0.25">
      <c r="A1153" s="51">
        <f t="shared" si="48"/>
        <v>1151</v>
      </c>
      <c r="B1153" s="3">
        <v>11905</v>
      </c>
      <c r="C1153" s="8">
        <v>6.52</v>
      </c>
      <c r="D1153" s="50">
        <v>2.0344287949921824E-2</v>
      </c>
      <c r="E1153" s="16">
        <v>-0.63080407701019126</v>
      </c>
      <c r="F1153" s="63">
        <v>36.919592298980874</v>
      </c>
      <c r="G1153" s="64">
        <v>180.40770101925312</v>
      </c>
      <c r="H1153" s="65">
        <v>-0.79535467671060889</v>
      </c>
      <c r="J1153" s="69">
        <v>724</v>
      </c>
      <c r="K1153" s="68">
        <v>-0.86189579409918393</v>
      </c>
      <c r="L1153" s="70">
        <f t="array" ref="L1153">PRODUCT(1+D1131:D1153)-1</f>
        <v>0.4173913043478259</v>
      </c>
      <c r="M1153" t="str">
        <f t="shared" si="49"/>
        <v/>
      </c>
      <c r="N1153" s="66" t="str">
        <f t="shared" si="50"/>
        <v/>
      </c>
    </row>
    <row r="1154" spans="1:14" x14ac:dyDescent="0.25">
      <c r="A1154" s="51">
        <f t="shared" si="48"/>
        <v>1152</v>
      </c>
      <c r="B1154" s="3">
        <v>11906</v>
      </c>
      <c r="C1154" s="8">
        <v>6.8</v>
      </c>
      <c r="D1154" s="50">
        <v>4.2944785276073594E-2</v>
      </c>
      <c r="E1154" s="16">
        <v>-0.6149490373725921</v>
      </c>
      <c r="F1154" s="63">
        <v>38.505096262740793</v>
      </c>
      <c r="G1154" s="64">
        <v>180.40770101925312</v>
      </c>
      <c r="H1154" s="65">
        <v>-0.78656622724419334</v>
      </c>
      <c r="J1154" s="69">
        <v>725</v>
      </c>
      <c r="K1154" s="68">
        <v>-0.86189579409918393</v>
      </c>
      <c r="L1154" s="70">
        <f t="array" ref="L1154">PRODUCT(1+D1132:D1154)-1</f>
        <v>0.51111111111111063</v>
      </c>
      <c r="M1154" t="str">
        <f t="shared" si="49"/>
        <v/>
      </c>
      <c r="N1154" s="66" t="str">
        <f t="shared" si="50"/>
        <v/>
      </c>
    </row>
    <row r="1155" spans="1:14" x14ac:dyDescent="0.25">
      <c r="A1155" s="51">
        <f t="shared" si="48"/>
        <v>1153</v>
      </c>
      <c r="B1155" s="3">
        <v>11909</v>
      </c>
      <c r="C1155" s="8">
        <v>7.43</v>
      </c>
      <c r="D1155" s="50">
        <v>9.2647058823529305E-2</v>
      </c>
      <c r="E1155" s="16">
        <v>-0.579275198187994</v>
      </c>
      <c r="F1155" s="63">
        <v>42.072480181200604</v>
      </c>
      <c r="G1155" s="64">
        <v>180.40770101925312</v>
      </c>
      <c r="H1155" s="65">
        <v>-0.76679221594475822</v>
      </c>
      <c r="J1155" s="69">
        <v>726</v>
      </c>
      <c r="K1155" s="68">
        <v>-0.86189579409918393</v>
      </c>
      <c r="L1155" s="70">
        <f t="array" ref="L1155">PRODUCT(1+D1133:D1155)-1</f>
        <v>0.61521739130434727</v>
      </c>
      <c r="M1155" t="str">
        <f t="shared" si="49"/>
        <v/>
      </c>
      <c r="N1155" s="66" t="str">
        <f t="shared" si="50"/>
        <v/>
      </c>
    </row>
    <row r="1156" spans="1:14" x14ac:dyDescent="0.25">
      <c r="A1156" s="51">
        <f t="shared" si="48"/>
        <v>1154</v>
      </c>
      <c r="B1156" s="3">
        <v>11910</v>
      </c>
      <c r="C1156" s="8">
        <v>7.39</v>
      </c>
      <c r="D1156" s="50">
        <v>-5.3835800807536804E-3</v>
      </c>
      <c r="E1156" s="16">
        <v>-0.5815402038505082</v>
      </c>
      <c r="F1156" s="63">
        <v>41.845979614949179</v>
      </c>
      <c r="G1156" s="64">
        <v>180.40770101925312</v>
      </c>
      <c r="H1156" s="65">
        <v>-0.76804770872567474</v>
      </c>
      <c r="J1156" s="69">
        <v>727</v>
      </c>
      <c r="K1156" s="68">
        <v>-0.86189579409918393</v>
      </c>
      <c r="L1156" s="70">
        <f t="array" ref="L1156">PRODUCT(1+D1134:D1156)-1</f>
        <v>0.66067415730337009</v>
      </c>
      <c r="M1156" t="str">
        <f t="shared" si="49"/>
        <v/>
      </c>
      <c r="N1156" s="66" t="str">
        <f t="shared" si="50"/>
        <v/>
      </c>
    </row>
    <row r="1157" spans="1:14" x14ac:dyDescent="0.25">
      <c r="A1157" s="51">
        <f t="shared" ref="A1157:A1220" si="51">A1156+1</f>
        <v>1155</v>
      </c>
      <c r="B1157" s="3">
        <v>11911</v>
      </c>
      <c r="C1157" s="8">
        <v>7.65</v>
      </c>
      <c r="D1157" s="50">
        <v>3.5182679296346553E-2</v>
      </c>
      <c r="E1157" s="16">
        <v>-0.56681766704416603</v>
      </c>
      <c r="F1157" s="63">
        <v>43.318233295583397</v>
      </c>
      <c r="G1157" s="64">
        <v>180.40770101925312</v>
      </c>
      <c r="H1157" s="65">
        <v>-0.75988700564971734</v>
      </c>
      <c r="J1157" s="69">
        <v>728</v>
      </c>
      <c r="K1157" s="68">
        <v>-0.86189579409918393</v>
      </c>
      <c r="L1157" s="70">
        <f t="array" ref="L1157">PRODUCT(1+D1135:D1157)-1</f>
        <v>0.73469387755102011</v>
      </c>
      <c r="M1157" t="str">
        <f t="shared" si="49"/>
        <v/>
      </c>
      <c r="N1157" s="66" t="str">
        <f t="shared" si="50"/>
        <v/>
      </c>
    </row>
    <row r="1158" spans="1:14" x14ac:dyDescent="0.25">
      <c r="A1158" s="51">
        <f t="shared" si="51"/>
        <v>1156</v>
      </c>
      <c r="B1158" s="3">
        <v>11912</v>
      </c>
      <c r="C1158" s="8">
        <v>7.61</v>
      </c>
      <c r="D1158" s="50">
        <v>-5.2287581699346219E-3</v>
      </c>
      <c r="E1158" s="16">
        <v>-0.56908267270668023</v>
      </c>
      <c r="F1158" s="63">
        <v>43.09173272933198</v>
      </c>
      <c r="G1158" s="64">
        <v>180.40770101925312</v>
      </c>
      <c r="H1158" s="65">
        <v>-0.76114249843063386</v>
      </c>
      <c r="J1158" s="69">
        <v>729</v>
      </c>
      <c r="K1158" s="68">
        <v>-0.86189579409918393</v>
      </c>
      <c r="L1158" s="70">
        <f t="array" ref="L1158">PRODUCT(1+D1136:D1158)-1</f>
        <v>0.65434782608695619</v>
      </c>
      <c r="M1158" t="str">
        <f t="shared" si="49"/>
        <v/>
      </c>
      <c r="N1158" s="66" t="str">
        <f t="shared" si="50"/>
        <v/>
      </c>
    </row>
    <row r="1159" spans="1:14" x14ac:dyDescent="0.25">
      <c r="A1159" s="51">
        <f t="shared" si="51"/>
        <v>1157</v>
      </c>
      <c r="B1159" s="3">
        <v>11913</v>
      </c>
      <c r="C1159" s="8">
        <v>7</v>
      </c>
      <c r="D1159" s="50">
        <v>-8.0157687253613719E-2</v>
      </c>
      <c r="E1159" s="16">
        <v>-0.60362400906002134</v>
      </c>
      <c r="F1159" s="63">
        <v>39.637599093997864</v>
      </c>
      <c r="G1159" s="64">
        <v>180.40770101925312</v>
      </c>
      <c r="H1159" s="65">
        <v>-0.78028876333961072</v>
      </c>
      <c r="J1159" s="69">
        <v>730</v>
      </c>
      <c r="K1159" s="68">
        <v>-0.86189579409918393</v>
      </c>
      <c r="L1159" s="70">
        <f t="array" ref="L1159">PRODUCT(1+D1137:D1159)-1</f>
        <v>0.52173913043478226</v>
      </c>
      <c r="M1159" t="str">
        <f t="shared" si="49"/>
        <v/>
      </c>
      <c r="N1159" s="66" t="str">
        <f t="shared" si="50"/>
        <v/>
      </c>
    </row>
    <row r="1160" spans="1:14" x14ac:dyDescent="0.25">
      <c r="A1160" s="51">
        <f t="shared" si="51"/>
        <v>1158</v>
      </c>
      <c r="B1160" s="3">
        <v>11916</v>
      </c>
      <c r="C1160" s="8">
        <v>7.44</v>
      </c>
      <c r="D1160" s="50">
        <v>6.2857142857142945E-2</v>
      </c>
      <c r="E1160" s="16">
        <v>-0.5787089467723654</v>
      </c>
      <c r="F1160" s="63">
        <v>42.129105322763458</v>
      </c>
      <c r="G1160" s="64">
        <v>180.40770101925312</v>
      </c>
      <c r="H1160" s="65">
        <v>-0.76647834274952908</v>
      </c>
      <c r="J1160" s="69">
        <v>731</v>
      </c>
      <c r="K1160" s="68">
        <v>-0.86189579409918393</v>
      </c>
      <c r="L1160" s="70">
        <f t="array" ref="L1160">PRODUCT(1+D1138:D1160)-1</f>
        <v>0.5435684647302903</v>
      </c>
      <c r="M1160" t="str">
        <f t="shared" si="49"/>
        <v/>
      </c>
      <c r="N1160" s="66" t="str">
        <f t="shared" si="50"/>
        <v/>
      </c>
    </row>
    <row r="1161" spans="1:14" x14ac:dyDescent="0.25">
      <c r="A1161" s="51">
        <f t="shared" si="51"/>
        <v>1159</v>
      </c>
      <c r="B1161" s="3">
        <v>11917</v>
      </c>
      <c r="C1161" s="8">
        <v>7.68</v>
      </c>
      <c r="D1161" s="50">
        <v>3.2258064516129004E-2</v>
      </c>
      <c r="E1161" s="16">
        <v>-0.56511891279728044</v>
      </c>
      <c r="F1161" s="63">
        <v>43.488108720271953</v>
      </c>
      <c r="G1161" s="64">
        <v>180.40770101925312</v>
      </c>
      <c r="H1161" s="65">
        <v>-0.75894538606403006</v>
      </c>
      <c r="J1161" s="69">
        <v>732</v>
      </c>
      <c r="K1161" s="68">
        <v>-0.86189579409918393</v>
      </c>
      <c r="L1161" s="70">
        <f t="array" ref="L1161">PRODUCT(1+D1139:D1161)-1</f>
        <v>0.60334029227557373</v>
      </c>
      <c r="M1161" t="str">
        <f t="shared" si="49"/>
        <v/>
      </c>
      <c r="N1161" s="66" t="str">
        <f t="shared" si="50"/>
        <v/>
      </c>
    </row>
    <row r="1162" spans="1:14" x14ac:dyDescent="0.25">
      <c r="A1162" s="51">
        <f t="shared" si="51"/>
        <v>1160</v>
      </c>
      <c r="B1162" s="3">
        <v>11918</v>
      </c>
      <c r="C1162" s="8">
        <v>7.51</v>
      </c>
      <c r="D1162" s="50">
        <v>-2.213541666666663E-2</v>
      </c>
      <c r="E1162" s="16">
        <v>-0.57474518686296561</v>
      </c>
      <c r="F1162" s="63">
        <v>42.525481313703438</v>
      </c>
      <c r="G1162" s="64">
        <v>180.40770101925312</v>
      </c>
      <c r="H1162" s="65">
        <v>-0.76428123038292517</v>
      </c>
      <c r="J1162" s="69">
        <v>733</v>
      </c>
      <c r="K1162" s="68">
        <v>-0.86189579409918393</v>
      </c>
      <c r="L1162" s="70">
        <f t="array" ref="L1162">PRODUCT(1+D1140:D1162)-1</f>
        <v>0.52332657200811306</v>
      </c>
      <c r="M1162" t="str">
        <f t="shared" si="49"/>
        <v/>
      </c>
      <c r="N1162" s="66" t="str">
        <f t="shared" si="50"/>
        <v/>
      </c>
    </row>
    <row r="1163" spans="1:14" x14ac:dyDescent="0.25">
      <c r="A1163" s="51">
        <f t="shared" si="51"/>
        <v>1161</v>
      </c>
      <c r="B1163" s="3">
        <v>11919</v>
      </c>
      <c r="C1163" s="8">
        <v>7.6</v>
      </c>
      <c r="D1163" s="50">
        <v>1.1984021304926706E-2</v>
      </c>
      <c r="E1163" s="16">
        <v>-0.56964892412230883</v>
      </c>
      <c r="F1163" s="63">
        <v>43.035107587769119</v>
      </c>
      <c r="G1163" s="64">
        <v>180.40770101925312</v>
      </c>
      <c r="H1163" s="65">
        <v>-0.7614563716258631</v>
      </c>
      <c r="J1163" s="69">
        <v>734</v>
      </c>
      <c r="K1163" s="68">
        <v>-0.86189579409918393</v>
      </c>
      <c r="L1163" s="70">
        <f t="array" ref="L1163">PRODUCT(1+D1141:D1163)-1</f>
        <v>0.58333333333333304</v>
      </c>
      <c r="M1163" t="str">
        <f t="shared" si="49"/>
        <v/>
      </c>
      <c r="N1163" s="66" t="str">
        <f t="shared" si="50"/>
        <v/>
      </c>
    </row>
    <row r="1164" spans="1:14" x14ac:dyDescent="0.25">
      <c r="A1164" s="51">
        <f t="shared" si="51"/>
        <v>1162</v>
      </c>
      <c r="B1164" s="3">
        <v>11920</v>
      </c>
      <c r="C1164" s="8">
        <v>7.53</v>
      </c>
      <c r="D1164" s="50">
        <v>-9.2105263157894468E-3</v>
      </c>
      <c r="E1164" s="16">
        <v>-0.57361268403170862</v>
      </c>
      <c r="F1164" s="63">
        <v>42.638731596829139</v>
      </c>
      <c r="G1164" s="64">
        <v>180.40770101925312</v>
      </c>
      <c r="H1164" s="65">
        <v>-0.76365348399246702</v>
      </c>
      <c r="J1164" s="69">
        <v>735</v>
      </c>
      <c r="K1164" s="68">
        <v>-0.86189579409918393</v>
      </c>
      <c r="L1164" s="70">
        <f t="array" ref="L1164">PRODUCT(1+D1142:D1164)-1</f>
        <v>0.57531380753138039</v>
      </c>
      <c r="M1164" t="str">
        <f t="shared" si="49"/>
        <v/>
      </c>
      <c r="N1164" s="66" t="str">
        <f t="shared" si="50"/>
        <v/>
      </c>
    </row>
    <row r="1165" spans="1:14" x14ac:dyDescent="0.25">
      <c r="A1165" s="51">
        <f t="shared" si="51"/>
        <v>1163</v>
      </c>
      <c r="B1165" s="3">
        <v>11923</v>
      </c>
      <c r="C1165" s="8">
        <v>8</v>
      </c>
      <c r="D1165" s="50">
        <v>6.2416998671978696E-2</v>
      </c>
      <c r="E1165" s="16">
        <v>-0.5469988674971672</v>
      </c>
      <c r="F1165" s="63">
        <v>45.300113250283282</v>
      </c>
      <c r="G1165" s="64">
        <v>180.40770101925312</v>
      </c>
      <c r="H1165" s="65">
        <v>-0.74890144381669799</v>
      </c>
      <c r="J1165" s="69">
        <v>736</v>
      </c>
      <c r="K1165" s="68">
        <v>-0.86189579409918393</v>
      </c>
      <c r="L1165" s="70">
        <f t="array" ref="L1165">PRODUCT(1+D1143:D1165)-1</f>
        <v>0.62271805273833603</v>
      </c>
      <c r="M1165" t="str">
        <f t="shared" si="49"/>
        <v/>
      </c>
      <c r="N1165" s="66" t="str">
        <f t="shared" si="50"/>
        <v/>
      </c>
    </row>
    <row r="1166" spans="1:14" x14ac:dyDescent="0.25">
      <c r="A1166" s="51">
        <f t="shared" si="51"/>
        <v>1164</v>
      </c>
      <c r="B1166" s="3">
        <v>11924</v>
      </c>
      <c r="C1166" s="8">
        <v>8.15</v>
      </c>
      <c r="D1166" s="50">
        <v>1.8750000000000044E-2</v>
      </c>
      <c r="E1166" s="16">
        <v>-0.53850509626273912</v>
      </c>
      <c r="F1166" s="63">
        <v>46.149490373726088</v>
      </c>
      <c r="G1166" s="64">
        <v>180.40770101925312</v>
      </c>
      <c r="H1166" s="65">
        <v>-0.74419334588826103</v>
      </c>
      <c r="J1166" s="69">
        <v>737</v>
      </c>
      <c r="K1166" s="68">
        <v>-0.86189579409918393</v>
      </c>
      <c r="L1166" s="70">
        <f t="array" ref="L1166">PRODUCT(1+D1144:D1166)-1</f>
        <v>0.61386138613861352</v>
      </c>
      <c r="M1166" t="str">
        <f t="shared" si="49"/>
        <v/>
      </c>
      <c r="N1166" s="66" t="str">
        <f t="shared" si="50"/>
        <v/>
      </c>
    </row>
    <row r="1167" spans="1:14" x14ac:dyDescent="0.25">
      <c r="A1167" s="51">
        <f t="shared" si="51"/>
        <v>1165</v>
      </c>
      <c r="B1167" s="3">
        <v>11925</v>
      </c>
      <c r="C1167" s="8">
        <v>8.33</v>
      </c>
      <c r="D1167" s="50">
        <v>2.208588957055202E-2</v>
      </c>
      <c r="E1167" s="16">
        <v>-0.52831257078142535</v>
      </c>
      <c r="F1167" s="63">
        <v>47.168742921857465</v>
      </c>
      <c r="G1167" s="64">
        <v>180.40770101925312</v>
      </c>
      <c r="H1167" s="65">
        <v>-0.73854362837413678</v>
      </c>
      <c r="J1167" s="69">
        <v>738</v>
      </c>
      <c r="K1167" s="68">
        <v>-0.86189579409918393</v>
      </c>
      <c r="L1167" s="70">
        <f t="array" ref="L1167">PRODUCT(1+D1145:D1167)-1</f>
        <v>0.60192307692307701</v>
      </c>
      <c r="M1167" t="str">
        <f t="shared" si="49"/>
        <v/>
      </c>
      <c r="N1167" s="66" t="str">
        <f t="shared" si="50"/>
        <v/>
      </c>
    </row>
    <row r="1168" spans="1:14" x14ac:dyDescent="0.25">
      <c r="A1168" s="51">
        <f t="shared" si="51"/>
        <v>1166</v>
      </c>
      <c r="B1168" s="3">
        <v>11926</v>
      </c>
      <c r="C1168" s="8">
        <v>8.26</v>
      </c>
      <c r="D1168" s="50">
        <v>-8.4033613445378963E-3</v>
      </c>
      <c r="E1168" s="16">
        <v>-0.53227633069082525</v>
      </c>
      <c r="F1168" s="63">
        <v>46.772366930917478</v>
      </c>
      <c r="G1168" s="64">
        <v>180.40770101925312</v>
      </c>
      <c r="H1168" s="65">
        <v>-0.7407407407407407</v>
      </c>
      <c r="J1168" s="69">
        <v>739</v>
      </c>
      <c r="K1168" s="68">
        <v>-0.86189579409918393</v>
      </c>
      <c r="L1168" s="70">
        <f t="array" ref="L1168">PRODUCT(1+D1146:D1168)-1</f>
        <v>0.50729927007299214</v>
      </c>
      <c r="M1168" t="str">
        <f t="shared" si="49"/>
        <v/>
      </c>
      <c r="N1168" s="66" t="str">
        <f t="shared" si="50"/>
        <v/>
      </c>
    </row>
    <row r="1169" spans="1:14" x14ac:dyDescent="0.25">
      <c r="A1169" s="51">
        <f t="shared" si="51"/>
        <v>1167</v>
      </c>
      <c r="B1169" s="3">
        <v>11927</v>
      </c>
      <c r="C1169" s="8">
        <v>8.39</v>
      </c>
      <c r="D1169" s="50">
        <v>1.57384987893463E-2</v>
      </c>
      <c r="E1169" s="16">
        <v>-0.52491506228765417</v>
      </c>
      <c r="F1169" s="63">
        <v>47.508493771234583</v>
      </c>
      <c r="G1169" s="64">
        <v>180.40770101925312</v>
      </c>
      <c r="H1169" s="65">
        <v>-0.73666038920276211</v>
      </c>
      <c r="J1169" s="69">
        <v>740</v>
      </c>
      <c r="K1169" s="68">
        <v>-0.86189579409918393</v>
      </c>
      <c r="L1169" s="70">
        <f t="array" ref="L1169">PRODUCT(1+D1147:D1169)-1</f>
        <v>0.55370370370370336</v>
      </c>
      <c r="M1169" t="str">
        <f t="shared" si="49"/>
        <v/>
      </c>
      <c r="N1169" s="66" t="str">
        <f t="shared" si="50"/>
        <v/>
      </c>
    </row>
    <row r="1170" spans="1:14" x14ac:dyDescent="0.25">
      <c r="A1170" s="51">
        <f t="shared" si="51"/>
        <v>1168</v>
      </c>
      <c r="B1170" s="3">
        <v>11930</v>
      </c>
      <c r="C1170" s="8">
        <v>8.58</v>
      </c>
      <c r="D1170" s="50">
        <v>2.2646007151370551E-2</v>
      </c>
      <c r="E1170" s="16">
        <v>-0.51415628539071201</v>
      </c>
      <c r="F1170" s="63">
        <v>48.5843714609288</v>
      </c>
      <c r="G1170" s="64">
        <v>180.40770101925312</v>
      </c>
      <c r="H1170" s="65">
        <v>-0.73069679849340874</v>
      </c>
      <c r="J1170" s="69">
        <v>741</v>
      </c>
      <c r="K1170" s="68">
        <v>-0.86189579409918393</v>
      </c>
      <c r="L1170" s="70">
        <f t="array" ref="L1170">PRODUCT(1+D1148:D1170)-1</f>
        <v>0.51322751322751259</v>
      </c>
      <c r="M1170" t="str">
        <f t="shared" si="49"/>
        <v/>
      </c>
      <c r="N1170" s="66" t="str">
        <f t="shared" si="50"/>
        <v/>
      </c>
    </row>
    <row r="1171" spans="1:14" x14ac:dyDescent="0.25">
      <c r="A1171" s="51">
        <f t="shared" si="51"/>
        <v>1169</v>
      </c>
      <c r="B1171" s="3">
        <v>11931</v>
      </c>
      <c r="C1171" s="8">
        <v>8.4700000000000006</v>
      </c>
      <c r="D1171" s="50">
        <v>-1.2820512820512775E-2</v>
      </c>
      <c r="E1171" s="16">
        <v>-0.52038505096262599</v>
      </c>
      <c r="F1171" s="63">
        <v>47.961494903737403</v>
      </c>
      <c r="G1171" s="64">
        <v>180.40770101925312</v>
      </c>
      <c r="H1171" s="65">
        <v>-0.73414940364092907</v>
      </c>
      <c r="J1171" s="69">
        <v>742</v>
      </c>
      <c r="K1171" s="68">
        <v>-0.86189579409918393</v>
      </c>
      <c r="L1171" s="70">
        <f t="array" ref="L1171">PRODUCT(1+D1149:D1171)-1</f>
        <v>0.44786324786324805</v>
      </c>
      <c r="M1171" t="str">
        <f t="shared" si="49"/>
        <v/>
      </c>
      <c r="N1171" s="66" t="str">
        <f t="shared" si="50"/>
        <v/>
      </c>
    </row>
    <row r="1172" spans="1:14" x14ac:dyDescent="0.25">
      <c r="A1172" s="51">
        <f t="shared" si="51"/>
        <v>1170</v>
      </c>
      <c r="B1172" s="3">
        <v>11932</v>
      </c>
      <c r="C1172" s="8">
        <v>8.39</v>
      </c>
      <c r="D1172" s="50">
        <v>-9.445100354191216E-3</v>
      </c>
      <c r="E1172" s="16">
        <v>-0.52491506228765417</v>
      </c>
      <c r="F1172" s="63">
        <v>47.508493771234583</v>
      </c>
      <c r="G1172" s="64">
        <v>180.40770101925312</v>
      </c>
      <c r="H1172" s="65">
        <v>-0.73666038920276211</v>
      </c>
      <c r="J1172" s="69">
        <v>743</v>
      </c>
      <c r="K1172" s="68">
        <v>-0.86189579409918393</v>
      </c>
      <c r="L1172" s="70">
        <f t="array" ref="L1172">PRODUCT(1+D1150:D1172)-1</f>
        <v>0.39137645107794294</v>
      </c>
      <c r="M1172" t="str">
        <f t="shared" si="49"/>
        <v/>
      </c>
      <c r="N1172" s="66" t="str">
        <f t="shared" si="50"/>
        <v/>
      </c>
    </row>
    <row r="1173" spans="1:14" x14ac:dyDescent="0.25">
      <c r="A1173" s="51">
        <f t="shared" si="51"/>
        <v>1171</v>
      </c>
      <c r="B1173" s="3">
        <v>11933</v>
      </c>
      <c r="C1173" s="8">
        <v>8.4700000000000006</v>
      </c>
      <c r="D1173" s="50">
        <v>9.5351609058402786E-3</v>
      </c>
      <c r="E1173" s="16">
        <v>-0.52038505096262588</v>
      </c>
      <c r="F1173" s="63">
        <v>47.96149490373741</v>
      </c>
      <c r="G1173" s="64">
        <v>180.40770101925312</v>
      </c>
      <c r="H1173" s="65">
        <v>-0.73414940364092907</v>
      </c>
      <c r="J1173" s="69">
        <v>744</v>
      </c>
      <c r="K1173" s="68">
        <v>-0.86189579409918393</v>
      </c>
      <c r="L1173" s="70">
        <f t="array" ref="L1173">PRODUCT(1+D1151:D1173)-1</f>
        <v>0.38625204582651351</v>
      </c>
      <c r="M1173" t="str">
        <f t="shared" si="49"/>
        <v/>
      </c>
      <c r="N1173" s="66" t="str">
        <f t="shared" si="50"/>
        <v/>
      </c>
    </row>
    <row r="1174" spans="1:14" x14ac:dyDescent="0.25">
      <c r="A1174" s="51">
        <f t="shared" si="51"/>
        <v>1172</v>
      </c>
      <c r="B1174" s="3">
        <v>11934</v>
      </c>
      <c r="C1174" s="8">
        <v>8.84</v>
      </c>
      <c r="D1174" s="50">
        <v>4.3683589138134415E-2</v>
      </c>
      <c r="E1174" s="16">
        <v>-0.49943374858436995</v>
      </c>
      <c r="F1174" s="63">
        <v>50.056625141563003</v>
      </c>
      <c r="G1174" s="64">
        <v>180.40770101925312</v>
      </c>
      <c r="H1174" s="65">
        <v>-0.72253609541745134</v>
      </c>
      <c r="J1174" s="69">
        <v>745</v>
      </c>
      <c r="K1174" s="68">
        <v>-0.86189579409918393</v>
      </c>
      <c r="L1174" s="70">
        <f t="array" ref="L1174">PRODUCT(1+D1152:D1174)-1</f>
        <v>0.50596252129471875</v>
      </c>
      <c r="M1174" t="str">
        <f t="shared" si="49"/>
        <v/>
      </c>
      <c r="N1174" s="66" t="str">
        <f t="shared" si="50"/>
        <v/>
      </c>
    </row>
    <row r="1175" spans="1:14" x14ac:dyDescent="0.25">
      <c r="A1175" s="51">
        <f t="shared" si="51"/>
        <v>1173</v>
      </c>
      <c r="B1175" s="3">
        <v>11938</v>
      </c>
      <c r="C1175" s="8">
        <v>8.91</v>
      </c>
      <c r="D1175" s="50">
        <v>7.9185520361990669E-3</v>
      </c>
      <c r="E1175" s="16">
        <v>-0.49546998867497016</v>
      </c>
      <c r="F1175" s="63">
        <v>50.453001132502983</v>
      </c>
      <c r="G1175" s="64">
        <v>180.40770101925312</v>
      </c>
      <c r="H1175" s="65">
        <v>-0.72033898305084754</v>
      </c>
      <c r="J1175" s="69">
        <v>746</v>
      </c>
      <c r="K1175" s="68">
        <v>-0.86189579409918393</v>
      </c>
      <c r="L1175" s="70">
        <f t="array" ref="L1175">PRODUCT(1+D1153:D1175)-1</f>
        <v>0.39436619718309807</v>
      </c>
      <c r="M1175" t="str">
        <f t="shared" si="49"/>
        <v/>
      </c>
      <c r="N1175" s="66" t="str">
        <f t="shared" si="50"/>
        <v/>
      </c>
    </row>
    <row r="1176" spans="1:14" x14ac:dyDescent="0.25">
      <c r="A1176" s="51">
        <f t="shared" si="51"/>
        <v>1174</v>
      </c>
      <c r="B1176" s="3">
        <v>11939</v>
      </c>
      <c r="C1176" s="8">
        <v>9.31</v>
      </c>
      <c r="D1176" s="50">
        <v>4.4893378226711578E-2</v>
      </c>
      <c r="E1176" s="16">
        <v>-0.47281993204982853</v>
      </c>
      <c r="F1176" s="63">
        <v>52.718006795017146</v>
      </c>
      <c r="G1176" s="64">
        <v>180.40770101925312</v>
      </c>
      <c r="H1176" s="65">
        <v>-0.70778405524168242</v>
      </c>
      <c r="J1176" s="69">
        <v>747</v>
      </c>
      <c r="K1176" s="68">
        <v>-0.86189579409918393</v>
      </c>
      <c r="L1176" s="70">
        <f t="array" ref="L1176">PRODUCT(1+D1154:D1176)-1</f>
        <v>0.42791411042944727</v>
      </c>
      <c r="M1176" t="str">
        <f t="shared" si="49"/>
        <v/>
      </c>
      <c r="N1176" s="66" t="str">
        <f t="shared" si="50"/>
        <v/>
      </c>
    </row>
    <row r="1177" spans="1:14" x14ac:dyDescent="0.25">
      <c r="A1177" s="51">
        <f t="shared" si="51"/>
        <v>1175</v>
      </c>
      <c r="B1177" s="3">
        <v>11940</v>
      </c>
      <c r="C1177" s="8">
        <v>8.9700000000000006</v>
      </c>
      <c r="D1177" s="50">
        <v>-3.6519871106337254E-2</v>
      </c>
      <c r="E1177" s="16">
        <v>-0.49207248018119887</v>
      </c>
      <c r="F1177" s="63">
        <v>50.792751981880116</v>
      </c>
      <c r="G1177" s="64">
        <v>180.40770101925312</v>
      </c>
      <c r="H1177" s="65">
        <v>-0.71845574387947275</v>
      </c>
      <c r="J1177" s="69">
        <v>748</v>
      </c>
      <c r="K1177" s="68">
        <v>-0.86189579409918393</v>
      </c>
      <c r="L1177" s="70">
        <f t="array" ref="L1177">PRODUCT(1+D1155:D1177)-1</f>
        <v>0.31911764705882306</v>
      </c>
      <c r="M1177" t="str">
        <f t="shared" si="49"/>
        <v/>
      </c>
      <c r="N1177" s="66" t="str">
        <f t="shared" si="50"/>
        <v/>
      </c>
    </row>
    <row r="1178" spans="1:14" x14ac:dyDescent="0.25">
      <c r="A1178" s="51">
        <f t="shared" si="51"/>
        <v>1176</v>
      </c>
      <c r="B1178" s="3">
        <v>11941</v>
      </c>
      <c r="C1178" s="8">
        <v>8.75</v>
      </c>
      <c r="D1178" s="50">
        <v>-2.4526198439241975E-2</v>
      </c>
      <c r="E1178" s="16">
        <v>-0.50453001132502684</v>
      </c>
      <c r="F1178" s="63">
        <v>49.546998867497315</v>
      </c>
      <c r="G1178" s="64">
        <v>180.40770101925312</v>
      </c>
      <c r="H1178" s="65">
        <v>-0.72536095417451363</v>
      </c>
      <c r="J1178" s="69">
        <v>749</v>
      </c>
      <c r="K1178" s="68">
        <v>-0.86189579409918393</v>
      </c>
      <c r="L1178" s="70">
        <f t="array" ref="L1178">PRODUCT(1+D1156:D1178)-1</f>
        <v>0.17765814266487112</v>
      </c>
      <c r="M1178" t="str">
        <f t="shared" ref="M1178:M1241" si="52">IF(AND(L1178&lt;=-0.25,MIN(L1156:L1177)&gt;-0.25),1,"")</f>
        <v/>
      </c>
      <c r="N1178" s="66" t="str">
        <f t="shared" si="50"/>
        <v/>
      </c>
    </row>
    <row r="1179" spans="1:14" x14ac:dyDescent="0.25">
      <c r="A1179" s="51">
        <f t="shared" si="51"/>
        <v>1177</v>
      </c>
      <c r="B1179" s="3">
        <v>11944</v>
      </c>
      <c r="C1179" s="8">
        <v>8.15</v>
      </c>
      <c r="D1179" s="50">
        <v>-6.8571428571428505E-2</v>
      </c>
      <c r="E1179" s="16">
        <v>-0.53850509626273912</v>
      </c>
      <c r="F1179" s="63">
        <v>46.149490373726088</v>
      </c>
      <c r="G1179" s="64">
        <v>180.40770101925312</v>
      </c>
      <c r="H1179" s="65">
        <v>-0.74419334588826103</v>
      </c>
      <c r="J1179" s="69">
        <v>750</v>
      </c>
      <c r="K1179" s="68">
        <v>-0.86189579409918393</v>
      </c>
      <c r="L1179" s="70">
        <f t="array" ref="L1179">PRODUCT(1+D1157:D1179)-1</f>
        <v>0.10284167794316668</v>
      </c>
      <c r="M1179" t="str">
        <f t="shared" si="52"/>
        <v/>
      </c>
      <c r="N1179" s="66" t="str">
        <f t="shared" si="50"/>
        <v/>
      </c>
    </row>
    <row r="1180" spans="1:14" x14ac:dyDescent="0.25">
      <c r="A1180" s="51">
        <f t="shared" si="51"/>
        <v>1178</v>
      </c>
      <c r="B1180" s="3">
        <v>11945</v>
      </c>
      <c r="C1180" s="8">
        <v>7.8</v>
      </c>
      <c r="D1180" s="50">
        <v>-4.2944785276073705E-2</v>
      </c>
      <c r="E1180" s="16">
        <v>-0.55832389580973807</v>
      </c>
      <c r="F1180" s="63">
        <v>44.16761041902619</v>
      </c>
      <c r="G1180" s="64">
        <v>180.40770101925312</v>
      </c>
      <c r="H1180" s="65">
        <v>-0.7551789077212806</v>
      </c>
      <c r="J1180" s="69">
        <v>751</v>
      </c>
      <c r="K1180" s="68">
        <v>-0.86189579409918393</v>
      </c>
      <c r="L1180" s="70">
        <f t="array" ref="L1180">PRODUCT(1+D1158:D1180)-1</f>
        <v>1.960784313725461E-2</v>
      </c>
      <c r="M1180" t="str">
        <f t="shared" si="52"/>
        <v/>
      </c>
      <c r="N1180" s="66" t="str">
        <f t="shared" si="50"/>
        <v/>
      </c>
    </row>
    <row r="1181" spans="1:14" x14ac:dyDescent="0.25">
      <c r="A1181" s="51">
        <f t="shared" si="51"/>
        <v>1179</v>
      </c>
      <c r="B1181" s="3">
        <v>11946</v>
      </c>
      <c r="C1181" s="8">
        <v>7.35</v>
      </c>
      <c r="D1181" s="50">
        <v>-5.7692307692307709E-2</v>
      </c>
      <c r="E1181" s="16">
        <v>-0.58380520951302239</v>
      </c>
      <c r="F1181" s="63">
        <v>41.619479048697762</v>
      </c>
      <c r="G1181" s="64">
        <v>180.40770101925312</v>
      </c>
      <c r="H1181" s="65">
        <v>-0.76930320150659126</v>
      </c>
      <c r="J1181" s="69">
        <v>752</v>
      </c>
      <c r="K1181" s="68">
        <v>-0.86189579409918393</v>
      </c>
      <c r="L1181" s="70">
        <f t="array" ref="L1181">PRODUCT(1+D1159:D1181)-1</f>
        <v>-3.4165571616294965E-2</v>
      </c>
      <c r="M1181" t="str">
        <f t="shared" si="52"/>
        <v/>
      </c>
      <c r="N1181" s="66" t="str">
        <f t="shared" si="50"/>
        <v/>
      </c>
    </row>
    <row r="1182" spans="1:14" x14ac:dyDescent="0.25">
      <c r="A1182" s="51">
        <f t="shared" si="51"/>
        <v>1180</v>
      </c>
      <c r="B1182" s="3">
        <v>11947</v>
      </c>
      <c r="C1182" s="8">
        <v>7.66</v>
      </c>
      <c r="D1182" s="50">
        <v>4.2176870748299455E-2</v>
      </c>
      <c r="E1182" s="16">
        <v>-0.56625141562853765</v>
      </c>
      <c r="F1182" s="63">
        <v>43.374858437146237</v>
      </c>
      <c r="G1182" s="64">
        <v>180.40770101925312</v>
      </c>
      <c r="H1182" s="65">
        <v>-0.75957313245448832</v>
      </c>
      <c r="J1182" s="69">
        <v>753</v>
      </c>
      <c r="K1182" s="68">
        <v>-0.86189579409918393</v>
      </c>
      <c r="L1182" s="70">
        <f t="array" ref="L1182">PRODUCT(1+D1160:D1182)-1</f>
        <v>9.4285714285714528E-2</v>
      </c>
      <c r="M1182" t="str">
        <f t="shared" si="52"/>
        <v/>
      </c>
      <c r="N1182" s="66" t="str">
        <f t="shared" si="50"/>
        <v/>
      </c>
    </row>
    <row r="1183" spans="1:14" x14ac:dyDescent="0.25">
      <c r="A1183" s="51">
        <f t="shared" si="51"/>
        <v>1181</v>
      </c>
      <c r="B1183" s="3">
        <v>11948</v>
      </c>
      <c r="C1183" s="8">
        <v>7.57</v>
      </c>
      <c r="D1183" s="50">
        <v>-1.1749347258485643E-2</v>
      </c>
      <c r="E1183" s="16">
        <v>-0.57134767836919453</v>
      </c>
      <c r="F1183" s="63">
        <v>42.865232163080549</v>
      </c>
      <c r="G1183" s="64">
        <v>180.40770101925312</v>
      </c>
      <c r="H1183" s="65">
        <v>-0.7623979912115505</v>
      </c>
      <c r="J1183" s="69">
        <v>754</v>
      </c>
      <c r="K1183" s="68">
        <v>-0.86189579409918393</v>
      </c>
      <c r="L1183" s="70">
        <f t="array" ref="L1183">PRODUCT(1+D1161:D1183)-1</f>
        <v>1.7473118279569544E-2</v>
      </c>
      <c r="M1183" t="str">
        <f t="shared" si="52"/>
        <v/>
      </c>
      <c r="N1183" s="66" t="str">
        <f t="shared" si="50"/>
        <v/>
      </c>
    </row>
    <row r="1184" spans="1:14" x14ac:dyDescent="0.25">
      <c r="A1184" s="51">
        <f t="shared" si="51"/>
        <v>1182</v>
      </c>
      <c r="B1184" s="3">
        <v>11951</v>
      </c>
      <c r="C1184" s="8">
        <v>7.34</v>
      </c>
      <c r="D1184" s="50">
        <v>-3.0383091149273511E-2</v>
      </c>
      <c r="E1184" s="16">
        <v>-0.584371460928651</v>
      </c>
      <c r="F1184" s="63">
        <v>41.562853907134901</v>
      </c>
      <c r="G1184" s="64">
        <v>180.40770101925312</v>
      </c>
      <c r="H1184" s="65">
        <v>-0.7696170747018205</v>
      </c>
      <c r="J1184" s="69">
        <v>755</v>
      </c>
      <c r="K1184" s="68">
        <v>-0.86189579409918393</v>
      </c>
      <c r="L1184" s="70">
        <f t="array" ref="L1184">PRODUCT(1+D1162:D1184)-1</f>
        <v>-4.4270833333333703E-2</v>
      </c>
      <c r="M1184" t="str">
        <f t="shared" si="52"/>
        <v/>
      </c>
      <c r="N1184" s="66" t="str">
        <f t="shared" si="50"/>
        <v/>
      </c>
    </row>
    <row r="1185" spans="1:14" x14ac:dyDescent="0.25">
      <c r="A1185" s="51">
        <f t="shared" si="51"/>
        <v>1183</v>
      </c>
      <c r="B1185" s="3">
        <v>11952</v>
      </c>
      <c r="C1185" s="8">
        <v>7.62</v>
      </c>
      <c r="D1185" s="50">
        <v>3.8147138964577776E-2</v>
      </c>
      <c r="E1185" s="16">
        <v>-0.56851642129105184</v>
      </c>
      <c r="F1185" s="63">
        <v>43.148357870894813</v>
      </c>
      <c r="G1185" s="64">
        <v>180.40770101925312</v>
      </c>
      <c r="H1185" s="65">
        <v>-0.76082862523540484</v>
      </c>
      <c r="J1185" s="69">
        <v>756</v>
      </c>
      <c r="K1185" s="68">
        <v>-0.86189579409918393</v>
      </c>
      <c r="L1185" s="70">
        <f t="array" ref="L1185">PRODUCT(1+D1163:D1185)-1</f>
        <v>1.4647137150465728E-2</v>
      </c>
      <c r="M1185" t="str">
        <f t="shared" si="52"/>
        <v/>
      </c>
      <c r="N1185" s="66" t="str">
        <f t="shared" si="50"/>
        <v/>
      </c>
    </row>
    <row r="1186" spans="1:14" x14ac:dyDescent="0.25">
      <c r="A1186" s="51">
        <f t="shared" si="51"/>
        <v>1184</v>
      </c>
      <c r="B1186" s="3">
        <v>11953</v>
      </c>
      <c r="C1186" s="8">
        <v>8.52</v>
      </c>
      <c r="D1186" s="50">
        <v>0.11811023622047245</v>
      </c>
      <c r="E1186" s="16">
        <v>-0.51755379388448308</v>
      </c>
      <c r="F1186" s="63">
        <v>48.244620611551689</v>
      </c>
      <c r="G1186" s="64">
        <v>180.40770101925312</v>
      </c>
      <c r="H1186" s="65">
        <v>-0.73258003766478341</v>
      </c>
      <c r="J1186" s="69">
        <v>757</v>
      </c>
      <c r="K1186" s="68">
        <v>-0.86189579409918393</v>
      </c>
      <c r="L1186" s="70">
        <f t="array" ref="L1186">PRODUCT(1+D1164:D1186)-1</f>
        <v>0.1210526315789473</v>
      </c>
      <c r="M1186" t="str">
        <f t="shared" si="52"/>
        <v/>
      </c>
      <c r="N1186" s="66" t="str">
        <f t="shared" si="50"/>
        <v/>
      </c>
    </row>
    <row r="1187" spans="1:14" x14ac:dyDescent="0.25">
      <c r="A1187" s="51">
        <f t="shared" si="51"/>
        <v>1185</v>
      </c>
      <c r="B1187" s="3">
        <v>11954</v>
      </c>
      <c r="C1187" s="8">
        <v>8.26</v>
      </c>
      <c r="D1187" s="50">
        <v>-3.0516431924882625E-2</v>
      </c>
      <c r="E1187" s="16">
        <v>-0.53227633069082514</v>
      </c>
      <c r="F1187" s="63">
        <v>46.772366930917485</v>
      </c>
      <c r="G1187" s="64">
        <v>180.40770101925312</v>
      </c>
      <c r="H1187" s="65">
        <v>-0.7407407407407407</v>
      </c>
      <c r="J1187" s="69">
        <v>758</v>
      </c>
      <c r="K1187" s="68">
        <v>-0.86189579409918393</v>
      </c>
      <c r="L1187" s="70">
        <f t="array" ref="L1187">PRODUCT(1+D1165:D1187)-1</f>
        <v>9.6945551128817531E-2</v>
      </c>
      <c r="M1187" t="str">
        <f t="shared" si="52"/>
        <v/>
      </c>
      <c r="N1187" s="66" t="str">
        <f t="shared" si="50"/>
        <v/>
      </c>
    </row>
    <row r="1188" spans="1:14" x14ac:dyDescent="0.25">
      <c r="A1188" s="51">
        <f t="shared" si="51"/>
        <v>1186</v>
      </c>
      <c r="B1188" s="3">
        <v>11955</v>
      </c>
      <c r="C1188" s="8">
        <v>8.4</v>
      </c>
      <c r="D1188" s="50">
        <v>1.6949152542373058E-2</v>
      </c>
      <c r="E1188" s="16">
        <v>-0.52434881087202556</v>
      </c>
      <c r="F1188" s="63">
        <v>47.565118912797445</v>
      </c>
      <c r="G1188" s="64">
        <v>180.40770101925312</v>
      </c>
      <c r="H1188" s="65">
        <v>-0.73634651600753287</v>
      </c>
      <c r="J1188" s="69">
        <v>759</v>
      </c>
      <c r="K1188" s="68">
        <v>-0.86189579409918393</v>
      </c>
      <c r="L1188" s="70">
        <f t="array" ref="L1188">PRODUCT(1+D1166:D1188)-1</f>
        <v>5.0000000000000488E-2</v>
      </c>
      <c r="M1188" t="str">
        <f t="shared" si="52"/>
        <v/>
      </c>
      <c r="N1188" s="66" t="str">
        <f t="shared" si="50"/>
        <v/>
      </c>
    </row>
    <row r="1189" spans="1:14" x14ac:dyDescent="0.25">
      <c r="A1189" s="51">
        <f t="shared" si="51"/>
        <v>1187</v>
      </c>
      <c r="B1189" s="3">
        <v>11958</v>
      </c>
      <c r="C1189" s="8">
        <v>8.0399999999999991</v>
      </c>
      <c r="D1189" s="50">
        <v>-4.2857142857143038E-2</v>
      </c>
      <c r="E1189" s="16">
        <v>-0.54473386183465311</v>
      </c>
      <c r="F1189" s="63">
        <v>45.526613816534692</v>
      </c>
      <c r="G1189" s="64">
        <v>180.40770101925312</v>
      </c>
      <c r="H1189" s="65">
        <v>-0.74764595103578158</v>
      </c>
      <c r="J1189" s="69">
        <v>760</v>
      </c>
      <c r="K1189" s="68">
        <v>-0.86189579409918393</v>
      </c>
      <c r="L1189" s="70">
        <f t="array" ref="L1189">PRODUCT(1+D1167:D1189)-1</f>
        <v>-1.3496932515338012E-2</v>
      </c>
      <c r="M1189" t="str">
        <f t="shared" si="52"/>
        <v/>
      </c>
      <c r="N1189" s="66" t="str">
        <f t="shared" ref="N1189:N1252" si="53">IF(AND(M1189=1,SUM(M961:M1188)=0),1,"")</f>
        <v/>
      </c>
    </row>
    <row r="1190" spans="1:14" x14ac:dyDescent="0.25">
      <c r="A1190" s="51">
        <f t="shared" si="51"/>
        <v>1188</v>
      </c>
      <c r="B1190" s="3">
        <v>11959</v>
      </c>
      <c r="C1190" s="8">
        <v>8.1300000000000008</v>
      </c>
      <c r="D1190" s="50">
        <v>1.1194029850746468E-2</v>
      </c>
      <c r="E1190" s="16">
        <v>-0.53963759909399611</v>
      </c>
      <c r="F1190" s="63">
        <v>46.036240090600387</v>
      </c>
      <c r="G1190" s="64">
        <v>180.40770101925312</v>
      </c>
      <c r="H1190" s="65">
        <v>-0.74482109227871929</v>
      </c>
      <c r="J1190" s="69">
        <v>761</v>
      </c>
      <c r="K1190" s="68">
        <v>-0.86189579409918393</v>
      </c>
      <c r="L1190" s="70">
        <f t="array" ref="L1190">PRODUCT(1+D1168:D1190)-1</f>
        <v>-2.400960384153672E-2</v>
      </c>
      <c r="M1190" t="str">
        <f t="shared" si="52"/>
        <v/>
      </c>
      <c r="N1190" s="66" t="str">
        <f t="shared" si="53"/>
        <v/>
      </c>
    </row>
    <row r="1191" spans="1:14" x14ac:dyDescent="0.25">
      <c r="A1191" s="51">
        <f t="shared" si="51"/>
        <v>1189</v>
      </c>
      <c r="B1191" s="3">
        <v>11960</v>
      </c>
      <c r="C1191" s="8">
        <v>8.36</v>
      </c>
      <c r="D1191" s="50">
        <v>2.8290282902828867E-2</v>
      </c>
      <c r="E1191" s="16">
        <v>-0.52661381653453976</v>
      </c>
      <c r="F1191" s="63">
        <v>47.338618346546028</v>
      </c>
      <c r="G1191" s="64">
        <v>180.40770101925312</v>
      </c>
      <c r="H1191" s="65">
        <v>-0.73760200878844939</v>
      </c>
      <c r="J1191" s="69">
        <v>762</v>
      </c>
      <c r="K1191" s="68">
        <v>-0.86189579409918393</v>
      </c>
      <c r="L1191" s="70">
        <f t="array" ref="L1191">PRODUCT(1+D1169:D1191)-1</f>
        <v>1.2106537530266692E-2</v>
      </c>
      <c r="M1191" t="str">
        <f t="shared" si="52"/>
        <v/>
      </c>
      <c r="N1191" s="66" t="str">
        <f t="shared" si="53"/>
        <v/>
      </c>
    </row>
    <row r="1192" spans="1:14" x14ac:dyDescent="0.25">
      <c r="A1192" s="51">
        <f t="shared" si="51"/>
        <v>1190</v>
      </c>
      <c r="B1192" s="3">
        <v>11961</v>
      </c>
      <c r="C1192" s="8">
        <v>8.1</v>
      </c>
      <c r="D1192" s="50">
        <v>-3.1100478468899517E-2</v>
      </c>
      <c r="E1192" s="16">
        <v>-0.54133635334088182</v>
      </c>
      <c r="F1192" s="63">
        <v>45.866364665911817</v>
      </c>
      <c r="G1192" s="64">
        <v>180.40770101925312</v>
      </c>
      <c r="H1192" s="65">
        <v>-0.74576271186440679</v>
      </c>
      <c r="J1192" s="69">
        <v>763</v>
      </c>
      <c r="K1192" s="68">
        <v>-0.86189579409918393</v>
      </c>
      <c r="L1192" s="70">
        <f t="array" ref="L1192">PRODUCT(1+D1170:D1192)-1</f>
        <v>-3.456495828367101E-2</v>
      </c>
      <c r="M1192" t="str">
        <f t="shared" si="52"/>
        <v/>
      </c>
      <c r="N1192" s="66" t="str">
        <f t="shared" si="53"/>
        <v/>
      </c>
    </row>
    <row r="1193" spans="1:14" x14ac:dyDescent="0.25">
      <c r="A1193" s="51">
        <f t="shared" si="51"/>
        <v>1191</v>
      </c>
      <c r="B1193" s="3">
        <v>11962</v>
      </c>
      <c r="C1193" s="8">
        <v>8.08</v>
      </c>
      <c r="D1193" s="50">
        <v>-2.4691358024691024E-3</v>
      </c>
      <c r="E1193" s="16">
        <v>-0.54246885617213891</v>
      </c>
      <c r="F1193" s="63">
        <v>45.753114382786109</v>
      </c>
      <c r="G1193" s="64">
        <v>180.40770101925312</v>
      </c>
      <c r="H1193" s="65">
        <v>-0.74639045825486505</v>
      </c>
      <c r="J1193" s="69">
        <v>764</v>
      </c>
      <c r="K1193" s="68">
        <v>-0.86189579409918393</v>
      </c>
      <c r="L1193" s="70">
        <f t="array" ref="L1193">PRODUCT(1+D1171:D1193)-1</f>
        <v>-5.8275058275058411E-2</v>
      </c>
      <c r="M1193" t="str">
        <f t="shared" si="52"/>
        <v/>
      </c>
      <c r="N1193" s="66" t="str">
        <f t="shared" si="53"/>
        <v/>
      </c>
    </row>
    <row r="1194" spans="1:14" x14ac:dyDescent="0.25">
      <c r="A1194" s="51">
        <f t="shared" si="51"/>
        <v>1192</v>
      </c>
      <c r="B1194" s="3">
        <v>11965</v>
      </c>
      <c r="C1194" s="8">
        <v>8.06</v>
      </c>
      <c r="D1194" s="50">
        <v>-2.4752475247524774E-3</v>
      </c>
      <c r="E1194" s="16">
        <v>-0.5436013590033959</v>
      </c>
      <c r="F1194" s="63">
        <v>45.639864099660407</v>
      </c>
      <c r="G1194" s="64">
        <v>180.40770101925312</v>
      </c>
      <c r="H1194" s="65">
        <v>-0.7470182046453232</v>
      </c>
      <c r="J1194" s="69">
        <v>765</v>
      </c>
      <c r="K1194" s="68">
        <v>-0.86189579409918393</v>
      </c>
      <c r="L1194" s="70">
        <f t="array" ref="L1194">PRODUCT(1+D1172:D1194)-1</f>
        <v>-4.840613931523019E-2</v>
      </c>
      <c r="M1194" t="str">
        <f t="shared" si="52"/>
        <v/>
      </c>
      <c r="N1194" s="66" t="str">
        <f t="shared" si="53"/>
        <v/>
      </c>
    </row>
    <row r="1195" spans="1:14" x14ac:dyDescent="0.25">
      <c r="A1195" s="51">
        <f t="shared" si="51"/>
        <v>1193</v>
      </c>
      <c r="B1195" s="3">
        <v>11966</v>
      </c>
      <c r="C1195" s="8">
        <v>8.0500000000000007</v>
      </c>
      <c r="D1195" s="50">
        <v>-1.2406947890818421E-3</v>
      </c>
      <c r="E1195" s="16">
        <v>-0.54416761041902451</v>
      </c>
      <c r="F1195" s="63">
        <v>45.583238958097553</v>
      </c>
      <c r="G1195" s="64">
        <v>180.40770101925312</v>
      </c>
      <c r="H1195" s="65">
        <v>-0.74733207784055233</v>
      </c>
      <c r="J1195" s="69">
        <v>766</v>
      </c>
      <c r="K1195" s="68">
        <v>-0.86189579409918393</v>
      </c>
      <c r="L1195" s="70">
        <f t="array" ref="L1195">PRODUCT(1+D1173:D1195)-1</f>
        <v>-4.0524433849821184E-2</v>
      </c>
      <c r="M1195" t="str">
        <f t="shared" si="52"/>
        <v/>
      </c>
      <c r="N1195" s="66" t="str">
        <f t="shared" si="53"/>
        <v/>
      </c>
    </row>
    <row r="1196" spans="1:14" x14ac:dyDescent="0.25">
      <c r="A1196" s="51">
        <f t="shared" si="51"/>
        <v>1194</v>
      </c>
      <c r="B1196" s="3">
        <v>11967</v>
      </c>
      <c r="C1196" s="8">
        <v>7.39</v>
      </c>
      <c r="D1196" s="50">
        <v>-8.1987577639751619E-2</v>
      </c>
      <c r="E1196" s="16">
        <v>-0.5815402038505082</v>
      </c>
      <c r="F1196" s="63">
        <v>41.845979614949179</v>
      </c>
      <c r="G1196" s="64">
        <v>180.40770101925312</v>
      </c>
      <c r="H1196" s="65">
        <v>-0.76804770872567474</v>
      </c>
      <c r="J1196" s="69">
        <v>767</v>
      </c>
      <c r="K1196" s="68">
        <v>-0.86189579409918393</v>
      </c>
      <c r="L1196" s="70">
        <f t="array" ref="L1196">PRODUCT(1+D1174:D1196)-1</f>
        <v>-0.12750885478158203</v>
      </c>
      <c r="M1196" t="str">
        <f t="shared" si="52"/>
        <v/>
      </c>
      <c r="N1196" s="66" t="str">
        <f t="shared" si="53"/>
        <v/>
      </c>
    </row>
    <row r="1197" spans="1:14" x14ac:dyDescent="0.25">
      <c r="A1197" s="51">
        <f t="shared" si="51"/>
        <v>1195</v>
      </c>
      <c r="B1197" s="3">
        <v>11968</v>
      </c>
      <c r="C1197" s="8">
        <v>7.43</v>
      </c>
      <c r="D1197" s="50">
        <v>5.412719891745521E-3</v>
      </c>
      <c r="E1197" s="16">
        <v>-0.579275198187994</v>
      </c>
      <c r="F1197" s="63">
        <v>42.072480181200604</v>
      </c>
      <c r="G1197" s="64">
        <v>180.40770101925312</v>
      </c>
      <c r="H1197" s="65">
        <v>-0.76679221594475822</v>
      </c>
      <c r="J1197" s="69">
        <v>768</v>
      </c>
      <c r="K1197" s="68">
        <v>-0.86189579409918393</v>
      </c>
      <c r="L1197" s="70">
        <f t="array" ref="L1197">PRODUCT(1+D1175:D1197)-1</f>
        <v>-0.1595022624434389</v>
      </c>
      <c r="M1197" t="str">
        <f t="shared" si="52"/>
        <v/>
      </c>
      <c r="N1197" s="66" t="str">
        <f t="shared" si="53"/>
        <v/>
      </c>
    </row>
    <row r="1198" spans="1:14" x14ac:dyDescent="0.25">
      <c r="A1198" s="51">
        <f t="shared" si="51"/>
        <v>1196</v>
      </c>
      <c r="B1198" s="3">
        <v>11969</v>
      </c>
      <c r="C1198" s="8">
        <v>7.02</v>
      </c>
      <c r="D1198" s="50">
        <v>-5.5181695827725474E-2</v>
      </c>
      <c r="E1198" s="16">
        <v>-0.60249150622876424</v>
      </c>
      <c r="F1198" s="63">
        <v>39.750849377123579</v>
      </c>
      <c r="G1198" s="64">
        <v>180.40770101925312</v>
      </c>
      <c r="H1198" s="65">
        <v>-0.77966101694915246</v>
      </c>
      <c r="J1198" s="69">
        <v>769</v>
      </c>
      <c r="K1198" s="68">
        <v>-0.86189579409918393</v>
      </c>
      <c r="L1198" s="70">
        <f t="array" ref="L1198">PRODUCT(1+D1176:D1198)-1</f>
        <v>-0.21212121212121215</v>
      </c>
      <c r="M1198" t="str">
        <f t="shared" si="52"/>
        <v/>
      </c>
      <c r="N1198" s="66" t="str">
        <f t="shared" si="53"/>
        <v/>
      </c>
    </row>
    <row r="1199" spans="1:14" x14ac:dyDescent="0.25">
      <c r="A1199" s="51">
        <f t="shared" si="51"/>
        <v>1197</v>
      </c>
      <c r="B1199" s="3">
        <v>11972</v>
      </c>
      <c r="C1199" s="8">
        <v>6.42</v>
      </c>
      <c r="D1199" s="50">
        <v>-8.5470085470085388E-2</v>
      </c>
      <c r="E1199" s="16">
        <v>-0.63646659116647664</v>
      </c>
      <c r="F1199" s="63">
        <v>36.353340883352338</v>
      </c>
      <c r="G1199" s="64">
        <v>180.40770101925312</v>
      </c>
      <c r="H1199" s="65">
        <v>-0.79849340866290008</v>
      </c>
      <c r="J1199" s="69">
        <v>770</v>
      </c>
      <c r="K1199" s="68">
        <v>-0.86189579409918393</v>
      </c>
      <c r="L1199" s="70">
        <f t="array" ref="L1199">PRODUCT(1+D1177:D1199)-1</f>
        <v>-0.31041890440386655</v>
      </c>
      <c r="M1199">
        <f t="shared" si="52"/>
        <v>1</v>
      </c>
      <c r="N1199" s="66" t="str">
        <f t="shared" si="53"/>
        <v/>
      </c>
    </row>
    <row r="1200" spans="1:14" x14ac:dyDescent="0.25">
      <c r="A1200" s="51">
        <f t="shared" si="51"/>
        <v>1198</v>
      </c>
      <c r="B1200" s="3">
        <v>11973</v>
      </c>
      <c r="C1200" s="8">
        <v>6.88</v>
      </c>
      <c r="D1200" s="50">
        <v>7.1651090342679025E-2</v>
      </c>
      <c r="E1200" s="16">
        <v>-0.61041902604756382</v>
      </c>
      <c r="F1200" s="63">
        <v>38.95809739524362</v>
      </c>
      <c r="G1200" s="64">
        <v>180.40770101925312</v>
      </c>
      <c r="H1200" s="65">
        <v>-0.78405524168236029</v>
      </c>
      <c r="J1200" s="69">
        <v>771</v>
      </c>
      <c r="K1200" s="68">
        <v>-0.86189579409918393</v>
      </c>
      <c r="L1200" s="70">
        <f t="array" ref="L1200">PRODUCT(1+D1178:D1200)-1</f>
        <v>-0.2329988851727981</v>
      </c>
      <c r="M1200" t="str">
        <f t="shared" si="52"/>
        <v/>
      </c>
      <c r="N1200" s="66" t="str">
        <f t="shared" si="53"/>
        <v/>
      </c>
    </row>
    <row r="1201" spans="1:14" x14ac:dyDescent="0.25">
      <c r="A1201" s="51">
        <f t="shared" si="51"/>
        <v>1199</v>
      </c>
      <c r="B1201" s="3">
        <v>11975</v>
      </c>
      <c r="C1201" s="8">
        <v>6.67</v>
      </c>
      <c r="D1201" s="50">
        <v>-3.0523255813953432E-2</v>
      </c>
      <c r="E1201" s="16">
        <v>-0.62231030577576307</v>
      </c>
      <c r="F1201" s="63">
        <v>37.768969422423694</v>
      </c>
      <c r="G1201" s="64">
        <v>180.40770101925312</v>
      </c>
      <c r="H1201" s="65">
        <v>-0.79064657878217193</v>
      </c>
      <c r="J1201" s="69">
        <v>772</v>
      </c>
      <c r="K1201" s="68">
        <v>-0.86189579409918393</v>
      </c>
      <c r="L1201" s="70">
        <f t="array" ref="L1201">PRODUCT(1+D1179:D1201)-1</f>
        <v>-0.23771428571428577</v>
      </c>
      <c r="M1201" t="str">
        <f t="shared" si="52"/>
        <v/>
      </c>
      <c r="N1201" s="66" t="str">
        <f t="shared" si="53"/>
        <v/>
      </c>
    </row>
    <row r="1202" spans="1:14" x14ac:dyDescent="0.25">
      <c r="A1202" s="51">
        <f t="shared" si="51"/>
        <v>1200</v>
      </c>
      <c r="B1202" s="3">
        <v>11976</v>
      </c>
      <c r="C1202" s="8">
        <v>7.13</v>
      </c>
      <c r="D1202" s="50">
        <v>6.8965517241379226E-2</v>
      </c>
      <c r="E1202" s="16">
        <v>-0.59626274065685025</v>
      </c>
      <c r="F1202" s="63">
        <v>40.373725934314976</v>
      </c>
      <c r="G1202" s="64">
        <v>180.40770101925312</v>
      </c>
      <c r="H1202" s="65">
        <v>-0.77620841180163214</v>
      </c>
      <c r="J1202" s="69">
        <v>773</v>
      </c>
      <c r="K1202" s="68">
        <v>-0.86189579409918393</v>
      </c>
      <c r="L1202" s="70">
        <f t="array" ref="L1202">PRODUCT(1+D1180:D1202)-1</f>
        <v>-0.12515337423312922</v>
      </c>
      <c r="M1202" t="str">
        <f t="shared" si="52"/>
        <v/>
      </c>
      <c r="N1202" s="66" t="str">
        <f t="shared" si="53"/>
        <v/>
      </c>
    </row>
    <row r="1203" spans="1:14" x14ac:dyDescent="0.25">
      <c r="A1203" s="51">
        <f t="shared" si="51"/>
        <v>1201</v>
      </c>
      <c r="B1203" s="3">
        <v>11979</v>
      </c>
      <c r="C1203" s="8">
        <v>7</v>
      </c>
      <c r="D1203" s="50">
        <v>-1.8232819074333828E-2</v>
      </c>
      <c r="E1203" s="16">
        <v>-0.60362400906002134</v>
      </c>
      <c r="F1203" s="63">
        <v>39.637599093997864</v>
      </c>
      <c r="G1203" s="64">
        <v>180.40770101925312</v>
      </c>
      <c r="H1203" s="65">
        <v>-0.78028876333961072</v>
      </c>
      <c r="J1203" s="69">
        <v>774</v>
      </c>
      <c r="K1203" s="68">
        <v>-0.86189579409918393</v>
      </c>
      <c r="L1203" s="70">
        <f t="array" ref="L1203">PRODUCT(1+D1181:D1203)-1</f>
        <v>-0.10256410256410298</v>
      </c>
      <c r="M1203" t="str">
        <f t="shared" si="52"/>
        <v/>
      </c>
      <c r="N1203" s="66" t="str">
        <f t="shared" si="53"/>
        <v/>
      </c>
    </row>
    <row r="1204" spans="1:14" x14ac:dyDescent="0.25">
      <c r="A1204" s="51">
        <f t="shared" si="51"/>
        <v>1202</v>
      </c>
      <c r="B1204" s="3">
        <v>11980</v>
      </c>
      <c r="C1204" s="8">
        <v>7.13</v>
      </c>
      <c r="D1204" s="50">
        <v>1.8571428571428461E-2</v>
      </c>
      <c r="E1204" s="16">
        <v>-0.59626274065685037</v>
      </c>
      <c r="F1204" s="63">
        <v>40.373725934314962</v>
      </c>
      <c r="G1204" s="64">
        <v>180.40770101925312</v>
      </c>
      <c r="H1204" s="65">
        <v>-0.77620841180163214</v>
      </c>
      <c r="J1204" s="69">
        <v>775</v>
      </c>
      <c r="K1204" s="68">
        <v>-0.86189579409918393</v>
      </c>
      <c r="L1204" s="70">
        <f t="array" ref="L1204">PRODUCT(1+D1182:D1204)-1</f>
        <v>-2.9931972789115413E-2</v>
      </c>
      <c r="M1204" t="str">
        <f t="shared" si="52"/>
        <v/>
      </c>
      <c r="N1204" s="66" t="str">
        <f t="shared" si="53"/>
        <v/>
      </c>
    </row>
    <row r="1205" spans="1:14" x14ac:dyDescent="0.25">
      <c r="A1205" s="51">
        <f t="shared" si="51"/>
        <v>1203</v>
      </c>
      <c r="B1205" s="3">
        <v>11981</v>
      </c>
      <c r="C1205" s="8">
        <v>7.4</v>
      </c>
      <c r="D1205" s="50">
        <v>3.7868162692847207E-2</v>
      </c>
      <c r="E1205" s="16">
        <v>-0.58097395243487959</v>
      </c>
      <c r="F1205" s="63">
        <v>41.902604756512041</v>
      </c>
      <c r="G1205" s="64">
        <v>180.40770101925312</v>
      </c>
      <c r="H1205" s="65">
        <v>-0.76773383553044561</v>
      </c>
      <c r="J1205" s="69">
        <v>776</v>
      </c>
      <c r="K1205" s="68">
        <v>-0.86189579409918393</v>
      </c>
      <c r="L1205" s="70">
        <f t="array" ref="L1205">PRODUCT(1+D1183:D1205)-1</f>
        <v>-3.3942558746736795E-2</v>
      </c>
      <c r="M1205" t="str">
        <f t="shared" si="52"/>
        <v/>
      </c>
      <c r="N1205" s="66" t="str">
        <f t="shared" si="53"/>
        <v/>
      </c>
    </row>
    <row r="1206" spans="1:14" x14ac:dyDescent="0.25">
      <c r="A1206" s="51">
        <f t="shared" si="51"/>
        <v>1204</v>
      </c>
      <c r="B1206" s="3">
        <v>11982</v>
      </c>
      <c r="C1206" s="8">
        <v>7.23</v>
      </c>
      <c r="D1206" s="50">
        <v>-2.297297297297296E-2</v>
      </c>
      <c r="E1206" s="16">
        <v>-0.59060022650056476</v>
      </c>
      <c r="F1206" s="63">
        <v>40.939977349943526</v>
      </c>
      <c r="G1206" s="64">
        <v>180.40770101925312</v>
      </c>
      <c r="H1206" s="65">
        <v>-0.77306967984934072</v>
      </c>
      <c r="J1206" s="69">
        <v>777</v>
      </c>
      <c r="K1206" s="68">
        <v>-0.86189579409918393</v>
      </c>
      <c r="L1206" s="70">
        <f t="array" ref="L1206">PRODUCT(1+D1184:D1206)-1</f>
        <v>-4.4914134742404244E-2</v>
      </c>
      <c r="M1206" t="str">
        <f t="shared" si="52"/>
        <v/>
      </c>
      <c r="N1206" s="66" t="str">
        <f t="shared" si="53"/>
        <v/>
      </c>
    </row>
    <row r="1207" spans="1:14" x14ac:dyDescent="0.25">
      <c r="A1207" s="51">
        <f t="shared" si="51"/>
        <v>1205</v>
      </c>
      <c r="B1207" s="3">
        <v>11983</v>
      </c>
      <c r="C1207" s="8">
        <v>6.82</v>
      </c>
      <c r="D1207" s="50">
        <v>-5.6708160442600297E-2</v>
      </c>
      <c r="E1207" s="16">
        <v>-0.613816534541335</v>
      </c>
      <c r="F1207" s="63">
        <v>38.618346545866501</v>
      </c>
      <c r="G1207" s="64">
        <v>180.40770101925312</v>
      </c>
      <c r="H1207" s="65">
        <v>-0.78593848085373508</v>
      </c>
      <c r="J1207" s="69">
        <v>778</v>
      </c>
      <c r="K1207" s="68">
        <v>-0.86189579409918393</v>
      </c>
      <c r="L1207" s="70">
        <f t="array" ref="L1207">PRODUCT(1+D1185:D1207)-1</f>
        <v>-7.0844686648501298E-2</v>
      </c>
      <c r="M1207" t="str">
        <f t="shared" si="52"/>
        <v/>
      </c>
      <c r="N1207" s="66" t="str">
        <f t="shared" si="53"/>
        <v/>
      </c>
    </row>
    <row r="1208" spans="1:14" x14ac:dyDescent="0.25">
      <c r="A1208" s="51">
        <f t="shared" si="51"/>
        <v>1206</v>
      </c>
      <c r="B1208" s="3">
        <v>11986</v>
      </c>
      <c r="C1208" s="8">
        <v>6.83</v>
      </c>
      <c r="D1208" s="50">
        <v>1.4662756598240456E-3</v>
      </c>
      <c r="E1208" s="16">
        <v>-0.61325028312570651</v>
      </c>
      <c r="F1208" s="63">
        <v>38.674971687429348</v>
      </c>
      <c r="G1208" s="64">
        <v>180.40770101925312</v>
      </c>
      <c r="H1208" s="65">
        <v>-0.78562460765850595</v>
      </c>
      <c r="J1208" s="69">
        <v>779</v>
      </c>
      <c r="K1208" s="68">
        <v>-0.86189579409918393</v>
      </c>
      <c r="L1208" s="70">
        <f t="array" ref="L1208">PRODUCT(1+D1186:D1208)-1</f>
        <v>-0.10367454068241488</v>
      </c>
      <c r="M1208" t="str">
        <f t="shared" si="52"/>
        <v/>
      </c>
      <c r="N1208" s="66" t="str">
        <f t="shared" si="53"/>
        <v/>
      </c>
    </row>
    <row r="1209" spans="1:14" x14ac:dyDescent="0.25">
      <c r="A1209" s="51">
        <f t="shared" si="51"/>
        <v>1207</v>
      </c>
      <c r="B1209" s="3">
        <v>11987</v>
      </c>
      <c r="C1209" s="8">
        <v>6.76</v>
      </c>
      <c r="D1209" s="50">
        <v>-1.024890190336758E-2</v>
      </c>
      <c r="E1209" s="16">
        <v>-0.6172140430351063</v>
      </c>
      <c r="F1209" s="63">
        <v>38.278595696489369</v>
      </c>
      <c r="G1209" s="64">
        <v>180.40770101925312</v>
      </c>
      <c r="H1209" s="65">
        <v>-0.78782172002510986</v>
      </c>
      <c r="J1209" s="69">
        <v>780</v>
      </c>
      <c r="K1209" s="68">
        <v>-0.86189579409918393</v>
      </c>
      <c r="L1209" s="70">
        <f t="array" ref="L1209">PRODUCT(1+D1187:D1209)-1</f>
        <v>-0.20657276995305196</v>
      </c>
      <c r="M1209" t="str">
        <f t="shared" si="52"/>
        <v/>
      </c>
      <c r="N1209" s="66" t="str">
        <f t="shared" si="53"/>
        <v/>
      </c>
    </row>
    <row r="1210" spans="1:14" x14ac:dyDescent="0.25">
      <c r="A1210" s="51">
        <f t="shared" si="51"/>
        <v>1208</v>
      </c>
      <c r="B1210" s="3">
        <v>11988</v>
      </c>
      <c r="C1210" s="8">
        <v>6.89</v>
      </c>
      <c r="D1210" s="50">
        <v>1.9230769230769162E-2</v>
      </c>
      <c r="E1210" s="16">
        <v>-0.60985277463193532</v>
      </c>
      <c r="F1210" s="63">
        <v>39.014722536806467</v>
      </c>
      <c r="G1210" s="64">
        <v>180.40770101925312</v>
      </c>
      <c r="H1210" s="65">
        <v>-0.78374136848713116</v>
      </c>
      <c r="J1210" s="69">
        <v>781</v>
      </c>
      <c r="K1210" s="68">
        <v>-0.86189579409918393</v>
      </c>
      <c r="L1210" s="70">
        <f t="array" ref="L1210">PRODUCT(1+D1188:D1210)-1</f>
        <v>-0.16585956416464931</v>
      </c>
      <c r="M1210" t="str">
        <f t="shared" si="52"/>
        <v/>
      </c>
      <c r="N1210" s="66" t="str">
        <f t="shared" si="53"/>
        <v/>
      </c>
    </row>
    <row r="1211" spans="1:14" x14ac:dyDescent="0.25">
      <c r="A1211" s="51">
        <f t="shared" si="51"/>
        <v>1209</v>
      </c>
      <c r="B1211" s="3">
        <v>11989</v>
      </c>
      <c r="C1211" s="8">
        <v>6.95</v>
      </c>
      <c r="D1211" s="50">
        <v>8.7082728592162706E-3</v>
      </c>
      <c r="E1211" s="16">
        <v>-0.60645526613816403</v>
      </c>
      <c r="F1211" s="63">
        <v>39.354473386183599</v>
      </c>
      <c r="G1211" s="64">
        <v>180.40770101925312</v>
      </c>
      <c r="H1211" s="65">
        <v>-0.78185812931575638</v>
      </c>
      <c r="J1211" s="69">
        <v>782</v>
      </c>
      <c r="K1211" s="68">
        <v>-0.86189579409918393</v>
      </c>
      <c r="L1211" s="70">
        <f t="array" ref="L1211">PRODUCT(1+D1189:D1211)-1</f>
        <v>-0.17261904761904823</v>
      </c>
      <c r="M1211" t="str">
        <f t="shared" si="52"/>
        <v/>
      </c>
      <c r="N1211" s="66" t="str">
        <f t="shared" si="53"/>
        <v/>
      </c>
    </row>
    <row r="1212" spans="1:14" x14ac:dyDescent="0.25">
      <c r="A1212" s="51">
        <f t="shared" si="51"/>
        <v>1210</v>
      </c>
      <c r="B1212" s="3">
        <v>11990</v>
      </c>
      <c r="C1212" s="8">
        <v>7.09</v>
      </c>
      <c r="D1212" s="50">
        <v>2.0143884892086295E-2</v>
      </c>
      <c r="E1212" s="16">
        <v>-0.59852774631936445</v>
      </c>
      <c r="F1212" s="63">
        <v>40.147225368063552</v>
      </c>
      <c r="G1212" s="64">
        <v>180.40770101925312</v>
      </c>
      <c r="H1212" s="65">
        <v>-0.77746390458254866</v>
      </c>
      <c r="J1212" s="69">
        <v>783</v>
      </c>
      <c r="K1212" s="68">
        <v>-0.86189579409918393</v>
      </c>
      <c r="L1212" s="70">
        <f t="array" ref="L1212">PRODUCT(1+D1190:D1212)-1</f>
        <v>-0.1181592039800996</v>
      </c>
      <c r="M1212" t="str">
        <f t="shared" si="52"/>
        <v/>
      </c>
      <c r="N1212" s="66" t="str">
        <f t="shared" si="53"/>
        <v/>
      </c>
    </row>
    <row r="1213" spans="1:14" x14ac:dyDescent="0.25">
      <c r="A1213" s="51">
        <f t="shared" si="51"/>
        <v>1211</v>
      </c>
      <c r="B1213" s="3">
        <v>11993</v>
      </c>
      <c r="C1213" s="8">
        <v>6.96</v>
      </c>
      <c r="D1213" s="50">
        <v>-1.833568406205921E-2</v>
      </c>
      <c r="E1213" s="16">
        <v>-0.60588901472253553</v>
      </c>
      <c r="F1213" s="63">
        <v>39.411098527746447</v>
      </c>
      <c r="G1213" s="64">
        <v>180.40770101925312</v>
      </c>
      <c r="H1213" s="65">
        <v>-0.78154425612052725</v>
      </c>
      <c r="J1213" s="69">
        <v>784</v>
      </c>
      <c r="K1213" s="68">
        <v>-0.86189579409918393</v>
      </c>
      <c r="L1213" s="70">
        <f t="array" ref="L1213">PRODUCT(1+D1191:D1213)-1</f>
        <v>-0.14391143911439153</v>
      </c>
      <c r="M1213" t="str">
        <f t="shared" si="52"/>
        <v/>
      </c>
      <c r="N1213" s="66" t="str">
        <f t="shared" si="53"/>
        <v/>
      </c>
    </row>
    <row r="1214" spans="1:14" x14ac:dyDescent="0.25">
      <c r="A1214" s="51">
        <f t="shared" si="51"/>
        <v>1212</v>
      </c>
      <c r="B1214" s="3">
        <v>11994</v>
      </c>
      <c r="C1214" s="8">
        <v>6.76</v>
      </c>
      <c r="D1214" s="50">
        <v>-2.8735632183908066E-2</v>
      </c>
      <c r="E1214" s="16">
        <v>-0.6172140430351063</v>
      </c>
      <c r="F1214" s="63">
        <v>38.278595696489369</v>
      </c>
      <c r="G1214" s="64">
        <v>180.40770101925312</v>
      </c>
      <c r="H1214" s="65">
        <v>-0.78782172002510986</v>
      </c>
      <c r="J1214" s="69">
        <v>785</v>
      </c>
      <c r="K1214" s="68">
        <v>-0.86189579409918393</v>
      </c>
      <c r="L1214" s="70">
        <f t="array" ref="L1214">PRODUCT(1+D1192:D1214)-1</f>
        <v>-0.19138755980861288</v>
      </c>
      <c r="M1214" t="str">
        <f t="shared" si="52"/>
        <v/>
      </c>
      <c r="N1214" s="66" t="str">
        <f t="shared" si="53"/>
        <v/>
      </c>
    </row>
    <row r="1215" spans="1:14" x14ac:dyDescent="0.25">
      <c r="A1215" s="51">
        <f t="shared" si="51"/>
        <v>1213</v>
      </c>
      <c r="B1215" s="3">
        <v>11995</v>
      </c>
      <c r="C1215" s="8">
        <v>6.52</v>
      </c>
      <c r="D1215" s="50">
        <v>-3.5502958579881727E-2</v>
      </c>
      <c r="E1215" s="16">
        <v>-0.63080407701019126</v>
      </c>
      <c r="F1215" s="63">
        <v>36.919592298980874</v>
      </c>
      <c r="G1215" s="64">
        <v>180.40770101925312</v>
      </c>
      <c r="H1215" s="65">
        <v>-0.79535467671060889</v>
      </c>
      <c r="J1215" s="69">
        <v>786</v>
      </c>
      <c r="K1215" s="68">
        <v>-0.86189579409918393</v>
      </c>
      <c r="L1215" s="70">
        <f t="array" ref="L1215">PRODUCT(1+D1193:D1215)-1</f>
        <v>-0.19506172839506208</v>
      </c>
      <c r="M1215" t="str">
        <f t="shared" si="52"/>
        <v/>
      </c>
      <c r="N1215" s="66" t="str">
        <f t="shared" si="53"/>
        <v/>
      </c>
    </row>
    <row r="1216" spans="1:14" x14ac:dyDescent="0.25">
      <c r="A1216" s="51">
        <f t="shared" si="51"/>
        <v>1214</v>
      </c>
      <c r="B1216" s="3">
        <v>11996</v>
      </c>
      <c r="C1216" s="8">
        <v>6.48</v>
      </c>
      <c r="D1216" s="50">
        <v>-6.1349693251532278E-3</v>
      </c>
      <c r="E1216" s="16">
        <v>-0.63306908267270545</v>
      </c>
      <c r="F1216" s="63">
        <v>36.693091732729457</v>
      </c>
      <c r="G1216" s="64">
        <v>180.40770101925312</v>
      </c>
      <c r="H1216" s="65">
        <v>-0.79661016949152541</v>
      </c>
      <c r="J1216" s="69">
        <v>787</v>
      </c>
      <c r="K1216" s="68">
        <v>-0.86189579409918393</v>
      </c>
      <c r="L1216" s="70">
        <f t="array" ref="L1216">PRODUCT(1+D1194:D1216)-1</f>
        <v>-0.19801980198019864</v>
      </c>
      <c r="M1216" t="str">
        <f t="shared" si="52"/>
        <v/>
      </c>
      <c r="N1216" s="66" t="str">
        <f t="shared" si="53"/>
        <v/>
      </c>
    </row>
    <row r="1217" spans="1:14" x14ac:dyDescent="0.25">
      <c r="A1217" s="51">
        <f t="shared" si="51"/>
        <v>1215</v>
      </c>
      <c r="B1217" s="3">
        <v>11997</v>
      </c>
      <c r="C1217" s="8">
        <v>6.88</v>
      </c>
      <c r="D1217" s="50">
        <v>6.1728395061728225E-2</v>
      </c>
      <c r="E1217" s="16">
        <v>-0.61041902604756382</v>
      </c>
      <c r="F1217" s="63">
        <v>38.95809739524362</v>
      </c>
      <c r="G1217" s="64">
        <v>180.40770101925312</v>
      </c>
      <c r="H1217" s="65">
        <v>-0.78405524168236029</v>
      </c>
      <c r="J1217" s="69">
        <v>788</v>
      </c>
      <c r="K1217" s="68">
        <v>-0.86189579409918393</v>
      </c>
      <c r="L1217" s="70">
        <f t="array" ref="L1217">PRODUCT(1+D1195:D1217)-1</f>
        <v>-0.14640198511166314</v>
      </c>
      <c r="M1217" t="str">
        <f t="shared" si="52"/>
        <v/>
      </c>
      <c r="N1217" s="66" t="str">
        <f t="shared" si="53"/>
        <v/>
      </c>
    </row>
    <row r="1218" spans="1:14" x14ac:dyDescent="0.25">
      <c r="A1218" s="51">
        <f t="shared" si="51"/>
        <v>1216</v>
      </c>
      <c r="B1218" s="3">
        <v>12000</v>
      </c>
      <c r="C1218" s="8">
        <v>7.24</v>
      </c>
      <c r="D1218" s="50">
        <v>5.232558139534893E-2</v>
      </c>
      <c r="E1218" s="16">
        <v>-0.59003397508493638</v>
      </c>
      <c r="F1218" s="63">
        <v>40.996602491506366</v>
      </c>
      <c r="G1218" s="64">
        <v>180.40770101925312</v>
      </c>
      <c r="H1218" s="65">
        <v>-0.7727558066541117</v>
      </c>
      <c r="J1218" s="69">
        <v>789</v>
      </c>
      <c r="K1218" s="68">
        <v>-0.86189579409918393</v>
      </c>
      <c r="L1218" s="70">
        <f t="array" ref="L1218">PRODUCT(1+D1196:D1218)-1</f>
        <v>-0.10062111801242257</v>
      </c>
      <c r="M1218" t="str">
        <f t="shared" si="52"/>
        <v/>
      </c>
      <c r="N1218" s="66" t="str">
        <f t="shared" si="53"/>
        <v/>
      </c>
    </row>
    <row r="1219" spans="1:14" x14ac:dyDescent="0.25">
      <c r="A1219" s="51">
        <f t="shared" si="51"/>
        <v>1217</v>
      </c>
      <c r="B1219" s="3">
        <v>12002</v>
      </c>
      <c r="C1219" s="8">
        <v>6.92</v>
      </c>
      <c r="D1219" s="50">
        <v>-4.4198895027624308E-2</v>
      </c>
      <c r="E1219" s="16">
        <v>-0.60815402038504962</v>
      </c>
      <c r="F1219" s="63">
        <v>39.184597961495037</v>
      </c>
      <c r="G1219" s="64">
        <v>180.40770101925312</v>
      </c>
      <c r="H1219" s="65">
        <v>-0.78279974890144377</v>
      </c>
      <c r="J1219" s="69">
        <v>790</v>
      </c>
      <c r="K1219" s="68">
        <v>-0.86189579409918393</v>
      </c>
      <c r="L1219" s="70">
        <f t="array" ref="L1219">PRODUCT(1+D1197:D1219)-1</f>
        <v>-6.3599458728011316E-2</v>
      </c>
      <c r="M1219" t="str">
        <f t="shared" si="52"/>
        <v/>
      </c>
      <c r="N1219" s="66" t="str">
        <f t="shared" si="53"/>
        <v/>
      </c>
    </row>
    <row r="1220" spans="1:14" x14ac:dyDescent="0.25">
      <c r="A1220" s="51">
        <f t="shared" si="51"/>
        <v>1218</v>
      </c>
      <c r="B1220" s="3">
        <v>12003</v>
      </c>
      <c r="C1220" s="8">
        <v>7.44</v>
      </c>
      <c r="D1220" s="50">
        <v>7.5144508670520249E-2</v>
      </c>
      <c r="E1220" s="16">
        <v>-0.57870894677236551</v>
      </c>
      <c r="F1220" s="63">
        <v>42.129105322763451</v>
      </c>
      <c r="G1220" s="64">
        <v>180.40770101925312</v>
      </c>
      <c r="H1220" s="65">
        <v>-0.7664783427495292</v>
      </c>
      <c r="J1220" s="69">
        <v>791</v>
      </c>
      <c r="K1220" s="68">
        <v>-0.86189579409918393</v>
      </c>
      <c r="L1220" s="70">
        <f t="array" ref="L1220">PRODUCT(1+D1198:D1220)-1</f>
        <v>1.3458950201881148E-3</v>
      </c>
      <c r="M1220" t="str">
        <f t="shared" si="52"/>
        <v/>
      </c>
      <c r="N1220" s="66" t="str">
        <f t="shared" si="53"/>
        <v/>
      </c>
    </row>
    <row r="1221" spans="1:14" x14ac:dyDescent="0.25">
      <c r="A1221" s="51">
        <f t="shared" ref="A1221:A1284" si="54">A1220+1</f>
        <v>1219</v>
      </c>
      <c r="B1221" s="3">
        <v>12004</v>
      </c>
      <c r="C1221" s="8">
        <v>7.68</v>
      </c>
      <c r="D1221" s="50">
        <v>3.2258064516129004E-2</v>
      </c>
      <c r="E1221" s="16">
        <v>-0.56511891279728055</v>
      </c>
      <c r="F1221" s="63">
        <v>43.488108720271946</v>
      </c>
      <c r="G1221" s="64">
        <v>180.40770101925312</v>
      </c>
      <c r="H1221" s="65">
        <v>-0.75894538606403006</v>
      </c>
      <c r="J1221" s="69">
        <v>792</v>
      </c>
      <c r="K1221" s="68">
        <v>-0.86189579409918393</v>
      </c>
      <c r="L1221" s="70">
        <f t="array" ref="L1221">PRODUCT(1+D1199:D1221)-1</f>
        <v>9.4017094017093461E-2</v>
      </c>
      <c r="M1221" t="str">
        <f t="shared" si="52"/>
        <v/>
      </c>
      <c r="N1221" s="66" t="str">
        <f t="shared" si="53"/>
        <v/>
      </c>
    </row>
    <row r="1222" spans="1:14" x14ac:dyDescent="0.25">
      <c r="A1222" s="51">
        <f t="shared" si="54"/>
        <v>1220</v>
      </c>
      <c r="B1222" s="3">
        <v>12007</v>
      </c>
      <c r="C1222" s="8">
        <v>7.43</v>
      </c>
      <c r="D1222" s="50">
        <v>-3.255208333333337E-2</v>
      </c>
      <c r="E1222" s="16">
        <v>-0.57927519818799411</v>
      </c>
      <c r="F1222" s="63">
        <v>42.072480181200589</v>
      </c>
      <c r="G1222" s="64">
        <v>180.40770101925312</v>
      </c>
      <c r="H1222" s="65">
        <v>-0.76679221594475833</v>
      </c>
      <c r="J1222" s="69">
        <v>793</v>
      </c>
      <c r="K1222" s="68">
        <v>-0.86189579409918393</v>
      </c>
      <c r="L1222" s="70">
        <f t="array" ref="L1222">PRODUCT(1+D1200:D1222)-1</f>
        <v>0.15732087227414326</v>
      </c>
      <c r="M1222" t="str">
        <f t="shared" si="52"/>
        <v/>
      </c>
      <c r="N1222" s="66" t="str">
        <f t="shared" si="53"/>
        <v/>
      </c>
    </row>
    <row r="1223" spans="1:14" x14ac:dyDescent="0.25">
      <c r="A1223" s="51">
        <f t="shared" si="54"/>
        <v>1221</v>
      </c>
      <c r="B1223" s="3">
        <v>12008</v>
      </c>
      <c r="C1223" s="8">
        <v>7.43</v>
      </c>
      <c r="D1223" s="50">
        <v>0</v>
      </c>
      <c r="E1223" s="16">
        <v>-0.57927519818799411</v>
      </c>
      <c r="F1223" s="63">
        <v>42.072480181200589</v>
      </c>
      <c r="G1223" s="64">
        <v>180.40770101925312</v>
      </c>
      <c r="H1223" s="65">
        <v>-0.76679221594475833</v>
      </c>
      <c r="J1223" s="69">
        <v>794</v>
      </c>
      <c r="K1223" s="68">
        <v>-0.86189579409918393</v>
      </c>
      <c r="L1223" s="70">
        <f t="array" ref="L1223">PRODUCT(1+D1201:D1223)-1</f>
        <v>7.994186046511631E-2</v>
      </c>
      <c r="M1223" t="str">
        <f t="shared" si="52"/>
        <v/>
      </c>
      <c r="N1223" s="66" t="str">
        <f t="shared" si="53"/>
        <v/>
      </c>
    </row>
    <row r="1224" spans="1:14" x14ac:dyDescent="0.25">
      <c r="A1224" s="51">
        <f t="shared" si="54"/>
        <v>1222</v>
      </c>
      <c r="B1224" s="3">
        <v>12009</v>
      </c>
      <c r="C1224" s="8">
        <v>7.2</v>
      </c>
      <c r="D1224" s="50">
        <v>-3.0955585464333746E-2</v>
      </c>
      <c r="E1224" s="16">
        <v>-0.59229898074745058</v>
      </c>
      <c r="F1224" s="63">
        <v>40.770101925254941</v>
      </c>
      <c r="G1224" s="64">
        <v>180.40770101925312</v>
      </c>
      <c r="H1224" s="65">
        <v>-0.77401129943502822</v>
      </c>
      <c r="J1224" s="69">
        <v>795</v>
      </c>
      <c r="K1224" s="68">
        <v>-0.86189579409918393</v>
      </c>
      <c r="L1224" s="70">
        <f t="array" ref="L1224">PRODUCT(1+D1202:D1224)-1</f>
        <v>7.9460269865067268E-2</v>
      </c>
      <c r="M1224" t="str">
        <f t="shared" si="52"/>
        <v/>
      </c>
      <c r="N1224" s="66" t="str">
        <f t="shared" si="53"/>
        <v/>
      </c>
    </row>
    <row r="1225" spans="1:14" x14ac:dyDescent="0.25">
      <c r="A1225" s="51">
        <f t="shared" si="54"/>
        <v>1223</v>
      </c>
      <c r="B1225" s="3">
        <v>12010</v>
      </c>
      <c r="C1225" s="8">
        <v>7.15</v>
      </c>
      <c r="D1225" s="50">
        <v>-6.9444444444444198E-3</v>
      </c>
      <c r="E1225" s="16">
        <v>-0.59513023782559316</v>
      </c>
      <c r="F1225" s="63">
        <v>40.486976217440684</v>
      </c>
      <c r="G1225" s="64">
        <v>180.40770101925312</v>
      </c>
      <c r="H1225" s="65">
        <v>-0.77558066541117388</v>
      </c>
      <c r="J1225" s="69">
        <v>796</v>
      </c>
      <c r="K1225" s="68">
        <v>-0.86189579409918393</v>
      </c>
      <c r="L1225" s="70">
        <f t="array" ref="L1225">PRODUCT(1+D1203:D1225)-1</f>
        <v>2.8050490883586576E-3</v>
      </c>
      <c r="M1225" t="str">
        <f t="shared" si="52"/>
        <v/>
      </c>
      <c r="N1225" s="66" t="str">
        <f t="shared" si="53"/>
        <v/>
      </c>
    </row>
    <row r="1226" spans="1:14" x14ac:dyDescent="0.25">
      <c r="A1226" s="51">
        <f t="shared" si="54"/>
        <v>1224</v>
      </c>
      <c r="B1226" s="3">
        <v>12011</v>
      </c>
      <c r="C1226" s="8">
        <v>7.13</v>
      </c>
      <c r="D1226" s="50">
        <v>-2.7972027972028579E-3</v>
      </c>
      <c r="E1226" s="16">
        <v>-0.59626274065685037</v>
      </c>
      <c r="F1226" s="63">
        <v>40.373725934314962</v>
      </c>
      <c r="G1226" s="64">
        <v>180.40770101925312</v>
      </c>
      <c r="H1226" s="65">
        <v>-0.77620841180163214</v>
      </c>
      <c r="J1226" s="69">
        <v>797</v>
      </c>
      <c r="K1226" s="68">
        <v>-0.86189579409918393</v>
      </c>
      <c r="L1226" s="70">
        <f t="array" ref="L1226">PRODUCT(1+D1204:D1226)-1</f>
        <v>1.8571428571428239E-2</v>
      </c>
      <c r="M1226" t="str">
        <f t="shared" si="52"/>
        <v/>
      </c>
      <c r="N1226" s="66" t="str">
        <f t="shared" si="53"/>
        <v/>
      </c>
    </row>
    <row r="1227" spans="1:14" x14ac:dyDescent="0.25">
      <c r="A1227" s="51">
        <f t="shared" si="54"/>
        <v>1225</v>
      </c>
      <c r="B1227" s="3">
        <v>12014</v>
      </c>
      <c r="C1227" s="8">
        <v>7.2</v>
      </c>
      <c r="D1227" s="50">
        <v>9.817671809256634E-3</v>
      </c>
      <c r="E1227" s="16">
        <v>-0.59229898074745058</v>
      </c>
      <c r="F1227" s="63">
        <v>40.770101925254941</v>
      </c>
      <c r="G1227" s="64">
        <v>180.40770101925312</v>
      </c>
      <c r="H1227" s="65">
        <v>-0.77401129943502822</v>
      </c>
      <c r="J1227" s="69">
        <v>798</v>
      </c>
      <c r="K1227" s="68">
        <v>-0.86189579409918393</v>
      </c>
      <c r="L1227" s="70">
        <f t="array" ref="L1227">PRODUCT(1+D1205:D1227)-1</f>
        <v>9.817671809256634E-3</v>
      </c>
      <c r="M1227" t="str">
        <f t="shared" si="52"/>
        <v/>
      </c>
      <c r="N1227" s="66" t="str">
        <f t="shared" si="53"/>
        <v/>
      </c>
    </row>
    <row r="1228" spans="1:14" x14ac:dyDescent="0.25">
      <c r="A1228" s="51">
        <f t="shared" si="54"/>
        <v>1226</v>
      </c>
      <c r="B1228" s="3">
        <v>12015</v>
      </c>
      <c r="C1228" s="8">
        <v>7.17</v>
      </c>
      <c r="D1228" s="50">
        <v>-4.1666666666666519E-3</v>
      </c>
      <c r="E1228" s="16">
        <v>-0.59399773499433617</v>
      </c>
      <c r="F1228" s="63">
        <v>40.600226500566386</v>
      </c>
      <c r="G1228" s="64">
        <v>180.40770101925312</v>
      </c>
      <c r="H1228" s="65">
        <v>-0.77495291902071561</v>
      </c>
      <c r="J1228" s="69">
        <v>799</v>
      </c>
      <c r="K1228" s="68">
        <v>-0.86189579409918393</v>
      </c>
      <c r="L1228" s="70">
        <f t="array" ref="L1228">PRODUCT(1+D1206:D1228)-1</f>
        <v>-3.1081081081081097E-2</v>
      </c>
      <c r="M1228" t="str">
        <f t="shared" si="52"/>
        <v/>
      </c>
      <c r="N1228" s="66" t="str">
        <f t="shared" si="53"/>
        <v/>
      </c>
    </row>
    <row r="1229" spans="1:14" x14ac:dyDescent="0.25">
      <c r="A1229" s="51">
        <f t="shared" si="54"/>
        <v>1227</v>
      </c>
      <c r="B1229" s="3">
        <v>12016</v>
      </c>
      <c r="C1229" s="8">
        <v>6.85</v>
      </c>
      <c r="D1229" s="50">
        <v>-4.4630404463040452E-2</v>
      </c>
      <c r="E1229" s="16">
        <v>-0.61211778029444941</v>
      </c>
      <c r="F1229" s="63">
        <v>38.788221970555057</v>
      </c>
      <c r="G1229" s="64">
        <v>180.40770101925312</v>
      </c>
      <c r="H1229" s="65">
        <v>-0.78499686126804769</v>
      </c>
      <c r="J1229" s="69">
        <v>800</v>
      </c>
      <c r="K1229" s="68">
        <v>-0.86189579409918393</v>
      </c>
      <c r="L1229" s="70">
        <f t="array" ref="L1229">PRODUCT(1+D1207:D1229)-1</f>
        <v>-5.2558782849239649E-2</v>
      </c>
      <c r="M1229" t="str">
        <f t="shared" si="52"/>
        <v/>
      </c>
      <c r="N1229" s="66" t="str">
        <f t="shared" si="53"/>
        <v/>
      </c>
    </row>
    <row r="1230" spans="1:14" x14ac:dyDescent="0.25">
      <c r="A1230" s="51">
        <f t="shared" si="54"/>
        <v>1228</v>
      </c>
      <c r="B1230" s="3">
        <v>12018</v>
      </c>
      <c r="C1230" s="8">
        <v>6.78</v>
      </c>
      <c r="D1230" s="50">
        <v>-1.0218978102189746E-2</v>
      </c>
      <c r="E1230" s="16">
        <v>-0.6160815402038492</v>
      </c>
      <c r="F1230" s="63">
        <v>38.391845979615077</v>
      </c>
      <c r="G1230" s="64">
        <v>180.40770101925312</v>
      </c>
      <c r="H1230" s="65">
        <v>-0.7871939736346516</v>
      </c>
      <c r="J1230" s="69">
        <v>801</v>
      </c>
      <c r="K1230" s="68">
        <v>-0.86189579409918393</v>
      </c>
      <c r="L1230" s="70">
        <f t="array" ref="L1230">PRODUCT(1+D1208:D1230)-1</f>
        <v>-5.8651026392964045E-3</v>
      </c>
      <c r="M1230" t="str">
        <f t="shared" si="52"/>
        <v/>
      </c>
      <c r="N1230" s="66" t="str">
        <f t="shared" si="53"/>
        <v/>
      </c>
    </row>
    <row r="1231" spans="1:14" x14ac:dyDescent="0.25">
      <c r="A1231" s="51">
        <f t="shared" si="54"/>
        <v>1229</v>
      </c>
      <c r="B1231" s="3">
        <v>12021</v>
      </c>
      <c r="C1231" s="8">
        <v>6.8</v>
      </c>
      <c r="D1231" s="50">
        <v>2.9498525073745618E-3</v>
      </c>
      <c r="E1231" s="16">
        <v>-0.6149490373725921</v>
      </c>
      <c r="F1231" s="63">
        <v>38.505096262740793</v>
      </c>
      <c r="G1231" s="64">
        <v>180.40770101925312</v>
      </c>
      <c r="H1231" s="65">
        <v>-0.78656622724419334</v>
      </c>
      <c r="J1231" s="69">
        <v>802</v>
      </c>
      <c r="K1231" s="68">
        <v>-0.86189579409918393</v>
      </c>
      <c r="L1231" s="70">
        <f t="array" ref="L1231">PRODUCT(1+D1209:D1231)-1</f>
        <v>-4.3923865300150577E-3</v>
      </c>
      <c r="M1231" t="str">
        <f t="shared" si="52"/>
        <v/>
      </c>
      <c r="N1231" s="66" t="str">
        <f t="shared" si="53"/>
        <v/>
      </c>
    </row>
    <row r="1232" spans="1:14" x14ac:dyDescent="0.25">
      <c r="A1232" s="51">
        <f t="shared" si="54"/>
        <v>1230</v>
      </c>
      <c r="B1232" s="3">
        <v>12022</v>
      </c>
      <c r="C1232" s="8">
        <v>6.78</v>
      </c>
      <c r="D1232" s="50">
        <v>-2.9411764705882248E-3</v>
      </c>
      <c r="E1232" s="16">
        <v>-0.61608154020384931</v>
      </c>
      <c r="F1232" s="63">
        <v>38.39184597961507</v>
      </c>
      <c r="G1232" s="64">
        <v>180.40770101925312</v>
      </c>
      <c r="H1232" s="65">
        <v>-0.7871939736346516</v>
      </c>
      <c r="J1232" s="69">
        <v>803</v>
      </c>
      <c r="K1232" s="68">
        <v>-0.86189579409918393</v>
      </c>
      <c r="L1232" s="70">
        <f t="array" ref="L1232">PRODUCT(1+D1210:D1232)-1</f>
        <v>2.9585798816567088E-3</v>
      </c>
      <c r="M1232" t="str">
        <f t="shared" si="52"/>
        <v/>
      </c>
      <c r="N1232" s="66" t="str">
        <f t="shared" si="53"/>
        <v/>
      </c>
    </row>
    <row r="1233" spans="1:14" x14ac:dyDescent="0.25">
      <c r="A1233" s="51">
        <f t="shared" si="54"/>
        <v>1231</v>
      </c>
      <c r="B1233" s="3">
        <v>12023</v>
      </c>
      <c r="C1233" s="8">
        <v>6.55</v>
      </c>
      <c r="D1233" s="50">
        <v>-3.3923303834808349E-2</v>
      </c>
      <c r="E1233" s="16">
        <v>-0.62910532276330566</v>
      </c>
      <c r="F1233" s="63">
        <v>37.089467723669436</v>
      </c>
      <c r="G1233" s="64">
        <v>180.40770101925312</v>
      </c>
      <c r="H1233" s="65">
        <v>-0.7944130571249215</v>
      </c>
      <c r="J1233" s="69">
        <v>804</v>
      </c>
      <c r="K1233" s="68">
        <v>-0.86189579409918393</v>
      </c>
      <c r="L1233" s="70">
        <f t="array" ref="L1233">PRODUCT(1+D1211:D1233)-1</f>
        <v>-4.9346879535559052E-2</v>
      </c>
      <c r="M1233" t="str">
        <f t="shared" si="52"/>
        <v/>
      </c>
      <c r="N1233" s="66" t="str">
        <f t="shared" si="53"/>
        <v/>
      </c>
    </row>
    <row r="1234" spans="1:14" x14ac:dyDescent="0.25">
      <c r="A1234" s="51">
        <f t="shared" si="54"/>
        <v>1232</v>
      </c>
      <c r="B1234" s="3">
        <v>12024</v>
      </c>
      <c r="C1234" s="8">
        <v>6.73</v>
      </c>
      <c r="D1234" s="50">
        <v>2.7480916030534486E-2</v>
      </c>
      <c r="E1234" s="16">
        <v>-0.61891279728199189</v>
      </c>
      <c r="F1234" s="63">
        <v>38.108720271800813</v>
      </c>
      <c r="G1234" s="64">
        <v>180.40770101925312</v>
      </c>
      <c r="H1234" s="65">
        <v>-0.78876333961079714</v>
      </c>
      <c r="J1234" s="69">
        <v>805</v>
      </c>
      <c r="K1234" s="68">
        <v>-0.86189579409918393</v>
      </c>
      <c r="L1234" s="70">
        <f t="array" ref="L1234">PRODUCT(1+D1212:D1234)-1</f>
        <v>-3.1654676258992986E-2</v>
      </c>
      <c r="M1234" t="str">
        <f t="shared" si="52"/>
        <v/>
      </c>
      <c r="N1234" s="66" t="str">
        <f t="shared" si="53"/>
        <v/>
      </c>
    </row>
    <row r="1235" spans="1:14" x14ac:dyDescent="0.25">
      <c r="A1235" s="51">
        <f t="shared" si="54"/>
        <v>1233</v>
      </c>
      <c r="B1235" s="3">
        <v>12025</v>
      </c>
      <c r="C1235" s="8">
        <v>6.47</v>
      </c>
      <c r="D1235" s="50">
        <v>-3.8632986627043175E-2</v>
      </c>
      <c r="E1235" s="16">
        <v>-0.63363533408833406</v>
      </c>
      <c r="F1235" s="63">
        <v>36.636466591166595</v>
      </c>
      <c r="G1235" s="64">
        <v>180.40770101925312</v>
      </c>
      <c r="H1235" s="65">
        <v>-0.79692404268675454</v>
      </c>
      <c r="J1235" s="69">
        <v>806</v>
      </c>
      <c r="K1235" s="68">
        <v>-0.86189579409918393</v>
      </c>
      <c r="L1235" s="70">
        <f t="array" ref="L1235">PRODUCT(1+D1213:D1235)-1</f>
        <v>-8.7447108603667334E-2</v>
      </c>
      <c r="M1235" t="str">
        <f t="shared" si="52"/>
        <v/>
      </c>
      <c r="N1235" s="66" t="str">
        <f t="shared" si="53"/>
        <v/>
      </c>
    </row>
    <row r="1236" spans="1:14" x14ac:dyDescent="0.25">
      <c r="A1236" s="51">
        <f t="shared" si="54"/>
        <v>1234</v>
      </c>
      <c r="B1236" s="3">
        <v>12028</v>
      </c>
      <c r="C1236" s="8">
        <v>6.54</v>
      </c>
      <c r="D1236" s="50">
        <v>1.0819165378670892E-2</v>
      </c>
      <c r="E1236" s="16">
        <v>-0.62967157417893427</v>
      </c>
      <c r="F1236" s="63">
        <v>37.032842582106575</v>
      </c>
      <c r="G1236" s="64">
        <v>180.40770101925312</v>
      </c>
      <c r="H1236" s="65">
        <v>-0.79472693032015063</v>
      </c>
      <c r="J1236" s="69">
        <v>807</v>
      </c>
      <c r="K1236" s="68">
        <v>-0.86189579409918393</v>
      </c>
      <c r="L1236" s="70">
        <f t="array" ref="L1236">PRODUCT(1+D1214:D1236)-1</f>
        <v>-6.0344827586207073E-2</v>
      </c>
      <c r="M1236" t="str">
        <f t="shared" si="52"/>
        <v/>
      </c>
      <c r="N1236" s="66" t="str">
        <f t="shared" si="53"/>
        <v/>
      </c>
    </row>
    <row r="1237" spans="1:14" x14ac:dyDescent="0.25">
      <c r="A1237" s="51">
        <f t="shared" si="54"/>
        <v>1235</v>
      </c>
      <c r="B1237" s="3">
        <v>12029</v>
      </c>
      <c r="C1237" s="8">
        <v>6.87</v>
      </c>
      <c r="D1237" s="50">
        <v>5.0458715596330306E-2</v>
      </c>
      <c r="E1237" s="16">
        <v>-0.61098527746319231</v>
      </c>
      <c r="F1237" s="63">
        <v>38.901472253680765</v>
      </c>
      <c r="G1237" s="64">
        <v>180.40770101925312</v>
      </c>
      <c r="H1237" s="65">
        <v>-0.78436911487758942</v>
      </c>
      <c r="J1237" s="69">
        <v>808</v>
      </c>
      <c r="K1237" s="68">
        <v>-0.86189579409918393</v>
      </c>
      <c r="L1237" s="70">
        <f t="array" ref="L1237">PRODUCT(1+D1215:D1237)-1</f>
        <v>1.6272189349112454E-2</v>
      </c>
      <c r="M1237" t="str">
        <f t="shared" si="52"/>
        <v/>
      </c>
      <c r="N1237" s="66" t="str">
        <f t="shared" si="53"/>
        <v/>
      </c>
    </row>
    <row r="1238" spans="1:14" x14ac:dyDescent="0.25">
      <c r="A1238" s="51">
        <f t="shared" si="54"/>
        <v>1236</v>
      </c>
      <c r="B1238" s="3">
        <v>12030</v>
      </c>
      <c r="C1238" s="8">
        <v>6.89</v>
      </c>
      <c r="D1238" s="50">
        <v>2.9112081513826826E-3</v>
      </c>
      <c r="E1238" s="16">
        <v>-0.60985277463193532</v>
      </c>
      <c r="F1238" s="63">
        <v>39.014722536806467</v>
      </c>
      <c r="G1238" s="64">
        <v>180.40770101925312</v>
      </c>
      <c r="H1238" s="65">
        <v>-0.78374136848713116</v>
      </c>
      <c r="J1238" s="69">
        <v>809</v>
      </c>
      <c r="K1238" s="68">
        <v>-0.86189579409918393</v>
      </c>
      <c r="L1238" s="70">
        <f t="array" ref="L1238">PRODUCT(1+D1216:D1238)-1</f>
        <v>5.6748466257668495E-2</v>
      </c>
      <c r="M1238" t="str">
        <f t="shared" si="52"/>
        <v/>
      </c>
      <c r="N1238" s="66" t="str">
        <f t="shared" si="53"/>
        <v/>
      </c>
    </row>
    <row r="1239" spans="1:14" x14ac:dyDescent="0.25">
      <c r="A1239" s="51">
        <f t="shared" si="54"/>
        <v>1237</v>
      </c>
      <c r="B1239" s="3">
        <v>12031</v>
      </c>
      <c r="C1239" s="8">
        <v>6.89</v>
      </c>
      <c r="D1239" s="50">
        <v>0</v>
      </c>
      <c r="E1239" s="16">
        <v>-0.60985277463193532</v>
      </c>
      <c r="F1239" s="63">
        <v>39.014722536806467</v>
      </c>
      <c r="G1239" s="64">
        <v>180.40770101925312</v>
      </c>
      <c r="H1239" s="65">
        <v>-0.78374136848713116</v>
      </c>
      <c r="J1239" s="69">
        <v>810</v>
      </c>
      <c r="K1239" s="68">
        <v>-0.86189579409918393</v>
      </c>
      <c r="L1239" s="70">
        <f t="array" ref="L1239">PRODUCT(1+D1217:D1239)-1</f>
        <v>6.3271604938271331E-2</v>
      </c>
      <c r="M1239" t="str">
        <f t="shared" si="52"/>
        <v/>
      </c>
      <c r="N1239" s="66" t="str">
        <f t="shared" si="53"/>
        <v/>
      </c>
    </row>
    <row r="1240" spans="1:14" x14ac:dyDescent="0.25">
      <c r="A1240" s="51">
        <f t="shared" si="54"/>
        <v>1238</v>
      </c>
      <c r="B1240" s="3">
        <v>12032</v>
      </c>
      <c r="C1240" s="8">
        <v>7.08</v>
      </c>
      <c r="D1240" s="50">
        <v>2.7576197387518153E-2</v>
      </c>
      <c r="E1240" s="16">
        <v>-0.59909399773499306</v>
      </c>
      <c r="F1240" s="63">
        <v>40.090600226500698</v>
      </c>
      <c r="G1240" s="64">
        <v>180.40770101925312</v>
      </c>
      <c r="H1240" s="65">
        <v>-0.77777777777777779</v>
      </c>
      <c r="J1240" s="69">
        <v>811</v>
      </c>
      <c r="K1240" s="68">
        <v>-0.86189579409918393</v>
      </c>
      <c r="L1240" s="70">
        <f t="array" ref="L1240">PRODUCT(1+D1218:D1240)-1</f>
        <v>2.9069767441860517E-2</v>
      </c>
      <c r="M1240" t="str">
        <f t="shared" si="52"/>
        <v/>
      </c>
      <c r="N1240" s="66" t="str">
        <f t="shared" si="53"/>
        <v/>
      </c>
    </row>
    <row r="1241" spans="1:14" x14ac:dyDescent="0.25">
      <c r="A1241" s="51">
        <f t="shared" si="54"/>
        <v>1239</v>
      </c>
      <c r="B1241" s="3">
        <v>12035</v>
      </c>
      <c r="C1241" s="8">
        <v>7.07</v>
      </c>
      <c r="D1241" s="50">
        <v>-1.4124293785310327E-3</v>
      </c>
      <c r="E1241" s="16">
        <v>-0.59966024915062155</v>
      </c>
      <c r="F1241" s="63">
        <v>40.033975084937843</v>
      </c>
      <c r="G1241" s="64">
        <v>180.40770101925312</v>
      </c>
      <c r="H1241" s="65">
        <v>-0.77809165097300692</v>
      </c>
      <c r="J1241" s="69">
        <v>812</v>
      </c>
      <c r="K1241" s="68">
        <v>-0.86189579409918393</v>
      </c>
      <c r="L1241" s="70">
        <f t="array" ref="L1241">PRODUCT(1+D1219:D1241)-1</f>
        <v>-2.3480662983425438E-2</v>
      </c>
      <c r="M1241" t="str">
        <f t="shared" si="52"/>
        <v/>
      </c>
      <c r="N1241" s="66" t="str">
        <f t="shared" si="53"/>
        <v/>
      </c>
    </row>
    <row r="1242" spans="1:14" x14ac:dyDescent="0.25">
      <c r="A1242" s="51">
        <f t="shared" si="54"/>
        <v>1240</v>
      </c>
      <c r="B1242" s="3">
        <v>12036</v>
      </c>
      <c r="C1242" s="8">
        <v>6.99</v>
      </c>
      <c r="D1242" s="50">
        <v>-1.1315417256011373E-2</v>
      </c>
      <c r="E1242" s="16">
        <v>-0.60419026047564994</v>
      </c>
      <c r="F1242" s="63">
        <v>39.580973952435002</v>
      </c>
      <c r="G1242" s="64">
        <v>180.40770101925312</v>
      </c>
      <c r="H1242" s="65">
        <v>-0.78060263653483997</v>
      </c>
      <c r="J1242" s="69">
        <v>813</v>
      </c>
      <c r="K1242" s="68">
        <v>-0.86189579409918393</v>
      </c>
      <c r="L1242" s="70">
        <f t="array" ref="L1242">PRODUCT(1+D1220:D1242)-1</f>
        <v>1.0115606936415888E-2</v>
      </c>
      <c r="M1242" t="str">
        <f t="shared" ref="M1242:M1305" si="55">IF(AND(L1242&lt;=-0.25,MIN(L1220:L1241)&gt;-0.25),1,"")</f>
        <v/>
      </c>
      <c r="N1242" s="66" t="str">
        <f t="shared" si="53"/>
        <v/>
      </c>
    </row>
    <row r="1243" spans="1:14" x14ac:dyDescent="0.25">
      <c r="A1243" s="51">
        <f t="shared" si="54"/>
        <v>1241</v>
      </c>
      <c r="B1243" s="3">
        <v>12037</v>
      </c>
      <c r="C1243" s="8">
        <v>7.12</v>
      </c>
      <c r="D1243" s="50">
        <v>1.8597997138769751E-2</v>
      </c>
      <c r="E1243" s="16">
        <v>-0.59682899207247886</v>
      </c>
      <c r="F1243" s="63">
        <v>40.317100792752115</v>
      </c>
      <c r="G1243" s="64">
        <v>180.40770101925312</v>
      </c>
      <c r="H1243" s="65">
        <v>-0.77652228499686127</v>
      </c>
      <c r="J1243" s="69">
        <v>814</v>
      </c>
      <c r="K1243" s="68">
        <v>-0.86189579409918393</v>
      </c>
      <c r="L1243" s="70">
        <f t="array" ref="L1243">PRODUCT(1+D1221:D1243)-1</f>
        <v>-4.3010752688172449E-2</v>
      </c>
      <c r="M1243" t="str">
        <f t="shared" si="55"/>
        <v/>
      </c>
      <c r="N1243" s="66" t="str">
        <f t="shared" si="53"/>
        <v/>
      </c>
    </row>
    <row r="1244" spans="1:14" x14ac:dyDescent="0.25">
      <c r="A1244" s="51">
        <f t="shared" si="54"/>
        <v>1242</v>
      </c>
      <c r="B1244" s="3">
        <v>12038</v>
      </c>
      <c r="C1244" s="8">
        <v>7.05</v>
      </c>
      <c r="D1244" s="50">
        <v>-9.8314606741572996E-3</v>
      </c>
      <c r="E1244" s="16">
        <v>-0.60079275198187865</v>
      </c>
      <c r="F1244" s="63">
        <v>39.920724801812135</v>
      </c>
      <c r="G1244" s="64">
        <v>180.40770101925312</v>
      </c>
      <c r="H1244" s="65">
        <v>-0.77871939736346518</v>
      </c>
      <c r="J1244" s="69">
        <v>815</v>
      </c>
      <c r="K1244" s="68">
        <v>-0.86189579409918393</v>
      </c>
      <c r="L1244" s="70">
        <f t="array" ref="L1244">PRODUCT(1+D1222:D1244)-1</f>
        <v>-8.2031250000000111E-2</v>
      </c>
      <c r="M1244" t="str">
        <f t="shared" si="55"/>
        <v/>
      </c>
      <c r="N1244" s="66" t="str">
        <f t="shared" si="53"/>
        <v/>
      </c>
    </row>
    <row r="1245" spans="1:14" x14ac:dyDescent="0.25">
      <c r="A1245" s="51">
        <f t="shared" si="54"/>
        <v>1243</v>
      </c>
      <c r="B1245" s="3">
        <v>12039</v>
      </c>
      <c r="C1245" s="8">
        <v>7</v>
      </c>
      <c r="D1245" s="50">
        <v>-7.0921985815602939E-3</v>
      </c>
      <c r="E1245" s="16">
        <v>-0.60362400906002134</v>
      </c>
      <c r="F1245" s="63">
        <v>39.637599093997864</v>
      </c>
      <c r="G1245" s="64">
        <v>180.40770101925312</v>
      </c>
      <c r="H1245" s="65">
        <v>-0.78028876333961072</v>
      </c>
      <c r="J1245" s="69">
        <v>816</v>
      </c>
      <c r="K1245" s="68">
        <v>-0.86189579409918393</v>
      </c>
      <c r="L1245" s="70">
        <f t="array" ref="L1245">PRODUCT(1+D1223:D1245)-1</f>
        <v>-5.7873485868102592E-2</v>
      </c>
      <c r="M1245" t="str">
        <f t="shared" si="55"/>
        <v/>
      </c>
      <c r="N1245" s="66" t="str">
        <f t="shared" si="53"/>
        <v/>
      </c>
    </row>
    <row r="1246" spans="1:14" x14ac:dyDescent="0.25">
      <c r="A1246" s="51">
        <f t="shared" si="54"/>
        <v>1244</v>
      </c>
      <c r="B1246" s="3">
        <v>12042</v>
      </c>
      <c r="C1246" s="8">
        <v>6.97</v>
      </c>
      <c r="D1246" s="50">
        <v>-4.2857142857143371E-3</v>
      </c>
      <c r="E1246" s="16">
        <v>-0.60532276330690693</v>
      </c>
      <c r="F1246" s="63">
        <v>39.467723669309308</v>
      </c>
      <c r="G1246" s="64">
        <v>180.40770101925312</v>
      </c>
      <c r="H1246" s="65">
        <v>-0.78123038292529812</v>
      </c>
      <c r="J1246" s="69">
        <v>817</v>
      </c>
      <c r="K1246" s="68">
        <v>-0.86189579409918393</v>
      </c>
      <c r="L1246" s="70">
        <f t="array" ref="L1246">PRODUCT(1+D1224:D1246)-1</f>
        <v>-6.1911170928667936E-2</v>
      </c>
      <c r="M1246" t="str">
        <f t="shared" si="55"/>
        <v/>
      </c>
      <c r="N1246" s="66" t="str">
        <f t="shared" si="53"/>
        <v/>
      </c>
    </row>
    <row r="1247" spans="1:14" x14ac:dyDescent="0.25">
      <c r="A1247" s="51">
        <f t="shared" si="54"/>
        <v>1245</v>
      </c>
      <c r="B1247" s="3">
        <v>12043</v>
      </c>
      <c r="C1247" s="8">
        <v>6.82</v>
      </c>
      <c r="D1247" s="50">
        <v>-2.1520803443328518E-2</v>
      </c>
      <c r="E1247" s="16">
        <v>-0.61381653454133511</v>
      </c>
      <c r="F1247" s="63">
        <v>38.618346545866487</v>
      </c>
      <c r="G1247" s="64">
        <v>180.40770101925312</v>
      </c>
      <c r="H1247" s="65">
        <v>-0.78593848085373508</v>
      </c>
      <c r="J1247" s="69">
        <v>818</v>
      </c>
      <c r="K1247" s="68">
        <v>-0.86189579409918393</v>
      </c>
      <c r="L1247" s="70">
        <f t="array" ref="L1247">PRODUCT(1+D1225:D1247)-1</f>
        <v>-5.2777777777777923E-2</v>
      </c>
      <c r="M1247" t="str">
        <f t="shared" si="55"/>
        <v/>
      </c>
      <c r="N1247" s="66" t="str">
        <f t="shared" si="53"/>
        <v/>
      </c>
    </row>
    <row r="1248" spans="1:14" x14ac:dyDescent="0.25">
      <c r="A1248" s="51">
        <f t="shared" si="54"/>
        <v>1246</v>
      </c>
      <c r="B1248" s="3">
        <v>12044</v>
      </c>
      <c r="C1248" s="8">
        <v>6.8</v>
      </c>
      <c r="D1248" s="50">
        <v>-2.9325513196482023E-3</v>
      </c>
      <c r="E1248" s="16">
        <v>-0.61494903737259221</v>
      </c>
      <c r="F1248" s="63">
        <v>38.505096262740778</v>
      </c>
      <c r="G1248" s="64">
        <v>180.40770101925312</v>
      </c>
      <c r="H1248" s="65">
        <v>-0.78656622724419334</v>
      </c>
      <c r="J1248" s="69">
        <v>819</v>
      </c>
      <c r="K1248" s="68">
        <v>-0.86189579409918393</v>
      </c>
      <c r="L1248" s="70">
        <f t="array" ref="L1248">PRODUCT(1+D1226:D1248)-1</f>
        <v>-4.895104895104907E-2</v>
      </c>
      <c r="M1248" t="str">
        <f t="shared" si="55"/>
        <v/>
      </c>
      <c r="N1248" s="66" t="str">
        <f t="shared" si="53"/>
        <v/>
      </c>
    </row>
    <row r="1249" spans="1:14" x14ac:dyDescent="0.25">
      <c r="A1249" s="51">
        <f t="shared" si="54"/>
        <v>1247</v>
      </c>
      <c r="B1249" s="3">
        <v>12045</v>
      </c>
      <c r="C1249" s="8">
        <v>6.57</v>
      </c>
      <c r="D1249" s="50">
        <v>-3.3823529411764586E-2</v>
      </c>
      <c r="E1249" s="16">
        <v>-0.62797281993204868</v>
      </c>
      <c r="F1249" s="63">
        <v>37.202718006795131</v>
      </c>
      <c r="G1249" s="64">
        <v>180.40770101925312</v>
      </c>
      <c r="H1249" s="65">
        <v>-0.79378531073446335</v>
      </c>
      <c r="J1249" s="69">
        <v>820</v>
      </c>
      <c r="K1249" s="68">
        <v>-0.86189579409918393</v>
      </c>
      <c r="L1249" s="70">
        <f t="array" ref="L1249">PRODUCT(1+D1227:D1249)-1</f>
        <v>-7.8541374474053405E-2</v>
      </c>
      <c r="M1249" t="str">
        <f t="shared" si="55"/>
        <v/>
      </c>
      <c r="N1249" s="66" t="str">
        <f t="shared" si="53"/>
        <v/>
      </c>
    </row>
    <row r="1250" spans="1:14" x14ac:dyDescent="0.25">
      <c r="A1250" s="51">
        <f t="shared" si="54"/>
        <v>1248</v>
      </c>
      <c r="B1250" s="3">
        <v>12046</v>
      </c>
      <c r="C1250" s="8">
        <v>6.57</v>
      </c>
      <c r="D1250" s="50">
        <v>0</v>
      </c>
      <c r="E1250" s="16">
        <v>-0.62797281993204868</v>
      </c>
      <c r="F1250" s="63">
        <v>37.202718006795131</v>
      </c>
      <c r="G1250" s="64">
        <v>180.40770101925312</v>
      </c>
      <c r="H1250" s="65">
        <v>-0.79378531073446335</v>
      </c>
      <c r="J1250" s="69">
        <v>821</v>
      </c>
      <c r="K1250" s="68">
        <v>-0.86189579409918393</v>
      </c>
      <c r="L1250" s="70">
        <f t="array" ref="L1250">PRODUCT(1+D1228:D1250)-1</f>
        <v>-8.7499999999999911E-2</v>
      </c>
      <c r="M1250" t="str">
        <f t="shared" si="55"/>
        <v/>
      </c>
      <c r="N1250" s="66" t="str">
        <f t="shared" si="53"/>
        <v/>
      </c>
    </row>
    <row r="1251" spans="1:14" x14ac:dyDescent="0.25">
      <c r="A1251" s="51">
        <f t="shared" si="54"/>
        <v>1249</v>
      </c>
      <c r="B1251" s="3">
        <v>12050</v>
      </c>
      <c r="C1251" s="8">
        <v>6.61</v>
      </c>
      <c r="D1251" s="50">
        <v>6.0882800608828003E-3</v>
      </c>
      <c r="E1251" s="16">
        <v>-0.62570781426953448</v>
      </c>
      <c r="F1251" s="63">
        <v>37.429218573046555</v>
      </c>
      <c r="G1251" s="64">
        <v>180.40770101925312</v>
      </c>
      <c r="H1251" s="65">
        <v>-0.79252981795354671</v>
      </c>
      <c r="J1251" s="69">
        <v>822</v>
      </c>
      <c r="K1251" s="68">
        <v>-0.86189579409918393</v>
      </c>
      <c r="L1251" s="70">
        <f t="array" ref="L1251">PRODUCT(1+D1229:D1251)-1</f>
        <v>-7.8103207810320763E-2</v>
      </c>
      <c r="M1251" t="str">
        <f t="shared" si="55"/>
        <v/>
      </c>
      <c r="N1251" s="66" t="str">
        <f t="shared" si="53"/>
        <v/>
      </c>
    </row>
    <row r="1252" spans="1:14" x14ac:dyDescent="0.25">
      <c r="A1252" s="51">
        <f t="shared" si="54"/>
        <v>1250</v>
      </c>
      <c r="B1252" s="3">
        <v>12051</v>
      </c>
      <c r="C1252" s="8">
        <v>6.6</v>
      </c>
      <c r="D1252" s="50">
        <v>-1.5128593040848459E-3</v>
      </c>
      <c r="E1252" s="16">
        <v>-0.62627406568516308</v>
      </c>
      <c r="F1252" s="63">
        <v>37.372593431483693</v>
      </c>
      <c r="G1252" s="64">
        <v>180.40770101925312</v>
      </c>
      <c r="H1252" s="65">
        <v>-0.79284369114877595</v>
      </c>
      <c r="J1252" s="69">
        <v>823</v>
      </c>
      <c r="K1252" s="68">
        <v>-0.86189579409918393</v>
      </c>
      <c r="L1252" s="70">
        <f t="array" ref="L1252">PRODUCT(1+D1230:D1252)-1</f>
        <v>-3.6496350364963792E-2</v>
      </c>
      <c r="M1252" t="str">
        <f t="shared" si="55"/>
        <v/>
      </c>
      <c r="N1252" s="66" t="str">
        <f t="shared" si="53"/>
        <v/>
      </c>
    </row>
    <row r="1253" spans="1:14" x14ac:dyDescent="0.25">
      <c r="A1253" s="51">
        <f t="shared" si="54"/>
        <v>1251</v>
      </c>
      <c r="B1253" s="3">
        <v>12052</v>
      </c>
      <c r="C1253" s="8">
        <v>6.75</v>
      </c>
      <c r="D1253" s="50">
        <v>2.2727272727272707E-2</v>
      </c>
      <c r="E1253" s="16">
        <v>-0.6177802944507349</v>
      </c>
      <c r="F1253" s="63">
        <v>38.221970554926507</v>
      </c>
      <c r="G1253" s="64">
        <v>180.40770101925312</v>
      </c>
      <c r="H1253" s="65">
        <v>-0.78813559322033899</v>
      </c>
      <c r="J1253" s="69">
        <v>824</v>
      </c>
      <c r="K1253" s="68">
        <v>-0.86189579409918393</v>
      </c>
      <c r="L1253" s="70">
        <f t="array" ref="L1253">PRODUCT(1+D1231:D1253)-1</f>
        <v>-4.4247787610625089E-3</v>
      </c>
      <c r="M1253" t="str">
        <f t="shared" si="55"/>
        <v/>
      </c>
      <c r="N1253" s="66" t="str">
        <f t="shared" ref="N1253:N1316" si="56">IF(AND(M1253=1,SUM(M1025:M1252)=0),1,"")</f>
        <v/>
      </c>
    </row>
    <row r="1254" spans="1:14" x14ac:dyDescent="0.25">
      <c r="A1254" s="51">
        <f t="shared" si="54"/>
        <v>1252</v>
      </c>
      <c r="B1254" s="3">
        <v>12053</v>
      </c>
      <c r="C1254" s="8">
        <v>6.92</v>
      </c>
      <c r="D1254" s="50">
        <v>2.5185185185185199E-2</v>
      </c>
      <c r="E1254" s="16">
        <v>-0.60815402038504973</v>
      </c>
      <c r="F1254" s="63">
        <v>39.184597961495029</v>
      </c>
      <c r="G1254" s="64">
        <v>180.40770101925312</v>
      </c>
      <c r="H1254" s="65">
        <v>-0.78279974890144377</v>
      </c>
      <c r="J1254" s="69">
        <v>825</v>
      </c>
      <c r="K1254" s="68">
        <v>-0.86189579409918393</v>
      </c>
      <c r="L1254" s="70">
        <f t="array" ref="L1254">PRODUCT(1+D1232:D1254)-1</f>
        <v>1.7647058823529349E-2</v>
      </c>
      <c r="M1254" t="str">
        <f t="shared" si="55"/>
        <v/>
      </c>
      <c r="N1254" s="66" t="str">
        <f t="shared" si="56"/>
        <v/>
      </c>
    </row>
    <row r="1255" spans="1:14" x14ac:dyDescent="0.25">
      <c r="A1255" s="51">
        <f t="shared" si="54"/>
        <v>1253</v>
      </c>
      <c r="B1255" s="3">
        <v>12057</v>
      </c>
      <c r="C1255" s="8">
        <v>6.83</v>
      </c>
      <c r="D1255" s="50">
        <v>-1.3005780346820761E-2</v>
      </c>
      <c r="E1255" s="16">
        <v>-0.61325028312570651</v>
      </c>
      <c r="F1255" s="63">
        <v>38.674971687429348</v>
      </c>
      <c r="G1255" s="64">
        <v>180.40770101925312</v>
      </c>
      <c r="H1255" s="65">
        <v>-0.78562460765850595</v>
      </c>
      <c r="J1255" s="69">
        <v>826</v>
      </c>
      <c r="K1255" s="68">
        <v>-0.86189579409918393</v>
      </c>
      <c r="L1255" s="70">
        <f t="array" ref="L1255">PRODUCT(1+D1233:D1255)-1</f>
        <v>7.3746312684364046E-3</v>
      </c>
      <c r="M1255" t="str">
        <f t="shared" si="55"/>
        <v/>
      </c>
      <c r="N1255" s="66" t="str">
        <f t="shared" si="56"/>
        <v/>
      </c>
    </row>
    <row r="1256" spans="1:14" x14ac:dyDescent="0.25">
      <c r="A1256" s="51">
        <f t="shared" si="54"/>
        <v>1254</v>
      </c>
      <c r="B1256" s="3">
        <v>12058</v>
      </c>
      <c r="C1256" s="8">
        <v>7.15</v>
      </c>
      <c r="D1256" s="50">
        <v>4.6852122986822842E-2</v>
      </c>
      <c r="E1256" s="16">
        <v>-0.59513023782559327</v>
      </c>
      <c r="F1256" s="63">
        <v>40.48697621744067</v>
      </c>
      <c r="G1256" s="64">
        <v>180.40770101925312</v>
      </c>
      <c r="H1256" s="65">
        <v>-0.77558066541117388</v>
      </c>
      <c r="J1256" s="69">
        <v>827</v>
      </c>
      <c r="K1256" s="68">
        <v>-0.86189579409918393</v>
      </c>
      <c r="L1256" s="70">
        <f t="array" ref="L1256">PRODUCT(1+D1234:D1256)-1</f>
        <v>9.1603053435114878E-2</v>
      </c>
      <c r="M1256" t="str">
        <f t="shared" si="55"/>
        <v/>
      </c>
      <c r="N1256" s="66" t="str">
        <f t="shared" si="56"/>
        <v/>
      </c>
    </row>
    <row r="1257" spans="1:14" x14ac:dyDescent="0.25">
      <c r="A1257" s="51">
        <f t="shared" si="54"/>
        <v>1255</v>
      </c>
      <c r="B1257" s="3">
        <v>12059</v>
      </c>
      <c r="C1257" s="8">
        <v>7.12</v>
      </c>
      <c r="D1257" s="50">
        <v>-4.1958041958042314E-3</v>
      </c>
      <c r="E1257" s="16">
        <v>-0.59682899207247897</v>
      </c>
      <c r="F1257" s="63">
        <v>40.3171007927521</v>
      </c>
      <c r="G1257" s="64">
        <v>180.40770101925312</v>
      </c>
      <c r="H1257" s="65">
        <v>-0.77652228499686138</v>
      </c>
      <c r="J1257" s="69">
        <v>828</v>
      </c>
      <c r="K1257" s="68">
        <v>-0.86189579409918393</v>
      </c>
      <c r="L1257" s="70">
        <f t="array" ref="L1257">PRODUCT(1+D1235:D1257)-1</f>
        <v>5.794947994056443E-2</v>
      </c>
      <c r="M1257" t="str">
        <f t="shared" si="55"/>
        <v/>
      </c>
      <c r="N1257" s="66" t="str">
        <f t="shared" si="56"/>
        <v/>
      </c>
    </row>
    <row r="1258" spans="1:14" x14ac:dyDescent="0.25">
      <c r="A1258" s="51">
        <f t="shared" si="54"/>
        <v>1256</v>
      </c>
      <c r="B1258" s="3">
        <v>12060</v>
      </c>
      <c r="C1258" s="8">
        <v>7.23</v>
      </c>
      <c r="D1258" s="50">
        <v>1.5449438202247201E-2</v>
      </c>
      <c r="E1258" s="16">
        <v>-0.59060022650056498</v>
      </c>
      <c r="F1258" s="63">
        <v>40.939977349943504</v>
      </c>
      <c r="G1258" s="64">
        <v>180.40770101925312</v>
      </c>
      <c r="H1258" s="65">
        <v>-0.77306967984934083</v>
      </c>
      <c r="J1258" s="69">
        <v>829</v>
      </c>
      <c r="K1258" s="68">
        <v>-0.86189579409918393</v>
      </c>
      <c r="L1258" s="70">
        <f t="array" ref="L1258">PRODUCT(1+D1236:D1258)-1</f>
        <v>0.11746522411128324</v>
      </c>
      <c r="M1258" t="str">
        <f t="shared" si="55"/>
        <v/>
      </c>
      <c r="N1258" s="66" t="str">
        <f t="shared" si="56"/>
        <v/>
      </c>
    </row>
    <row r="1259" spans="1:14" x14ac:dyDescent="0.25">
      <c r="A1259" s="51">
        <f t="shared" si="54"/>
        <v>1257</v>
      </c>
      <c r="B1259" s="3">
        <v>12063</v>
      </c>
      <c r="C1259" s="8">
        <v>7.13</v>
      </c>
      <c r="D1259" s="50">
        <v>-1.3831258644536715E-2</v>
      </c>
      <c r="E1259" s="16">
        <v>-0.59626274065685037</v>
      </c>
      <c r="F1259" s="63">
        <v>40.373725934314962</v>
      </c>
      <c r="G1259" s="64">
        <v>180.40770101925312</v>
      </c>
      <c r="H1259" s="65">
        <v>-0.77620841180163214</v>
      </c>
      <c r="J1259" s="69">
        <v>830</v>
      </c>
      <c r="K1259" s="68">
        <v>-0.86189579409918393</v>
      </c>
      <c r="L1259" s="70">
        <f t="array" ref="L1259">PRODUCT(1+D1237:D1259)-1</f>
        <v>9.0214067278287402E-2</v>
      </c>
      <c r="M1259" t="str">
        <f t="shared" si="55"/>
        <v/>
      </c>
      <c r="N1259" s="66" t="str">
        <f t="shared" si="56"/>
        <v/>
      </c>
    </row>
    <row r="1260" spans="1:14" x14ac:dyDescent="0.25">
      <c r="A1260" s="51">
        <f t="shared" si="54"/>
        <v>1258</v>
      </c>
      <c r="B1260" s="3">
        <v>12064</v>
      </c>
      <c r="C1260" s="8">
        <v>7.34</v>
      </c>
      <c r="D1260" s="50">
        <v>2.9453015427769902E-2</v>
      </c>
      <c r="E1260" s="16">
        <v>-0.58437146092865111</v>
      </c>
      <c r="F1260" s="63">
        <v>41.562853907134887</v>
      </c>
      <c r="G1260" s="64">
        <v>180.40770101925312</v>
      </c>
      <c r="H1260" s="65">
        <v>-0.7696170747018205</v>
      </c>
      <c r="J1260" s="69">
        <v>831</v>
      </c>
      <c r="K1260" s="68">
        <v>-0.86189579409918393</v>
      </c>
      <c r="L1260" s="70">
        <f t="array" ref="L1260">PRODUCT(1+D1238:D1260)-1</f>
        <v>6.8413391557496039E-2</v>
      </c>
      <c r="M1260" t="str">
        <f t="shared" si="55"/>
        <v/>
      </c>
      <c r="N1260" s="66" t="str">
        <f t="shared" si="56"/>
        <v/>
      </c>
    </row>
    <row r="1261" spans="1:14" x14ac:dyDescent="0.25">
      <c r="A1261" s="51">
        <f t="shared" si="54"/>
        <v>1259</v>
      </c>
      <c r="B1261" s="3">
        <v>12065</v>
      </c>
      <c r="C1261" s="8">
        <v>7.32</v>
      </c>
      <c r="D1261" s="50">
        <v>-2.7247956403269047E-3</v>
      </c>
      <c r="E1261" s="16">
        <v>-0.58550396375990821</v>
      </c>
      <c r="F1261" s="63">
        <v>41.449603624009178</v>
      </c>
      <c r="G1261" s="64">
        <v>180.40770101925312</v>
      </c>
      <c r="H1261" s="65">
        <v>-0.77024482109227876</v>
      </c>
      <c r="J1261" s="69">
        <v>832</v>
      </c>
      <c r="K1261" s="68">
        <v>-0.86189579409918393</v>
      </c>
      <c r="L1261" s="70">
        <f t="array" ref="L1261">PRODUCT(1+D1239:D1261)-1</f>
        <v>6.2409288824382791E-2</v>
      </c>
      <c r="M1261" t="str">
        <f t="shared" si="55"/>
        <v/>
      </c>
      <c r="N1261" s="66" t="str">
        <f t="shared" si="56"/>
        <v/>
      </c>
    </row>
    <row r="1262" spans="1:14" x14ac:dyDescent="0.25">
      <c r="A1262" s="51">
        <f t="shared" si="54"/>
        <v>1260</v>
      </c>
      <c r="B1262" s="3">
        <v>12066</v>
      </c>
      <c r="C1262" s="8">
        <v>7.23</v>
      </c>
      <c r="D1262" s="50">
        <v>-1.2295081967213073E-2</v>
      </c>
      <c r="E1262" s="16">
        <v>-0.59060022650056498</v>
      </c>
      <c r="F1262" s="63">
        <v>40.939977349943504</v>
      </c>
      <c r="G1262" s="64">
        <v>180.40770101925312</v>
      </c>
      <c r="H1262" s="65">
        <v>-0.77306967984934083</v>
      </c>
      <c r="J1262" s="69">
        <v>833</v>
      </c>
      <c r="K1262" s="68">
        <v>-0.86189579409918393</v>
      </c>
      <c r="L1262" s="70">
        <f t="array" ref="L1262">PRODUCT(1+D1240:D1262)-1</f>
        <v>4.9346879535558497E-2</v>
      </c>
      <c r="M1262" t="str">
        <f t="shared" si="55"/>
        <v/>
      </c>
      <c r="N1262" s="66" t="str">
        <f t="shared" si="56"/>
        <v/>
      </c>
    </row>
    <row r="1263" spans="1:14" x14ac:dyDescent="0.25">
      <c r="A1263" s="51">
        <f t="shared" si="54"/>
        <v>1261</v>
      </c>
      <c r="B1263" s="3">
        <v>12067</v>
      </c>
      <c r="C1263" s="8">
        <v>7.25</v>
      </c>
      <c r="D1263" s="50">
        <v>2.7662517289073207E-3</v>
      </c>
      <c r="E1263" s="16">
        <v>-0.58946772366930789</v>
      </c>
      <c r="F1263" s="63">
        <v>41.053227633069213</v>
      </c>
      <c r="G1263" s="64">
        <v>180.40770101925312</v>
      </c>
      <c r="H1263" s="65">
        <v>-0.77244193345888257</v>
      </c>
      <c r="J1263" s="69">
        <v>834</v>
      </c>
      <c r="K1263" s="68">
        <v>-0.86189579409918393</v>
      </c>
      <c r="L1263" s="70">
        <f t="array" ref="L1263">PRODUCT(1+D1241:D1263)-1</f>
        <v>2.4011299435028111E-2</v>
      </c>
      <c r="M1263" t="str">
        <f t="shared" si="55"/>
        <v/>
      </c>
      <c r="N1263" s="66" t="str">
        <f t="shared" si="56"/>
        <v/>
      </c>
    </row>
    <row r="1264" spans="1:14" x14ac:dyDescent="0.25">
      <c r="A1264" s="51">
        <f t="shared" si="54"/>
        <v>1262</v>
      </c>
      <c r="B1264" s="3">
        <v>12070</v>
      </c>
      <c r="C1264" s="8">
        <v>7.06</v>
      </c>
      <c r="D1264" s="50">
        <v>-2.6206896551724146E-2</v>
      </c>
      <c r="E1264" s="16">
        <v>-0.60022650056625015</v>
      </c>
      <c r="F1264" s="63">
        <v>39.977349943374982</v>
      </c>
      <c r="G1264" s="64">
        <v>180.40770101925312</v>
      </c>
      <c r="H1264" s="65">
        <v>-0.77840552416823605</v>
      </c>
      <c r="J1264" s="69">
        <v>835</v>
      </c>
      <c r="K1264" s="68">
        <v>-0.86189579409918393</v>
      </c>
      <c r="L1264" s="70">
        <f t="array" ref="L1264">PRODUCT(1+D1242:D1264)-1</f>
        <v>-1.4144271570016853E-3</v>
      </c>
      <c r="M1264" t="str">
        <f t="shared" si="55"/>
        <v/>
      </c>
      <c r="N1264" s="66" t="str">
        <f t="shared" si="56"/>
        <v/>
      </c>
    </row>
    <row r="1265" spans="1:14" x14ac:dyDescent="0.25">
      <c r="A1265" s="51">
        <f t="shared" si="54"/>
        <v>1263</v>
      </c>
      <c r="B1265" s="3">
        <v>12071</v>
      </c>
      <c r="C1265" s="8">
        <v>7.08</v>
      </c>
      <c r="D1265" s="50">
        <v>2.8328611898018607E-3</v>
      </c>
      <c r="E1265" s="16">
        <v>-0.59909399773499294</v>
      </c>
      <c r="F1265" s="63">
        <v>40.090600226500705</v>
      </c>
      <c r="G1265" s="64">
        <v>180.40770101925312</v>
      </c>
      <c r="H1265" s="65">
        <v>-0.77777777777777768</v>
      </c>
      <c r="J1265" s="69">
        <v>836</v>
      </c>
      <c r="K1265" s="68">
        <v>-0.86189579409918393</v>
      </c>
      <c r="L1265" s="70">
        <f t="array" ref="L1265">PRODUCT(1+D1243:D1265)-1</f>
        <v>1.2875536480686733E-2</v>
      </c>
      <c r="M1265" t="str">
        <f t="shared" si="55"/>
        <v/>
      </c>
      <c r="N1265" s="66" t="str">
        <f t="shared" si="56"/>
        <v/>
      </c>
    </row>
    <row r="1266" spans="1:14" x14ac:dyDescent="0.25">
      <c r="A1266" s="51">
        <f t="shared" si="54"/>
        <v>1264</v>
      </c>
      <c r="B1266" s="3">
        <v>12072</v>
      </c>
      <c r="C1266" s="8">
        <v>6.95</v>
      </c>
      <c r="D1266" s="50">
        <v>-1.836158192090398E-2</v>
      </c>
      <c r="E1266" s="16">
        <v>-0.60645526613816403</v>
      </c>
      <c r="F1266" s="63">
        <v>39.354473386183599</v>
      </c>
      <c r="G1266" s="64">
        <v>180.40770101925312</v>
      </c>
      <c r="H1266" s="65">
        <v>-0.78185812931575638</v>
      </c>
      <c r="J1266" s="69">
        <v>837</v>
      </c>
      <c r="K1266" s="68">
        <v>-0.86189579409918393</v>
      </c>
      <c r="L1266" s="70">
        <f t="array" ref="L1266">PRODUCT(1+D1244:D1266)-1</f>
        <v>-2.3876404494381887E-2</v>
      </c>
      <c r="M1266" t="str">
        <f t="shared" si="55"/>
        <v/>
      </c>
      <c r="N1266" s="66" t="str">
        <f t="shared" si="56"/>
        <v/>
      </c>
    </row>
    <row r="1267" spans="1:14" x14ac:dyDescent="0.25">
      <c r="A1267" s="51">
        <f t="shared" si="54"/>
        <v>1265</v>
      </c>
      <c r="B1267" s="3">
        <v>12073</v>
      </c>
      <c r="C1267" s="8">
        <v>6.98</v>
      </c>
      <c r="D1267" s="50">
        <v>4.3165467625898568E-3</v>
      </c>
      <c r="E1267" s="16">
        <v>-0.60475651189127844</v>
      </c>
      <c r="F1267" s="63">
        <v>39.524348810872155</v>
      </c>
      <c r="G1267" s="64">
        <v>180.40770101925312</v>
      </c>
      <c r="H1267" s="65">
        <v>-0.78091650973006899</v>
      </c>
      <c r="J1267" s="69">
        <v>838</v>
      </c>
      <c r="K1267" s="68">
        <v>-0.86189579409918393</v>
      </c>
      <c r="L1267" s="70">
        <f t="array" ref="L1267">PRODUCT(1+D1245:D1267)-1</f>
        <v>-9.9290780141844115E-3</v>
      </c>
      <c r="M1267" t="str">
        <f t="shared" si="55"/>
        <v/>
      </c>
      <c r="N1267" s="66" t="str">
        <f t="shared" si="56"/>
        <v/>
      </c>
    </row>
    <row r="1268" spans="1:14" x14ac:dyDescent="0.25">
      <c r="A1268" s="51">
        <f t="shared" si="54"/>
        <v>1266</v>
      </c>
      <c r="B1268" s="3">
        <v>12074</v>
      </c>
      <c r="C1268" s="8">
        <v>7.06</v>
      </c>
      <c r="D1268" s="50">
        <v>1.1461318051575908E-2</v>
      </c>
      <c r="E1268" s="16">
        <v>-0.60022650056625015</v>
      </c>
      <c r="F1268" s="63">
        <v>39.977349943374982</v>
      </c>
      <c r="G1268" s="64">
        <v>180.40770101925312</v>
      </c>
      <c r="H1268" s="65">
        <v>-0.77840552416823605</v>
      </c>
      <c r="J1268" s="69">
        <v>839</v>
      </c>
      <c r="K1268" s="68">
        <v>-0.86189579409918393</v>
      </c>
      <c r="L1268" s="70">
        <f t="array" ref="L1268">PRODUCT(1+D1246:D1268)-1</f>
        <v>8.5714285714282301E-3</v>
      </c>
      <c r="M1268" t="str">
        <f t="shared" si="55"/>
        <v/>
      </c>
      <c r="N1268" s="66" t="str">
        <f t="shared" si="56"/>
        <v/>
      </c>
    </row>
    <row r="1269" spans="1:14" x14ac:dyDescent="0.25">
      <c r="A1269" s="51">
        <f t="shared" si="54"/>
        <v>1267</v>
      </c>
      <c r="B1269" s="3">
        <v>12077</v>
      </c>
      <c r="C1269" s="8">
        <v>7.03</v>
      </c>
      <c r="D1269" s="50">
        <v>-4.2492917847024581E-3</v>
      </c>
      <c r="E1269" s="16">
        <v>-0.60192525481313575</v>
      </c>
      <c r="F1269" s="63">
        <v>39.807474518686426</v>
      </c>
      <c r="G1269" s="64">
        <v>180.40770101925312</v>
      </c>
      <c r="H1269" s="65">
        <v>-0.77934714375392344</v>
      </c>
      <c r="J1269" s="69">
        <v>840</v>
      </c>
      <c r="K1269" s="68">
        <v>-0.86189579409918393</v>
      </c>
      <c r="L1269" s="70">
        <f t="array" ref="L1269">PRODUCT(1+D1247:D1269)-1</f>
        <v>8.6083213773315848E-3</v>
      </c>
      <c r="M1269" t="str">
        <f t="shared" si="55"/>
        <v/>
      </c>
      <c r="N1269" s="66" t="str">
        <f t="shared" si="56"/>
        <v/>
      </c>
    </row>
    <row r="1270" spans="1:14" x14ac:dyDescent="0.25">
      <c r="A1270" s="51">
        <f t="shared" si="54"/>
        <v>1268</v>
      </c>
      <c r="B1270" s="3">
        <v>12078</v>
      </c>
      <c r="C1270" s="8">
        <v>6.98</v>
      </c>
      <c r="D1270" s="50">
        <v>-7.1123755334281391E-3</v>
      </c>
      <c r="E1270" s="16">
        <v>-0.60475651189127833</v>
      </c>
      <c r="F1270" s="63">
        <v>39.524348810872169</v>
      </c>
      <c r="G1270" s="64">
        <v>180.40770101925312</v>
      </c>
      <c r="H1270" s="65">
        <v>-0.78091650973006899</v>
      </c>
      <c r="J1270" s="69">
        <v>841</v>
      </c>
      <c r="K1270" s="68">
        <v>-0.86189579409918393</v>
      </c>
      <c r="L1270" s="70">
        <f t="array" ref="L1270">PRODUCT(1+D1248:D1270)-1</f>
        <v>2.3460410557184952E-2</v>
      </c>
      <c r="M1270" t="str">
        <f t="shared" si="55"/>
        <v/>
      </c>
      <c r="N1270" s="66" t="str">
        <f t="shared" si="56"/>
        <v/>
      </c>
    </row>
    <row r="1271" spans="1:14" x14ac:dyDescent="0.25">
      <c r="A1271" s="51">
        <f t="shared" si="54"/>
        <v>1269</v>
      </c>
      <c r="B1271" s="3">
        <v>12079</v>
      </c>
      <c r="C1271" s="8">
        <v>7.1</v>
      </c>
      <c r="D1271" s="50">
        <v>1.7191977077363862E-2</v>
      </c>
      <c r="E1271" s="16">
        <v>-0.59796149490373596</v>
      </c>
      <c r="F1271" s="63">
        <v>40.203850509626406</v>
      </c>
      <c r="G1271" s="64">
        <v>180.40770101925312</v>
      </c>
      <c r="H1271" s="65">
        <v>-0.77715003138731953</v>
      </c>
      <c r="J1271" s="69">
        <v>842</v>
      </c>
      <c r="K1271" s="68">
        <v>-0.86189579409918393</v>
      </c>
      <c r="L1271" s="70">
        <f t="array" ref="L1271">PRODUCT(1+D1249:D1271)-1</f>
        <v>4.4117647058823595E-2</v>
      </c>
      <c r="M1271" t="str">
        <f t="shared" si="55"/>
        <v/>
      </c>
      <c r="N1271" s="66" t="str">
        <f t="shared" si="56"/>
        <v/>
      </c>
    </row>
    <row r="1272" spans="1:14" x14ac:dyDescent="0.25">
      <c r="A1272" s="51">
        <f t="shared" si="54"/>
        <v>1270</v>
      </c>
      <c r="B1272" s="3">
        <v>12080</v>
      </c>
      <c r="C1272" s="8">
        <v>7.05</v>
      </c>
      <c r="D1272" s="50">
        <v>-7.0422535211267512E-3</v>
      </c>
      <c r="E1272" s="16">
        <v>-0.60079275198187854</v>
      </c>
      <c r="F1272" s="63">
        <v>39.920724801812149</v>
      </c>
      <c r="G1272" s="64">
        <v>180.40770101925312</v>
      </c>
      <c r="H1272" s="65">
        <v>-0.77871939736346507</v>
      </c>
      <c r="J1272" s="69">
        <v>843</v>
      </c>
      <c r="K1272" s="68">
        <v>-0.86189579409918393</v>
      </c>
      <c r="L1272" s="70">
        <f t="array" ref="L1272">PRODUCT(1+D1250:D1272)-1</f>
        <v>7.3059360730593159E-2</v>
      </c>
      <c r="M1272" t="str">
        <f t="shared" si="55"/>
        <v/>
      </c>
      <c r="N1272" s="66" t="str">
        <f t="shared" si="56"/>
        <v/>
      </c>
    </row>
    <row r="1273" spans="1:14" x14ac:dyDescent="0.25">
      <c r="A1273" s="51">
        <f t="shared" si="54"/>
        <v>1271</v>
      </c>
      <c r="B1273" s="3">
        <v>12081</v>
      </c>
      <c r="C1273" s="8">
        <v>7.04</v>
      </c>
      <c r="D1273" s="50">
        <v>-1.4184397163120588E-3</v>
      </c>
      <c r="E1273" s="16">
        <v>-0.60135900339750714</v>
      </c>
      <c r="F1273" s="63">
        <v>39.864099660249288</v>
      </c>
      <c r="G1273" s="64">
        <v>180.40770101925312</v>
      </c>
      <c r="H1273" s="65">
        <v>-0.7790332705586942</v>
      </c>
      <c r="J1273" s="69">
        <v>844</v>
      </c>
      <c r="K1273" s="68">
        <v>-0.86189579409918393</v>
      </c>
      <c r="L1273" s="70">
        <f t="array" ref="L1273">PRODUCT(1+D1251:D1273)-1</f>
        <v>7.1537290715372404E-2</v>
      </c>
      <c r="M1273" t="str">
        <f t="shared" si="55"/>
        <v/>
      </c>
      <c r="N1273" s="66" t="str">
        <f t="shared" si="56"/>
        <v/>
      </c>
    </row>
    <row r="1274" spans="1:14" x14ac:dyDescent="0.25">
      <c r="A1274" s="51">
        <f t="shared" si="54"/>
        <v>1272</v>
      </c>
      <c r="B1274" s="3">
        <v>12084</v>
      </c>
      <c r="C1274" s="8">
        <v>6.98</v>
      </c>
      <c r="D1274" s="50">
        <v>-8.5227272727271819E-3</v>
      </c>
      <c r="E1274" s="16">
        <v>-0.60475651189127833</v>
      </c>
      <c r="F1274" s="63">
        <v>39.524348810872169</v>
      </c>
      <c r="G1274" s="64">
        <v>180.40770101925312</v>
      </c>
      <c r="H1274" s="65">
        <v>-0.78091650973006899</v>
      </c>
      <c r="J1274" s="69">
        <v>845</v>
      </c>
      <c r="K1274" s="68">
        <v>-0.86189579409918393</v>
      </c>
      <c r="L1274" s="70">
        <f t="array" ref="L1274">PRODUCT(1+D1252:D1274)-1</f>
        <v>5.5975794251134303E-2</v>
      </c>
      <c r="M1274" t="str">
        <f t="shared" si="55"/>
        <v/>
      </c>
      <c r="N1274" s="66" t="str">
        <f t="shared" si="56"/>
        <v/>
      </c>
    </row>
    <row r="1275" spans="1:14" x14ac:dyDescent="0.25">
      <c r="A1275" s="51">
        <f t="shared" si="54"/>
        <v>1273</v>
      </c>
      <c r="B1275" s="3">
        <v>12085</v>
      </c>
      <c r="C1275" s="8">
        <v>6.9399999999999995</v>
      </c>
      <c r="D1275" s="50">
        <v>-5.7306590257880652E-3</v>
      </c>
      <c r="E1275" s="16">
        <v>-0.60702151755379252</v>
      </c>
      <c r="F1275" s="63">
        <v>39.297848244620745</v>
      </c>
      <c r="G1275" s="64">
        <v>180.40770101925312</v>
      </c>
      <c r="H1275" s="65">
        <v>-0.78217200251098551</v>
      </c>
      <c r="J1275" s="69">
        <v>846</v>
      </c>
      <c r="K1275" s="68">
        <v>-0.86189579409918393</v>
      </c>
      <c r="L1275" s="70">
        <f t="array" ref="L1275">PRODUCT(1+D1253:D1275)-1</f>
        <v>5.1515151515151514E-2</v>
      </c>
      <c r="M1275" t="str">
        <f t="shared" si="55"/>
        <v/>
      </c>
      <c r="N1275" s="66" t="str">
        <f t="shared" si="56"/>
        <v/>
      </c>
    </row>
    <row r="1276" spans="1:14" x14ac:dyDescent="0.25">
      <c r="A1276" s="51">
        <f t="shared" si="54"/>
        <v>1274</v>
      </c>
      <c r="B1276" s="3">
        <v>12086</v>
      </c>
      <c r="C1276" s="8">
        <v>6.67</v>
      </c>
      <c r="D1276" s="50">
        <v>-3.8904899135446591E-2</v>
      </c>
      <c r="E1276" s="16">
        <v>-0.62231030577576307</v>
      </c>
      <c r="F1276" s="63">
        <v>37.768969422423694</v>
      </c>
      <c r="G1276" s="64">
        <v>180.40770101925312</v>
      </c>
      <c r="H1276" s="65">
        <v>-0.79064657878217193</v>
      </c>
      <c r="J1276" s="69">
        <v>847</v>
      </c>
      <c r="K1276" s="68">
        <v>-0.86189579409918393</v>
      </c>
      <c r="L1276" s="70">
        <f t="array" ref="L1276">PRODUCT(1+D1254:D1276)-1</f>
        <v>-1.1851851851851225E-2</v>
      </c>
      <c r="M1276" t="str">
        <f t="shared" si="55"/>
        <v/>
      </c>
      <c r="N1276" s="66" t="str">
        <f t="shared" si="56"/>
        <v/>
      </c>
    </row>
    <row r="1277" spans="1:14" x14ac:dyDescent="0.25">
      <c r="A1277" s="51">
        <f t="shared" si="54"/>
        <v>1275</v>
      </c>
      <c r="B1277" s="3">
        <v>12087</v>
      </c>
      <c r="C1277" s="8">
        <v>6.55</v>
      </c>
      <c r="D1277" s="50">
        <v>-1.7991004497751151E-2</v>
      </c>
      <c r="E1277" s="16">
        <v>-0.62910532276330555</v>
      </c>
      <c r="F1277" s="63">
        <v>37.089467723669443</v>
      </c>
      <c r="G1277" s="64">
        <v>180.40770101925312</v>
      </c>
      <c r="H1277" s="65">
        <v>-0.7944130571249215</v>
      </c>
      <c r="J1277" s="69">
        <v>848</v>
      </c>
      <c r="K1277" s="68">
        <v>-0.86189579409918393</v>
      </c>
      <c r="L1277" s="70">
        <f t="array" ref="L1277">PRODUCT(1+D1255:D1277)-1</f>
        <v>-5.3468208092485758E-2</v>
      </c>
      <c r="M1277" t="str">
        <f t="shared" si="55"/>
        <v/>
      </c>
      <c r="N1277" s="66" t="str">
        <f t="shared" si="56"/>
        <v/>
      </c>
    </row>
    <row r="1278" spans="1:14" x14ac:dyDescent="0.25">
      <c r="A1278" s="51">
        <f t="shared" si="54"/>
        <v>1276</v>
      </c>
      <c r="B1278" s="3">
        <v>12088</v>
      </c>
      <c r="C1278" s="8">
        <v>6.53</v>
      </c>
      <c r="D1278" s="50">
        <v>-3.0534351145037331E-3</v>
      </c>
      <c r="E1278" s="16">
        <v>-0.63023782559456265</v>
      </c>
      <c r="F1278" s="63">
        <v>36.976217440543735</v>
      </c>
      <c r="G1278" s="64">
        <v>180.40770101925312</v>
      </c>
      <c r="H1278" s="65">
        <v>-0.79504080351537976</v>
      </c>
      <c r="J1278" s="69">
        <v>849</v>
      </c>
      <c r="K1278" s="68">
        <v>-0.86189579409918393</v>
      </c>
      <c r="L1278" s="70">
        <f t="array" ref="L1278">PRODUCT(1+D1256:D1278)-1</f>
        <v>-4.3923865300146026E-2</v>
      </c>
      <c r="M1278" t="str">
        <f t="shared" si="55"/>
        <v/>
      </c>
      <c r="N1278" s="66" t="str">
        <f t="shared" si="56"/>
        <v/>
      </c>
    </row>
    <row r="1279" spans="1:14" x14ac:dyDescent="0.25">
      <c r="A1279" s="51">
        <f t="shared" si="54"/>
        <v>1277</v>
      </c>
      <c r="B1279" s="3">
        <v>12091</v>
      </c>
      <c r="C1279" s="8">
        <v>6.48</v>
      </c>
      <c r="D1279" s="50">
        <v>-7.6569678407349961E-3</v>
      </c>
      <c r="E1279" s="16">
        <v>-0.63306908267270523</v>
      </c>
      <c r="F1279" s="63">
        <v>36.693091732729478</v>
      </c>
      <c r="G1279" s="64">
        <v>180.40770101925312</v>
      </c>
      <c r="H1279" s="65">
        <v>-0.7966101694915253</v>
      </c>
      <c r="J1279" s="69">
        <v>850</v>
      </c>
      <c r="K1279" s="68">
        <v>-0.86189579409918393</v>
      </c>
      <c r="L1279" s="70">
        <f t="array" ref="L1279">PRODUCT(1+D1257:D1279)-1</f>
        <v>-9.3706293706293686E-2</v>
      </c>
      <c r="M1279" t="str">
        <f t="shared" si="55"/>
        <v/>
      </c>
      <c r="N1279" s="66" t="str">
        <f t="shared" si="56"/>
        <v/>
      </c>
    </row>
    <row r="1280" spans="1:14" x14ac:dyDescent="0.25">
      <c r="A1280" s="51">
        <f t="shared" si="54"/>
        <v>1278</v>
      </c>
      <c r="B1280" s="3">
        <v>12092</v>
      </c>
      <c r="C1280" s="8">
        <v>6.54</v>
      </c>
      <c r="D1280" s="50">
        <v>9.2592592592593004E-3</v>
      </c>
      <c r="E1280" s="16">
        <v>-0.62967157417893405</v>
      </c>
      <c r="F1280" s="63">
        <v>37.032842582106596</v>
      </c>
      <c r="G1280" s="64">
        <v>180.40770101925312</v>
      </c>
      <c r="H1280" s="65">
        <v>-0.79472693032015052</v>
      </c>
      <c r="J1280" s="69">
        <v>851</v>
      </c>
      <c r="K1280" s="68">
        <v>-0.86189579409918393</v>
      </c>
      <c r="L1280" s="70">
        <f t="array" ref="L1280">PRODUCT(1+D1258:D1280)-1</f>
        <v>-8.146067415730307E-2</v>
      </c>
      <c r="M1280" t="str">
        <f t="shared" si="55"/>
        <v/>
      </c>
      <c r="N1280" s="66" t="str">
        <f t="shared" si="56"/>
        <v/>
      </c>
    </row>
    <row r="1281" spans="1:14" x14ac:dyDescent="0.25">
      <c r="A1281" s="51">
        <f t="shared" si="54"/>
        <v>1279</v>
      </c>
      <c r="B1281" s="3">
        <v>12093</v>
      </c>
      <c r="C1281" s="8">
        <v>6.62</v>
      </c>
      <c r="D1281" s="50">
        <v>1.2232415902140747E-2</v>
      </c>
      <c r="E1281" s="16">
        <v>-0.62514156285390565</v>
      </c>
      <c r="F1281" s="63">
        <v>37.485843714609437</v>
      </c>
      <c r="G1281" s="64">
        <v>180.40770101925312</v>
      </c>
      <c r="H1281" s="65">
        <v>-0.79221594475831747</v>
      </c>
      <c r="J1281" s="69">
        <v>852</v>
      </c>
      <c r="K1281" s="68">
        <v>-0.86189579409918393</v>
      </c>
      <c r="L1281" s="70">
        <f t="array" ref="L1281">PRODUCT(1+D1259:D1281)-1</f>
        <v>-8.4370677731672949E-2</v>
      </c>
      <c r="M1281" t="str">
        <f t="shared" si="55"/>
        <v/>
      </c>
      <c r="N1281" s="66" t="str">
        <f t="shared" si="56"/>
        <v/>
      </c>
    </row>
    <row r="1282" spans="1:14" x14ac:dyDescent="0.25">
      <c r="A1282" s="51">
        <f t="shared" si="54"/>
        <v>1280</v>
      </c>
      <c r="B1282" s="3">
        <v>12094</v>
      </c>
      <c r="C1282" s="8">
        <v>6.76</v>
      </c>
      <c r="D1282" s="50">
        <v>2.114803625377637E-2</v>
      </c>
      <c r="E1282" s="16">
        <v>-0.61721404303510607</v>
      </c>
      <c r="F1282" s="63">
        <v>38.27859569648939</v>
      </c>
      <c r="G1282" s="64">
        <v>180.40770101925312</v>
      </c>
      <c r="H1282" s="65">
        <v>-0.78782172002510975</v>
      </c>
      <c r="J1282" s="69">
        <v>853</v>
      </c>
      <c r="K1282" s="68">
        <v>-0.86189579409918393</v>
      </c>
      <c r="L1282" s="70">
        <f t="array" ref="L1282">PRODUCT(1+D1260:D1282)-1</f>
        <v>-5.1893408134641827E-2</v>
      </c>
      <c r="M1282" t="str">
        <f t="shared" si="55"/>
        <v/>
      </c>
      <c r="N1282" s="66" t="str">
        <f t="shared" si="56"/>
        <v/>
      </c>
    </row>
    <row r="1283" spans="1:14" x14ac:dyDescent="0.25">
      <c r="A1283" s="51">
        <f t="shared" si="54"/>
        <v>1281</v>
      </c>
      <c r="B1283" s="3">
        <v>12095</v>
      </c>
      <c r="C1283" s="8">
        <v>6.66</v>
      </c>
      <c r="D1283" s="50">
        <v>-1.4792899408283988E-2</v>
      </c>
      <c r="E1283" s="16">
        <v>-0.62287655719139146</v>
      </c>
      <c r="F1283" s="63">
        <v>37.712344280860854</v>
      </c>
      <c r="G1283" s="64">
        <v>180.40770101925312</v>
      </c>
      <c r="H1283" s="65">
        <v>-0.79096045197740095</v>
      </c>
      <c r="J1283" s="69">
        <v>854</v>
      </c>
      <c r="K1283" s="68">
        <v>-0.86189579409918393</v>
      </c>
      <c r="L1283" s="70">
        <f t="array" ref="L1283">PRODUCT(1+D1261:D1283)-1</f>
        <v>-9.2643051771116647E-2</v>
      </c>
      <c r="M1283" t="str">
        <f t="shared" si="55"/>
        <v/>
      </c>
      <c r="N1283" s="66" t="str">
        <f t="shared" si="56"/>
        <v/>
      </c>
    </row>
    <row r="1284" spans="1:14" x14ac:dyDescent="0.25">
      <c r="A1284" s="51">
        <f t="shared" si="54"/>
        <v>1282</v>
      </c>
      <c r="B1284" s="3">
        <v>12099</v>
      </c>
      <c r="C1284" s="8">
        <v>6.32</v>
      </c>
      <c r="D1284" s="50">
        <v>-5.1051051051051011E-2</v>
      </c>
      <c r="E1284" s="16">
        <v>-0.64212910532276191</v>
      </c>
      <c r="F1284" s="63">
        <v>35.78708946772381</v>
      </c>
      <c r="G1284" s="64">
        <v>180.40770101925312</v>
      </c>
      <c r="H1284" s="65">
        <v>-0.80163214061519128</v>
      </c>
      <c r="J1284" s="69">
        <v>855</v>
      </c>
      <c r="K1284" s="68">
        <v>-0.86189579409918393</v>
      </c>
      <c r="L1284" s="70">
        <f t="array" ref="L1284">PRODUCT(1+D1262:D1284)-1</f>
        <v>-0.13661202185792298</v>
      </c>
      <c r="M1284" t="str">
        <f t="shared" si="55"/>
        <v/>
      </c>
      <c r="N1284" s="66" t="str">
        <f t="shared" si="56"/>
        <v/>
      </c>
    </row>
    <row r="1285" spans="1:14" x14ac:dyDescent="0.25">
      <c r="A1285" s="51">
        <f t="shared" ref="A1285:A1348" si="57">A1284+1</f>
        <v>1283</v>
      </c>
      <c r="B1285" s="3">
        <v>12100</v>
      </c>
      <c r="C1285" s="8">
        <v>6.28</v>
      </c>
      <c r="D1285" s="50">
        <v>-6.3291139240506666E-3</v>
      </c>
      <c r="E1285" s="16">
        <v>-0.6443941109852761</v>
      </c>
      <c r="F1285" s="63">
        <v>35.560588901472393</v>
      </c>
      <c r="G1285" s="64">
        <v>180.40770101925312</v>
      </c>
      <c r="H1285" s="65">
        <v>-0.8028876333961078</v>
      </c>
      <c r="J1285" s="69">
        <v>856</v>
      </c>
      <c r="K1285" s="68">
        <v>-0.86189579409918393</v>
      </c>
      <c r="L1285" s="70">
        <f t="array" ref="L1285">PRODUCT(1+D1263:D1285)-1</f>
        <v>-0.13139695712309751</v>
      </c>
      <c r="M1285" t="str">
        <f t="shared" si="55"/>
        <v/>
      </c>
      <c r="N1285" s="66" t="str">
        <f t="shared" si="56"/>
        <v/>
      </c>
    </row>
    <row r="1286" spans="1:14" x14ac:dyDescent="0.25">
      <c r="A1286" s="51">
        <f t="shared" si="57"/>
        <v>1284</v>
      </c>
      <c r="B1286" s="3">
        <v>12101</v>
      </c>
      <c r="C1286" s="8">
        <v>6.13</v>
      </c>
      <c r="D1286" s="50">
        <v>-2.3885350318471388E-2</v>
      </c>
      <c r="E1286" s="16">
        <v>-0.65288788221970417</v>
      </c>
      <c r="F1286" s="63">
        <v>34.711211778029579</v>
      </c>
      <c r="G1286" s="64">
        <v>180.40770101925312</v>
      </c>
      <c r="H1286" s="65">
        <v>-0.80759573132454476</v>
      </c>
      <c r="J1286" s="69">
        <v>857</v>
      </c>
      <c r="K1286" s="68">
        <v>-0.86189579409918393</v>
      </c>
      <c r="L1286" s="70">
        <f t="array" ref="L1286">PRODUCT(1+D1264:D1286)-1</f>
        <v>-0.15448275862068939</v>
      </c>
      <c r="M1286" t="str">
        <f t="shared" si="55"/>
        <v/>
      </c>
      <c r="N1286" s="66" t="str">
        <f t="shared" si="56"/>
        <v/>
      </c>
    </row>
    <row r="1287" spans="1:14" x14ac:dyDescent="0.25">
      <c r="A1287" s="51">
        <f t="shared" si="57"/>
        <v>1285</v>
      </c>
      <c r="B1287" s="3">
        <v>12102</v>
      </c>
      <c r="C1287" s="8">
        <v>6.23</v>
      </c>
      <c r="D1287" s="50">
        <v>1.6313213703099683E-2</v>
      </c>
      <c r="E1287" s="16">
        <v>-0.64722536806341879</v>
      </c>
      <c r="F1287" s="63">
        <v>35.277463193658122</v>
      </c>
      <c r="G1287" s="64">
        <v>180.40770101925312</v>
      </c>
      <c r="H1287" s="65">
        <v>-0.80445699937225346</v>
      </c>
      <c r="J1287" s="69">
        <v>858</v>
      </c>
      <c r="K1287" s="68">
        <v>-0.86189579409918393</v>
      </c>
      <c r="L1287" s="70">
        <f t="array" ref="L1287">PRODUCT(1+D1265:D1287)-1</f>
        <v>-0.11756373937677012</v>
      </c>
      <c r="M1287" t="str">
        <f t="shared" si="55"/>
        <v/>
      </c>
      <c r="N1287" s="66" t="str">
        <f t="shared" si="56"/>
        <v/>
      </c>
    </row>
    <row r="1288" spans="1:14" x14ac:dyDescent="0.25">
      <c r="A1288" s="51">
        <f t="shared" si="57"/>
        <v>1286</v>
      </c>
      <c r="B1288" s="3">
        <v>12105</v>
      </c>
      <c r="C1288" s="8">
        <v>6</v>
      </c>
      <c r="D1288" s="50">
        <v>-3.6918138041733606E-2</v>
      </c>
      <c r="E1288" s="16">
        <v>-0.66024915062287515</v>
      </c>
      <c r="F1288" s="63">
        <v>33.975084937712488</v>
      </c>
      <c r="G1288" s="64">
        <v>180.40770101925312</v>
      </c>
      <c r="H1288" s="65">
        <v>-0.81167608286252335</v>
      </c>
      <c r="J1288" s="69">
        <v>859</v>
      </c>
      <c r="K1288" s="68">
        <v>-0.86189579409918393</v>
      </c>
      <c r="L1288" s="70">
        <f t="array" ref="L1288">PRODUCT(1+D1266:D1288)-1</f>
        <v>-0.15254237288135541</v>
      </c>
      <c r="M1288" t="str">
        <f t="shared" si="55"/>
        <v/>
      </c>
      <c r="N1288" s="66" t="str">
        <f t="shared" si="56"/>
        <v/>
      </c>
    </row>
    <row r="1289" spans="1:14" x14ac:dyDescent="0.25">
      <c r="A1289" s="51">
        <f t="shared" si="57"/>
        <v>1287</v>
      </c>
      <c r="B1289" s="3">
        <v>12106</v>
      </c>
      <c r="C1289" s="8">
        <v>5.96</v>
      </c>
      <c r="D1289" s="50">
        <v>-6.6666666666667096E-3</v>
      </c>
      <c r="E1289" s="16">
        <v>-0.66251415628538934</v>
      </c>
      <c r="F1289" s="63">
        <v>33.748584371461064</v>
      </c>
      <c r="G1289" s="64">
        <v>180.40770101925312</v>
      </c>
      <c r="H1289" s="65">
        <v>-0.81293157564343987</v>
      </c>
      <c r="J1289" s="69">
        <v>860</v>
      </c>
      <c r="K1289" s="68">
        <v>-0.86189579409918393</v>
      </c>
      <c r="L1289" s="70">
        <f t="array" ref="L1289">PRODUCT(1+D1267:D1289)-1</f>
        <v>-0.14244604316546738</v>
      </c>
      <c r="M1289" t="str">
        <f t="shared" si="55"/>
        <v/>
      </c>
      <c r="N1289" s="66" t="str">
        <f t="shared" si="56"/>
        <v/>
      </c>
    </row>
    <row r="1290" spans="1:14" x14ac:dyDescent="0.25">
      <c r="A1290" s="51">
        <f t="shared" si="57"/>
        <v>1288</v>
      </c>
      <c r="B1290" s="3">
        <v>12108</v>
      </c>
      <c r="C1290" s="8">
        <v>5.68</v>
      </c>
      <c r="D1290" s="50">
        <v>-4.6979865771812124E-2</v>
      </c>
      <c r="E1290" s="16">
        <v>-0.6783691959229885</v>
      </c>
      <c r="F1290" s="63">
        <v>32.163080407701152</v>
      </c>
      <c r="G1290" s="64">
        <v>180.40770101925312</v>
      </c>
      <c r="H1290" s="65">
        <v>-0.82172002510985542</v>
      </c>
      <c r="J1290" s="69">
        <v>861</v>
      </c>
      <c r="K1290" s="68">
        <v>-0.86189579409918393</v>
      </c>
      <c r="L1290" s="70">
        <f t="array" ref="L1290">PRODUCT(1+D1268:D1290)-1</f>
        <v>-0.18624641833810862</v>
      </c>
      <c r="M1290" t="str">
        <f t="shared" si="55"/>
        <v/>
      </c>
      <c r="N1290" s="66" t="str">
        <f t="shared" si="56"/>
        <v/>
      </c>
    </row>
    <row r="1291" spans="1:14" x14ac:dyDescent="0.25">
      <c r="A1291" s="51">
        <f t="shared" si="57"/>
        <v>1289</v>
      </c>
      <c r="B1291" s="3">
        <v>12109</v>
      </c>
      <c r="C1291" s="8">
        <v>5.9</v>
      </c>
      <c r="D1291" s="50">
        <v>3.8732394366197243E-2</v>
      </c>
      <c r="E1291" s="16">
        <v>-0.66591166477916064</v>
      </c>
      <c r="F1291" s="63">
        <v>33.408833522083938</v>
      </c>
      <c r="G1291" s="64">
        <v>180.40770101925312</v>
      </c>
      <c r="H1291" s="65">
        <v>-0.81481481481481466</v>
      </c>
      <c r="J1291" s="69">
        <v>862</v>
      </c>
      <c r="K1291" s="68">
        <v>-0.86189579409918393</v>
      </c>
      <c r="L1291" s="70">
        <f t="array" ref="L1291">PRODUCT(1+D1269:D1291)-1</f>
        <v>-0.16430594900849815</v>
      </c>
      <c r="M1291" t="str">
        <f t="shared" si="55"/>
        <v/>
      </c>
      <c r="N1291" s="66" t="str">
        <f t="shared" si="56"/>
        <v/>
      </c>
    </row>
    <row r="1292" spans="1:14" x14ac:dyDescent="0.25">
      <c r="A1292" s="51">
        <f t="shared" si="57"/>
        <v>1290</v>
      </c>
      <c r="B1292" s="3">
        <v>12112</v>
      </c>
      <c r="C1292" s="8">
        <v>5.53</v>
      </c>
      <c r="D1292" s="50">
        <v>-6.2711864406779672E-2</v>
      </c>
      <c r="E1292" s="16">
        <v>-0.68686296715741668</v>
      </c>
      <c r="F1292" s="63">
        <v>31.313703284258331</v>
      </c>
      <c r="G1292" s="64">
        <v>180.40770101925312</v>
      </c>
      <c r="H1292" s="65">
        <v>-0.82642812303829238</v>
      </c>
      <c r="J1292" s="69">
        <v>863</v>
      </c>
      <c r="K1292" s="68">
        <v>-0.86189579409918393</v>
      </c>
      <c r="L1292" s="70">
        <f t="array" ref="L1292">PRODUCT(1+D1270:D1292)-1</f>
        <v>-0.21337126600284462</v>
      </c>
      <c r="M1292" t="str">
        <f t="shared" si="55"/>
        <v/>
      </c>
      <c r="N1292" s="66" t="str">
        <f t="shared" si="56"/>
        <v/>
      </c>
    </row>
    <row r="1293" spans="1:14" x14ac:dyDescent="0.25">
      <c r="A1293" s="51">
        <f t="shared" si="57"/>
        <v>1291</v>
      </c>
      <c r="B1293" s="3">
        <v>12113</v>
      </c>
      <c r="C1293" s="8">
        <v>5.66</v>
      </c>
      <c r="D1293" s="50">
        <v>2.3508137432187937E-2</v>
      </c>
      <c r="E1293" s="16">
        <v>-0.67950169875424571</v>
      </c>
      <c r="F1293" s="63">
        <v>32.049830124575429</v>
      </c>
      <c r="G1293" s="64">
        <v>180.40770101925312</v>
      </c>
      <c r="H1293" s="65">
        <v>-0.8223477715003138</v>
      </c>
      <c r="J1293" s="69">
        <v>864</v>
      </c>
      <c r="K1293" s="68">
        <v>-0.86189579409918393</v>
      </c>
      <c r="L1293" s="70">
        <f t="array" ref="L1293">PRODUCT(1+D1271:D1293)-1</f>
        <v>-0.18911174785100293</v>
      </c>
      <c r="M1293" t="str">
        <f t="shared" si="55"/>
        <v/>
      </c>
      <c r="N1293" s="66" t="str">
        <f t="shared" si="56"/>
        <v/>
      </c>
    </row>
    <row r="1294" spans="1:14" x14ac:dyDescent="0.25">
      <c r="A1294" s="51">
        <f t="shared" si="57"/>
        <v>1292</v>
      </c>
      <c r="B1294" s="3">
        <v>12114</v>
      </c>
      <c r="C1294" s="8">
        <v>5.77</v>
      </c>
      <c r="D1294" s="50">
        <v>1.9434628975264934E-2</v>
      </c>
      <c r="E1294" s="16">
        <v>-0.67327293318233172</v>
      </c>
      <c r="F1294" s="63">
        <v>32.672706681766826</v>
      </c>
      <c r="G1294" s="64">
        <v>180.40770101925312</v>
      </c>
      <c r="H1294" s="65">
        <v>-0.81889516635279336</v>
      </c>
      <c r="J1294" s="69">
        <v>865</v>
      </c>
      <c r="K1294" s="68">
        <v>-0.86189579409918393</v>
      </c>
      <c r="L1294" s="70">
        <f t="array" ref="L1294">PRODUCT(1+D1272:D1294)-1</f>
        <v>-0.18732394366197147</v>
      </c>
      <c r="M1294" t="str">
        <f t="shared" si="55"/>
        <v/>
      </c>
      <c r="N1294" s="66" t="str">
        <f t="shared" si="56"/>
        <v/>
      </c>
    </row>
    <row r="1295" spans="1:14" x14ac:dyDescent="0.25">
      <c r="A1295" s="51">
        <f t="shared" si="57"/>
        <v>1293</v>
      </c>
      <c r="B1295" s="3">
        <v>12115</v>
      </c>
      <c r="C1295" s="8">
        <v>5.65</v>
      </c>
      <c r="D1295" s="50">
        <v>-2.0797227036394972E-2</v>
      </c>
      <c r="E1295" s="16">
        <v>-0.6800679501698742</v>
      </c>
      <c r="F1295" s="63">
        <v>31.993204983012578</v>
      </c>
      <c r="G1295" s="64">
        <v>180.40770101925312</v>
      </c>
      <c r="H1295" s="65">
        <v>-0.82266164469554293</v>
      </c>
      <c r="J1295" s="69">
        <v>866</v>
      </c>
      <c r="K1295" s="68">
        <v>-0.86189579409918393</v>
      </c>
      <c r="L1295" s="70">
        <f t="array" ref="L1295">PRODUCT(1+D1273:D1295)-1</f>
        <v>-0.19858156028368767</v>
      </c>
      <c r="M1295" t="str">
        <f t="shared" si="55"/>
        <v/>
      </c>
      <c r="N1295" s="66" t="str">
        <f t="shared" si="56"/>
        <v/>
      </c>
    </row>
    <row r="1296" spans="1:14" x14ac:dyDescent="0.25">
      <c r="A1296" s="51">
        <f t="shared" si="57"/>
        <v>1294</v>
      </c>
      <c r="B1296" s="3">
        <v>12116</v>
      </c>
      <c r="C1296" s="8">
        <v>5.84</v>
      </c>
      <c r="D1296" s="50">
        <v>3.3628318584070671E-2</v>
      </c>
      <c r="E1296" s="16">
        <v>-0.66930917327293193</v>
      </c>
      <c r="F1296" s="63">
        <v>33.069082672706806</v>
      </c>
      <c r="G1296" s="64">
        <v>180.40770101925312</v>
      </c>
      <c r="H1296" s="65">
        <v>-0.81669805398618944</v>
      </c>
      <c r="J1296" s="69">
        <v>867</v>
      </c>
      <c r="K1296" s="68">
        <v>-0.86189579409918393</v>
      </c>
      <c r="L1296" s="70">
        <f t="array" ref="L1296">PRODUCT(1+D1274:D1296)-1</f>
        <v>-0.1704545454545453</v>
      </c>
      <c r="M1296" t="str">
        <f t="shared" si="55"/>
        <v/>
      </c>
      <c r="N1296" s="66" t="str">
        <f t="shared" si="56"/>
        <v/>
      </c>
    </row>
    <row r="1297" spans="1:14" x14ac:dyDescent="0.25">
      <c r="A1297" s="51">
        <f t="shared" si="57"/>
        <v>1295</v>
      </c>
      <c r="B1297" s="3">
        <v>12128</v>
      </c>
      <c r="C1297" s="8">
        <v>6.8100000000000005</v>
      </c>
      <c r="D1297" s="50">
        <v>0.16609589041095907</v>
      </c>
      <c r="E1297" s="16">
        <v>-0.61438278595696338</v>
      </c>
      <c r="F1297" s="63">
        <v>38.561721404303661</v>
      </c>
      <c r="G1297" s="64">
        <v>180.40770101925312</v>
      </c>
      <c r="H1297" s="65">
        <v>-0.7862523540489641</v>
      </c>
      <c r="J1297" s="69">
        <v>868</v>
      </c>
      <c r="K1297" s="68">
        <v>-0.86189579409918393</v>
      </c>
      <c r="L1297" s="70">
        <f t="array" ref="L1297">PRODUCT(1+D1275:D1297)-1</f>
        <v>-2.4355300859598472E-2</v>
      </c>
      <c r="M1297" t="str">
        <f t="shared" si="55"/>
        <v/>
      </c>
      <c r="N1297" s="66" t="str">
        <f t="shared" si="56"/>
        <v/>
      </c>
    </row>
    <row r="1298" spans="1:14" x14ac:dyDescent="0.25">
      <c r="A1298" s="51">
        <f t="shared" si="57"/>
        <v>1296</v>
      </c>
      <c r="B1298" s="3">
        <v>12129</v>
      </c>
      <c r="C1298" s="8">
        <v>6.93</v>
      </c>
      <c r="D1298" s="50">
        <v>1.7621145374449254E-2</v>
      </c>
      <c r="E1298" s="16">
        <v>-0.6075877689694209</v>
      </c>
      <c r="F1298" s="63">
        <v>39.241223103057912</v>
      </c>
      <c r="G1298" s="64">
        <v>180.40770101925312</v>
      </c>
      <c r="H1298" s="65">
        <v>-0.78248587570621453</v>
      </c>
      <c r="J1298" s="69">
        <v>869</v>
      </c>
      <c r="K1298" s="68">
        <v>-0.86189579409918393</v>
      </c>
      <c r="L1298" s="70">
        <f t="array" ref="L1298">PRODUCT(1+D1276:D1298)-1</f>
        <v>-1.4409221902011993E-3</v>
      </c>
      <c r="M1298" t="str">
        <f t="shared" si="55"/>
        <v/>
      </c>
      <c r="N1298" s="66" t="str">
        <f t="shared" si="56"/>
        <v/>
      </c>
    </row>
    <row r="1299" spans="1:14" x14ac:dyDescent="0.25">
      <c r="A1299" s="51">
        <f t="shared" si="57"/>
        <v>1297</v>
      </c>
      <c r="B1299" s="3">
        <v>12130</v>
      </c>
      <c r="C1299" s="8">
        <v>6.63</v>
      </c>
      <c r="D1299" s="50">
        <v>-4.3290043290043267E-2</v>
      </c>
      <c r="E1299" s="16">
        <v>-0.62457531143827716</v>
      </c>
      <c r="F1299" s="63">
        <v>37.542468856172285</v>
      </c>
      <c r="G1299" s="64">
        <v>180.40770101925312</v>
      </c>
      <c r="H1299" s="65">
        <v>-0.79190207156308834</v>
      </c>
      <c r="J1299" s="69">
        <v>870</v>
      </c>
      <c r="K1299" s="68">
        <v>-0.86189579409918393</v>
      </c>
      <c r="L1299" s="70">
        <f t="array" ref="L1299">PRODUCT(1+D1277:D1299)-1</f>
        <v>-5.9970014992500875E-3</v>
      </c>
      <c r="M1299" t="str">
        <f t="shared" si="55"/>
        <v/>
      </c>
      <c r="N1299" s="66" t="str">
        <f t="shared" si="56"/>
        <v/>
      </c>
    </row>
    <row r="1300" spans="1:14" x14ac:dyDescent="0.25">
      <c r="A1300" s="51">
        <f t="shared" si="57"/>
        <v>1298</v>
      </c>
      <c r="B1300" s="3">
        <v>12133</v>
      </c>
      <c r="C1300" s="8">
        <v>6.5</v>
      </c>
      <c r="D1300" s="50">
        <v>-1.9607843137254832E-2</v>
      </c>
      <c r="E1300" s="16">
        <v>-0.63193657984144824</v>
      </c>
      <c r="F1300" s="63">
        <v>36.806342015855179</v>
      </c>
      <c r="G1300" s="64">
        <v>180.40770101925312</v>
      </c>
      <c r="H1300" s="65">
        <v>-0.79598242310106704</v>
      </c>
      <c r="J1300" s="69">
        <v>871</v>
      </c>
      <c r="K1300" s="68">
        <v>-0.86189579409918393</v>
      </c>
      <c r="L1300" s="70">
        <f t="array" ref="L1300">PRODUCT(1+D1278:D1300)-1</f>
        <v>-7.6335877862593327E-3</v>
      </c>
      <c r="M1300" t="str">
        <f t="shared" si="55"/>
        <v/>
      </c>
      <c r="N1300" s="66" t="str">
        <f t="shared" si="56"/>
        <v/>
      </c>
    </row>
    <row r="1301" spans="1:14" x14ac:dyDescent="0.25">
      <c r="A1301" s="51">
        <f t="shared" si="57"/>
        <v>1299</v>
      </c>
      <c r="B1301" s="3">
        <v>12134</v>
      </c>
      <c r="C1301" s="8">
        <v>6.2</v>
      </c>
      <c r="D1301" s="50">
        <v>-4.6153846153846101E-2</v>
      </c>
      <c r="E1301" s="16">
        <v>-0.64892412231030439</v>
      </c>
      <c r="F1301" s="63">
        <v>35.107587768969559</v>
      </c>
      <c r="G1301" s="64">
        <v>180.40770101925312</v>
      </c>
      <c r="H1301" s="65">
        <v>-0.80539861895794085</v>
      </c>
      <c r="J1301" s="69">
        <v>872</v>
      </c>
      <c r="K1301" s="68">
        <v>-0.86189579409918393</v>
      </c>
      <c r="L1301" s="70">
        <f t="array" ref="L1301">PRODUCT(1+D1279:D1301)-1</f>
        <v>-5.0535987748851263E-2</v>
      </c>
      <c r="M1301" t="str">
        <f t="shared" si="55"/>
        <v/>
      </c>
      <c r="N1301" s="66" t="str">
        <f t="shared" si="56"/>
        <v/>
      </c>
    </row>
    <row r="1302" spans="1:14" x14ac:dyDescent="0.25">
      <c r="A1302" s="51">
        <f t="shared" si="57"/>
        <v>1300</v>
      </c>
      <c r="B1302" s="3">
        <v>12135</v>
      </c>
      <c r="C1302" s="8">
        <v>6.12</v>
      </c>
      <c r="D1302" s="50">
        <v>-1.2903225806451646E-2</v>
      </c>
      <c r="E1302" s="16">
        <v>-0.65345413363533278</v>
      </c>
      <c r="F1302" s="63">
        <v>34.654586636466725</v>
      </c>
      <c r="G1302" s="64">
        <v>180.40770101925312</v>
      </c>
      <c r="H1302" s="65">
        <v>-0.80790960451977389</v>
      </c>
      <c r="J1302" s="69">
        <v>873</v>
      </c>
      <c r="K1302" s="68">
        <v>-0.86189579409918393</v>
      </c>
      <c r="L1302" s="70">
        <f t="array" ref="L1302">PRODUCT(1+D1280:D1302)-1</f>
        <v>-5.5555555555555802E-2</v>
      </c>
      <c r="M1302" t="str">
        <f t="shared" si="55"/>
        <v/>
      </c>
      <c r="N1302" s="66" t="str">
        <f t="shared" si="56"/>
        <v/>
      </c>
    </row>
    <row r="1303" spans="1:14" x14ac:dyDescent="0.25">
      <c r="A1303" s="51">
        <f t="shared" si="57"/>
        <v>1301</v>
      </c>
      <c r="B1303" s="3">
        <v>12136</v>
      </c>
      <c r="C1303" s="8">
        <v>6.25</v>
      </c>
      <c r="D1303" s="50">
        <v>2.1241830065359402E-2</v>
      </c>
      <c r="E1303" s="16">
        <v>-0.64609286523216169</v>
      </c>
      <c r="F1303" s="63">
        <v>35.39071347678383</v>
      </c>
      <c r="G1303" s="64">
        <v>180.40770101925312</v>
      </c>
      <c r="H1303" s="65">
        <v>-0.80382925298179519</v>
      </c>
      <c r="J1303" s="69">
        <v>874</v>
      </c>
      <c r="K1303" s="68">
        <v>-0.86189579409918393</v>
      </c>
      <c r="L1303" s="70">
        <f t="array" ref="L1303">PRODUCT(1+D1281:D1303)-1</f>
        <v>-4.4342507645259932E-2</v>
      </c>
      <c r="M1303" t="str">
        <f t="shared" si="55"/>
        <v/>
      </c>
      <c r="N1303" s="66" t="str">
        <f t="shared" si="56"/>
        <v/>
      </c>
    </row>
    <row r="1304" spans="1:14" x14ac:dyDescent="0.25">
      <c r="A1304" s="51">
        <f t="shared" si="57"/>
        <v>1302</v>
      </c>
      <c r="B1304" s="3">
        <v>12137</v>
      </c>
      <c r="C1304" s="8">
        <v>6.25</v>
      </c>
      <c r="D1304" s="50">
        <v>0</v>
      </c>
      <c r="E1304" s="16">
        <v>-0.64609286523216169</v>
      </c>
      <c r="F1304" s="63">
        <v>35.39071347678383</v>
      </c>
      <c r="G1304" s="64">
        <v>180.40770101925312</v>
      </c>
      <c r="H1304" s="65">
        <v>-0.80382925298179519</v>
      </c>
      <c r="J1304" s="69">
        <v>875</v>
      </c>
      <c r="K1304" s="68">
        <v>-0.86189579409918393</v>
      </c>
      <c r="L1304" s="70">
        <f t="array" ref="L1304">PRODUCT(1+D1282:D1304)-1</f>
        <v>-5.5891238670695009E-2</v>
      </c>
      <c r="M1304" t="str">
        <f t="shared" si="55"/>
        <v/>
      </c>
      <c r="N1304" s="66" t="str">
        <f t="shared" si="56"/>
        <v/>
      </c>
    </row>
    <row r="1305" spans="1:14" x14ac:dyDescent="0.25">
      <c r="A1305" s="51">
        <f t="shared" si="57"/>
        <v>1303</v>
      </c>
      <c r="B1305" s="3">
        <v>12140</v>
      </c>
      <c r="C1305" s="8">
        <v>6.09</v>
      </c>
      <c r="D1305" s="50">
        <v>-2.5600000000000067E-2</v>
      </c>
      <c r="E1305" s="16">
        <v>-0.65515288788221837</v>
      </c>
      <c r="F1305" s="63">
        <v>34.484711211778162</v>
      </c>
      <c r="G1305" s="64">
        <v>180.40770101925312</v>
      </c>
      <c r="H1305" s="65">
        <v>-0.80885122410546129</v>
      </c>
      <c r="J1305" s="69">
        <v>876</v>
      </c>
      <c r="K1305" s="68">
        <v>-0.86189579409918393</v>
      </c>
      <c r="L1305" s="70">
        <f t="array" ref="L1305">PRODUCT(1+D1283:D1305)-1</f>
        <v>-9.9112426035503076E-2</v>
      </c>
      <c r="M1305" t="str">
        <f t="shared" si="55"/>
        <v/>
      </c>
      <c r="N1305" s="66" t="str">
        <f t="shared" si="56"/>
        <v/>
      </c>
    </row>
    <row r="1306" spans="1:14" x14ac:dyDescent="0.25">
      <c r="A1306" s="51">
        <f t="shared" si="57"/>
        <v>1304</v>
      </c>
      <c r="B1306" s="3">
        <v>12141</v>
      </c>
      <c r="C1306" s="8">
        <v>6.21</v>
      </c>
      <c r="D1306" s="50">
        <v>1.9704433497536922E-2</v>
      </c>
      <c r="E1306" s="16">
        <v>-0.64835787089467589</v>
      </c>
      <c r="F1306" s="63">
        <v>35.164212910532413</v>
      </c>
      <c r="G1306" s="64">
        <v>180.40770101925312</v>
      </c>
      <c r="H1306" s="65">
        <v>-0.80508474576271172</v>
      </c>
      <c r="J1306" s="69">
        <v>877</v>
      </c>
      <c r="K1306" s="68">
        <v>-0.86189579409918393</v>
      </c>
      <c r="L1306" s="70">
        <f t="array" ref="L1306">PRODUCT(1+D1284:D1306)-1</f>
        <v>-6.7567567567568099E-2</v>
      </c>
      <c r="M1306" t="str">
        <f t="shared" ref="M1306:M1369" si="58">IF(AND(L1306&lt;=-0.25,MIN(L1284:L1305)&gt;-0.25),1,"")</f>
        <v/>
      </c>
      <c r="N1306" s="66" t="str">
        <f t="shared" si="56"/>
        <v/>
      </c>
    </row>
    <row r="1307" spans="1:14" x14ac:dyDescent="0.25">
      <c r="A1307" s="51">
        <f t="shared" si="57"/>
        <v>1305</v>
      </c>
      <c r="B1307" s="3">
        <v>12142</v>
      </c>
      <c r="C1307" s="8">
        <v>6.07</v>
      </c>
      <c r="D1307" s="50">
        <v>-2.254428341384862E-2</v>
      </c>
      <c r="E1307" s="16">
        <v>-0.65628539071347547</v>
      </c>
      <c r="F1307" s="63">
        <v>34.371460928652454</v>
      </c>
      <c r="G1307" s="64">
        <v>180.40770101925312</v>
      </c>
      <c r="H1307" s="65">
        <v>-0.80947897049591955</v>
      </c>
      <c r="J1307" s="69">
        <v>878</v>
      </c>
      <c r="K1307" s="68">
        <v>-0.86189579409918393</v>
      </c>
      <c r="L1307" s="70">
        <f t="array" ref="L1307">PRODUCT(1+D1285:D1307)-1</f>
        <v>-3.9556962025316666E-2</v>
      </c>
      <c r="M1307" t="str">
        <f t="shared" si="58"/>
        <v/>
      </c>
      <c r="N1307" s="66" t="str">
        <f t="shared" si="56"/>
        <v/>
      </c>
    </row>
    <row r="1308" spans="1:14" x14ac:dyDescent="0.25">
      <c r="A1308" s="51">
        <f t="shared" si="57"/>
        <v>1306</v>
      </c>
      <c r="B1308" s="3">
        <v>12143</v>
      </c>
      <c r="C1308" s="8">
        <v>6.05</v>
      </c>
      <c r="D1308" s="50">
        <v>-3.2948929159802853E-3</v>
      </c>
      <c r="E1308" s="16">
        <v>-0.65741789354473257</v>
      </c>
      <c r="F1308" s="63">
        <v>34.258210645526745</v>
      </c>
      <c r="G1308" s="64">
        <v>180.40770101925312</v>
      </c>
      <c r="H1308" s="65">
        <v>-0.81010671688637781</v>
      </c>
      <c r="J1308" s="69">
        <v>879</v>
      </c>
      <c r="K1308" s="68">
        <v>-0.86189579409918393</v>
      </c>
      <c r="L1308" s="70">
        <f t="array" ref="L1308">PRODUCT(1+D1286:D1308)-1</f>
        <v>-3.6624203821655654E-2</v>
      </c>
      <c r="M1308" t="str">
        <f t="shared" si="58"/>
        <v/>
      </c>
      <c r="N1308" s="66" t="str">
        <f t="shared" si="56"/>
        <v/>
      </c>
    </row>
    <row r="1309" spans="1:14" x14ac:dyDescent="0.25">
      <c r="A1309" s="51">
        <f t="shared" si="57"/>
        <v>1307</v>
      </c>
      <c r="B1309" s="3">
        <v>12144</v>
      </c>
      <c r="C1309" s="8">
        <v>5.85</v>
      </c>
      <c r="D1309" s="50">
        <v>-3.3057851239669422E-2</v>
      </c>
      <c r="E1309" s="16">
        <v>-0.66874292185730333</v>
      </c>
      <c r="F1309" s="63">
        <v>33.125707814269667</v>
      </c>
      <c r="G1309" s="64">
        <v>180.40770101925312</v>
      </c>
      <c r="H1309" s="65">
        <v>-0.81638418079096031</v>
      </c>
      <c r="J1309" s="69">
        <v>880</v>
      </c>
      <c r="K1309" s="68">
        <v>-0.86189579409918393</v>
      </c>
      <c r="L1309" s="70">
        <f t="array" ref="L1309">PRODUCT(1+D1287:D1309)-1</f>
        <v>-4.5676998368678556E-2</v>
      </c>
      <c r="M1309" t="str">
        <f t="shared" si="58"/>
        <v/>
      </c>
      <c r="N1309" s="66" t="str">
        <f t="shared" si="56"/>
        <v/>
      </c>
    </row>
    <row r="1310" spans="1:14" x14ac:dyDescent="0.25">
      <c r="A1310" s="51">
        <f t="shared" si="57"/>
        <v>1308</v>
      </c>
      <c r="B1310" s="3">
        <v>12147</v>
      </c>
      <c r="C1310" s="8">
        <v>5.87</v>
      </c>
      <c r="D1310" s="50">
        <v>3.4188034188034067E-3</v>
      </c>
      <c r="E1310" s="16">
        <v>-0.66761041902604634</v>
      </c>
      <c r="F1310" s="63">
        <v>33.238958097395368</v>
      </c>
      <c r="G1310" s="64">
        <v>180.40770101925312</v>
      </c>
      <c r="H1310" s="65">
        <v>-0.81575643440050216</v>
      </c>
      <c r="J1310" s="69">
        <v>881</v>
      </c>
      <c r="K1310" s="68">
        <v>-0.86189579409918393</v>
      </c>
      <c r="L1310" s="70">
        <f t="array" ref="L1310">PRODUCT(1+D1288:D1310)-1</f>
        <v>-5.7784911717496334E-2</v>
      </c>
      <c r="M1310" t="str">
        <f t="shared" si="58"/>
        <v/>
      </c>
      <c r="N1310" s="66" t="str">
        <f t="shared" si="56"/>
        <v/>
      </c>
    </row>
    <row r="1311" spans="1:14" x14ac:dyDescent="0.25">
      <c r="A1311" s="51">
        <f t="shared" si="57"/>
        <v>1309</v>
      </c>
      <c r="B1311" s="3">
        <v>12148</v>
      </c>
      <c r="C1311" s="8">
        <v>5.9</v>
      </c>
      <c r="D1311" s="50">
        <v>5.110732538330609E-3</v>
      </c>
      <c r="E1311" s="16">
        <v>-0.66591166477916064</v>
      </c>
      <c r="F1311" s="63">
        <v>33.408833522083938</v>
      </c>
      <c r="G1311" s="64">
        <v>180.40770101925312</v>
      </c>
      <c r="H1311" s="65">
        <v>-0.81481481481481466</v>
      </c>
      <c r="J1311" s="69">
        <v>882</v>
      </c>
      <c r="K1311" s="68">
        <v>-0.86189579409918393</v>
      </c>
      <c r="L1311" s="70">
        <f t="array" ref="L1311">PRODUCT(1+D1289:D1311)-1</f>
        <v>-1.6666666666666829E-2</v>
      </c>
      <c r="M1311" t="str">
        <f t="shared" si="58"/>
        <v/>
      </c>
      <c r="N1311" s="66" t="str">
        <f t="shared" si="56"/>
        <v/>
      </c>
    </row>
    <row r="1312" spans="1:14" x14ac:dyDescent="0.25">
      <c r="A1312" s="51">
        <f t="shared" si="57"/>
        <v>1310</v>
      </c>
      <c r="B1312" s="3">
        <v>12149</v>
      </c>
      <c r="C1312" s="8">
        <v>5.95</v>
      </c>
      <c r="D1312" s="50">
        <v>8.4745762711864181E-3</v>
      </c>
      <c r="E1312" s="16">
        <v>-0.66308040770101795</v>
      </c>
      <c r="F1312" s="63">
        <v>33.691959229898202</v>
      </c>
      <c r="G1312" s="64">
        <v>180.40770101925312</v>
      </c>
      <c r="H1312" s="65">
        <v>-0.81324544883866912</v>
      </c>
      <c r="J1312" s="69">
        <v>883</v>
      </c>
      <c r="K1312" s="68">
        <v>-0.86189579409918393</v>
      </c>
      <c r="L1312" s="70">
        <f t="array" ref="L1312">PRODUCT(1+D1290:D1312)-1</f>
        <v>-1.6778523489930919E-3</v>
      </c>
      <c r="M1312" t="str">
        <f t="shared" si="58"/>
        <v/>
      </c>
      <c r="N1312" s="66" t="str">
        <f t="shared" si="56"/>
        <v/>
      </c>
    </row>
    <row r="1313" spans="1:14" x14ac:dyDescent="0.25">
      <c r="A1313" s="51">
        <f t="shared" si="57"/>
        <v>1311</v>
      </c>
      <c r="B1313" s="3">
        <v>12150</v>
      </c>
      <c r="C1313" s="8">
        <v>6.05</v>
      </c>
      <c r="D1313" s="50">
        <v>1.6806722689075571E-2</v>
      </c>
      <c r="E1313" s="16">
        <v>-0.65741789354473257</v>
      </c>
      <c r="F1313" s="63">
        <v>34.258210645526745</v>
      </c>
      <c r="G1313" s="64">
        <v>180.40770101925312</v>
      </c>
      <c r="H1313" s="65">
        <v>-0.81010671688637781</v>
      </c>
      <c r="J1313" s="69">
        <v>884</v>
      </c>
      <c r="K1313" s="68">
        <v>-0.86189579409918393</v>
      </c>
      <c r="L1313" s="70">
        <f t="array" ref="L1313">PRODUCT(1+D1291:D1313)-1</f>
        <v>6.5140845070422282E-2</v>
      </c>
      <c r="M1313" t="str">
        <f t="shared" si="58"/>
        <v/>
      </c>
      <c r="N1313" s="66" t="str">
        <f t="shared" si="56"/>
        <v/>
      </c>
    </row>
    <row r="1314" spans="1:14" x14ac:dyDescent="0.25">
      <c r="A1314" s="51">
        <f t="shared" si="57"/>
        <v>1312</v>
      </c>
      <c r="B1314" s="3">
        <v>12151</v>
      </c>
      <c r="C1314" s="8">
        <v>6.12</v>
      </c>
      <c r="D1314" s="50">
        <v>1.1570247933884392E-2</v>
      </c>
      <c r="E1314" s="16">
        <v>-0.65345413363533278</v>
      </c>
      <c r="F1314" s="63">
        <v>34.654586636466725</v>
      </c>
      <c r="G1314" s="64">
        <v>180.40770101925312</v>
      </c>
      <c r="H1314" s="65">
        <v>-0.80790960451977389</v>
      </c>
      <c r="J1314" s="69">
        <v>885</v>
      </c>
      <c r="K1314" s="68">
        <v>-0.86189579409918393</v>
      </c>
      <c r="L1314" s="70">
        <f t="array" ref="L1314">PRODUCT(1+D1292:D1314)-1</f>
        <v>3.7288135593220417E-2</v>
      </c>
      <c r="M1314" t="str">
        <f t="shared" si="58"/>
        <v/>
      </c>
      <c r="N1314" s="66" t="str">
        <f t="shared" si="56"/>
        <v/>
      </c>
    </row>
    <row r="1315" spans="1:14" x14ac:dyDescent="0.25">
      <c r="A1315" s="51">
        <f t="shared" si="57"/>
        <v>1313</v>
      </c>
      <c r="B1315" s="3">
        <v>12154</v>
      </c>
      <c r="C1315" s="8">
        <v>6.54</v>
      </c>
      <c r="D1315" s="50">
        <v>6.8627450980392135E-2</v>
      </c>
      <c r="E1315" s="16">
        <v>-0.62967157417893405</v>
      </c>
      <c r="F1315" s="63">
        <v>37.032842582106596</v>
      </c>
      <c r="G1315" s="64">
        <v>180.40770101925312</v>
      </c>
      <c r="H1315" s="65">
        <v>-0.79472693032015052</v>
      </c>
      <c r="J1315" s="69">
        <v>886</v>
      </c>
      <c r="K1315" s="68">
        <v>-0.86189579409918393</v>
      </c>
      <c r="L1315" s="70">
        <f t="array" ref="L1315">PRODUCT(1+D1293:D1315)-1</f>
        <v>0.18264014466546152</v>
      </c>
      <c r="M1315" t="str">
        <f t="shared" si="58"/>
        <v/>
      </c>
      <c r="N1315" s="66" t="str">
        <f t="shared" si="56"/>
        <v/>
      </c>
    </row>
    <row r="1316" spans="1:14" x14ac:dyDescent="0.25">
      <c r="A1316" s="51">
        <f t="shared" si="57"/>
        <v>1314</v>
      </c>
      <c r="B1316" s="3">
        <v>12155</v>
      </c>
      <c r="C1316" s="8">
        <v>6.51</v>
      </c>
      <c r="D1316" s="50">
        <v>-4.5871559633028358E-3</v>
      </c>
      <c r="E1316" s="16">
        <v>-0.63137032842581964</v>
      </c>
      <c r="F1316" s="63">
        <v>36.862967157418034</v>
      </c>
      <c r="G1316" s="64">
        <v>180.40770101925312</v>
      </c>
      <c r="H1316" s="65">
        <v>-0.79566854990583791</v>
      </c>
      <c r="J1316" s="69">
        <v>887</v>
      </c>
      <c r="K1316" s="68">
        <v>-0.86189579409918393</v>
      </c>
      <c r="L1316" s="70">
        <f t="array" ref="L1316">PRODUCT(1+D1294:D1316)-1</f>
        <v>0.15017667844522986</v>
      </c>
      <c r="M1316" t="str">
        <f t="shared" si="58"/>
        <v/>
      </c>
      <c r="N1316" s="66" t="str">
        <f t="shared" si="56"/>
        <v/>
      </c>
    </row>
    <row r="1317" spans="1:14" x14ac:dyDescent="0.25">
      <c r="A1317" s="51">
        <f t="shared" si="57"/>
        <v>1315</v>
      </c>
      <c r="B1317" s="3">
        <v>12156</v>
      </c>
      <c r="C1317" s="8">
        <v>6.41</v>
      </c>
      <c r="D1317" s="50">
        <v>-1.5360983102918557E-2</v>
      </c>
      <c r="E1317" s="16">
        <v>-0.63703284258210502</v>
      </c>
      <c r="F1317" s="63">
        <v>36.296715741789498</v>
      </c>
      <c r="G1317" s="64">
        <v>180.40770101925312</v>
      </c>
      <c r="H1317" s="65">
        <v>-0.7988072818581291</v>
      </c>
      <c r="J1317" s="69">
        <v>888</v>
      </c>
      <c r="K1317" s="68">
        <v>-0.86189579409918393</v>
      </c>
      <c r="L1317" s="70">
        <f t="array" ref="L1317">PRODUCT(1+D1295:D1317)-1</f>
        <v>0.1109185441941074</v>
      </c>
      <c r="M1317" t="str">
        <f t="shared" si="58"/>
        <v/>
      </c>
      <c r="N1317" s="66" t="str">
        <f t="shared" ref="N1317:N1380" si="59">IF(AND(M1317=1,SUM(M1089:M1316)=0),1,"")</f>
        <v/>
      </c>
    </row>
    <row r="1318" spans="1:14" x14ac:dyDescent="0.25">
      <c r="A1318" s="51">
        <f t="shared" si="57"/>
        <v>1316</v>
      </c>
      <c r="B1318" s="3">
        <v>12157</v>
      </c>
      <c r="C1318" s="8">
        <v>6.67</v>
      </c>
      <c r="D1318" s="50">
        <v>4.0561622464898583E-2</v>
      </c>
      <c r="E1318" s="16">
        <v>-0.62231030577576296</v>
      </c>
      <c r="F1318" s="63">
        <v>37.768969422423702</v>
      </c>
      <c r="G1318" s="64">
        <v>180.40770101925312</v>
      </c>
      <c r="H1318" s="65">
        <v>-0.79064657878217193</v>
      </c>
      <c r="J1318" s="69">
        <v>889</v>
      </c>
      <c r="K1318" s="68">
        <v>-0.86189579409918393</v>
      </c>
      <c r="L1318" s="70">
        <f t="array" ref="L1318">PRODUCT(1+D1296:D1318)-1</f>
        <v>0.18053097345132718</v>
      </c>
      <c r="M1318" t="str">
        <f t="shared" si="58"/>
        <v/>
      </c>
      <c r="N1318" s="66" t="str">
        <f t="shared" si="59"/>
        <v/>
      </c>
    </row>
    <row r="1319" spans="1:14" x14ac:dyDescent="0.25">
      <c r="A1319" s="51">
        <f t="shared" si="57"/>
        <v>1317</v>
      </c>
      <c r="B1319" s="3">
        <v>12161</v>
      </c>
      <c r="C1319" s="8">
        <v>6.53</v>
      </c>
      <c r="D1319" s="50">
        <v>-2.0989505247376306E-2</v>
      </c>
      <c r="E1319" s="16">
        <v>-0.63023782559456254</v>
      </c>
      <c r="F1319" s="63">
        <v>36.976217440543749</v>
      </c>
      <c r="G1319" s="64">
        <v>180.40770101925312</v>
      </c>
      <c r="H1319" s="65">
        <v>-0.79504080351537965</v>
      </c>
      <c r="J1319" s="69">
        <v>890</v>
      </c>
      <c r="K1319" s="68">
        <v>-0.86189579409918393</v>
      </c>
      <c r="L1319" s="70">
        <f t="array" ref="L1319">PRODUCT(1+D1297:D1319)-1</f>
        <v>0.11815068493150704</v>
      </c>
      <c r="M1319" t="str">
        <f t="shared" si="58"/>
        <v/>
      </c>
      <c r="N1319" s="66" t="str">
        <f t="shared" si="59"/>
        <v/>
      </c>
    </row>
    <row r="1320" spans="1:14" x14ac:dyDescent="0.25">
      <c r="A1320" s="51">
        <f t="shared" si="57"/>
        <v>1318</v>
      </c>
      <c r="B1320" s="3">
        <v>12162</v>
      </c>
      <c r="C1320" s="8">
        <v>6.66</v>
      </c>
      <c r="D1320" s="50">
        <v>1.9908116385911168E-2</v>
      </c>
      <c r="E1320" s="16">
        <v>-0.62287655719139146</v>
      </c>
      <c r="F1320" s="63">
        <v>37.712344280860854</v>
      </c>
      <c r="G1320" s="64">
        <v>180.40770101925312</v>
      </c>
      <c r="H1320" s="65">
        <v>-0.79096045197740095</v>
      </c>
      <c r="J1320" s="69">
        <v>891</v>
      </c>
      <c r="K1320" s="68">
        <v>-0.86189579409918393</v>
      </c>
      <c r="L1320" s="70">
        <f t="array" ref="L1320">PRODUCT(1+D1298:D1320)-1</f>
        <v>-2.2026431718061512E-2</v>
      </c>
      <c r="M1320" t="str">
        <f t="shared" si="58"/>
        <v/>
      </c>
      <c r="N1320" s="66" t="str">
        <f t="shared" si="59"/>
        <v/>
      </c>
    </row>
    <row r="1321" spans="1:14" x14ac:dyDescent="0.25">
      <c r="A1321" s="51">
        <f t="shared" si="57"/>
        <v>1319</v>
      </c>
      <c r="B1321" s="3">
        <v>12163</v>
      </c>
      <c r="C1321" s="8">
        <v>7.14</v>
      </c>
      <c r="D1321" s="50">
        <v>7.2072072072072002E-2</v>
      </c>
      <c r="E1321" s="16">
        <v>-0.59569648924122154</v>
      </c>
      <c r="F1321" s="63">
        <v>40.430351075877844</v>
      </c>
      <c r="G1321" s="64">
        <v>180.40770101925312</v>
      </c>
      <c r="H1321" s="65">
        <v>-0.77589453860640289</v>
      </c>
      <c r="J1321" s="69">
        <v>892</v>
      </c>
      <c r="K1321" s="68">
        <v>-0.86189579409918393</v>
      </c>
      <c r="L1321" s="70">
        <f t="array" ref="L1321">PRODUCT(1+D1299:D1321)-1</f>
        <v>3.0303030303030054E-2</v>
      </c>
      <c r="M1321" t="str">
        <f t="shared" si="58"/>
        <v/>
      </c>
      <c r="N1321" s="66" t="str">
        <f t="shared" si="59"/>
        <v/>
      </c>
    </row>
    <row r="1322" spans="1:14" x14ac:dyDescent="0.25">
      <c r="A1322" s="51">
        <f t="shared" si="57"/>
        <v>1320</v>
      </c>
      <c r="B1322" s="3">
        <v>12164</v>
      </c>
      <c r="C1322" s="8">
        <v>7.82</v>
      </c>
      <c r="D1322" s="50">
        <v>9.5238095238095344E-2</v>
      </c>
      <c r="E1322" s="16">
        <v>-0.55719139297848064</v>
      </c>
      <c r="F1322" s="63">
        <v>44.280860702151934</v>
      </c>
      <c r="G1322" s="64">
        <v>180.40770101925312</v>
      </c>
      <c r="H1322" s="65">
        <v>-0.75455116133082212</v>
      </c>
      <c r="J1322" s="69">
        <v>893</v>
      </c>
      <c r="K1322" s="68">
        <v>-0.86189579409918393</v>
      </c>
      <c r="L1322" s="70">
        <f t="array" ref="L1322">PRODUCT(1+D1300:D1322)-1</f>
        <v>0.17948717948717929</v>
      </c>
      <c r="M1322" t="str">
        <f t="shared" si="58"/>
        <v/>
      </c>
      <c r="N1322" s="66" t="str">
        <f t="shared" si="59"/>
        <v/>
      </c>
    </row>
    <row r="1323" spans="1:14" x14ac:dyDescent="0.25">
      <c r="A1323" s="51">
        <f t="shared" si="57"/>
        <v>1321</v>
      </c>
      <c r="B1323" s="3">
        <v>12165</v>
      </c>
      <c r="C1323" s="8">
        <v>7.44</v>
      </c>
      <c r="D1323" s="50">
        <v>-4.8593350383631662E-2</v>
      </c>
      <c r="E1323" s="16">
        <v>-0.57870894677236517</v>
      </c>
      <c r="F1323" s="63">
        <v>42.129105322763479</v>
      </c>
      <c r="G1323" s="64">
        <v>180.40770101925312</v>
      </c>
      <c r="H1323" s="65">
        <v>-0.76647834274952897</v>
      </c>
      <c r="J1323" s="69">
        <v>894</v>
      </c>
      <c r="K1323" s="68">
        <v>-0.86189579409918393</v>
      </c>
      <c r="L1323" s="70">
        <f t="array" ref="L1323">PRODUCT(1+D1301:D1323)-1</f>
        <v>0.14461538461538459</v>
      </c>
      <c r="M1323" t="str">
        <f t="shared" si="58"/>
        <v/>
      </c>
      <c r="N1323" s="66" t="str">
        <f t="shared" si="59"/>
        <v/>
      </c>
    </row>
    <row r="1324" spans="1:14" x14ac:dyDescent="0.25">
      <c r="A1324" s="51">
        <f t="shared" si="57"/>
        <v>1322</v>
      </c>
      <c r="B1324" s="3">
        <v>12168</v>
      </c>
      <c r="C1324" s="8">
        <v>7.91</v>
      </c>
      <c r="D1324" s="50">
        <v>6.3172043010752743E-2</v>
      </c>
      <c r="E1324" s="16">
        <v>-0.55209513023782375</v>
      </c>
      <c r="F1324" s="63">
        <v>44.790486976217622</v>
      </c>
      <c r="G1324" s="64">
        <v>180.40770101925312</v>
      </c>
      <c r="H1324" s="65">
        <v>-0.75172630257375994</v>
      </c>
      <c r="J1324" s="69">
        <v>895</v>
      </c>
      <c r="K1324" s="68">
        <v>-0.86189579409918393</v>
      </c>
      <c r="L1324" s="70">
        <f t="array" ref="L1324">PRODUCT(1+D1302:D1324)-1</f>
        <v>0.27580645161290351</v>
      </c>
      <c r="M1324" t="str">
        <f t="shared" si="58"/>
        <v/>
      </c>
      <c r="N1324" s="66" t="str">
        <f t="shared" si="59"/>
        <v/>
      </c>
    </row>
    <row r="1325" spans="1:14" x14ac:dyDescent="0.25">
      <c r="A1325" s="51">
        <f t="shared" si="57"/>
        <v>1323</v>
      </c>
      <c r="B1325" s="3">
        <v>12169</v>
      </c>
      <c r="C1325" s="8">
        <v>7.72</v>
      </c>
      <c r="D1325" s="50">
        <v>-2.4020227560050622E-2</v>
      </c>
      <c r="E1325" s="16">
        <v>-0.56285390713476602</v>
      </c>
      <c r="F1325" s="63">
        <v>43.714609286523398</v>
      </c>
      <c r="G1325" s="64">
        <v>180.40770101925312</v>
      </c>
      <c r="H1325" s="65">
        <v>-0.75768989328311342</v>
      </c>
      <c r="J1325" s="69">
        <v>896</v>
      </c>
      <c r="K1325" s="68">
        <v>-0.86189579409918393</v>
      </c>
      <c r="L1325" s="70">
        <f t="array" ref="L1325">PRODUCT(1+D1303:D1325)-1</f>
        <v>0.26143790849673199</v>
      </c>
      <c r="M1325" t="str">
        <f t="shared" si="58"/>
        <v/>
      </c>
      <c r="N1325" s="66" t="str">
        <f t="shared" si="59"/>
        <v/>
      </c>
    </row>
    <row r="1326" spans="1:14" x14ac:dyDescent="0.25">
      <c r="A1326" s="51">
        <f t="shared" si="57"/>
        <v>1324</v>
      </c>
      <c r="B1326" s="3">
        <v>12170</v>
      </c>
      <c r="C1326" s="8">
        <v>7.77</v>
      </c>
      <c r="D1326" s="50">
        <v>6.4766839378238572E-3</v>
      </c>
      <c r="E1326" s="16">
        <v>-0.56002265005662344</v>
      </c>
      <c r="F1326" s="63">
        <v>43.997734994337655</v>
      </c>
      <c r="G1326" s="64">
        <v>180.40770101925312</v>
      </c>
      <c r="H1326" s="65">
        <v>-0.75612052730696777</v>
      </c>
      <c r="J1326" s="69">
        <v>897</v>
      </c>
      <c r="K1326" s="68">
        <v>-0.86189579409918393</v>
      </c>
      <c r="L1326" s="70">
        <f t="array" ref="L1326">PRODUCT(1+D1304:D1326)-1</f>
        <v>0.24320000000000008</v>
      </c>
      <c r="M1326" t="str">
        <f t="shared" si="58"/>
        <v/>
      </c>
      <c r="N1326" s="66" t="str">
        <f t="shared" si="59"/>
        <v/>
      </c>
    </row>
    <row r="1327" spans="1:14" x14ac:dyDescent="0.25">
      <c r="A1327" s="51">
        <f t="shared" si="57"/>
        <v>1325</v>
      </c>
      <c r="B1327" s="3">
        <v>12171</v>
      </c>
      <c r="C1327" s="8">
        <v>7.7</v>
      </c>
      <c r="D1327" s="50">
        <v>-9.009009009008917E-3</v>
      </c>
      <c r="E1327" s="16">
        <v>-0.56398640996602312</v>
      </c>
      <c r="F1327" s="63">
        <v>43.60135900339769</v>
      </c>
      <c r="G1327" s="64">
        <v>180.40770101925312</v>
      </c>
      <c r="H1327" s="65">
        <v>-0.75831763967357169</v>
      </c>
      <c r="J1327" s="69">
        <v>898</v>
      </c>
      <c r="K1327" s="68">
        <v>-0.86189579409918393</v>
      </c>
      <c r="L1327" s="70">
        <f t="array" ref="L1327">PRODUCT(1+D1305:D1327)-1</f>
        <v>0.23200000000000021</v>
      </c>
      <c r="M1327" t="str">
        <f t="shared" si="58"/>
        <v/>
      </c>
      <c r="N1327" s="66" t="str">
        <f t="shared" si="59"/>
        <v/>
      </c>
    </row>
    <row r="1328" spans="1:14" x14ac:dyDescent="0.25">
      <c r="A1328" s="51">
        <f t="shared" si="57"/>
        <v>1326</v>
      </c>
      <c r="B1328" s="3">
        <v>12172</v>
      </c>
      <c r="C1328" s="8">
        <v>7.83</v>
      </c>
      <c r="D1328" s="50">
        <v>1.6883116883116944E-2</v>
      </c>
      <c r="E1328" s="16">
        <v>-0.55662514156285203</v>
      </c>
      <c r="F1328" s="63">
        <v>44.337485843714795</v>
      </c>
      <c r="G1328" s="64">
        <v>180.40770101925312</v>
      </c>
      <c r="H1328" s="65">
        <v>-0.75423728813559299</v>
      </c>
      <c r="J1328" s="69">
        <v>899</v>
      </c>
      <c r="K1328" s="68">
        <v>-0.86189579409918393</v>
      </c>
      <c r="L1328" s="70">
        <f t="array" ref="L1328">PRODUCT(1+D1306:D1328)-1</f>
        <v>0.28571428571428603</v>
      </c>
      <c r="M1328" t="str">
        <f t="shared" si="58"/>
        <v/>
      </c>
      <c r="N1328" s="66" t="str">
        <f t="shared" si="59"/>
        <v/>
      </c>
    </row>
    <row r="1329" spans="1:14" x14ac:dyDescent="0.25">
      <c r="A1329" s="51">
        <f t="shared" si="57"/>
        <v>1327</v>
      </c>
      <c r="B1329" s="3">
        <v>12175</v>
      </c>
      <c r="C1329" s="8">
        <v>8.43</v>
      </c>
      <c r="D1329" s="50">
        <v>7.6628352490421436E-2</v>
      </c>
      <c r="E1329" s="16">
        <v>-0.52265005662513953</v>
      </c>
      <c r="F1329" s="63">
        <v>47.73499433748605</v>
      </c>
      <c r="G1329" s="64">
        <v>180.40770101925312</v>
      </c>
      <c r="H1329" s="65">
        <v>-0.73540489642184526</v>
      </c>
      <c r="J1329" s="69">
        <v>900</v>
      </c>
      <c r="K1329" s="68">
        <v>-0.86189579409918393</v>
      </c>
      <c r="L1329" s="70">
        <f t="array" ref="L1329">PRODUCT(1+D1307:D1329)-1</f>
        <v>0.35748792270531426</v>
      </c>
      <c r="M1329" t="str">
        <f t="shared" si="58"/>
        <v/>
      </c>
      <c r="N1329" s="66" t="str">
        <f t="shared" si="59"/>
        <v/>
      </c>
    </row>
    <row r="1330" spans="1:14" x14ac:dyDescent="0.25">
      <c r="A1330" s="51">
        <f t="shared" si="57"/>
        <v>1328</v>
      </c>
      <c r="B1330" s="3">
        <v>12176</v>
      </c>
      <c r="C1330" s="8">
        <v>8.4600000000000009</v>
      </c>
      <c r="D1330" s="50">
        <v>3.558718861210064E-3</v>
      </c>
      <c r="E1330" s="16">
        <v>-0.52095130237825393</v>
      </c>
      <c r="F1330" s="63">
        <v>47.904869762174606</v>
      </c>
      <c r="G1330" s="64">
        <v>180.40770101925312</v>
      </c>
      <c r="H1330" s="65">
        <v>-0.73446327683615786</v>
      </c>
      <c r="J1330" s="69">
        <v>901</v>
      </c>
      <c r="K1330" s="68">
        <v>-0.86189579409918393</v>
      </c>
      <c r="L1330" s="70">
        <f t="array" ref="L1330">PRODUCT(1+D1308:D1330)-1</f>
        <v>0.39373970345963794</v>
      </c>
      <c r="M1330" t="str">
        <f t="shared" si="58"/>
        <v/>
      </c>
      <c r="N1330" s="66" t="str">
        <f t="shared" si="59"/>
        <v/>
      </c>
    </row>
    <row r="1331" spans="1:14" x14ac:dyDescent="0.25">
      <c r="A1331" s="51">
        <f t="shared" si="57"/>
        <v>1329</v>
      </c>
      <c r="B1331" s="3">
        <v>12177</v>
      </c>
      <c r="C1331" s="8">
        <v>8.41</v>
      </c>
      <c r="D1331" s="50">
        <v>-5.9101654846336338E-3</v>
      </c>
      <c r="E1331" s="16">
        <v>-0.52378255945639673</v>
      </c>
      <c r="F1331" s="63">
        <v>47.621744054360327</v>
      </c>
      <c r="G1331" s="64">
        <v>180.40770101925312</v>
      </c>
      <c r="H1331" s="65">
        <v>-0.73603264281230363</v>
      </c>
      <c r="J1331" s="69">
        <v>902</v>
      </c>
      <c r="K1331" s="68">
        <v>-0.86189579409918393</v>
      </c>
      <c r="L1331" s="70">
        <f t="array" ref="L1331">PRODUCT(1+D1309:D1331)-1</f>
        <v>0.39008264462809916</v>
      </c>
      <c r="M1331" t="str">
        <f t="shared" si="58"/>
        <v/>
      </c>
      <c r="N1331" s="66" t="str">
        <f t="shared" si="59"/>
        <v/>
      </c>
    </row>
    <row r="1332" spans="1:14" x14ac:dyDescent="0.25">
      <c r="A1332" s="51">
        <f t="shared" si="57"/>
        <v>1330</v>
      </c>
      <c r="B1332" s="3">
        <v>12178</v>
      </c>
      <c r="C1332" s="8">
        <v>8.65</v>
      </c>
      <c r="D1332" s="50">
        <v>2.8537455410226009E-2</v>
      </c>
      <c r="E1332" s="16">
        <v>-0.51019252548131167</v>
      </c>
      <c r="F1332" s="63">
        <v>48.980747451868837</v>
      </c>
      <c r="G1332" s="64">
        <v>180.40770101925312</v>
      </c>
      <c r="H1332" s="65">
        <v>-0.72849968612680449</v>
      </c>
      <c r="J1332" s="69">
        <v>903</v>
      </c>
      <c r="K1332" s="68">
        <v>-0.86189579409918393</v>
      </c>
      <c r="L1332" s="70">
        <f t="array" ref="L1332">PRODUCT(1+D1310:D1332)-1</f>
        <v>0.47863247863247915</v>
      </c>
      <c r="M1332" t="str">
        <f t="shared" si="58"/>
        <v/>
      </c>
      <c r="N1332" s="66" t="str">
        <f t="shared" si="59"/>
        <v/>
      </c>
    </row>
    <row r="1333" spans="1:14" x14ac:dyDescent="0.25">
      <c r="A1333" s="51">
        <f t="shared" si="57"/>
        <v>1331</v>
      </c>
      <c r="B1333" s="3">
        <v>12179</v>
      </c>
      <c r="C1333" s="8">
        <v>8.74</v>
      </c>
      <c r="D1333" s="50">
        <v>1.0404624277456698E-2</v>
      </c>
      <c r="E1333" s="16">
        <v>-0.50509626274065478</v>
      </c>
      <c r="F1333" s="63">
        <v>49.490373725934525</v>
      </c>
      <c r="G1333" s="64">
        <v>180.40770101925312</v>
      </c>
      <c r="H1333" s="65">
        <v>-0.72567482736974231</v>
      </c>
      <c r="J1333" s="69">
        <v>904</v>
      </c>
      <c r="K1333" s="68">
        <v>-0.86189579409918393</v>
      </c>
      <c r="L1333" s="70">
        <f t="array" ref="L1333">PRODUCT(1+D1311:D1333)-1</f>
        <v>0.48892674616695131</v>
      </c>
      <c r="M1333" t="str">
        <f t="shared" si="58"/>
        <v/>
      </c>
      <c r="N1333" s="66" t="str">
        <f t="shared" si="59"/>
        <v/>
      </c>
    </row>
    <row r="1334" spans="1:14" x14ac:dyDescent="0.25">
      <c r="A1334" s="51">
        <f t="shared" si="57"/>
        <v>1332</v>
      </c>
      <c r="B1334" s="3">
        <v>12182</v>
      </c>
      <c r="C1334" s="8">
        <v>8.34</v>
      </c>
      <c r="D1334" s="50">
        <v>-4.5766590389016093E-2</v>
      </c>
      <c r="E1334" s="16">
        <v>-0.52774631936579652</v>
      </c>
      <c r="F1334" s="63">
        <v>47.225368063420348</v>
      </c>
      <c r="G1334" s="64">
        <v>180.40770101925312</v>
      </c>
      <c r="H1334" s="65">
        <v>-0.73822975517890743</v>
      </c>
      <c r="J1334" s="69">
        <v>905</v>
      </c>
      <c r="K1334" s="68">
        <v>-0.86189579409918393</v>
      </c>
      <c r="L1334" s="70">
        <f t="array" ref="L1334">PRODUCT(1+D1312:D1334)-1</f>
        <v>0.41355932203389845</v>
      </c>
      <c r="M1334" t="str">
        <f t="shared" si="58"/>
        <v/>
      </c>
      <c r="N1334" s="66" t="str">
        <f t="shared" si="59"/>
        <v/>
      </c>
    </row>
    <row r="1335" spans="1:14" x14ac:dyDescent="0.25">
      <c r="A1335" s="51">
        <f t="shared" si="57"/>
        <v>1333</v>
      </c>
      <c r="B1335" s="3">
        <v>12183</v>
      </c>
      <c r="C1335" s="8">
        <v>8.4</v>
      </c>
      <c r="D1335" s="50">
        <v>7.194244604316502E-3</v>
      </c>
      <c r="E1335" s="16">
        <v>-0.52434881087202523</v>
      </c>
      <c r="F1335" s="63">
        <v>47.56511891279748</v>
      </c>
      <c r="G1335" s="64">
        <v>180.40770101925312</v>
      </c>
      <c r="H1335" s="65">
        <v>-0.73634651600753265</v>
      </c>
      <c r="J1335" s="69">
        <v>906</v>
      </c>
      <c r="K1335" s="68">
        <v>-0.86189579409918393</v>
      </c>
      <c r="L1335" s="70">
        <f t="array" ref="L1335">PRODUCT(1+D1313:D1335)-1</f>
        <v>0.41176470588235348</v>
      </c>
      <c r="M1335" t="str">
        <f t="shared" si="58"/>
        <v/>
      </c>
      <c r="N1335" s="66" t="str">
        <f t="shared" si="59"/>
        <v/>
      </c>
    </row>
    <row r="1336" spans="1:14" x14ac:dyDescent="0.25">
      <c r="A1336" s="51">
        <f t="shared" si="57"/>
        <v>1334</v>
      </c>
      <c r="B1336" s="3">
        <v>12184</v>
      </c>
      <c r="C1336" s="8">
        <v>8.82</v>
      </c>
      <c r="D1336" s="50">
        <v>5.0000000000000044E-2</v>
      </c>
      <c r="E1336" s="16">
        <v>-0.5005662514156265</v>
      </c>
      <c r="F1336" s="63">
        <v>49.943374858437352</v>
      </c>
      <c r="G1336" s="64">
        <v>180.40770101925312</v>
      </c>
      <c r="H1336" s="65">
        <v>-0.72316384180790938</v>
      </c>
      <c r="J1336" s="69">
        <v>907</v>
      </c>
      <c r="K1336" s="68">
        <v>-0.86189579409918393</v>
      </c>
      <c r="L1336" s="70">
        <f t="array" ref="L1336">PRODUCT(1+D1314:D1336)-1</f>
        <v>0.45785123966942143</v>
      </c>
      <c r="M1336" t="str">
        <f t="shared" si="58"/>
        <v/>
      </c>
      <c r="N1336" s="66" t="str">
        <f t="shared" si="59"/>
        <v/>
      </c>
    </row>
    <row r="1337" spans="1:14" x14ac:dyDescent="0.25">
      <c r="A1337" s="51">
        <f t="shared" si="57"/>
        <v>1335</v>
      </c>
      <c r="B1337" s="3">
        <v>12185</v>
      </c>
      <c r="C1337" s="8">
        <v>9.07</v>
      </c>
      <c r="D1337" s="50">
        <v>2.8344671201814053E-2</v>
      </c>
      <c r="E1337" s="16">
        <v>-0.48640996602491293</v>
      </c>
      <c r="F1337" s="63">
        <v>51.359003397508708</v>
      </c>
      <c r="G1337" s="64">
        <v>180.40770101925312</v>
      </c>
      <c r="H1337" s="65">
        <v>-0.71531701192718122</v>
      </c>
      <c r="J1337" s="69">
        <v>908</v>
      </c>
      <c r="K1337" s="68">
        <v>-0.86189579409918393</v>
      </c>
      <c r="L1337" s="70">
        <f t="array" ref="L1337">PRODUCT(1+D1315:D1337)-1</f>
        <v>0.48202614379085018</v>
      </c>
      <c r="M1337" t="str">
        <f t="shared" si="58"/>
        <v/>
      </c>
      <c r="N1337" s="66" t="str">
        <f t="shared" si="59"/>
        <v/>
      </c>
    </row>
    <row r="1338" spans="1:14" x14ac:dyDescent="0.25">
      <c r="A1338" s="51">
        <f t="shared" si="57"/>
        <v>1336</v>
      </c>
      <c r="B1338" s="3">
        <v>12186</v>
      </c>
      <c r="C1338" s="8">
        <v>9.0299999999999994</v>
      </c>
      <c r="D1338" s="50">
        <v>-4.4101433296582782E-3</v>
      </c>
      <c r="E1338" s="16">
        <v>-0.48867497168742713</v>
      </c>
      <c r="F1338" s="63">
        <v>51.132502831257284</v>
      </c>
      <c r="G1338" s="64">
        <v>180.40770101925312</v>
      </c>
      <c r="H1338" s="65">
        <v>-0.71657250470809775</v>
      </c>
      <c r="J1338" s="69">
        <v>909</v>
      </c>
      <c r="K1338" s="68">
        <v>-0.86189579409918393</v>
      </c>
      <c r="L1338" s="70">
        <f t="array" ref="L1338">PRODUCT(1+D1316:D1338)-1</f>
        <v>0.38073394495412871</v>
      </c>
      <c r="M1338" t="str">
        <f t="shared" si="58"/>
        <v/>
      </c>
      <c r="N1338" s="66" t="str">
        <f t="shared" si="59"/>
        <v/>
      </c>
    </row>
    <row r="1339" spans="1:14" x14ac:dyDescent="0.25">
      <c r="A1339" s="51">
        <f t="shared" si="57"/>
        <v>1337</v>
      </c>
      <c r="B1339" s="3">
        <v>12189</v>
      </c>
      <c r="C1339" s="8">
        <v>8.68</v>
      </c>
      <c r="D1339" s="50">
        <v>-3.8759689922480578E-2</v>
      </c>
      <c r="E1339" s="16">
        <v>-0.50849377123442607</v>
      </c>
      <c r="F1339" s="63">
        <v>49.150622876557392</v>
      </c>
      <c r="G1339" s="64">
        <v>180.40770101925312</v>
      </c>
      <c r="H1339" s="65">
        <v>-0.72755806654111721</v>
      </c>
      <c r="J1339" s="69">
        <v>910</v>
      </c>
      <c r="K1339" s="68">
        <v>-0.86189579409918393</v>
      </c>
      <c r="L1339" s="70">
        <f t="array" ref="L1339">PRODUCT(1+D1317:D1339)-1</f>
        <v>0.33333333333333348</v>
      </c>
      <c r="M1339" t="str">
        <f t="shared" si="58"/>
        <v/>
      </c>
      <c r="N1339" s="66" t="str">
        <f t="shared" si="59"/>
        <v/>
      </c>
    </row>
    <row r="1340" spans="1:14" x14ac:dyDescent="0.25">
      <c r="A1340" s="51">
        <f t="shared" si="57"/>
        <v>1338</v>
      </c>
      <c r="B1340" s="3">
        <v>12190</v>
      </c>
      <c r="C1340" s="8">
        <v>8.85</v>
      </c>
      <c r="D1340" s="50">
        <v>1.9585253456221086E-2</v>
      </c>
      <c r="E1340" s="16">
        <v>-0.4988674971687409</v>
      </c>
      <c r="F1340" s="63">
        <v>50.113250283125907</v>
      </c>
      <c r="G1340" s="64">
        <v>180.40770101925312</v>
      </c>
      <c r="H1340" s="65">
        <v>-0.72222222222222199</v>
      </c>
      <c r="J1340" s="69">
        <v>911</v>
      </c>
      <c r="K1340" s="68">
        <v>-0.86189579409918393</v>
      </c>
      <c r="L1340" s="70">
        <f t="array" ref="L1340">PRODUCT(1+D1318:D1340)-1</f>
        <v>0.38065522620904857</v>
      </c>
      <c r="M1340" t="str">
        <f t="shared" si="58"/>
        <v/>
      </c>
      <c r="N1340" s="66" t="str">
        <f t="shared" si="59"/>
        <v/>
      </c>
    </row>
    <row r="1341" spans="1:14" x14ac:dyDescent="0.25">
      <c r="A1341" s="51">
        <f t="shared" si="57"/>
        <v>1339</v>
      </c>
      <c r="B1341" s="3">
        <v>12191</v>
      </c>
      <c r="C1341" s="8">
        <v>8.94</v>
      </c>
      <c r="D1341" s="50">
        <v>1.0169491525423791E-2</v>
      </c>
      <c r="E1341" s="16">
        <v>-0.49377123442808402</v>
      </c>
      <c r="F1341" s="63">
        <v>50.622876557191596</v>
      </c>
      <c r="G1341" s="64">
        <v>180.40770101925312</v>
      </c>
      <c r="H1341" s="65">
        <v>-0.71939736346515981</v>
      </c>
      <c r="J1341" s="69">
        <v>912</v>
      </c>
      <c r="K1341" s="68">
        <v>-0.86189579409918393</v>
      </c>
      <c r="L1341" s="70">
        <f t="array" ref="L1341">PRODUCT(1+D1319:D1341)-1</f>
        <v>0.34032983508245884</v>
      </c>
      <c r="M1341" t="str">
        <f t="shared" si="58"/>
        <v/>
      </c>
      <c r="N1341" s="66" t="str">
        <f t="shared" si="59"/>
        <v/>
      </c>
    </row>
    <row r="1342" spans="1:14" x14ac:dyDescent="0.25">
      <c r="A1342" s="51">
        <f t="shared" si="57"/>
        <v>1340</v>
      </c>
      <c r="B1342" s="3">
        <v>12192</v>
      </c>
      <c r="C1342" s="8">
        <v>8.89</v>
      </c>
      <c r="D1342" s="50">
        <v>-5.5928411633108244E-3</v>
      </c>
      <c r="E1342" s="16">
        <v>-0.49660249150622671</v>
      </c>
      <c r="F1342" s="63">
        <v>50.339750849377332</v>
      </c>
      <c r="G1342" s="64">
        <v>180.40770101925312</v>
      </c>
      <c r="H1342" s="65">
        <v>-0.72096672944130547</v>
      </c>
      <c r="J1342" s="69">
        <v>913</v>
      </c>
      <c r="K1342" s="68">
        <v>-0.86189579409918393</v>
      </c>
      <c r="L1342" s="70">
        <f t="array" ref="L1342">PRODUCT(1+D1320:D1342)-1</f>
        <v>0.36140888208269617</v>
      </c>
      <c r="M1342" t="str">
        <f t="shared" si="58"/>
        <v/>
      </c>
      <c r="N1342" s="66" t="str">
        <f t="shared" si="59"/>
        <v/>
      </c>
    </row>
    <row r="1343" spans="1:14" x14ac:dyDescent="0.25">
      <c r="A1343" s="51">
        <f t="shared" si="57"/>
        <v>1341</v>
      </c>
      <c r="B1343" s="3">
        <v>12193</v>
      </c>
      <c r="C1343" s="8">
        <v>8.82</v>
      </c>
      <c r="D1343" s="50">
        <v>-7.8740157480314821E-3</v>
      </c>
      <c r="E1343" s="16">
        <v>-0.5005662514156265</v>
      </c>
      <c r="F1343" s="63">
        <v>49.943374858437352</v>
      </c>
      <c r="G1343" s="64">
        <v>180.40770101925312</v>
      </c>
      <c r="H1343" s="65">
        <v>-0.72316384180790938</v>
      </c>
      <c r="J1343" s="69">
        <v>914</v>
      </c>
      <c r="K1343" s="68">
        <v>-0.86189579409918393</v>
      </c>
      <c r="L1343" s="70">
        <f t="array" ref="L1343">PRODUCT(1+D1321:D1343)-1</f>
        <v>0.32432432432432479</v>
      </c>
      <c r="M1343" t="str">
        <f t="shared" si="58"/>
        <v/>
      </c>
      <c r="N1343" s="66" t="str">
        <f t="shared" si="59"/>
        <v/>
      </c>
    </row>
    <row r="1344" spans="1:14" x14ac:dyDescent="0.25">
      <c r="A1344" s="51">
        <f t="shared" si="57"/>
        <v>1342</v>
      </c>
      <c r="B1344" s="3">
        <v>12196</v>
      </c>
      <c r="C1344" s="8">
        <v>8.64</v>
      </c>
      <c r="D1344" s="50">
        <v>-2.0408163265306034E-2</v>
      </c>
      <c r="E1344" s="16">
        <v>-0.51075877689694016</v>
      </c>
      <c r="F1344" s="63">
        <v>48.924122310305982</v>
      </c>
      <c r="G1344" s="64">
        <v>180.40770101925312</v>
      </c>
      <c r="H1344" s="65">
        <v>-0.72881355932203362</v>
      </c>
      <c r="J1344" s="69">
        <v>915</v>
      </c>
      <c r="K1344" s="68">
        <v>-0.86189579409918393</v>
      </c>
      <c r="L1344" s="70">
        <f t="array" ref="L1344">PRODUCT(1+D1322:D1344)-1</f>
        <v>0.21008403361344619</v>
      </c>
      <c r="M1344" t="str">
        <f t="shared" si="58"/>
        <v/>
      </c>
      <c r="N1344" s="66" t="str">
        <f t="shared" si="59"/>
        <v/>
      </c>
    </row>
    <row r="1345" spans="1:14" x14ac:dyDescent="0.25">
      <c r="A1345" s="51">
        <f t="shared" si="57"/>
        <v>1343</v>
      </c>
      <c r="B1345" s="3">
        <v>12197</v>
      </c>
      <c r="C1345" s="8">
        <v>8.9600000000000009</v>
      </c>
      <c r="D1345" s="50">
        <v>3.7037037037036979E-2</v>
      </c>
      <c r="E1345" s="16">
        <v>-0.49263873159682692</v>
      </c>
      <c r="F1345" s="63">
        <v>50.736126840317311</v>
      </c>
      <c r="G1345" s="64">
        <v>180.40770101925312</v>
      </c>
      <c r="H1345" s="65">
        <v>-0.71876961707470155</v>
      </c>
      <c r="J1345" s="69">
        <v>916</v>
      </c>
      <c r="K1345" s="68">
        <v>-0.86189579409918393</v>
      </c>
      <c r="L1345" s="70">
        <f t="array" ref="L1345">PRODUCT(1+D1323:D1345)-1</f>
        <v>0.14578005115089621</v>
      </c>
      <c r="M1345" t="str">
        <f t="shared" si="58"/>
        <v/>
      </c>
      <c r="N1345" s="66" t="str">
        <f t="shared" si="59"/>
        <v/>
      </c>
    </row>
    <row r="1346" spans="1:14" x14ac:dyDescent="0.25">
      <c r="A1346" s="51">
        <f t="shared" si="57"/>
        <v>1344</v>
      </c>
      <c r="B1346" s="3">
        <v>12198</v>
      </c>
      <c r="C1346" s="8">
        <v>9.15</v>
      </c>
      <c r="D1346" s="50">
        <v>2.1205357142856984E-2</v>
      </c>
      <c r="E1346" s="16">
        <v>-0.48187995469988476</v>
      </c>
      <c r="F1346" s="63">
        <v>51.812004530011521</v>
      </c>
      <c r="G1346" s="64">
        <v>180.40770101925312</v>
      </c>
      <c r="H1346" s="65">
        <v>-0.71280602636534818</v>
      </c>
      <c r="J1346" s="69">
        <v>917</v>
      </c>
      <c r="K1346" s="68">
        <v>-0.86189579409918393</v>
      </c>
      <c r="L1346" s="70">
        <f t="array" ref="L1346">PRODUCT(1+D1324:D1346)-1</f>
        <v>0.22983870967741993</v>
      </c>
      <c r="M1346" t="str">
        <f t="shared" si="58"/>
        <v/>
      </c>
      <c r="N1346" s="66" t="str">
        <f t="shared" si="59"/>
        <v/>
      </c>
    </row>
    <row r="1347" spans="1:14" x14ac:dyDescent="0.25">
      <c r="A1347" s="51">
        <f t="shared" si="57"/>
        <v>1345</v>
      </c>
      <c r="B1347" s="3">
        <v>12199</v>
      </c>
      <c r="C1347" s="8">
        <v>9.08</v>
      </c>
      <c r="D1347" s="50">
        <v>-7.6502732240437687E-3</v>
      </c>
      <c r="E1347" s="16">
        <v>-0.48584371460928455</v>
      </c>
      <c r="F1347" s="63">
        <v>51.415628539071548</v>
      </c>
      <c r="G1347" s="64">
        <v>180.40770101925312</v>
      </c>
      <c r="H1347" s="65">
        <v>-0.71500313873195209</v>
      </c>
      <c r="J1347" s="69">
        <v>918</v>
      </c>
      <c r="K1347" s="68">
        <v>-0.86189579409918393</v>
      </c>
      <c r="L1347" s="70">
        <f t="array" ref="L1347">PRODUCT(1+D1325:D1347)-1</f>
        <v>0.14791403286978499</v>
      </c>
      <c r="M1347" t="str">
        <f t="shared" si="58"/>
        <v/>
      </c>
      <c r="N1347" s="66" t="str">
        <f t="shared" si="59"/>
        <v/>
      </c>
    </row>
    <row r="1348" spans="1:14" x14ac:dyDescent="0.25">
      <c r="A1348" s="51">
        <f t="shared" si="57"/>
        <v>1346</v>
      </c>
      <c r="B1348" s="3">
        <v>12200</v>
      </c>
      <c r="C1348" s="8">
        <v>9.34</v>
      </c>
      <c r="D1348" s="50">
        <v>2.8634361233480066E-2</v>
      </c>
      <c r="E1348" s="16">
        <v>-0.47112117780294249</v>
      </c>
      <c r="F1348" s="63">
        <v>52.887882219705752</v>
      </c>
      <c r="G1348" s="64">
        <v>180.40770101925312</v>
      </c>
      <c r="H1348" s="65">
        <v>-0.70684243565599481</v>
      </c>
      <c r="J1348" s="69">
        <v>919</v>
      </c>
      <c r="K1348" s="68">
        <v>-0.86189579409918393</v>
      </c>
      <c r="L1348" s="70">
        <f t="array" ref="L1348">PRODUCT(1+D1326:D1348)-1</f>
        <v>0.20984455958549231</v>
      </c>
      <c r="M1348" t="str">
        <f t="shared" si="58"/>
        <v/>
      </c>
      <c r="N1348" s="66" t="str">
        <f t="shared" si="59"/>
        <v/>
      </c>
    </row>
    <row r="1349" spans="1:14" x14ac:dyDescent="0.25">
      <c r="A1349" s="51">
        <f t="shared" ref="A1349:A1412" si="60">A1348+1</f>
        <v>1347</v>
      </c>
      <c r="B1349" s="3">
        <v>12203</v>
      </c>
      <c r="C1349" s="8">
        <v>9.7799999999999994</v>
      </c>
      <c r="D1349" s="50">
        <v>4.7109207708779355E-2</v>
      </c>
      <c r="E1349" s="16">
        <v>-0.44620611551528677</v>
      </c>
      <c r="F1349" s="63">
        <v>55.379388448471325</v>
      </c>
      <c r="G1349" s="64">
        <v>180.40770101925312</v>
      </c>
      <c r="H1349" s="65">
        <v>-0.69303201506591328</v>
      </c>
      <c r="J1349" s="69">
        <v>920</v>
      </c>
      <c r="K1349" s="68">
        <v>-0.86189579409918393</v>
      </c>
      <c r="L1349" s="70">
        <f t="array" ref="L1349">PRODUCT(1+D1327:D1349)-1</f>
        <v>0.25868725868725884</v>
      </c>
      <c r="M1349" t="str">
        <f t="shared" si="58"/>
        <v/>
      </c>
      <c r="N1349" s="66" t="str">
        <f t="shared" si="59"/>
        <v/>
      </c>
    </row>
    <row r="1350" spans="1:14" x14ac:dyDescent="0.25">
      <c r="A1350" s="51">
        <f t="shared" si="60"/>
        <v>1348</v>
      </c>
      <c r="B1350" s="3">
        <v>12205</v>
      </c>
      <c r="C1350" s="8">
        <v>9.64</v>
      </c>
      <c r="D1350" s="50">
        <v>-1.4314928425357754E-2</v>
      </c>
      <c r="E1350" s="16">
        <v>-0.45413363533408624</v>
      </c>
      <c r="F1350" s="63">
        <v>54.586636466591379</v>
      </c>
      <c r="G1350" s="64">
        <v>180.40770101925312</v>
      </c>
      <c r="H1350" s="65">
        <v>-0.69742623979912088</v>
      </c>
      <c r="J1350" s="69">
        <v>921</v>
      </c>
      <c r="K1350" s="68">
        <v>-0.86189579409918393</v>
      </c>
      <c r="L1350" s="70">
        <f t="array" ref="L1350">PRODUCT(1+D1328:D1350)-1</f>
        <v>0.25194805194805192</v>
      </c>
      <c r="M1350" t="str">
        <f t="shared" si="58"/>
        <v/>
      </c>
      <c r="N1350" s="66" t="str">
        <f t="shared" si="59"/>
        <v/>
      </c>
    </row>
    <row r="1351" spans="1:14" x14ac:dyDescent="0.25">
      <c r="A1351" s="51">
        <f t="shared" si="60"/>
        <v>1349</v>
      </c>
      <c r="B1351" s="3">
        <v>12206</v>
      </c>
      <c r="C1351" s="8">
        <v>9.74</v>
      </c>
      <c r="D1351" s="50">
        <v>1.0373443983402453E-2</v>
      </c>
      <c r="E1351" s="16">
        <v>-0.44847112117780086</v>
      </c>
      <c r="F1351" s="63">
        <v>55.152887882219915</v>
      </c>
      <c r="G1351" s="64">
        <v>180.40770101925312</v>
      </c>
      <c r="H1351" s="65">
        <v>-0.69428750784682969</v>
      </c>
      <c r="J1351" s="69">
        <v>922</v>
      </c>
      <c r="K1351" s="68">
        <v>-0.86189579409918393</v>
      </c>
      <c r="L1351" s="70">
        <f t="array" ref="L1351">PRODUCT(1+D1329:D1351)-1</f>
        <v>0.24393358876117466</v>
      </c>
      <c r="M1351" t="str">
        <f t="shared" si="58"/>
        <v/>
      </c>
      <c r="N1351" s="66" t="str">
        <f t="shared" si="59"/>
        <v/>
      </c>
    </row>
    <row r="1352" spans="1:14" x14ac:dyDescent="0.25">
      <c r="A1352" s="51">
        <f t="shared" si="60"/>
        <v>1350</v>
      </c>
      <c r="B1352" s="3">
        <v>12207</v>
      </c>
      <c r="C1352" s="8">
        <v>10.130000000000001</v>
      </c>
      <c r="D1352" s="50">
        <v>4.0041067761807048E-2</v>
      </c>
      <c r="E1352" s="16">
        <v>-0.42638731596828772</v>
      </c>
      <c r="F1352" s="63">
        <v>57.361268403171231</v>
      </c>
      <c r="G1352" s="64">
        <v>180.40770101925312</v>
      </c>
      <c r="H1352" s="65">
        <v>-0.6820464532328937</v>
      </c>
      <c r="J1352" s="69">
        <v>923</v>
      </c>
      <c r="K1352" s="68">
        <v>-0.86189579409918393</v>
      </c>
      <c r="L1352" s="70">
        <f t="array" ref="L1352">PRODUCT(1+D1330:D1352)-1</f>
        <v>0.20166073546856422</v>
      </c>
      <c r="M1352" t="str">
        <f t="shared" si="58"/>
        <v/>
      </c>
      <c r="N1352" s="66" t="str">
        <f t="shared" si="59"/>
        <v/>
      </c>
    </row>
    <row r="1353" spans="1:14" x14ac:dyDescent="0.25">
      <c r="A1353" s="51">
        <f t="shared" si="60"/>
        <v>1351</v>
      </c>
      <c r="B1353" s="3">
        <v>12210</v>
      </c>
      <c r="C1353" s="8">
        <v>10.07</v>
      </c>
      <c r="D1353" s="50">
        <v>-5.9230009871669154E-3</v>
      </c>
      <c r="E1353" s="16">
        <v>-0.42978482446205901</v>
      </c>
      <c r="F1353" s="63">
        <v>57.021517553794098</v>
      </c>
      <c r="G1353" s="64">
        <v>180.40770101925312</v>
      </c>
      <c r="H1353" s="65">
        <v>-0.68392969240426849</v>
      </c>
      <c r="J1353" s="69">
        <v>924</v>
      </c>
      <c r="K1353" s="68">
        <v>-0.86189579409918393</v>
      </c>
      <c r="L1353" s="70">
        <f t="array" ref="L1353">PRODUCT(1+D1331:D1353)-1</f>
        <v>0.19030732860520083</v>
      </c>
      <c r="M1353" t="str">
        <f t="shared" si="58"/>
        <v/>
      </c>
      <c r="N1353" s="66" t="str">
        <f t="shared" si="59"/>
        <v/>
      </c>
    </row>
    <row r="1354" spans="1:14" x14ac:dyDescent="0.25">
      <c r="A1354" s="51">
        <f t="shared" si="60"/>
        <v>1352</v>
      </c>
      <c r="B1354" s="3">
        <v>12211</v>
      </c>
      <c r="C1354" s="8">
        <v>10.039999999999999</v>
      </c>
      <c r="D1354" s="50">
        <v>-2.9791459781530749E-3</v>
      </c>
      <c r="E1354" s="16">
        <v>-0.43148357870894471</v>
      </c>
      <c r="F1354" s="63">
        <v>56.851642129105528</v>
      </c>
      <c r="G1354" s="64">
        <v>180.40770101925312</v>
      </c>
      <c r="H1354" s="65">
        <v>-0.68487131198995588</v>
      </c>
      <c r="J1354" s="69">
        <v>925</v>
      </c>
      <c r="K1354" s="68">
        <v>-0.86189579409918393</v>
      </c>
      <c r="L1354" s="70">
        <f t="array" ref="L1354">PRODUCT(1+D1332:D1354)-1</f>
        <v>0.19381688466111768</v>
      </c>
      <c r="M1354" t="str">
        <f t="shared" si="58"/>
        <v/>
      </c>
      <c r="N1354" s="66" t="str">
        <f t="shared" si="59"/>
        <v/>
      </c>
    </row>
    <row r="1355" spans="1:14" x14ac:dyDescent="0.25">
      <c r="A1355" s="51">
        <f t="shared" si="60"/>
        <v>1353</v>
      </c>
      <c r="B1355" s="3">
        <v>12212</v>
      </c>
      <c r="C1355" s="8">
        <v>10.220000000000001</v>
      </c>
      <c r="D1355" s="50">
        <v>1.7928286852589848E-2</v>
      </c>
      <c r="E1355" s="16">
        <v>-0.42129105322763083</v>
      </c>
      <c r="F1355" s="63">
        <v>57.870894677236919</v>
      </c>
      <c r="G1355" s="64">
        <v>180.40770101925312</v>
      </c>
      <c r="H1355" s="65">
        <v>-0.67922159447583152</v>
      </c>
      <c r="J1355" s="69">
        <v>926</v>
      </c>
      <c r="K1355" s="68">
        <v>-0.86189579409918393</v>
      </c>
      <c r="L1355" s="70">
        <f t="array" ref="L1355">PRODUCT(1+D1333:D1355)-1</f>
        <v>0.18150289017341059</v>
      </c>
      <c r="M1355" t="str">
        <f t="shared" si="58"/>
        <v/>
      </c>
      <c r="N1355" s="66" t="str">
        <f t="shared" si="59"/>
        <v/>
      </c>
    </row>
    <row r="1356" spans="1:14" x14ac:dyDescent="0.25">
      <c r="A1356" s="51">
        <f t="shared" si="60"/>
        <v>1354</v>
      </c>
      <c r="B1356" s="3">
        <v>12213</v>
      </c>
      <c r="C1356" s="8">
        <v>10.31</v>
      </c>
      <c r="D1356" s="50">
        <v>8.8062622309197369E-3</v>
      </c>
      <c r="E1356" s="16">
        <v>-0.41619479048697394</v>
      </c>
      <c r="F1356" s="63">
        <v>58.380520951302607</v>
      </c>
      <c r="G1356" s="64">
        <v>180.40770101925312</v>
      </c>
      <c r="H1356" s="65">
        <v>-0.67639673571876946</v>
      </c>
      <c r="J1356" s="69">
        <v>927</v>
      </c>
      <c r="K1356" s="68">
        <v>-0.86189579409918393</v>
      </c>
      <c r="L1356" s="70">
        <f t="array" ref="L1356">PRODUCT(1+D1334:D1356)-1</f>
        <v>0.17963386727688757</v>
      </c>
      <c r="M1356" t="str">
        <f t="shared" si="58"/>
        <v/>
      </c>
      <c r="N1356" s="66" t="str">
        <f t="shared" si="59"/>
        <v/>
      </c>
    </row>
    <row r="1357" spans="1:14" x14ac:dyDescent="0.25">
      <c r="A1357" s="51">
        <f t="shared" si="60"/>
        <v>1355</v>
      </c>
      <c r="B1357" s="3">
        <v>12214</v>
      </c>
      <c r="C1357" s="8">
        <v>10.41</v>
      </c>
      <c r="D1357" s="50">
        <v>9.6993210475266878E-3</v>
      </c>
      <c r="E1357" s="16">
        <v>-0.41053227633068856</v>
      </c>
      <c r="F1357" s="63">
        <v>58.946772366931143</v>
      </c>
      <c r="G1357" s="64">
        <v>180.40770101925312</v>
      </c>
      <c r="H1357" s="65">
        <v>-0.67325800376647815</v>
      </c>
      <c r="J1357" s="69">
        <v>928</v>
      </c>
      <c r="K1357" s="68">
        <v>-0.86189579409918393</v>
      </c>
      <c r="L1357" s="70">
        <f t="array" ref="L1357">PRODUCT(1+D1335:D1357)-1</f>
        <v>0.24820143884892065</v>
      </c>
      <c r="M1357" t="str">
        <f t="shared" si="58"/>
        <v/>
      </c>
      <c r="N1357" s="66" t="str">
        <f t="shared" si="59"/>
        <v/>
      </c>
    </row>
    <row r="1358" spans="1:14" x14ac:dyDescent="0.25">
      <c r="A1358" s="51">
        <f t="shared" si="60"/>
        <v>1356</v>
      </c>
      <c r="B1358" s="3">
        <v>12217</v>
      </c>
      <c r="C1358" s="8">
        <v>10.89</v>
      </c>
      <c r="D1358" s="50">
        <v>4.6109510086455474E-2</v>
      </c>
      <c r="E1358" s="16">
        <v>-0.38335220838051853</v>
      </c>
      <c r="F1358" s="63">
        <v>61.664779161948147</v>
      </c>
      <c r="G1358" s="64">
        <v>180.40770101925312</v>
      </c>
      <c r="H1358" s="65">
        <v>-0.65819209039547999</v>
      </c>
      <c r="J1358" s="69">
        <v>929</v>
      </c>
      <c r="K1358" s="68">
        <v>-0.86189579409918393</v>
      </c>
      <c r="L1358" s="70">
        <f t="array" ref="L1358">PRODUCT(1+D1336:D1358)-1</f>
        <v>0.29642857142857126</v>
      </c>
      <c r="M1358" t="str">
        <f t="shared" si="58"/>
        <v/>
      </c>
      <c r="N1358" s="66" t="str">
        <f t="shared" si="59"/>
        <v/>
      </c>
    </row>
    <row r="1359" spans="1:14" x14ac:dyDescent="0.25">
      <c r="A1359" s="51">
        <f t="shared" si="60"/>
        <v>1357</v>
      </c>
      <c r="B1359" s="3">
        <v>12218</v>
      </c>
      <c r="C1359" s="8">
        <v>10.57</v>
      </c>
      <c r="D1359" s="50">
        <v>-2.9384756657483968E-2</v>
      </c>
      <c r="E1359" s="16">
        <v>-0.40147225368063189</v>
      </c>
      <c r="F1359" s="63">
        <v>59.852774631936811</v>
      </c>
      <c r="G1359" s="64">
        <v>180.40770101925312</v>
      </c>
      <c r="H1359" s="65">
        <v>-0.66823603264281206</v>
      </c>
      <c r="J1359" s="69">
        <v>930</v>
      </c>
      <c r="K1359" s="68">
        <v>-0.86189579409918393</v>
      </c>
      <c r="L1359" s="70">
        <f t="array" ref="L1359">PRODUCT(1+D1337:D1359)-1</f>
        <v>0.19841269841269882</v>
      </c>
      <c r="M1359" t="str">
        <f t="shared" si="58"/>
        <v/>
      </c>
      <c r="N1359" s="66" t="str">
        <f t="shared" si="59"/>
        <v/>
      </c>
    </row>
    <row r="1360" spans="1:14" x14ac:dyDescent="0.25">
      <c r="A1360" s="51">
        <f t="shared" si="60"/>
        <v>1358</v>
      </c>
      <c r="B1360" s="3">
        <v>12219</v>
      </c>
      <c r="C1360" s="8">
        <v>10.47</v>
      </c>
      <c r="D1360" s="50">
        <v>-9.4607379375590828E-3</v>
      </c>
      <c r="E1360" s="16">
        <v>-0.40713476783691727</v>
      </c>
      <c r="F1360" s="63">
        <v>59.286523216308275</v>
      </c>
      <c r="G1360" s="64">
        <v>180.40770101925312</v>
      </c>
      <c r="H1360" s="65">
        <v>-0.67137476459510337</v>
      </c>
      <c r="J1360" s="69">
        <v>931</v>
      </c>
      <c r="K1360" s="68">
        <v>-0.86189579409918393</v>
      </c>
      <c r="L1360" s="70">
        <f t="array" ref="L1360">PRODUCT(1+D1338:D1360)-1</f>
        <v>0.15435501653803718</v>
      </c>
      <c r="M1360" t="str">
        <f t="shared" si="58"/>
        <v/>
      </c>
      <c r="N1360" s="66" t="str">
        <f t="shared" si="59"/>
        <v/>
      </c>
    </row>
    <row r="1361" spans="1:14" x14ac:dyDescent="0.25">
      <c r="A1361" s="51">
        <f t="shared" si="60"/>
        <v>1359</v>
      </c>
      <c r="B1361" s="3">
        <v>12220</v>
      </c>
      <c r="C1361" s="8">
        <v>9.74</v>
      </c>
      <c r="D1361" s="50">
        <v>-6.9723018147086924E-2</v>
      </c>
      <c r="E1361" s="16">
        <v>-0.44847112117780075</v>
      </c>
      <c r="F1361" s="63">
        <v>55.152887882219929</v>
      </c>
      <c r="G1361" s="64">
        <v>180.40770101925312</v>
      </c>
      <c r="H1361" s="65">
        <v>-0.69428750784682958</v>
      </c>
      <c r="J1361" s="69">
        <v>932</v>
      </c>
      <c r="K1361" s="68">
        <v>-0.86189579409918393</v>
      </c>
      <c r="L1361" s="70">
        <f t="array" ref="L1361">PRODUCT(1+D1339:D1361)-1</f>
        <v>7.8626799557032223E-2</v>
      </c>
      <c r="M1361" t="str">
        <f t="shared" si="58"/>
        <v/>
      </c>
      <c r="N1361" s="66" t="str">
        <f t="shared" si="59"/>
        <v/>
      </c>
    </row>
    <row r="1362" spans="1:14" x14ac:dyDescent="0.25">
      <c r="A1362" s="51">
        <f t="shared" si="60"/>
        <v>1360</v>
      </c>
      <c r="B1362" s="3">
        <v>12221</v>
      </c>
      <c r="C1362" s="8">
        <v>9.81</v>
      </c>
      <c r="D1362" s="50">
        <v>7.1868583162217892E-3</v>
      </c>
      <c r="E1362" s="16">
        <v>-0.44450736126840096</v>
      </c>
      <c r="F1362" s="63">
        <v>55.549263873159902</v>
      </c>
      <c r="G1362" s="64">
        <v>180.40770101925312</v>
      </c>
      <c r="H1362" s="65">
        <v>-0.69209039548022577</v>
      </c>
      <c r="J1362" s="69">
        <v>933</v>
      </c>
      <c r="K1362" s="68">
        <v>-0.86189579409918393</v>
      </c>
      <c r="L1362" s="70">
        <f t="array" ref="L1362">PRODUCT(1+D1340:D1362)-1</f>
        <v>0.13018433179723532</v>
      </c>
      <c r="M1362" t="str">
        <f t="shared" si="58"/>
        <v/>
      </c>
      <c r="N1362" s="66" t="str">
        <f t="shared" si="59"/>
        <v/>
      </c>
    </row>
    <row r="1363" spans="1:14" x14ac:dyDescent="0.25">
      <c r="A1363" s="51">
        <f t="shared" si="60"/>
        <v>1361</v>
      </c>
      <c r="B1363" s="3">
        <v>12224</v>
      </c>
      <c r="C1363" s="8">
        <v>10.68</v>
      </c>
      <c r="D1363" s="50">
        <v>8.8685015290519864E-2</v>
      </c>
      <c r="E1363" s="16">
        <v>-0.3952434881087179</v>
      </c>
      <c r="F1363" s="63">
        <v>60.475651189128207</v>
      </c>
      <c r="G1363" s="64">
        <v>180.40770101925312</v>
      </c>
      <c r="H1363" s="65">
        <v>-0.66478342749529173</v>
      </c>
      <c r="J1363" s="69">
        <v>934</v>
      </c>
      <c r="K1363" s="68">
        <v>-0.86189579409918393</v>
      </c>
      <c r="L1363" s="70">
        <f t="array" ref="L1363">PRODUCT(1+D1341:D1363)-1</f>
        <v>0.20677966101695011</v>
      </c>
      <c r="M1363" t="str">
        <f t="shared" si="58"/>
        <v/>
      </c>
      <c r="N1363" s="66" t="str">
        <f t="shared" si="59"/>
        <v/>
      </c>
    </row>
    <row r="1364" spans="1:14" x14ac:dyDescent="0.25">
      <c r="A1364" s="51">
        <f t="shared" si="60"/>
        <v>1362</v>
      </c>
      <c r="B1364" s="3">
        <v>12225</v>
      </c>
      <c r="C1364" s="8">
        <v>10.52</v>
      </c>
      <c r="D1364" s="50">
        <v>-1.4981273408239737E-2</v>
      </c>
      <c r="E1364" s="16">
        <v>-0.40430351075877458</v>
      </c>
      <c r="F1364" s="63">
        <v>59.569648924122539</v>
      </c>
      <c r="G1364" s="64">
        <v>180.40770101925312</v>
      </c>
      <c r="H1364" s="65">
        <v>-0.66980539861895771</v>
      </c>
      <c r="J1364" s="69">
        <v>935</v>
      </c>
      <c r="K1364" s="68">
        <v>-0.86189579409918393</v>
      </c>
      <c r="L1364" s="70">
        <f t="array" ref="L1364">PRODUCT(1+D1342:D1364)-1</f>
        <v>0.17673378076062596</v>
      </c>
      <c r="M1364" t="str">
        <f t="shared" si="58"/>
        <v/>
      </c>
      <c r="N1364" s="66" t="str">
        <f t="shared" si="59"/>
        <v/>
      </c>
    </row>
    <row r="1365" spans="1:14" x14ac:dyDescent="0.25">
      <c r="A1365" s="51">
        <f t="shared" si="60"/>
        <v>1363</v>
      </c>
      <c r="B1365" s="3">
        <v>12226</v>
      </c>
      <c r="C1365" s="8">
        <v>10.58</v>
      </c>
      <c r="D1365" s="50">
        <v>5.7034220532319324E-3</v>
      </c>
      <c r="E1365" s="16">
        <v>-0.40090600226500328</v>
      </c>
      <c r="F1365" s="63">
        <v>59.909399773499672</v>
      </c>
      <c r="G1365" s="64">
        <v>180.40770101925312</v>
      </c>
      <c r="H1365" s="65">
        <v>-0.66792215944758293</v>
      </c>
      <c r="J1365" s="69">
        <v>936</v>
      </c>
      <c r="K1365" s="68">
        <v>-0.86189579409918393</v>
      </c>
      <c r="L1365" s="70">
        <f t="array" ref="L1365">PRODUCT(1+D1343:D1365)-1</f>
        <v>0.19010123734533169</v>
      </c>
      <c r="M1365" t="str">
        <f t="shared" si="58"/>
        <v/>
      </c>
      <c r="N1365" s="66" t="str">
        <f t="shared" si="59"/>
        <v/>
      </c>
    </row>
    <row r="1366" spans="1:14" x14ac:dyDescent="0.25">
      <c r="A1366" s="51">
        <f t="shared" si="60"/>
        <v>1364</v>
      </c>
      <c r="B1366" s="3">
        <v>12227</v>
      </c>
      <c r="C1366" s="8">
        <v>10.220000000000001</v>
      </c>
      <c r="D1366" s="50">
        <v>-3.4026465028355379E-2</v>
      </c>
      <c r="E1366" s="16">
        <v>-0.42129105322763072</v>
      </c>
      <c r="F1366" s="63">
        <v>57.870894677236926</v>
      </c>
      <c r="G1366" s="64">
        <v>180.40770101925312</v>
      </c>
      <c r="H1366" s="65">
        <v>-0.67922159447583152</v>
      </c>
      <c r="J1366" s="69">
        <v>937</v>
      </c>
      <c r="K1366" s="68">
        <v>-0.86189579409918393</v>
      </c>
      <c r="L1366" s="70">
        <f t="array" ref="L1366">PRODUCT(1+D1344:D1366)-1</f>
        <v>0.15873015873015861</v>
      </c>
      <c r="M1366" t="str">
        <f t="shared" si="58"/>
        <v/>
      </c>
      <c r="N1366" s="66" t="str">
        <f t="shared" si="59"/>
        <v/>
      </c>
    </row>
    <row r="1367" spans="1:14" x14ac:dyDescent="0.25">
      <c r="A1367" s="51">
        <f t="shared" si="60"/>
        <v>1365</v>
      </c>
      <c r="B1367" s="3">
        <v>12228</v>
      </c>
      <c r="C1367" s="8">
        <v>10.56</v>
      </c>
      <c r="D1367" s="50">
        <v>3.3268101761252389E-2</v>
      </c>
      <c r="E1367" s="16">
        <v>-0.40203850509626038</v>
      </c>
      <c r="F1367" s="63">
        <v>59.796149490373963</v>
      </c>
      <c r="G1367" s="64">
        <v>180.40770101925312</v>
      </c>
      <c r="H1367" s="65">
        <v>-0.66854990583804119</v>
      </c>
      <c r="J1367" s="69">
        <v>938</v>
      </c>
      <c r="K1367" s="68">
        <v>-0.86189579409918393</v>
      </c>
      <c r="L1367" s="70">
        <f t="array" ref="L1367">PRODUCT(1+D1345:D1367)-1</f>
        <v>0.22222222222222188</v>
      </c>
      <c r="M1367" t="str">
        <f t="shared" si="58"/>
        <v/>
      </c>
      <c r="N1367" s="66" t="str">
        <f t="shared" si="59"/>
        <v/>
      </c>
    </row>
    <row r="1368" spans="1:14" x14ac:dyDescent="0.25">
      <c r="A1368" s="51">
        <f t="shared" si="60"/>
        <v>1366</v>
      </c>
      <c r="B1368" s="3">
        <v>12231</v>
      </c>
      <c r="C1368" s="8">
        <v>10.87</v>
      </c>
      <c r="D1368" s="50">
        <v>2.9356060606060552E-2</v>
      </c>
      <c r="E1368" s="16">
        <v>-0.38448471121177563</v>
      </c>
      <c r="F1368" s="63">
        <v>61.551528878822438</v>
      </c>
      <c r="G1368" s="64">
        <v>180.40770101925312</v>
      </c>
      <c r="H1368" s="65">
        <v>-0.65881983678593825</v>
      </c>
      <c r="J1368" s="69">
        <v>939</v>
      </c>
      <c r="K1368" s="68">
        <v>-0.86189579409918393</v>
      </c>
      <c r="L1368" s="70">
        <f t="array" ref="L1368">PRODUCT(1+D1346:D1368)-1</f>
        <v>0.21316964285714302</v>
      </c>
      <c r="M1368" t="str">
        <f t="shared" si="58"/>
        <v/>
      </c>
      <c r="N1368" s="66" t="str">
        <f t="shared" si="59"/>
        <v/>
      </c>
    </row>
    <row r="1369" spans="1:14" x14ac:dyDescent="0.25">
      <c r="A1369" s="51">
        <f t="shared" si="60"/>
        <v>1367</v>
      </c>
      <c r="B1369" s="3">
        <v>12232</v>
      </c>
      <c r="C1369" s="8">
        <v>10.98</v>
      </c>
      <c r="D1369" s="50">
        <v>1.0119595216191435E-2</v>
      </c>
      <c r="E1369" s="16">
        <v>-0.37825594563986165</v>
      </c>
      <c r="F1369" s="63">
        <v>62.174405436013835</v>
      </c>
      <c r="G1369" s="64">
        <v>180.40770101925312</v>
      </c>
      <c r="H1369" s="65">
        <v>-0.65536723163841781</v>
      </c>
      <c r="J1369" s="69">
        <v>940</v>
      </c>
      <c r="K1369" s="68">
        <v>-0.86189579409918393</v>
      </c>
      <c r="L1369" s="70">
        <f t="array" ref="L1369">PRODUCT(1+D1347:D1369)-1</f>
        <v>0.19999999999999996</v>
      </c>
      <c r="M1369" t="str">
        <f t="shared" si="58"/>
        <v/>
      </c>
      <c r="N1369" s="66" t="str">
        <f t="shared" si="59"/>
        <v/>
      </c>
    </row>
    <row r="1370" spans="1:14" x14ac:dyDescent="0.25">
      <c r="A1370" s="51">
        <f t="shared" si="60"/>
        <v>1368</v>
      </c>
      <c r="B1370" s="3">
        <v>12233</v>
      </c>
      <c r="C1370" s="8">
        <v>10.84</v>
      </c>
      <c r="D1370" s="50">
        <v>-1.2750455373406244E-2</v>
      </c>
      <c r="E1370" s="16">
        <v>-0.38618346545866122</v>
      </c>
      <c r="F1370" s="63">
        <v>61.381653454133875</v>
      </c>
      <c r="G1370" s="64">
        <v>180.40770101925312</v>
      </c>
      <c r="H1370" s="65">
        <v>-0.65976145637162564</v>
      </c>
      <c r="J1370" s="69">
        <v>941</v>
      </c>
      <c r="K1370" s="68">
        <v>-0.86189579409918393</v>
      </c>
      <c r="L1370" s="70">
        <f t="array" ref="L1370">PRODUCT(1+D1348:D1370)-1</f>
        <v>0.19383259911894268</v>
      </c>
      <c r="M1370" t="str">
        <f t="shared" ref="M1370:M1433" si="61">IF(AND(L1370&lt;=-0.25,MIN(L1348:L1369)&gt;-0.25),1,"")</f>
        <v/>
      </c>
      <c r="N1370" s="66" t="str">
        <f t="shared" si="59"/>
        <v/>
      </c>
    </row>
    <row r="1371" spans="1:14" x14ac:dyDescent="0.25">
      <c r="A1371" s="51">
        <f t="shared" si="60"/>
        <v>1369</v>
      </c>
      <c r="B1371" s="3">
        <v>12234</v>
      </c>
      <c r="C1371" s="8">
        <v>10.74</v>
      </c>
      <c r="D1371" s="50">
        <v>-9.2250922509224953E-3</v>
      </c>
      <c r="E1371" s="16">
        <v>-0.3918459796149466</v>
      </c>
      <c r="F1371" s="63">
        <v>60.81540203850534</v>
      </c>
      <c r="G1371" s="64">
        <v>180.40770101925312</v>
      </c>
      <c r="H1371" s="65">
        <v>-0.66290018832391684</v>
      </c>
      <c r="J1371" s="69">
        <v>942</v>
      </c>
      <c r="K1371" s="68">
        <v>-0.86189579409918393</v>
      </c>
      <c r="L1371" s="70">
        <f t="array" ref="L1371">PRODUCT(1+D1349:D1371)-1</f>
        <v>0.14989293361884393</v>
      </c>
      <c r="M1371" t="str">
        <f t="shared" si="61"/>
        <v/>
      </c>
      <c r="N1371" s="66" t="str">
        <f t="shared" si="59"/>
        <v/>
      </c>
    </row>
    <row r="1372" spans="1:14" x14ac:dyDescent="0.25">
      <c r="A1372" s="51">
        <f t="shared" si="60"/>
        <v>1370</v>
      </c>
      <c r="B1372" s="3">
        <v>12235</v>
      </c>
      <c r="C1372" s="8">
        <v>10.91</v>
      </c>
      <c r="D1372" s="50">
        <v>1.5828677839851091E-2</v>
      </c>
      <c r="E1372" s="16">
        <v>-0.38221970554926132</v>
      </c>
      <c r="F1372" s="63">
        <v>61.778029445073869</v>
      </c>
      <c r="G1372" s="64">
        <v>180.40770101925312</v>
      </c>
      <c r="H1372" s="65">
        <v>-0.65756434400502162</v>
      </c>
      <c r="J1372" s="69">
        <v>943</v>
      </c>
      <c r="K1372" s="68">
        <v>-0.86189579409918393</v>
      </c>
      <c r="L1372" s="70">
        <f t="array" ref="L1372">PRODUCT(1+D1350:D1372)-1</f>
        <v>0.11554192229038818</v>
      </c>
      <c r="M1372" t="str">
        <f t="shared" si="61"/>
        <v/>
      </c>
      <c r="N1372" s="66" t="str">
        <f t="shared" si="59"/>
        <v/>
      </c>
    </row>
    <row r="1373" spans="1:14" x14ac:dyDescent="0.25">
      <c r="A1373" s="51">
        <f t="shared" si="60"/>
        <v>1371</v>
      </c>
      <c r="B1373" s="3">
        <v>12238</v>
      </c>
      <c r="C1373" s="8">
        <v>11.62</v>
      </c>
      <c r="D1373" s="50">
        <v>6.5077910174152098E-2</v>
      </c>
      <c r="E1373" s="16">
        <v>-0.34201585503963494</v>
      </c>
      <c r="F1373" s="63">
        <v>65.7984144960365</v>
      </c>
      <c r="G1373" s="64">
        <v>180.40770101925312</v>
      </c>
      <c r="H1373" s="65">
        <v>-0.63527934714375367</v>
      </c>
      <c r="J1373" s="69">
        <v>944</v>
      </c>
      <c r="K1373" s="68">
        <v>-0.86189579409918393</v>
      </c>
      <c r="L1373" s="70">
        <f t="array" ref="L1373">PRODUCT(1+D1351:D1373)-1</f>
        <v>0.20539419087136923</v>
      </c>
      <c r="M1373" t="str">
        <f t="shared" si="61"/>
        <v/>
      </c>
      <c r="N1373" s="66" t="str">
        <f t="shared" si="59"/>
        <v/>
      </c>
    </row>
    <row r="1374" spans="1:14" x14ac:dyDescent="0.25">
      <c r="A1374" s="51">
        <f t="shared" si="60"/>
        <v>1372</v>
      </c>
      <c r="B1374" s="3">
        <v>12240</v>
      </c>
      <c r="C1374" s="8">
        <v>11.55</v>
      </c>
      <c r="D1374" s="50">
        <v>-6.0240963855420215E-3</v>
      </c>
      <c r="E1374" s="16">
        <v>-0.34597961494903462</v>
      </c>
      <c r="F1374" s="63">
        <v>65.402038505096542</v>
      </c>
      <c r="G1374" s="64">
        <v>180.40770101925312</v>
      </c>
      <c r="H1374" s="65">
        <v>-0.63747645951035747</v>
      </c>
      <c r="J1374" s="69">
        <v>945</v>
      </c>
      <c r="K1374" s="68">
        <v>-0.86189579409918393</v>
      </c>
      <c r="L1374" s="70">
        <f t="array" ref="L1374">PRODUCT(1+D1352:D1374)-1</f>
        <v>0.18583162217659166</v>
      </c>
      <c r="M1374" t="str">
        <f t="shared" si="61"/>
        <v/>
      </c>
      <c r="N1374" s="66" t="str">
        <f t="shared" si="59"/>
        <v/>
      </c>
    </row>
    <row r="1375" spans="1:14" x14ac:dyDescent="0.25">
      <c r="A1375" s="51">
        <f t="shared" si="60"/>
        <v>1373</v>
      </c>
      <c r="B1375" s="3">
        <v>12241</v>
      </c>
      <c r="C1375" s="8">
        <v>11.85</v>
      </c>
      <c r="D1375" s="50">
        <v>2.5974025974025983E-2</v>
      </c>
      <c r="E1375" s="16">
        <v>-0.32899207248017837</v>
      </c>
      <c r="F1375" s="63">
        <v>67.100792751982169</v>
      </c>
      <c r="G1375" s="64">
        <v>180.40770101925312</v>
      </c>
      <c r="H1375" s="65">
        <v>-0.62806026365348355</v>
      </c>
      <c r="J1375" s="69">
        <v>946</v>
      </c>
      <c r="K1375" s="68">
        <v>-0.86189579409918393</v>
      </c>
      <c r="L1375" s="70">
        <f t="array" ref="L1375">PRODUCT(1+D1353:D1375)-1</f>
        <v>0.16979269496544935</v>
      </c>
      <c r="M1375" t="str">
        <f t="shared" si="61"/>
        <v/>
      </c>
      <c r="N1375" s="66" t="str">
        <f t="shared" si="59"/>
        <v/>
      </c>
    </row>
    <row r="1376" spans="1:14" x14ac:dyDescent="0.25">
      <c r="A1376" s="51">
        <f t="shared" si="60"/>
        <v>1374</v>
      </c>
      <c r="B1376" s="3">
        <v>12242</v>
      </c>
      <c r="C1376" s="8">
        <v>11.96</v>
      </c>
      <c r="D1376" s="50">
        <v>9.2827004219411258E-3</v>
      </c>
      <c r="E1376" s="16">
        <v>-0.32276330690826427</v>
      </c>
      <c r="F1376" s="63">
        <v>67.723669309173573</v>
      </c>
      <c r="G1376" s="64">
        <v>180.40770101925312</v>
      </c>
      <c r="H1376" s="65">
        <v>-0.62460765850596311</v>
      </c>
      <c r="J1376" s="69">
        <v>947</v>
      </c>
      <c r="K1376" s="68">
        <v>-0.86189579409918393</v>
      </c>
      <c r="L1376" s="70">
        <f t="array" ref="L1376">PRODUCT(1+D1354:D1376)-1</f>
        <v>0.1876861966236345</v>
      </c>
      <c r="M1376" t="str">
        <f t="shared" si="61"/>
        <v/>
      </c>
      <c r="N1376" s="66" t="str">
        <f t="shared" si="59"/>
        <v/>
      </c>
    </row>
    <row r="1377" spans="1:14" x14ac:dyDescent="0.25">
      <c r="A1377" s="51">
        <f t="shared" si="60"/>
        <v>1375</v>
      </c>
      <c r="B1377" s="3">
        <v>12245</v>
      </c>
      <c r="C1377" s="8">
        <v>11.86</v>
      </c>
      <c r="D1377" s="50">
        <v>-8.3612040133780319E-3</v>
      </c>
      <c r="E1377" s="16">
        <v>-0.32842582106454976</v>
      </c>
      <c r="F1377" s="63">
        <v>67.157417893545031</v>
      </c>
      <c r="G1377" s="64">
        <v>180.40770101925312</v>
      </c>
      <c r="H1377" s="65">
        <v>-0.62774639045825442</v>
      </c>
      <c r="J1377" s="69">
        <v>948</v>
      </c>
      <c r="K1377" s="68">
        <v>-0.86189579409918393</v>
      </c>
      <c r="L1377" s="70">
        <f t="array" ref="L1377">PRODUCT(1+D1355:D1377)-1</f>
        <v>0.18127490039840688</v>
      </c>
      <c r="M1377" t="str">
        <f t="shared" si="61"/>
        <v/>
      </c>
      <c r="N1377" s="66" t="str">
        <f t="shared" si="59"/>
        <v/>
      </c>
    </row>
    <row r="1378" spans="1:14" x14ac:dyDescent="0.25">
      <c r="A1378" s="51">
        <f t="shared" si="60"/>
        <v>1376</v>
      </c>
      <c r="B1378" s="3">
        <v>12246</v>
      </c>
      <c r="C1378" s="8">
        <v>11.71</v>
      </c>
      <c r="D1378" s="50">
        <v>-1.2647554806070715E-2</v>
      </c>
      <c r="E1378" s="16">
        <v>-0.33691959229897783</v>
      </c>
      <c r="F1378" s="63">
        <v>66.308040770102224</v>
      </c>
      <c r="G1378" s="64">
        <v>180.40770101925312</v>
      </c>
      <c r="H1378" s="65">
        <v>-0.63245448838669127</v>
      </c>
      <c r="J1378" s="69">
        <v>949</v>
      </c>
      <c r="K1378" s="68">
        <v>-0.86189579409918393</v>
      </c>
      <c r="L1378" s="70">
        <f t="array" ref="L1378">PRODUCT(1+D1356:D1378)-1</f>
        <v>0.14579256360078352</v>
      </c>
      <c r="M1378" t="str">
        <f t="shared" si="61"/>
        <v/>
      </c>
      <c r="N1378" s="66" t="str">
        <f t="shared" si="59"/>
        <v/>
      </c>
    </row>
    <row r="1379" spans="1:14" x14ac:dyDescent="0.25">
      <c r="A1379" s="51">
        <f t="shared" si="60"/>
        <v>1377</v>
      </c>
      <c r="B1379" s="3">
        <v>12247</v>
      </c>
      <c r="C1379" s="8">
        <v>11.87</v>
      </c>
      <c r="D1379" s="50">
        <v>1.3663535439794927E-2</v>
      </c>
      <c r="E1379" s="16">
        <v>-0.32785956964892127</v>
      </c>
      <c r="F1379" s="63">
        <v>67.214043035107878</v>
      </c>
      <c r="G1379" s="64">
        <v>180.40770101925312</v>
      </c>
      <c r="H1379" s="65">
        <v>-0.62743251726302529</v>
      </c>
      <c r="J1379" s="69">
        <v>950</v>
      </c>
      <c r="K1379" s="68">
        <v>-0.86189579409918393</v>
      </c>
      <c r="L1379" s="70">
        <f t="array" ref="L1379">PRODUCT(1+D1357:D1379)-1</f>
        <v>0.15130940834141637</v>
      </c>
      <c r="M1379" t="str">
        <f t="shared" si="61"/>
        <v/>
      </c>
      <c r="N1379" s="66" t="str">
        <f t="shared" si="59"/>
        <v/>
      </c>
    </row>
    <row r="1380" spans="1:14" x14ac:dyDescent="0.25">
      <c r="A1380" s="51">
        <f t="shared" si="60"/>
        <v>1378</v>
      </c>
      <c r="B1380" s="3">
        <v>12248</v>
      </c>
      <c r="C1380" s="8">
        <v>12</v>
      </c>
      <c r="D1380" s="50">
        <v>1.0951979780960519E-2</v>
      </c>
      <c r="E1380" s="16">
        <v>-0.32049830124575018</v>
      </c>
      <c r="F1380" s="63">
        <v>67.950169875424976</v>
      </c>
      <c r="G1380" s="64">
        <v>180.40770101925312</v>
      </c>
      <c r="H1380" s="65">
        <v>-0.6233521657250467</v>
      </c>
      <c r="J1380" s="69">
        <v>951</v>
      </c>
      <c r="K1380" s="68">
        <v>-0.86189579409918393</v>
      </c>
      <c r="L1380" s="70">
        <f t="array" ref="L1380">PRODUCT(1+D1358:D1380)-1</f>
        <v>0.15273775216138419</v>
      </c>
      <c r="M1380" t="str">
        <f t="shared" si="61"/>
        <v/>
      </c>
      <c r="N1380" s="66" t="str">
        <f t="shared" si="59"/>
        <v/>
      </c>
    </row>
    <row r="1381" spans="1:14" x14ac:dyDescent="0.25">
      <c r="A1381" s="51">
        <f t="shared" si="60"/>
        <v>1379</v>
      </c>
      <c r="B1381" s="3">
        <v>12249</v>
      </c>
      <c r="C1381" s="8">
        <v>11.85</v>
      </c>
      <c r="D1381" s="50">
        <v>-1.2500000000000067E-2</v>
      </c>
      <c r="E1381" s="16">
        <v>-0.32899207248017837</v>
      </c>
      <c r="F1381" s="63">
        <v>67.100792751982169</v>
      </c>
      <c r="G1381" s="64">
        <v>180.40770101925312</v>
      </c>
      <c r="H1381" s="65">
        <v>-0.62806026365348355</v>
      </c>
      <c r="J1381" s="69">
        <v>952</v>
      </c>
      <c r="K1381" s="68">
        <v>-0.86189579409918393</v>
      </c>
      <c r="L1381" s="70">
        <f t="array" ref="L1381">PRODUCT(1+D1359:D1381)-1</f>
        <v>8.8154269972452237E-2</v>
      </c>
      <c r="M1381" t="str">
        <f t="shared" si="61"/>
        <v/>
      </c>
      <c r="N1381" s="66" t="str">
        <f t="shared" ref="N1381:N1444" si="62">IF(AND(M1381=1,SUM(M1153:M1380)=0),1,"")</f>
        <v/>
      </c>
    </row>
    <row r="1382" spans="1:14" x14ac:dyDescent="0.25">
      <c r="A1382" s="51">
        <f t="shared" si="60"/>
        <v>1380</v>
      </c>
      <c r="B1382" s="3">
        <v>12252</v>
      </c>
      <c r="C1382" s="8">
        <v>12.01</v>
      </c>
      <c r="D1382" s="50">
        <v>1.3502109704641274E-2</v>
      </c>
      <c r="E1382" s="16">
        <v>-0.3199320498301218</v>
      </c>
      <c r="F1382" s="63">
        <v>68.006795016987823</v>
      </c>
      <c r="G1382" s="64">
        <v>180.40770101925312</v>
      </c>
      <c r="H1382" s="65">
        <v>-0.62303829252981768</v>
      </c>
      <c r="J1382" s="69">
        <v>953</v>
      </c>
      <c r="K1382" s="68">
        <v>-0.86189579409918393</v>
      </c>
      <c r="L1382" s="70">
        <f t="array" ref="L1382">PRODUCT(1+D1360:D1382)-1</f>
        <v>0.13623462630085159</v>
      </c>
      <c r="M1382" t="str">
        <f t="shared" si="61"/>
        <v/>
      </c>
      <c r="N1382" s="66" t="str">
        <f t="shared" si="62"/>
        <v/>
      </c>
    </row>
    <row r="1383" spans="1:14" x14ac:dyDescent="0.25">
      <c r="A1383" s="51">
        <f t="shared" si="60"/>
        <v>1381</v>
      </c>
      <c r="B1383" s="3">
        <v>12253</v>
      </c>
      <c r="C1383" s="8">
        <v>12.2</v>
      </c>
      <c r="D1383" s="50">
        <v>1.582014987510405E-2</v>
      </c>
      <c r="E1383" s="16">
        <v>-0.30917327293317953</v>
      </c>
      <c r="F1383" s="63">
        <v>69.082672706682047</v>
      </c>
      <c r="G1383" s="64">
        <v>180.40770101925312</v>
      </c>
      <c r="H1383" s="65">
        <v>-0.6170747018204642</v>
      </c>
      <c r="J1383" s="69">
        <v>954</v>
      </c>
      <c r="K1383" s="68">
        <v>-0.86189579409918393</v>
      </c>
      <c r="L1383" s="70">
        <f t="array" ref="L1383">PRODUCT(1+D1361:D1383)-1</f>
        <v>0.16523400191021942</v>
      </c>
      <c r="M1383" t="str">
        <f t="shared" si="61"/>
        <v/>
      </c>
      <c r="N1383" s="66" t="str">
        <f t="shared" si="62"/>
        <v/>
      </c>
    </row>
    <row r="1384" spans="1:14" x14ac:dyDescent="0.25">
      <c r="A1384" s="51">
        <f t="shared" si="60"/>
        <v>1382</v>
      </c>
      <c r="B1384" s="3">
        <v>12254</v>
      </c>
      <c r="C1384" s="8">
        <v>11.6</v>
      </c>
      <c r="D1384" s="50">
        <v>-4.9180327868852403E-2</v>
      </c>
      <c r="E1384" s="16">
        <v>-0.34314835787089193</v>
      </c>
      <c r="F1384" s="63">
        <v>65.685164212910806</v>
      </c>
      <c r="G1384" s="64">
        <v>180.40770101925312</v>
      </c>
      <c r="H1384" s="65">
        <v>-0.63590709353421182</v>
      </c>
      <c r="J1384" s="69">
        <v>955</v>
      </c>
      <c r="K1384" s="68">
        <v>-0.86189579409918393</v>
      </c>
      <c r="L1384" s="70">
        <f t="array" ref="L1384">PRODUCT(1+D1362:D1384)-1</f>
        <v>0.1909650924024644</v>
      </c>
      <c r="M1384" t="str">
        <f t="shared" si="61"/>
        <v/>
      </c>
      <c r="N1384" s="66" t="str">
        <f t="shared" si="62"/>
        <v/>
      </c>
    </row>
    <row r="1385" spans="1:14" x14ac:dyDescent="0.25">
      <c r="A1385" s="51">
        <f t="shared" si="60"/>
        <v>1383</v>
      </c>
      <c r="B1385" s="3">
        <v>12255</v>
      </c>
      <c r="C1385" s="8">
        <v>10.57</v>
      </c>
      <c r="D1385" s="50">
        <v>-8.8793103448275845E-2</v>
      </c>
      <c r="E1385" s="16">
        <v>-0.40147225368063166</v>
      </c>
      <c r="F1385" s="63">
        <v>59.852774631936832</v>
      </c>
      <c r="G1385" s="64">
        <v>180.40770101925312</v>
      </c>
      <c r="H1385" s="65">
        <v>-0.66823603264281195</v>
      </c>
      <c r="J1385" s="69">
        <v>956</v>
      </c>
      <c r="K1385" s="68">
        <v>-0.86189579409918393</v>
      </c>
      <c r="L1385" s="70">
        <f t="array" ref="L1385">PRODUCT(1+D1363:D1385)-1</f>
        <v>7.7471967380224216E-2</v>
      </c>
      <c r="M1385" t="str">
        <f t="shared" si="61"/>
        <v/>
      </c>
      <c r="N1385" s="66" t="str">
        <f t="shared" si="62"/>
        <v/>
      </c>
    </row>
    <row r="1386" spans="1:14" x14ac:dyDescent="0.25">
      <c r="A1386" s="51">
        <f t="shared" si="60"/>
        <v>1384</v>
      </c>
      <c r="B1386" s="3">
        <v>12256</v>
      </c>
      <c r="C1386" s="8">
        <v>9.65</v>
      </c>
      <c r="D1386" s="50">
        <v>-8.7038789025543961E-2</v>
      </c>
      <c r="E1386" s="16">
        <v>-0.45356738391845741</v>
      </c>
      <c r="F1386" s="63">
        <v>54.643261608154262</v>
      </c>
      <c r="G1386" s="64">
        <v>180.40770101925312</v>
      </c>
      <c r="H1386" s="65">
        <v>-0.69711236660389164</v>
      </c>
      <c r="J1386" s="69">
        <v>957</v>
      </c>
      <c r="K1386" s="68">
        <v>-0.86189579409918393</v>
      </c>
      <c r="L1386" s="70">
        <f t="array" ref="L1386">PRODUCT(1+D1364:D1386)-1</f>
        <v>-9.6441947565543029E-2</v>
      </c>
      <c r="M1386" t="str">
        <f t="shared" si="61"/>
        <v/>
      </c>
      <c r="N1386" s="66" t="str">
        <f t="shared" si="62"/>
        <v/>
      </c>
    </row>
    <row r="1387" spans="1:14" x14ac:dyDescent="0.25">
      <c r="A1387" s="51">
        <f t="shared" si="60"/>
        <v>1385</v>
      </c>
      <c r="B1387" s="3">
        <v>12259</v>
      </c>
      <c r="C1387" s="8">
        <v>10.5</v>
      </c>
      <c r="D1387" s="50">
        <v>8.8082901554404014E-2</v>
      </c>
      <c r="E1387" s="16">
        <v>-0.40543601359003145</v>
      </c>
      <c r="F1387" s="63">
        <v>59.456398640996852</v>
      </c>
      <c r="G1387" s="64">
        <v>180.40770101925312</v>
      </c>
      <c r="H1387" s="65">
        <v>-0.67043314500941587</v>
      </c>
      <c r="J1387" s="69">
        <v>958</v>
      </c>
      <c r="K1387" s="68">
        <v>-0.86189579409918393</v>
      </c>
      <c r="L1387" s="70">
        <f t="array" ref="L1387">PRODUCT(1+D1365:D1387)-1</f>
        <v>-1.9011406844106071E-3</v>
      </c>
      <c r="M1387" t="str">
        <f t="shared" si="61"/>
        <v/>
      </c>
      <c r="N1387" s="66" t="str">
        <f t="shared" si="62"/>
        <v/>
      </c>
    </row>
    <row r="1388" spans="1:14" x14ac:dyDescent="0.25">
      <c r="A1388" s="51">
        <f t="shared" si="60"/>
        <v>1386</v>
      </c>
      <c r="B1388" s="3">
        <v>12260</v>
      </c>
      <c r="C1388" s="8">
        <v>10.32</v>
      </c>
      <c r="D1388" s="50">
        <v>-1.7142857142857126E-2</v>
      </c>
      <c r="E1388" s="16">
        <v>-0.41562853907134523</v>
      </c>
      <c r="F1388" s="63">
        <v>58.437146092865476</v>
      </c>
      <c r="G1388" s="64">
        <v>180.40770101925312</v>
      </c>
      <c r="H1388" s="65">
        <v>-0.67608286252354022</v>
      </c>
      <c r="J1388" s="69">
        <v>959</v>
      </c>
      <c r="K1388" s="68">
        <v>-0.86189579409918393</v>
      </c>
      <c r="L1388" s="70">
        <f t="array" ref="L1388">PRODUCT(1+D1366:D1388)-1</f>
        <v>-2.4574669187145237E-2</v>
      </c>
      <c r="M1388" t="str">
        <f t="shared" si="61"/>
        <v/>
      </c>
      <c r="N1388" s="66" t="str">
        <f t="shared" si="62"/>
        <v/>
      </c>
    </row>
    <row r="1389" spans="1:14" x14ac:dyDescent="0.25">
      <c r="A1389" s="51">
        <f t="shared" si="60"/>
        <v>1387</v>
      </c>
      <c r="B1389" s="3">
        <v>12261</v>
      </c>
      <c r="C1389" s="8">
        <v>10.59</v>
      </c>
      <c r="D1389" s="50">
        <v>2.6162790697674465E-2</v>
      </c>
      <c r="E1389" s="16">
        <v>-0.40033975084937456</v>
      </c>
      <c r="F1389" s="63">
        <v>59.96602491506254</v>
      </c>
      <c r="G1389" s="64">
        <v>180.40770101925312</v>
      </c>
      <c r="H1389" s="65">
        <v>-0.66760828625235369</v>
      </c>
      <c r="J1389" s="69">
        <v>960</v>
      </c>
      <c r="K1389" s="68">
        <v>-0.86189579409918393</v>
      </c>
      <c r="L1389" s="70">
        <f t="array" ref="L1389">PRODUCT(1+D1367:D1389)-1</f>
        <v>3.6203522504892893E-2</v>
      </c>
      <c r="M1389" t="str">
        <f t="shared" si="61"/>
        <v/>
      </c>
      <c r="N1389" s="66" t="str">
        <f t="shared" si="62"/>
        <v/>
      </c>
    </row>
    <row r="1390" spans="1:14" x14ac:dyDescent="0.25">
      <c r="A1390" s="51">
        <f t="shared" si="60"/>
        <v>1388</v>
      </c>
      <c r="B1390" s="3">
        <v>12262</v>
      </c>
      <c r="C1390" s="8">
        <v>10.68</v>
      </c>
      <c r="D1390" s="50">
        <v>8.4985835694051381E-3</v>
      </c>
      <c r="E1390" s="16">
        <v>-0.39524348810871768</v>
      </c>
      <c r="F1390" s="63">
        <v>60.475651189128229</v>
      </c>
      <c r="G1390" s="64">
        <v>180.40770101925312</v>
      </c>
      <c r="H1390" s="65">
        <v>-0.66478342749529151</v>
      </c>
      <c r="J1390" s="69">
        <v>961</v>
      </c>
      <c r="K1390" s="68">
        <v>-0.86189579409918393</v>
      </c>
      <c r="L1390" s="70">
        <f t="array" ref="L1390">PRODUCT(1+D1368:D1390)-1</f>
        <v>1.1363636363636465E-2</v>
      </c>
      <c r="M1390" t="str">
        <f t="shared" si="61"/>
        <v/>
      </c>
      <c r="N1390" s="66" t="str">
        <f t="shared" si="62"/>
        <v/>
      </c>
    </row>
    <row r="1391" spans="1:14" x14ac:dyDescent="0.25">
      <c r="A1391" s="51">
        <f t="shared" si="60"/>
        <v>1389</v>
      </c>
      <c r="B1391" s="3">
        <v>12263</v>
      </c>
      <c r="C1391" s="8">
        <v>10.43</v>
      </c>
      <c r="D1391" s="50">
        <v>-2.3408239700374533E-2</v>
      </c>
      <c r="E1391" s="16">
        <v>-0.40939977349943124</v>
      </c>
      <c r="F1391" s="63">
        <v>59.060022650056879</v>
      </c>
      <c r="G1391" s="64">
        <v>180.40770101925312</v>
      </c>
      <c r="H1391" s="65">
        <v>-0.67263025737601967</v>
      </c>
      <c r="J1391" s="69">
        <v>962</v>
      </c>
      <c r="K1391" s="68">
        <v>-0.86189579409918393</v>
      </c>
      <c r="L1391" s="70">
        <f t="array" ref="L1391">PRODUCT(1+D1369:D1391)-1</f>
        <v>-4.0478380864765517E-2</v>
      </c>
      <c r="M1391" t="str">
        <f t="shared" si="61"/>
        <v/>
      </c>
      <c r="N1391" s="66" t="str">
        <f t="shared" si="62"/>
        <v/>
      </c>
    </row>
    <row r="1392" spans="1:14" x14ac:dyDescent="0.25">
      <c r="A1392" s="51">
        <f t="shared" si="60"/>
        <v>1390</v>
      </c>
      <c r="B1392" s="3">
        <v>12266</v>
      </c>
      <c r="C1392" s="8">
        <v>9.9499999999999993</v>
      </c>
      <c r="D1392" s="50">
        <v>-4.6021093000958802E-2</v>
      </c>
      <c r="E1392" s="16">
        <v>-0.43657984144960127</v>
      </c>
      <c r="F1392" s="63">
        <v>56.342015855039875</v>
      </c>
      <c r="G1392" s="64">
        <v>180.40770101925312</v>
      </c>
      <c r="H1392" s="65">
        <v>-0.68769617074701794</v>
      </c>
      <c r="J1392" s="69">
        <v>963</v>
      </c>
      <c r="K1392" s="68">
        <v>-0.86189579409918393</v>
      </c>
      <c r="L1392" s="70">
        <f t="array" ref="L1392">PRODUCT(1+D1370:D1392)-1</f>
        <v>-9.380692167577398E-2</v>
      </c>
      <c r="M1392" t="str">
        <f t="shared" si="61"/>
        <v/>
      </c>
      <c r="N1392" s="66" t="str">
        <f t="shared" si="62"/>
        <v/>
      </c>
    </row>
    <row r="1393" spans="1:14" x14ac:dyDescent="0.25">
      <c r="A1393" s="51">
        <f t="shared" si="60"/>
        <v>1391</v>
      </c>
      <c r="B1393" s="3">
        <v>12267</v>
      </c>
      <c r="C1393" s="8">
        <v>10.25</v>
      </c>
      <c r="D1393" s="50">
        <v>3.0150753768844352E-2</v>
      </c>
      <c r="E1393" s="16">
        <v>-0.4195922989807449</v>
      </c>
      <c r="F1393" s="63">
        <v>58.04077010192551</v>
      </c>
      <c r="G1393" s="64">
        <v>180.40770101925312</v>
      </c>
      <c r="H1393" s="65">
        <v>-0.67827997489014402</v>
      </c>
      <c r="J1393" s="69">
        <v>964</v>
      </c>
      <c r="K1393" s="68">
        <v>-0.86189579409918393</v>
      </c>
      <c r="L1393" s="70">
        <f t="array" ref="L1393">PRODUCT(1+D1371:D1393)-1</f>
        <v>-5.4428044280442123E-2</v>
      </c>
      <c r="M1393" t="str">
        <f t="shared" si="61"/>
        <v/>
      </c>
      <c r="N1393" s="66" t="str">
        <f t="shared" si="62"/>
        <v/>
      </c>
    </row>
    <row r="1394" spans="1:14" x14ac:dyDescent="0.25">
      <c r="A1394" s="51">
        <f t="shared" si="60"/>
        <v>1392</v>
      </c>
      <c r="B1394" s="3">
        <v>12268</v>
      </c>
      <c r="C1394" s="8">
        <v>10.49</v>
      </c>
      <c r="D1394" s="50">
        <v>2.3414634146341484E-2</v>
      </c>
      <c r="E1394" s="16">
        <v>-0.40600226500565995</v>
      </c>
      <c r="F1394" s="63">
        <v>59.399773499434005</v>
      </c>
      <c r="G1394" s="64">
        <v>180.40770101925312</v>
      </c>
      <c r="H1394" s="65">
        <v>-0.67074701820464488</v>
      </c>
      <c r="J1394" s="69">
        <v>965</v>
      </c>
      <c r="K1394" s="68">
        <v>-0.86189579409918393</v>
      </c>
      <c r="L1394" s="70">
        <f t="array" ref="L1394">PRODUCT(1+D1372:D1394)-1</f>
        <v>-2.3277467411545461E-2</v>
      </c>
      <c r="M1394" t="str">
        <f t="shared" si="61"/>
        <v/>
      </c>
      <c r="N1394" s="66" t="str">
        <f t="shared" si="62"/>
        <v/>
      </c>
    </row>
    <row r="1395" spans="1:14" x14ac:dyDescent="0.25">
      <c r="A1395" s="51">
        <f t="shared" si="60"/>
        <v>1393</v>
      </c>
      <c r="B1395" s="3">
        <v>12269</v>
      </c>
      <c r="C1395" s="8">
        <v>10.36</v>
      </c>
      <c r="D1395" s="50">
        <v>-1.2392755004766554E-2</v>
      </c>
      <c r="E1395" s="16">
        <v>-0.41336353340883103</v>
      </c>
      <c r="F1395" s="63">
        <v>58.6636466591169</v>
      </c>
      <c r="G1395" s="64">
        <v>180.40770101925312</v>
      </c>
      <c r="H1395" s="65">
        <v>-0.6748273697426237</v>
      </c>
      <c r="J1395" s="69">
        <v>966</v>
      </c>
      <c r="K1395" s="68">
        <v>-0.86189579409918393</v>
      </c>
      <c r="L1395" s="70">
        <f t="array" ref="L1395">PRODUCT(1+D1373:D1395)-1</f>
        <v>-5.0412465627863723E-2</v>
      </c>
      <c r="M1395" t="str">
        <f t="shared" si="61"/>
        <v/>
      </c>
      <c r="N1395" s="66" t="str">
        <f t="shared" si="62"/>
        <v/>
      </c>
    </row>
    <row r="1396" spans="1:14" x14ac:dyDescent="0.25">
      <c r="A1396" s="51">
        <f t="shared" si="60"/>
        <v>1394</v>
      </c>
      <c r="B1396" s="3">
        <v>12270</v>
      </c>
      <c r="C1396" s="8">
        <v>10.130000000000001</v>
      </c>
      <c r="D1396" s="50">
        <v>-2.2200772200772101E-2</v>
      </c>
      <c r="E1396" s="16">
        <v>-0.42638731596828738</v>
      </c>
      <c r="F1396" s="63">
        <v>57.361268403171259</v>
      </c>
      <c r="G1396" s="64">
        <v>180.40770101925312</v>
      </c>
      <c r="H1396" s="65">
        <v>-0.68204645323289359</v>
      </c>
      <c r="J1396" s="69">
        <v>967</v>
      </c>
      <c r="K1396" s="68">
        <v>-0.86189579409918393</v>
      </c>
      <c r="L1396" s="70">
        <f t="array" ref="L1396">PRODUCT(1+D1374:D1396)-1</f>
        <v>-0.1282271944922545</v>
      </c>
      <c r="M1396" t="str">
        <f t="shared" si="61"/>
        <v/>
      </c>
      <c r="N1396" s="66" t="str">
        <f t="shared" si="62"/>
        <v/>
      </c>
    </row>
    <row r="1397" spans="1:14" x14ac:dyDescent="0.25">
      <c r="A1397" s="51">
        <f t="shared" si="60"/>
        <v>1395</v>
      </c>
      <c r="B1397" s="3">
        <v>12273</v>
      </c>
      <c r="C1397" s="8">
        <v>10.050000000000001</v>
      </c>
      <c r="D1397" s="50">
        <v>-7.8973346495557761E-3</v>
      </c>
      <c r="E1397" s="16">
        <v>-0.43091732729331567</v>
      </c>
      <c r="F1397" s="63">
        <v>56.908267270668432</v>
      </c>
      <c r="G1397" s="64">
        <v>180.40770101925312</v>
      </c>
      <c r="H1397" s="65">
        <v>-0.68455743879472652</v>
      </c>
      <c r="J1397" s="69">
        <v>968</v>
      </c>
      <c r="K1397" s="68">
        <v>-0.86189579409918393</v>
      </c>
      <c r="L1397" s="70">
        <f t="array" ref="L1397">PRODUCT(1+D1375:D1397)-1</f>
        <v>-0.12987012987012991</v>
      </c>
      <c r="M1397" t="str">
        <f t="shared" si="61"/>
        <v/>
      </c>
      <c r="N1397" s="66" t="str">
        <f t="shared" si="62"/>
        <v/>
      </c>
    </row>
    <row r="1398" spans="1:14" x14ac:dyDescent="0.25">
      <c r="A1398" s="51">
        <f t="shared" si="60"/>
        <v>1396</v>
      </c>
      <c r="B1398" s="3">
        <v>12274</v>
      </c>
      <c r="C1398" s="8">
        <v>10.39</v>
      </c>
      <c r="D1398" s="50">
        <v>3.3830845771144258E-2</v>
      </c>
      <c r="E1398" s="16">
        <v>-0.41166477916194522</v>
      </c>
      <c r="F1398" s="63">
        <v>58.833522083805477</v>
      </c>
      <c r="G1398" s="64">
        <v>180.40770101925312</v>
      </c>
      <c r="H1398" s="65">
        <v>-0.67388575015693619</v>
      </c>
      <c r="J1398" s="69">
        <v>969</v>
      </c>
      <c r="K1398" s="68">
        <v>-0.86189579409918393</v>
      </c>
      <c r="L1398" s="70">
        <f t="array" ref="L1398">PRODUCT(1+D1376:D1398)-1</f>
        <v>-0.12320675105485202</v>
      </c>
      <c r="M1398" t="str">
        <f t="shared" si="61"/>
        <v/>
      </c>
      <c r="N1398" s="66" t="str">
        <f t="shared" si="62"/>
        <v/>
      </c>
    </row>
    <row r="1399" spans="1:14" x14ac:dyDescent="0.25">
      <c r="A1399" s="51">
        <f t="shared" si="60"/>
        <v>1397</v>
      </c>
      <c r="B1399" s="3">
        <v>12275</v>
      </c>
      <c r="C1399" s="8">
        <v>10.81</v>
      </c>
      <c r="D1399" s="50">
        <v>4.0423484119345598E-2</v>
      </c>
      <c r="E1399" s="16">
        <v>-0.38788221970554637</v>
      </c>
      <c r="F1399" s="63">
        <v>61.211778029445362</v>
      </c>
      <c r="G1399" s="64">
        <v>180.40770101925312</v>
      </c>
      <c r="H1399" s="65">
        <v>-0.6607030759573127</v>
      </c>
      <c r="J1399" s="69">
        <v>970</v>
      </c>
      <c r="K1399" s="68">
        <v>-0.86189579409918393</v>
      </c>
      <c r="L1399" s="70">
        <f t="array" ref="L1399">PRODUCT(1+D1377:D1399)-1</f>
        <v>-9.6153846153846145E-2</v>
      </c>
      <c r="M1399" t="str">
        <f t="shared" si="61"/>
        <v/>
      </c>
      <c r="N1399" s="66" t="str">
        <f t="shared" si="62"/>
        <v/>
      </c>
    </row>
    <row r="1400" spans="1:14" x14ac:dyDescent="0.25">
      <c r="A1400" s="51">
        <f t="shared" si="60"/>
        <v>1398</v>
      </c>
      <c r="B1400" s="3">
        <v>12276</v>
      </c>
      <c r="C1400" s="8">
        <v>10.63</v>
      </c>
      <c r="D1400" s="50">
        <v>-1.6651248843663202E-2</v>
      </c>
      <c r="E1400" s="16">
        <v>-0.39807474518686004</v>
      </c>
      <c r="F1400" s="63">
        <v>60.192525481313993</v>
      </c>
      <c r="G1400" s="64">
        <v>180.40770101925312</v>
      </c>
      <c r="H1400" s="65">
        <v>-0.66635279347143705</v>
      </c>
      <c r="J1400" s="69">
        <v>971</v>
      </c>
      <c r="K1400" s="68">
        <v>-0.86189579409918393</v>
      </c>
      <c r="L1400" s="70">
        <f t="array" ref="L1400">PRODUCT(1+D1378:D1400)-1</f>
        <v>-0.10370994940978051</v>
      </c>
      <c r="M1400" t="str">
        <f t="shared" si="61"/>
        <v/>
      </c>
      <c r="N1400" s="66" t="str">
        <f t="shared" si="62"/>
        <v/>
      </c>
    </row>
    <row r="1401" spans="1:14" x14ac:dyDescent="0.25">
      <c r="A1401" s="51">
        <f t="shared" si="60"/>
        <v>1399</v>
      </c>
      <c r="B1401" s="3">
        <v>12277</v>
      </c>
      <c r="C1401" s="8">
        <v>10.59</v>
      </c>
      <c r="D1401" s="50">
        <v>-3.7629350893697566E-3</v>
      </c>
      <c r="E1401" s="16">
        <v>-0.40033975084937423</v>
      </c>
      <c r="F1401" s="63">
        <v>59.966024915062576</v>
      </c>
      <c r="G1401" s="64">
        <v>180.40770101925312</v>
      </c>
      <c r="H1401" s="65">
        <v>-0.66760828625235358</v>
      </c>
      <c r="J1401" s="69">
        <v>972</v>
      </c>
      <c r="K1401" s="68">
        <v>-0.86189579409918393</v>
      </c>
      <c r="L1401" s="70">
        <f t="array" ref="L1401">PRODUCT(1+D1379:D1401)-1</f>
        <v>-9.5644748078565489E-2</v>
      </c>
      <c r="M1401" t="str">
        <f t="shared" si="61"/>
        <v/>
      </c>
      <c r="N1401" s="66" t="str">
        <f t="shared" si="62"/>
        <v/>
      </c>
    </row>
    <row r="1402" spans="1:14" x14ac:dyDescent="0.25">
      <c r="A1402" s="51">
        <f t="shared" si="60"/>
        <v>1400</v>
      </c>
      <c r="B1402" s="3">
        <v>12280</v>
      </c>
      <c r="C1402" s="8">
        <v>10.46</v>
      </c>
      <c r="D1402" s="50">
        <v>-1.227573182247399E-2</v>
      </c>
      <c r="E1402" s="16">
        <v>-0.4077010192525452</v>
      </c>
      <c r="F1402" s="63">
        <v>59.229898074745478</v>
      </c>
      <c r="G1402" s="64">
        <v>180.40770101925312</v>
      </c>
      <c r="H1402" s="65">
        <v>-0.67168863779033217</v>
      </c>
      <c r="J1402" s="69">
        <v>973</v>
      </c>
      <c r="K1402" s="68">
        <v>-0.86189579409918393</v>
      </c>
      <c r="L1402" s="70">
        <f t="array" ref="L1402">PRODUCT(1+D1380:D1402)-1</f>
        <v>-0.11878685762426255</v>
      </c>
      <c r="M1402" t="str">
        <f t="shared" si="61"/>
        <v/>
      </c>
      <c r="N1402" s="66" t="str">
        <f t="shared" si="62"/>
        <v/>
      </c>
    </row>
    <row r="1403" spans="1:14" x14ac:dyDescent="0.25">
      <c r="A1403" s="51">
        <f t="shared" si="60"/>
        <v>1401</v>
      </c>
      <c r="B1403" s="3">
        <v>12281</v>
      </c>
      <c r="C1403" s="8">
        <v>10.48</v>
      </c>
      <c r="D1403" s="50">
        <v>1.9120458891013214E-3</v>
      </c>
      <c r="E1403" s="16">
        <v>-0.40656851642128811</v>
      </c>
      <c r="F1403" s="63">
        <v>59.343148357871186</v>
      </c>
      <c r="G1403" s="64">
        <v>180.40770101925312</v>
      </c>
      <c r="H1403" s="65">
        <v>-0.6710608913998739</v>
      </c>
      <c r="J1403" s="69">
        <v>974</v>
      </c>
      <c r="K1403" s="68">
        <v>-0.86189579409918393</v>
      </c>
      <c r="L1403" s="70">
        <f t="array" ref="L1403">PRODUCT(1+D1381:D1403)-1</f>
        <v>-0.12666666666666648</v>
      </c>
      <c r="M1403" t="str">
        <f t="shared" si="61"/>
        <v/>
      </c>
      <c r="N1403" s="66" t="str">
        <f t="shared" si="62"/>
        <v/>
      </c>
    </row>
    <row r="1404" spans="1:14" x14ac:dyDescent="0.25">
      <c r="A1404" s="51">
        <f t="shared" si="60"/>
        <v>1402</v>
      </c>
      <c r="B1404" s="3">
        <v>12282</v>
      </c>
      <c r="C1404" s="8">
        <v>10.199999999999999</v>
      </c>
      <c r="D1404" s="50">
        <v>-2.6717557251908497E-2</v>
      </c>
      <c r="E1404" s="16">
        <v>-0.42242355605888737</v>
      </c>
      <c r="F1404" s="63">
        <v>57.75764439411126</v>
      </c>
      <c r="G1404" s="64">
        <v>180.40770101925312</v>
      </c>
      <c r="H1404" s="65">
        <v>-0.67984934086628956</v>
      </c>
      <c r="J1404" s="69">
        <v>975</v>
      </c>
      <c r="K1404" s="68">
        <v>-0.86189579409918393</v>
      </c>
      <c r="L1404" s="70">
        <f t="array" ref="L1404">PRODUCT(1+D1382:D1404)-1</f>
        <v>-0.13924050632911389</v>
      </c>
      <c r="M1404" t="str">
        <f t="shared" si="61"/>
        <v/>
      </c>
      <c r="N1404" s="66" t="str">
        <f t="shared" si="62"/>
        <v/>
      </c>
    </row>
    <row r="1405" spans="1:14" x14ac:dyDescent="0.25">
      <c r="A1405" s="51">
        <f t="shared" si="60"/>
        <v>1403</v>
      </c>
      <c r="B1405" s="3">
        <v>12283</v>
      </c>
      <c r="C1405" s="8">
        <v>10.76</v>
      </c>
      <c r="D1405" s="50">
        <v>5.4901960784313752E-2</v>
      </c>
      <c r="E1405" s="16">
        <v>-0.39071347678368906</v>
      </c>
      <c r="F1405" s="63">
        <v>60.928652321631091</v>
      </c>
      <c r="G1405" s="64">
        <v>180.40770101925312</v>
      </c>
      <c r="H1405" s="65">
        <v>-0.66227244193345836</v>
      </c>
      <c r="J1405" s="69">
        <v>976</v>
      </c>
      <c r="K1405" s="68">
        <v>-0.86189579409918393</v>
      </c>
      <c r="L1405" s="70">
        <f t="array" ref="L1405">PRODUCT(1+D1383:D1405)-1</f>
        <v>-0.10407993338884269</v>
      </c>
      <c r="M1405" t="str">
        <f t="shared" si="61"/>
        <v/>
      </c>
      <c r="N1405" s="66" t="str">
        <f t="shared" si="62"/>
        <v/>
      </c>
    </row>
    <row r="1406" spans="1:14" x14ac:dyDescent="0.25">
      <c r="A1406" s="51">
        <f t="shared" si="60"/>
        <v>1404</v>
      </c>
      <c r="B1406" s="3">
        <v>12284</v>
      </c>
      <c r="C1406" s="8">
        <v>10.58</v>
      </c>
      <c r="D1406" s="50">
        <v>-1.6728624535315983E-2</v>
      </c>
      <c r="E1406" s="16">
        <v>-0.40090600226500284</v>
      </c>
      <c r="F1406" s="63">
        <v>59.909399773499715</v>
      </c>
      <c r="G1406" s="64">
        <v>180.40770101925312</v>
      </c>
      <c r="H1406" s="65">
        <v>-0.66792215944758271</v>
      </c>
      <c r="J1406" s="69">
        <v>977</v>
      </c>
      <c r="K1406" s="68">
        <v>-0.86189579409918393</v>
      </c>
      <c r="L1406" s="70">
        <f t="array" ref="L1406">PRODUCT(1+D1384:D1406)-1</f>
        <v>-0.13278688524590154</v>
      </c>
      <c r="M1406" t="str">
        <f t="shared" si="61"/>
        <v/>
      </c>
      <c r="N1406" s="66" t="str">
        <f t="shared" si="62"/>
        <v/>
      </c>
    </row>
    <row r="1407" spans="1:14" x14ac:dyDescent="0.25">
      <c r="A1407" s="51">
        <f t="shared" si="60"/>
        <v>1405</v>
      </c>
      <c r="B1407" s="3">
        <v>12287</v>
      </c>
      <c r="C1407" s="8">
        <v>10.75</v>
      </c>
      <c r="D1407" s="50">
        <v>1.6068052930056753E-2</v>
      </c>
      <c r="E1407" s="16">
        <v>-0.39127972819931756</v>
      </c>
      <c r="F1407" s="63">
        <v>60.872027180068244</v>
      </c>
      <c r="G1407" s="64">
        <v>180.40770101925312</v>
      </c>
      <c r="H1407" s="65">
        <v>-0.66258631512868749</v>
      </c>
      <c r="J1407" s="69">
        <v>978</v>
      </c>
      <c r="K1407" s="68">
        <v>-0.86189579409918393</v>
      </c>
      <c r="L1407" s="70">
        <f t="array" ref="L1407">PRODUCT(1+D1385:D1407)-1</f>
        <v>-7.3275862068965525E-2</v>
      </c>
      <c r="M1407" t="str">
        <f t="shared" si="61"/>
        <v/>
      </c>
      <c r="N1407" s="66" t="str">
        <f t="shared" si="62"/>
        <v/>
      </c>
    </row>
    <row r="1408" spans="1:14" x14ac:dyDescent="0.25">
      <c r="A1408" s="51">
        <f t="shared" si="60"/>
        <v>1406</v>
      </c>
      <c r="B1408" s="3">
        <v>12288</v>
      </c>
      <c r="C1408" s="8">
        <v>10.92</v>
      </c>
      <c r="D1408" s="50">
        <v>1.5813953488372112E-2</v>
      </c>
      <c r="E1408" s="16">
        <v>-0.38165345413363239</v>
      </c>
      <c r="F1408" s="63">
        <v>61.834654586636759</v>
      </c>
      <c r="G1408" s="64">
        <v>180.40770101925312</v>
      </c>
      <c r="H1408" s="65">
        <v>-0.65725047080979238</v>
      </c>
      <c r="J1408" s="69">
        <v>979</v>
      </c>
      <c r="K1408" s="68">
        <v>-0.86189579409918393</v>
      </c>
      <c r="L1408" s="70">
        <f t="array" ref="L1408">PRODUCT(1+D1386:D1408)-1</f>
        <v>3.3112582781456679E-2</v>
      </c>
      <c r="M1408" t="str">
        <f t="shared" si="61"/>
        <v/>
      </c>
      <c r="N1408" s="66" t="str">
        <f t="shared" si="62"/>
        <v/>
      </c>
    </row>
    <row r="1409" spans="1:14" x14ac:dyDescent="0.25">
      <c r="A1409" s="51">
        <f t="shared" si="60"/>
        <v>1407</v>
      </c>
      <c r="B1409" s="3">
        <v>12289</v>
      </c>
      <c r="C1409" s="8">
        <v>10.78</v>
      </c>
      <c r="D1409" s="50">
        <v>-1.2820512820512886E-2</v>
      </c>
      <c r="E1409" s="16">
        <v>-0.38958097395243196</v>
      </c>
      <c r="F1409" s="63">
        <v>61.041902604756807</v>
      </c>
      <c r="G1409" s="64">
        <v>180.40770101925312</v>
      </c>
      <c r="H1409" s="65">
        <v>-0.66164469554300009</v>
      </c>
      <c r="J1409" s="69">
        <v>980</v>
      </c>
      <c r="K1409" s="68">
        <v>-0.86189579409918393</v>
      </c>
      <c r="L1409" s="70">
        <f t="array" ref="L1409">PRODUCT(1+D1387:D1409)-1</f>
        <v>0.11709844559585503</v>
      </c>
      <c r="M1409" t="str">
        <f t="shared" si="61"/>
        <v/>
      </c>
      <c r="N1409" s="66" t="str">
        <f t="shared" si="62"/>
        <v/>
      </c>
    </row>
    <row r="1410" spans="1:14" x14ac:dyDescent="0.25">
      <c r="A1410" s="51">
        <f t="shared" si="60"/>
        <v>1408</v>
      </c>
      <c r="B1410" s="3">
        <v>12290</v>
      </c>
      <c r="C1410" s="8">
        <v>10.88</v>
      </c>
      <c r="D1410" s="50">
        <v>9.27643784786647E-3</v>
      </c>
      <c r="E1410" s="16">
        <v>-0.38391845979614647</v>
      </c>
      <c r="F1410" s="63">
        <v>61.608154020385356</v>
      </c>
      <c r="G1410" s="64">
        <v>180.40770101925312</v>
      </c>
      <c r="H1410" s="65">
        <v>-0.65850596359070868</v>
      </c>
      <c r="J1410" s="69">
        <v>981</v>
      </c>
      <c r="K1410" s="68">
        <v>-0.86189579409918393</v>
      </c>
      <c r="L1410" s="70">
        <f t="array" ref="L1410">PRODUCT(1+D1388:D1410)-1</f>
        <v>3.619047619047655E-2</v>
      </c>
      <c r="M1410" t="str">
        <f t="shared" si="61"/>
        <v/>
      </c>
      <c r="N1410" s="66" t="str">
        <f t="shared" si="62"/>
        <v/>
      </c>
    </row>
    <row r="1411" spans="1:14" x14ac:dyDescent="0.25">
      <c r="A1411" s="51">
        <f t="shared" si="60"/>
        <v>1409</v>
      </c>
      <c r="B1411" s="3">
        <v>12291</v>
      </c>
      <c r="C1411" s="8">
        <v>11.28</v>
      </c>
      <c r="D1411" s="50">
        <v>3.6764705882352811E-2</v>
      </c>
      <c r="E1411" s="16">
        <v>-0.36126840317100484</v>
      </c>
      <c r="F1411" s="63">
        <v>63.873159682899519</v>
      </c>
      <c r="G1411" s="64">
        <v>180.40770101925312</v>
      </c>
      <c r="H1411" s="65">
        <v>-0.64595103578154367</v>
      </c>
      <c r="J1411" s="69">
        <v>982</v>
      </c>
      <c r="K1411" s="68">
        <v>-0.86189579409918393</v>
      </c>
      <c r="L1411" s="70">
        <f t="array" ref="L1411">PRODUCT(1+D1389:D1411)-1</f>
        <v>9.3023255813953432E-2</v>
      </c>
      <c r="M1411" t="str">
        <f t="shared" si="61"/>
        <v/>
      </c>
      <c r="N1411" s="66" t="str">
        <f t="shared" si="62"/>
        <v/>
      </c>
    </row>
    <row r="1412" spans="1:14" x14ac:dyDescent="0.25">
      <c r="A1412" s="51">
        <f t="shared" si="60"/>
        <v>1410</v>
      </c>
      <c r="B1412" s="3">
        <v>12294</v>
      </c>
      <c r="C1412" s="8">
        <v>11.26</v>
      </c>
      <c r="D1412" s="50">
        <v>-1.7730496453900457E-3</v>
      </c>
      <c r="E1412" s="16">
        <v>-0.36240090600226194</v>
      </c>
      <c r="F1412" s="63">
        <v>63.759909399773804</v>
      </c>
      <c r="G1412" s="64">
        <v>180.40770101925312</v>
      </c>
      <c r="H1412" s="65">
        <v>-0.64657878217200193</v>
      </c>
      <c r="J1412" s="69">
        <v>983</v>
      </c>
      <c r="K1412" s="68">
        <v>-0.86189579409918393</v>
      </c>
      <c r="L1412" s="70">
        <f t="array" ref="L1412">PRODUCT(1+D1390:D1412)-1</f>
        <v>6.3267233238904819E-2</v>
      </c>
      <c r="M1412" t="str">
        <f t="shared" si="61"/>
        <v/>
      </c>
      <c r="N1412" s="66" t="str">
        <f t="shared" si="62"/>
        <v/>
      </c>
    </row>
    <row r="1413" spans="1:14" x14ac:dyDescent="0.25">
      <c r="A1413" s="51">
        <f t="shared" ref="A1413:A1476" si="63">A1412+1</f>
        <v>1411</v>
      </c>
      <c r="B1413" s="3">
        <v>12295</v>
      </c>
      <c r="C1413" s="8">
        <v>11.2</v>
      </c>
      <c r="D1413" s="50">
        <v>-5.3285968028419228E-3</v>
      </c>
      <c r="E1413" s="16">
        <v>-0.36579841449603323</v>
      </c>
      <c r="F1413" s="63">
        <v>63.420158550396678</v>
      </c>
      <c r="G1413" s="64">
        <v>180.40770101925312</v>
      </c>
      <c r="H1413" s="65">
        <v>-0.64846202134337672</v>
      </c>
      <c r="J1413" s="69">
        <v>984</v>
      </c>
      <c r="K1413" s="68">
        <v>-0.86189579409918393</v>
      </c>
      <c r="L1413" s="70">
        <f t="array" ref="L1413">PRODUCT(1+D1391:D1413)-1</f>
        <v>4.8689138576779367E-2</v>
      </c>
      <c r="M1413" t="str">
        <f t="shared" si="61"/>
        <v/>
      </c>
      <c r="N1413" s="66" t="str">
        <f t="shared" si="62"/>
        <v/>
      </c>
    </row>
    <row r="1414" spans="1:14" x14ac:dyDescent="0.25">
      <c r="A1414" s="51">
        <f t="shared" si="63"/>
        <v>1412</v>
      </c>
      <c r="B1414" s="3">
        <v>12296</v>
      </c>
      <c r="C1414" s="8">
        <v>11.1</v>
      </c>
      <c r="D1414" s="50">
        <v>-8.9285714285713969E-3</v>
      </c>
      <c r="E1414" s="16">
        <v>-0.37146092865231861</v>
      </c>
      <c r="F1414" s="63">
        <v>62.853907134768136</v>
      </c>
      <c r="G1414" s="64">
        <v>180.40770101925312</v>
      </c>
      <c r="H1414" s="65">
        <v>-0.65160075329566802</v>
      </c>
      <c r="J1414" s="69">
        <v>985</v>
      </c>
      <c r="K1414" s="68">
        <v>-0.86189579409918393</v>
      </c>
      <c r="L1414" s="70">
        <f t="array" ref="L1414">PRODUCT(1+D1392:D1414)-1</f>
        <v>6.4237775647171924E-2</v>
      </c>
      <c r="M1414" t="str">
        <f t="shared" si="61"/>
        <v/>
      </c>
      <c r="N1414" s="66" t="str">
        <f t="shared" si="62"/>
        <v/>
      </c>
    </row>
    <row r="1415" spans="1:14" x14ac:dyDescent="0.25">
      <c r="A1415" s="51">
        <f t="shared" si="63"/>
        <v>1413</v>
      </c>
      <c r="B1415" s="3">
        <v>12297</v>
      </c>
      <c r="C1415" s="8">
        <v>11.09</v>
      </c>
      <c r="D1415" s="50">
        <v>-9.009009009008917E-4</v>
      </c>
      <c r="E1415" s="16">
        <v>-0.37202718006794711</v>
      </c>
      <c r="F1415" s="63">
        <v>62.797281993205289</v>
      </c>
      <c r="G1415" s="64">
        <v>180.40770101925312</v>
      </c>
      <c r="H1415" s="65">
        <v>-0.65191462649089704</v>
      </c>
      <c r="J1415" s="69">
        <v>986</v>
      </c>
      <c r="K1415" s="68">
        <v>-0.86189579409918393</v>
      </c>
      <c r="L1415" s="70">
        <f t="array" ref="L1415">PRODUCT(1+D1393:D1415)-1</f>
        <v>0.11457286432160796</v>
      </c>
      <c r="M1415" t="str">
        <f t="shared" si="61"/>
        <v/>
      </c>
      <c r="N1415" s="66" t="str">
        <f t="shared" si="62"/>
        <v/>
      </c>
    </row>
    <row r="1416" spans="1:14" x14ac:dyDescent="0.25">
      <c r="A1416" s="51">
        <f t="shared" si="63"/>
        <v>1414</v>
      </c>
      <c r="B1416" s="3">
        <v>12298</v>
      </c>
      <c r="C1416" s="8">
        <v>11.23</v>
      </c>
      <c r="D1416" s="50">
        <v>1.2623985572588037E-2</v>
      </c>
      <c r="E1416" s="16">
        <v>-0.36409966024914742</v>
      </c>
      <c r="F1416" s="63">
        <v>63.590033975085255</v>
      </c>
      <c r="G1416" s="64">
        <v>180.40770101925312</v>
      </c>
      <c r="H1416" s="65">
        <v>-0.64752040175768921</v>
      </c>
      <c r="J1416" s="69">
        <v>987</v>
      </c>
      <c r="K1416" s="68">
        <v>-0.86189579409918393</v>
      </c>
      <c r="L1416" s="70">
        <f t="array" ref="L1416">PRODUCT(1+D1394:D1416)-1</f>
        <v>9.5609756097560838E-2</v>
      </c>
      <c r="M1416" t="str">
        <f t="shared" si="61"/>
        <v/>
      </c>
      <c r="N1416" s="66" t="str">
        <f t="shared" si="62"/>
        <v/>
      </c>
    </row>
    <row r="1417" spans="1:14" x14ac:dyDescent="0.25">
      <c r="A1417" s="51">
        <f t="shared" si="63"/>
        <v>1415</v>
      </c>
      <c r="B1417" s="3">
        <v>12302</v>
      </c>
      <c r="C1417" s="8">
        <v>10.84</v>
      </c>
      <c r="D1417" s="50">
        <v>-3.4728406055209327E-2</v>
      </c>
      <c r="E1417" s="16">
        <v>-0.38618346545866056</v>
      </c>
      <c r="F1417" s="63">
        <v>61.381653454133946</v>
      </c>
      <c r="G1417" s="64">
        <v>180.40770101925312</v>
      </c>
      <c r="H1417" s="65">
        <v>-0.6597614563716252</v>
      </c>
      <c r="J1417" s="69">
        <v>988</v>
      </c>
      <c r="K1417" s="68">
        <v>-0.86189579409918393</v>
      </c>
      <c r="L1417" s="70">
        <f t="array" ref="L1417">PRODUCT(1+D1395:D1417)-1</f>
        <v>3.3365109628217926E-2</v>
      </c>
      <c r="M1417" t="str">
        <f t="shared" si="61"/>
        <v/>
      </c>
      <c r="N1417" s="66" t="str">
        <f t="shared" si="62"/>
        <v/>
      </c>
    </row>
    <row r="1418" spans="1:14" x14ac:dyDescent="0.25">
      <c r="A1418" s="51">
        <f t="shared" si="63"/>
        <v>1416</v>
      </c>
      <c r="B1418" s="3">
        <v>12303</v>
      </c>
      <c r="C1418" s="8">
        <v>10.85</v>
      </c>
      <c r="D1418" s="50">
        <v>9.2250922509218292E-4</v>
      </c>
      <c r="E1418" s="16">
        <v>-0.38561721404303206</v>
      </c>
      <c r="F1418" s="63">
        <v>61.438278595696794</v>
      </c>
      <c r="G1418" s="64">
        <v>180.40770101925312</v>
      </c>
      <c r="H1418" s="65">
        <v>-0.65944758317639618</v>
      </c>
      <c r="J1418" s="69">
        <v>989</v>
      </c>
      <c r="K1418" s="68">
        <v>-0.86189579409918393</v>
      </c>
      <c r="L1418" s="70">
        <f t="array" ref="L1418">PRODUCT(1+D1396:D1418)-1</f>
        <v>4.7297297297297813E-2</v>
      </c>
      <c r="M1418" t="str">
        <f t="shared" si="61"/>
        <v/>
      </c>
      <c r="N1418" s="66" t="str">
        <f t="shared" si="62"/>
        <v/>
      </c>
    </row>
    <row r="1419" spans="1:14" x14ac:dyDescent="0.25">
      <c r="A1419" s="51">
        <f t="shared" si="63"/>
        <v>1417</v>
      </c>
      <c r="B1419" s="3">
        <v>12304</v>
      </c>
      <c r="C1419" s="8">
        <v>10.7</v>
      </c>
      <c r="D1419" s="50">
        <v>-1.3824884792626779E-2</v>
      </c>
      <c r="E1419" s="16">
        <v>-0.39411098527746025</v>
      </c>
      <c r="F1419" s="63">
        <v>60.588901472253973</v>
      </c>
      <c r="G1419" s="64">
        <v>180.40770101925312</v>
      </c>
      <c r="H1419" s="65">
        <v>-0.66415568110483303</v>
      </c>
      <c r="J1419" s="69">
        <v>990</v>
      </c>
      <c r="K1419" s="68">
        <v>-0.86189579409918393</v>
      </c>
      <c r="L1419" s="70">
        <f t="array" ref="L1419">PRODUCT(1+D1397:D1419)-1</f>
        <v>5.626850937808503E-2</v>
      </c>
      <c r="M1419" t="str">
        <f t="shared" si="61"/>
        <v/>
      </c>
      <c r="N1419" s="66" t="str">
        <f t="shared" si="62"/>
        <v/>
      </c>
    </row>
    <row r="1420" spans="1:14" x14ac:dyDescent="0.25">
      <c r="A1420" s="51">
        <f t="shared" si="63"/>
        <v>1418</v>
      </c>
      <c r="B1420" s="3">
        <v>12305</v>
      </c>
      <c r="C1420" s="8">
        <v>10.66</v>
      </c>
      <c r="D1420" s="50">
        <v>-3.7383177570092796E-3</v>
      </c>
      <c r="E1420" s="16">
        <v>-0.39637599093997433</v>
      </c>
      <c r="F1420" s="63">
        <v>60.36240090600257</v>
      </c>
      <c r="G1420" s="64">
        <v>180.40770101925312</v>
      </c>
      <c r="H1420" s="65">
        <v>-0.66541117388574955</v>
      </c>
      <c r="J1420" s="69">
        <v>991</v>
      </c>
      <c r="K1420" s="68">
        <v>-0.86189579409918393</v>
      </c>
      <c r="L1420" s="70">
        <f t="array" ref="L1420">PRODUCT(1+D1398:D1420)-1</f>
        <v>6.0696517412935025E-2</v>
      </c>
      <c r="M1420" t="str">
        <f t="shared" si="61"/>
        <v/>
      </c>
      <c r="N1420" s="66" t="str">
        <f t="shared" si="62"/>
        <v/>
      </c>
    </row>
    <row r="1421" spans="1:14" x14ac:dyDescent="0.25">
      <c r="A1421" s="51">
        <f t="shared" si="63"/>
        <v>1419</v>
      </c>
      <c r="B1421" s="3">
        <v>12308</v>
      </c>
      <c r="C1421" s="8">
        <v>11.13</v>
      </c>
      <c r="D1421" s="50">
        <v>4.4090056285178258E-2</v>
      </c>
      <c r="E1421" s="16">
        <v>-0.3697621744054328</v>
      </c>
      <c r="F1421" s="63">
        <v>63.02378255945672</v>
      </c>
      <c r="G1421" s="64">
        <v>180.40770101925312</v>
      </c>
      <c r="H1421" s="65">
        <v>-0.65065913370998052</v>
      </c>
      <c r="J1421" s="69">
        <v>992</v>
      </c>
      <c r="K1421" s="68">
        <v>-0.86189579409918393</v>
      </c>
      <c r="L1421" s="70">
        <f t="array" ref="L1421">PRODUCT(1+D1399:D1421)-1</f>
        <v>7.1222329162656361E-2</v>
      </c>
      <c r="M1421" t="str">
        <f t="shared" si="61"/>
        <v/>
      </c>
      <c r="N1421" s="66" t="str">
        <f t="shared" si="62"/>
        <v/>
      </c>
    </row>
    <row r="1422" spans="1:14" x14ac:dyDescent="0.25">
      <c r="A1422" s="51">
        <f t="shared" si="63"/>
        <v>1420</v>
      </c>
      <c r="B1422" s="3">
        <v>12309</v>
      </c>
      <c r="C1422" s="8">
        <v>11.06</v>
      </c>
      <c r="D1422" s="50">
        <v>-6.2893081761006275E-3</v>
      </c>
      <c r="E1422" s="16">
        <v>-0.37372593431483259</v>
      </c>
      <c r="F1422" s="63">
        <v>62.62740656851674</v>
      </c>
      <c r="G1422" s="64">
        <v>180.40770101925312</v>
      </c>
      <c r="H1422" s="65">
        <v>-0.65285624607658432</v>
      </c>
      <c r="J1422" s="69">
        <v>993</v>
      </c>
      <c r="K1422" s="68">
        <v>-0.86189579409918393</v>
      </c>
      <c r="L1422" s="70">
        <f t="array" ref="L1422">PRODUCT(1+D1400:D1422)-1</f>
        <v>2.3126734505087621E-2</v>
      </c>
      <c r="M1422" t="str">
        <f t="shared" si="61"/>
        <v/>
      </c>
      <c r="N1422" s="66" t="str">
        <f t="shared" si="62"/>
        <v/>
      </c>
    </row>
    <row r="1423" spans="1:14" x14ac:dyDescent="0.25">
      <c r="A1423" s="51">
        <f t="shared" si="63"/>
        <v>1421</v>
      </c>
      <c r="B1423" s="3">
        <v>12310</v>
      </c>
      <c r="C1423" s="8">
        <v>11.11</v>
      </c>
      <c r="D1423" s="50">
        <v>4.5207956600361587E-3</v>
      </c>
      <c r="E1423" s="16">
        <v>-0.3708946772366899</v>
      </c>
      <c r="F1423" s="63">
        <v>62.910532276331011</v>
      </c>
      <c r="G1423" s="64">
        <v>180.40770101925312</v>
      </c>
      <c r="H1423" s="65">
        <v>-0.65128688010043878</v>
      </c>
      <c r="J1423" s="69">
        <v>994</v>
      </c>
      <c r="K1423" s="68">
        <v>-0.86189579409918393</v>
      </c>
      <c r="L1423" s="70">
        <f t="array" ref="L1423">PRODUCT(1+D1401:D1423)-1</f>
        <v>4.5155221072436413E-2</v>
      </c>
      <c r="M1423" t="str">
        <f t="shared" si="61"/>
        <v/>
      </c>
      <c r="N1423" s="66" t="str">
        <f t="shared" si="62"/>
        <v/>
      </c>
    </row>
    <row r="1424" spans="1:14" x14ac:dyDescent="0.25">
      <c r="A1424" s="51">
        <f t="shared" si="63"/>
        <v>1422</v>
      </c>
      <c r="B1424" s="3">
        <v>12311</v>
      </c>
      <c r="C1424" s="8">
        <v>11.13</v>
      </c>
      <c r="D1424" s="50">
        <v>1.8001800180018623E-3</v>
      </c>
      <c r="E1424" s="16">
        <v>-0.3697621744054328</v>
      </c>
      <c r="F1424" s="63">
        <v>63.02378255945672</v>
      </c>
      <c r="G1424" s="64">
        <v>180.40770101925312</v>
      </c>
      <c r="H1424" s="65">
        <v>-0.65065913370998052</v>
      </c>
      <c r="J1424" s="69">
        <v>995</v>
      </c>
      <c r="K1424" s="68">
        <v>-0.86189579409918393</v>
      </c>
      <c r="L1424" s="70">
        <f t="array" ref="L1424">PRODUCT(1+D1402:D1424)-1</f>
        <v>5.0991501416429941E-2</v>
      </c>
      <c r="M1424" t="str">
        <f t="shared" si="61"/>
        <v/>
      </c>
      <c r="N1424" s="66" t="str">
        <f t="shared" si="62"/>
        <v/>
      </c>
    </row>
    <row r="1425" spans="1:14" x14ac:dyDescent="0.25">
      <c r="A1425" s="51">
        <f t="shared" si="63"/>
        <v>1423</v>
      </c>
      <c r="B1425" s="3">
        <v>12312</v>
      </c>
      <c r="C1425" s="8">
        <v>10.82</v>
      </c>
      <c r="D1425" s="50">
        <v>-2.785265049415997E-2</v>
      </c>
      <c r="E1425" s="16">
        <v>-0.38731596828991766</v>
      </c>
      <c r="F1425" s="63">
        <v>61.268403171008231</v>
      </c>
      <c r="G1425" s="64">
        <v>180.40770101925312</v>
      </c>
      <c r="H1425" s="65">
        <v>-0.66038920276208346</v>
      </c>
      <c r="J1425" s="69">
        <v>996</v>
      </c>
      <c r="K1425" s="68">
        <v>-0.86189579409918393</v>
      </c>
      <c r="L1425" s="70">
        <f t="array" ref="L1425">PRODUCT(1+D1403:D1425)-1</f>
        <v>3.441682600382423E-2</v>
      </c>
      <c r="M1425" t="str">
        <f t="shared" si="61"/>
        <v/>
      </c>
      <c r="N1425" s="66" t="str">
        <f t="shared" si="62"/>
        <v/>
      </c>
    </row>
    <row r="1426" spans="1:14" x14ac:dyDescent="0.25">
      <c r="A1426" s="51">
        <f t="shared" si="63"/>
        <v>1424</v>
      </c>
      <c r="B1426" s="3">
        <v>12315</v>
      </c>
      <c r="C1426" s="8">
        <v>11</v>
      </c>
      <c r="D1426" s="50">
        <v>1.6635859519408491E-2</v>
      </c>
      <c r="E1426" s="16">
        <v>-0.37712344280860388</v>
      </c>
      <c r="F1426" s="63">
        <v>62.287655719139615</v>
      </c>
      <c r="G1426" s="64">
        <v>180.40770101925312</v>
      </c>
      <c r="H1426" s="65">
        <v>-0.65473948524795911</v>
      </c>
      <c r="J1426" s="69">
        <v>997</v>
      </c>
      <c r="K1426" s="68">
        <v>-0.86189579409918393</v>
      </c>
      <c r="L1426" s="70">
        <f t="array" ref="L1426">PRODUCT(1+D1404:D1426)-1</f>
        <v>4.9618320610686606E-2</v>
      </c>
      <c r="M1426" t="str">
        <f t="shared" si="61"/>
        <v/>
      </c>
      <c r="N1426" s="66" t="str">
        <f t="shared" si="62"/>
        <v/>
      </c>
    </row>
    <row r="1427" spans="1:14" x14ac:dyDescent="0.25">
      <c r="A1427" s="51">
        <f t="shared" si="63"/>
        <v>1425</v>
      </c>
      <c r="B1427" s="3">
        <v>12316</v>
      </c>
      <c r="C1427" s="8">
        <v>11.04</v>
      </c>
      <c r="D1427" s="50">
        <v>3.6363636363636598E-3</v>
      </c>
      <c r="E1427" s="16">
        <v>-0.37485843714608968</v>
      </c>
      <c r="F1427" s="63">
        <v>62.514156285391032</v>
      </c>
      <c r="G1427" s="64">
        <v>180.40770101925312</v>
      </c>
      <c r="H1427" s="65">
        <v>-0.65348399246704258</v>
      </c>
      <c r="J1427" s="69">
        <v>998</v>
      </c>
      <c r="K1427" s="68">
        <v>-0.86189579409918393</v>
      </c>
      <c r="L1427" s="70">
        <f t="array" ref="L1427">PRODUCT(1+D1405:D1427)-1</f>
        <v>8.2352941176470296E-2</v>
      </c>
      <c r="M1427" t="str">
        <f t="shared" si="61"/>
        <v/>
      </c>
      <c r="N1427" s="66" t="str">
        <f t="shared" si="62"/>
        <v/>
      </c>
    </row>
    <row r="1428" spans="1:14" x14ac:dyDescent="0.25">
      <c r="A1428" s="51">
        <f t="shared" si="63"/>
        <v>1426</v>
      </c>
      <c r="B1428" s="3">
        <v>12317</v>
      </c>
      <c r="C1428" s="8">
        <v>10.69</v>
      </c>
      <c r="D1428" s="50">
        <v>-3.1702898550724612E-2</v>
      </c>
      <c r="E1428" s="16">
        <v>-0.39467723669308863</v>
      </c>
      <c r="F1428" s="63">
        <v>60.53227633069114</v>
      </c>
      <c r="G1428" s="64">
        <v>180.40770101925312</v>
      </c>
      <c r="H1428" s="65">
        <v>-0.66446955430006205</v>
      </c>
      <c r="J1428" s="69">
        <v>999</v>
      </c>
      <c r="K1428" s="68">
        <v>-0.86189579409918393</v>
      </c>
      <c r="L1428" s="70">
        <f t="array" ref="L1428">PRODUCT(1+D1406:D1428)-1</f>
        <v>-6.5055762081784874E-3</v>
      </c>
      <c r="M1428" t="str">
        <f t="shared" si="61"/>
        <v/>
      </c>
      <c r="N1428" s="66" t="str">
        <f t="shared" si="62"/>
        <v/>
      </c>
    </row>
    <row r="1429" spans="1:14" x14ac:dyDescent="0.25">
      <c r="A1429" s="51">
        <f t="shared" si="63"/>
        <v>1427</v>
      </c>
      <c r="B1429" s="3">
        <v>12318</v>
      </c>
      <c r="C1429" s="8">
        <v>10.029999999999999</v>
      </c>
      <c r="D1429" s="50">
        <v>-6.1739943872778369E-2</v>
      </c>
      <c r="E1429" s="16">
        <v>-0.43204983012457243</v>
      </c>
      <c r="F1429" s="63">
        <v>56.795016987542759</v>
      </c>
      <c r="G1429" s="64">
        <v>180.40770101925312</v>
      </c>
      <c r="H1429" s="65">
        <v>-0.68518518518518456</v>
      </c>
      <c r="J1429" s="69">
        <v>1000</v>
      </c>
      <c r="K1429" s="68">
        <v>-0.86189579409918393</v>
      </c>
      <c r="L1429" s="70">
        <f t="array" ref="L1429">PRODUCT(1+D1407:D1429)-1</f>
        <v>-5.1984877126653894E-2</v>
      </c>
      <c r="M1429" t="str">
        <f t="shared" si="61"/>
        <v/>
      </c>
      <c r="N1429" s="66" t="str">
        <f t="shared" si="62"/>
        <v/>
      </c>
    </row>
    <row r="1430" spans="1:14" x14ac:dyDescent="0.25">
      <c r="A1430" s="51">
        <f t="shared" si="63"/>
        <v>1428</v>
      </c>
      <c r="B1430" s="3">
        <v>12319</v>
      </c>
      <c r="C1430" s="8">
        <v>10.26</v>
      </c>
      <c r="D1430" s="50">
        <v>2.2931206380857549E-2</v>
      </c>
      <c r="E1430" s="16">
        <v>-0.41902604756511586</v>
      </c>
      <c r="F1430" s="63">
        <v>58.097395243488414</v>
      </c>
      <c r="G1430" s="64">
        <v>180.40770101925312</v>
      </c>
      <c r="H1430" s="65">
        <v>-0.67796610169491456</v>
      </c>
      <c r="J1430" s="69">
        <v>1001</v>
      </c>
      <c r="K1430" s="68">
        <v>-0.86189579409918393</v>
      </c>
      <c r="L1430" s="70">
        <f t="array" ref="L1430">PRODUCT(1+D1408:D1430)-1</f>
        <v>-4.5581395348837206E-2</v>
      </c>
      <c r="M1430" t="str">
        <f t="shared" si="61"/>
        <v/>
      </c>
      <c r="N1430" s="66" t="str">
        <f t="shared" si="62"/>
        <v/>
      </c>
    </row>
    <row r="1431" spans="1:14" x14ac:dyDescent="0.25">
      <c r="A1431" s="51">
        <f t="shared" si="63"/>
        <v>1429</v>
      </c>
      <c r="B1431" s="3">
        <v>12322</v>
      </c>
      <c r="C1431" s="8">
        <v>10.16</v>
      </c>
      <c r="D1431" s="50">
        <v>-9.746588693957059E-3</v>
      </c>
      <c r="E1431" s="16">
        <v>-0.42468856172140124</v>
      </c>
      <c r="F1431" s="63">
        <v>57.531143827859879</v>
      </c>
      <c r="G1431" s="64">
        <v>180.40770101925312</v>
      </c>
      <c r="H1431" s="65">
        <v>-0.68110483364720587</v>
      </c>
      <c r="J1431" s="69">
        <v>1002</v>
      </c>
      <c r="K1431" s="68">
        <v>-0.86189579409918393</v>
      </c>
      <c r="L1431" s="70">
        <f t="array" ref="L1431">PRODUCT(1+D1409:D1431)-1</f>
        <v>-6.9597069597069572E-2</v>
      </c>
      <c r="M1431" t="str">
        <f t="shared" si="61"/>
        <v/>
      </c>
      <c r="N1431" s="66" t="str">
        <f t="shared" si="62"/>
        <v/>
      </c>
    </row>
    <row r="1432" spans="1:14" x14ac:dyDescent="0.25">
      <c r="A1432" s="51">
        <f t="shared" si="63"/>
        <v>1430</v>
      </c>
      <c r="B1432" s="3">
        <v>12323</v>
      </c>
      <c r="C1432" s="8">
        <v>10.07</v>
      </c>
      <c r="D1432" s="50">
        <v>-8.8582677165354173E-3</v>
      </c>
      <c r="E1432" s="16">
        <v>-0.42978482446205812</v>
      </c>
      <c r="F1432" s="63">
        <v>57.02151755379419</v>
      </c>
      <c r="G1432" s="64">
        <v>180.40770101925312</v>
      </c>
      <c r="H1432" s="65">
        <v>-0.68392969240426793</v>
      </c>
      <c r="J1432" s="69">
        <v>1003</v>
      </c>
      <c r="K1432" s="68">
        <v>-0.86189579409918393</v>
      </c>
      <c r="L1432" s="70">
        <f t="array" ref="L1432">PRODUCT(1+D1410:D1432)-1</f>
        <v>-6.5862708719851559E-2</v>
      </c>
      <c r="M1432" t="str">
        <f t="shared" si="61"/>
        <v/>
      </c>
      <c r="N1432" s="66" t="str">
        <f t="shared" si="62"/>
        <v/>
      </c>
    </row>
    <row r="1433" spans="1:14" x14ac:dyDescent="0.25">
      <c r="A1433" s="51">
        <f t="shared" si="63"/>
        <v>1431</v>
      </c>
      <c r="B1433" s="3">
        <v>12324</v>
      </c>
      <c r="C1433" s="8">
        <v>9.65</v>
      </c>
      <c r="D1433" s="50">
        <v>-4.170804369414105E-2</v>
      </c>
      <c r="E1433" s="16">
        <v>-0.45356738391845697</v>
      </c>
      <c r="F1433" s="63">
        <v>54.643261608154305</v>
      </c>
      <c r="G1433" s="64">
        <v>180.40770101925312</v>
      </c>
      <c r="H1433" s="65">
        <v>-0.69711236660389142</v>
      </c>
      <c r="J1433" s="69">
        <v>1004</v>
      </c>
      <c r="K1433" s="68">
        <v>-0.86189579409918393</v>
      </c>
      <c r="L1433" s="70">
        <f t="array" ref="L1433">PRODUCT(1+D1411:D1433)-1</f>
        <v>-0.11305147058823517</v>
      </c>
      <c r="M1433" t="str">
        <f t="shared" si="61"/>
        <v/>
      </c>
      <c r="N1433" s="66" t="str">
        <f t="shared" si="62"/>
        <v/>
      </c>
    </row>
    <row r="1434" spans="1:14" x14ac:dyDescent="0.25">
      <c r="A1434" s="51">
        <f t="shared" si="63"/>
        <v>1432</v>
      </c>
      <c r="B1434" s="3">
        <v>12325</v>
      </c>
      <c r="C1434" s="8">
        <v>9.7899999999999991</v>
      </c>
      <c r="D1434" s="50">
        <v>1.4507772020725174E-2</v>
      </c>
      <c r="E1434" s="16">
        <v>-0.4456398640996575</v>
      </c>
      <c r="F1434" s="63">
        <v>55.43601359003425</v>
      </c>
      <c r="G1434" s="64">
        <v>180.40770101925312</v>
      </c>
      <c r="H1434" s="65">
        <v>-0.6927181418706837</v>
      </c>
      <c r="J1434" s="69">
        <v>1005</v>
      </c>
      <c r="K1434" s="68">
        <v>-0.86189579409918393</v>
      </c>
      <c r="L1434" s="70">
        <f t="array" ref="L1434">PRODUCT(1+D1412:D1434)-1</f>
        <v>-0.13209219858156007</v>
      </c>
      <c r="M1434" t="str">
        <f t="shared" ref="M1434:M1497" si="64">IF(AND(L1434&lt;=-0.25,MIN(L1412:L1433)&gt;-0.25),1,"")</f>
        <v/>
      </c>
      <c r="N1434" s="66" t="str">
        <f t="shared" si="62"/>
        <v/>
      </c>
    </row>
    <row r="1435" spans="1:14" x14ac:dyDescent="0.25">
      <c r="A1435" s="51">
        <f t="shared" si="63"/>
        <v>1433</v>
      </c>
      <c r="B1435" s="3">
        <v>12326</v>
      </c>
      <c r="C1435" s="8">
        <v>9.7200000000000006</v>
      </c>
      <c r="D1435" s="50">
        <v>-7.1501532175688443E-3</v>
      </c>
      <c r="E1435" s="16">
        <v>-0.44960362400905729</v>
      </c>
      <c r="F1435" s="63">
        <v>55.03963759909427</v>
      </c>
      <c r="G1435" s="64">
        <v>180.40770101925312</v>
      </c>
      <c r="H1435" s="65">
        <v>-0.69491525423728762</v>
      </c>
      <c r="J1435" s="69">
        <v>1006</v>
      </c>
      <c r="K1435" s="68">
        <v>-0.86189579409918393</v>
      </c>
      <c r="L1435" s="70">
        <f t="array" ref="L1435">PRODUCT(1+D1413:D1435)-1</f>
        <v>-0.13676731793960872</v>
      </c>
      <c r="M1435" t="str">
        <f t="shared" si="64"/>
        <v/>
      </c>
      <c r="N1435" s="66" t="str">
        <f t="shared" si="62"/>
        <v/>
      </c>
    </row>
    <row r="1436" spans="1:14" x14ac:dyDescent="0.25">
      <c r="A1436" s="51">
        <f t="shared" si="63"/>
        <v>1434</v>
      </c>
      <c r="B1436" s="3">
        <v>12329</v>
      </c>
      <c r="C1436" s="8">
        <v>9.6199999999999992</v>
      </c>
      <c r="D1436" s="50">
        <v>-1.0288065843621519E-2</v>
      </c>
      <c r="E1436" s="16">
        <v>-0.45526613816534278</v>
      </c>
      <c r="F1436" s="63">
        <v>54.47338618346572</v>
      </c>
      <c r="G1436" s="64">
        <v>180.40770101925312</v>
      </c>
      <c r="H1436" s="65">
        <v>-0.69805398618957892</v>
      </c>
      <c r="J1436" s="69">
        <v>1007</v>
      </c>
      <c r="K1436" s="68">
        <v>-0.86189579409918393</v>
      </c>
      <c r="L1436" s="70">
        <f t="array" ref="L1436">PRODUCT(1+D1414:D1436)-1</f>
        <v>-0.14107142857142874</v>
      </c>
      <c r="M1436" t="str">
        <f t="shared" si="64"/>
        <v/>
      </c>
      <c r="N1436" s="66" t="str">
        <f t="shared" si="62"/>
        <v/>
      </c>
    </row>
    <row r="1437" spans="1:14" x14ac:dyDescent="0.25">
      <c r="A1437" s="51">
        <f t="shared" si="63"/>
        <v>1435</v>
      </c>
      <c r="B1437" s="3">
        <v>12330</v>
      </c>
      <c r="C1437" s="8">
        <v>9.67</v>
      </c>
      <c r="D1437" s="50">
        <v>5.1975051975052811E-3</v>
      </c>
      <c r="E1437" s="16">
        <v>-0.45243488108719998</v>
      </c>
      <c r="F1437" s="63">
        <v>54.756511891279999</v>
      </c>
      <c r="G1437" s="64">
        <v>180.40770101925312</v>
      </c>
      <c r="H1437" s="65">
        <v>-0.69648462021343327</v>
      </c>
      <c r="J1437" s="69">
        <v>1008</v>
      </c>
      <c r="K1437" s="68">
        <v>-0.86189579409918393</v>
      </c>
      <c r="L1437" s="70">
        <f t="array" ref="L1437">PRODUCT(1+D1415:D1437)-1</f>
        <v>-0.12882882882882907</v>
      </c>
      <c r="M1437" t="str">
        <f t="shared" si="64"/>
        <v/>
      </c>
      <c r="N1437" s="66" t="str">
        <f t="shared" si="62"/>
        <v/>
      </c>
    </row>
    <row r="1438" spans="1:14" x14ac:dyDescent="0.25">
      <c r="A1438" s="51">
        <f t="shared" si="63"/>
        <v>1436</v>
      </c>
      <c r="B1438" s="3">
        <v>12331</v>
      </c>
      <c r="C1438" s="8">
        <v>10.29</v>
      </c>
      <c r="D1438" s="50">
        <v>6.411582213029976E-2</v>
      </c>
      <c r="E1438" s="16">
        <v>-0.41732729331823049</v>
      </c>
      <c r="F1438" s="63">
        <v>58.267270668176948</v>
      </c>
      <c r="G1438" s="64">
        <v>180.40770101925312</v>
      </c>
      <c r="H1438" s="65">
        <v>-0.67702448210922739</v>
      </c>
      <c r="J1438" s="69">
        <v>1009</v>
      </c>
      <c r="K1438" s="68">
        <v>-0.86189579409918393</v>
      </c>
      <c r="L1438" s="70">
        <f t="array" ref="L1438">PRODUCT(1+D1416:D1438)-1</f>
        <v>-7.2137060414788401E-2</v>
      </c>
      <c r="M1438" t="str">
        <f t="shared" si="64"/>
        <v/>
      </c>
      <c r="N1438" s="66" t="str">
        <f t="shared" si="62"/>
        <v/>
      </c>
    </row>
    <row r="1439" spans="1:14" x14ac:dyDescent="0.25">
      <c r="A1439" s="51">
        <f t="shared" si="63"/>
        <v>1437</v>
      </c>
      <c r="B1439" s="3">
        <v>12332</v>
      </c>
      <c r="C1439" s="8">
        <v>10.16</v>
      </c>
      <c r="D1439" s="50">
        <v>-1.2633624878522709E-2</v>
      </c>
      <c r="E1439" s="16">
        <v>-0.42468856172140146</v>
      </c>
      <c r="F1439" s="63">
        <v>57.531143827859857</v>
      </c>
      <c r="G1439" s="64">
        <v>180.40770101925312</v>
      </c>
      <c r="H1439" s="65">
        <v>-0.68110483364720598</v>
      </c>
      <c r="J1439" s="69">
        <v>1010</v>
      </c>
      <c r="K1439" s="68">
        <v>-0.86189579409918393</v>
      </c>
      <c r="L1439" s="70">
        <f t="array" ref="L1439">PRODUCT(1+D1417:D1439)-1</f>
        <v>-9.5280498664292224E-2</v>
      </c>
      <c r="M1439" t="str">
        <f t="shared" si="64"/>
        <v/>
      </c>
      <c r="N1439" s="66" t="str">
        <f t="shared" si="62"/>
        <v/>
      </c>
    </row>
    <row r="1440" spans="1:14" x14ac:dyDescent="0.25">
      <c r="A1440" s="51">
        <f t="shared" si="63"/>
        <v>1438</v>
      </c>
      <c r="B1440" s="3">
        <v>12333</v>
      </c>
      <c r="C1440" s="8">
        <v>10.050000000000001</v>
      </c>
      <c r="D1440" s="50">
        <v>-1.0826771653543288E-2</v>
      </c>
      <c r="E1440" s="16">
        <v>-0.43091732729331544</v>
      </c>
      <c r="F1440" s="63">
        <v>56.908267270668453</v>
      </c>
      <c r="G1440" s="64">
        <v>180.40770101925312</v>
      </c>
      <c r="H1440" s="65">
        <v>-0.68455743879472641</v>
      </c>
      <c r="J1440" s="69">
        <v>1011</v>
      </c>
      <c r="K1440" s="68">
        <v>-0.86189579409918393</v>
      </c>
      <c r="L1440" s="70">
        <f t="array" ref="L1440">PRODUCT(1+D1418:D1440)-1</f>
        <v>-7.2878228782288001E-2</v>
      </c>
      <c r="M1440" t="str">
        <f t="shared" si="64"/>
        <v/>
      </c>
      <c r="N1440" s="66" t="str">
        <f t="shared" si="62"/>
        <v/>
      </c>
    </row>
    <row r="1441" spans="1:14" x14ac:dyDescent="0.25">
      <c r="A1441" s="51">
        <f t="shared" si="63"/>
        <v>1439</v>
      </c>
      <c r="B1441" s="3">
        <v>12336</v>
      </c>
      <c r="C1441" s="8">
        <v>10.32</v>
      </c>
      <c r="D1441" s="50">
        <v>2.6865671641790989E-2</v>
      </c>
      <c r="E1441" s="16">
        <v>-0.41562853907134489</v>
      </c>
      <c r="F1441" s="63">
        <v>58.437146092865511</v>
      </c>
      <c r="G1441" s="64">
        <v>180.40770101925312</v>
      </c>
      <c r="H1441" s="65">
        <v>-0.67608286252354</v>
      </c>
      <c r="J1441" s="69">
        <v>1012</v>
      </c>
      <c r="K1441" s="68">
        <v>-0.86189579409918393</v>
      </c>
      <c r="L1441" s="70">
        <f t="array" ref="L1441">PRODUCT(1+D1419:D1441)-1</f>
        <v>-4.884792626728085E-2</v>
      </c>
      <c r="M1441" t="str">
        <f t="shared" si="64"/>
        <v/>
      </c>
      <c r="N1441" s="66" t="str">
        <f t="shared" si="62"/>
        <v/>
      </c>
    </row>
    <row r="1442" spans="1:14" x14ac:dyDescent="0.25">
      <c r="A1442" s="51">
        <f t="shared" si="63"/>
        <v>1440</v>
      </c>
      <c r="B1442" s="3">
        <v>12337</v>
      </c>
      <c r="C1442" s="8">
        <v>10.23</v>
      </c>
      <c r="D1442" s="50">
        <v>-8.720930232558155E-3</v>
      </c>
      <c r="E1442" s="16">
        <v>-0.42072480181200178</v>
      </c>
      <c r="F1442" s="63">
        <v>57.927519818799823</v>
      </c>
      <c r="G1442" s="64">
        <v>180.40770101925312</v>
      </c>
      <c r="H1442" s="65">
        <v>-0.67890772128060206</v>
      </c>
      <c r="J1442" s="69">
        <v>1013</v>
      </c>
      <c r="K1442" s="68">
        <v>-0.86189579409918393</v>
      </c>
      <c r="L1442" s="70">
        <f t="array" ref="L1442">PRODUCT(1+D1420:D1442)-1</f>
        <v>-4.3925233644859896E-2</v>
      </c>
      <c r="M1442" t="str">
        <f t="shared" si="64"/>
        <v/>
      </c>
      <c r="N1442" s="66" t="str">
        <f t="shared" si="62"/>
        <v/>
      </c>
    </row>
    <row r="1443" spans="1:14" x14ac:dyDescent="0.25">
      <c r="A1443" s="51">
        <f t="shared" si="63"/>
        <v>1441</v>
      </c>
      <c r="B1443" s="3">
        <v>12338</v>
      </c>
      <c r="C1443" s="8">
        <v>10.24</v>
      </c>
      <c r="D1443" s="50">
        <v>9.7751710654936375E-4</v>
      </c>
      <c r="E1443" s="16">
        <v>-0.42015855039637329</v>
      </c>
      <c r="F1443" s="63">
        <v>57.98414496036267</v>
      </c>
      <c r="G1443" s="64">
        <v>180.40770101925312</v>
      </c>
      <c r="H1443" s="65">
        <v>-0.67859384808537304</v>
      </c>
      <c r="J1443" s="69">
        <v>1014</v>
      </c>
      <c r="K1443" s="68">
        <v>-0.86189579409918393</v>
      </c>
      <c r="L1443" s="70">
        <f t="array" ref="L1443">PRODUCT(1+D1421:D1443)-1</f>
        <v>-3.9399624765478314E-2</v>
      </c>
      <c r="M1443" t="str">
        <f t="shared" si="64"/>
        <v/>
      </c>
      <c r="N1443" s="66" t="str">
        <f t="shared" si="62"/>
        <v/>
      </c>
    </row>
    <row r="1444" spans="1:14" x14ac:dyDescent="0.25">
      <c r="A1444" s="51">
        <f t="shared" si="63"/>
        <v>1442</v>
      </c>
      <c r="B1444" s="3">
        <v>12340</v>
      </c>
      <c r="C1444" s="8">
        <v>9.85</v>
      </c>
      <c r="D1444" s="50">
        <v>-3.80859375E-2</v>
      </c>
      <c r="E1444" s="16">
        <v>-0.44224235560588643</v>
      </c>
      <c r="F1444" s="63">
        <v>55.775764439411354</v>
      </c>
      <c r="G1444" s="64">
        <v>180.40770101925312</v>
      </c>
      <c r="H1444" s="65">
        <v>-0.69083490269930903</v>
      </c>
      <c r="J1444" s="69">
        <v>1015</v>
      </c>
      <c r="K1444" s="68">
        <v>-0.86189579409918393</v>
      </c>
      <c r="L1444" s="70">
        <f t="array" ref="L1444">PRODUCT(1+D1422:D1444)-1</f>
        <v>-0.11500449236298294</v>
      </c>
      <c r="M1444" t="str">
        <f t="shared" si="64"/>
        <v/>
      </c>
      <c r="N1444" s="66" t="str">
        <f t="shared" si="62"/>
        <v/>
      </c>
    </row>
    <row r="1445" spans="1:14" x14ac:dyDescent="0.25">
      <c r="A1445" s="51">
        <f t="shared" si="63"/>
        <v>1443</v>
      </c>
      <c r="B1445" s="3">
        <v>12343</v>
      </c>
      <c r="C1445" s="8">
        <v>9.2100000000000009</v>
      </c>
      <c r="D1445" s="50">
        <v>-6.4974619289340008E-2</v>
      </c>
      <c r="E1445" s="16">
        <v>-0.47848244620611302</v>
      </c>
      <c r="F1445" s="63">
        <v>52.151755379388696</v>
      </c>
      <c r="G1445" s="64">
        <v>180.40770101925312</v>
      </c>
      <c r="H1445" s="65">
        <v>-0.71092278719397317</v>
      </c>
      <c r="J1445" s="69">
        <v>1016</v>
      </c>
      <c r="K1445" s="68">
        <v>-0.86189579409918393</v>
      </c>
      <c r="L1445" s="70">
        <f t="array" ref="L1445">PRODUCT(1+D1423:D1445)-1</f>
        <v>-0.16726943942133798</v>
      </c>
      <c r="M1445" t="str">
        <f t="shared" si="64"/>
        <v/>
      </c>
      <c r="N1445" s="66" t="str">
        <f t="shared" ref="N1445:N1508" si="65">IF(AND(M1445=1,SUM(M1217:M1444)=0),1,"")</f>
        <v/>
      </c>
    </row>
    <row r="1446" spans="1:14" x14ac:dyDescent="0.25">
      <c r="A1446" s="51">
        <f t="shared" si="63"/>
        <v>1444</v>
      </c>
      <c r="B1446" s="3">
        <v>12344</v>
      </c>
      <c r="C1446" s="8">
        <v>9.51</v>
      </c>
      <c r="D1446" s="50">
        <v>3.2573289902279923E-2</v>
      </c>
      <c r="E1446" s="16">
        <v>-0.46149490373725688</v>
      </c>
      <c r="F1446" s="63">
        <v>53.850509626274309</v>
      </c>
      <c r="G1446" s="64">
        <v>180.40770101925312</v>
      </c>
      <c r="H1446" s="65">
        <v>-0.70150659133709947</v>
      </c>
      <c r="J1446" s="69">
        <v>1017</v>
      </c>
      <c r="K1446" s="68">
        <v>-0.86189579409918393</v>
      </c>
      <c r="L1446" s="70">
        <f t="array" ref="L1446">PRODUCT(1+D1424:D1446)-1</f>
        <v>-0.1440144014401441</v>
      </c>
      <c r="M1446" t="str">
        <f t="shared" si="64"/>
        <v/>
      </c>
      <c r="N1446" s="66" t="str">
        <f t="shared" si="65"/>
        <v/>
      </c>
    </row>
    <row r="1447" spans="1:14" x14ac:dyDescent="0.25">
      <c r="A1447" s="51">
        <f t="shared" si="63"/>
        <v>1445</v>
      </c>
      <c r="B1447" s="3">
        <v>12345</v>
      </c>
      <c r="C1447" s="8">
        <v>9.07</v>
      </c>
      <c r="D1447" s="50">
        <v>-4.6267087276550933E-2</v>
      </c>
      <c r="E1447" s="16">
        <v>-0.48640996602491271</v>
      </c>
      <c r="F1447" s="63">
        <v>51.359003397508729</v>
      </c>
      <c r="G1447" s="64">
        <v>180.40770101925312</v>
      </c>
      <c r="H1447" s="65">
        <v>-0.715317011927181</v>
      </c>
      <c r="J1447" s="69">
        <v>1018</v>
      </c>
      <c r="K1447" s="68">
        <v>-0.86189579409918393</v>
      </c>
      <c r="L1447" s="70">
        <f t="array" ref="L1447">PRODUCT(1+D1425:D1447)-1</f>
        <v>-0.18508535489667566</v>
      </c>
      <c r="M1447" t="str">
        <f t="shared" si="64"/>
        <v/>
      </c>
      <c r="N1447" s="66" t="str">
        <f t="shared" si="65"/>
        <v/>
      </c>
    </row>
    <row r="1448" spans="1:14" x14ac:dyDescent="0.25">
      <c r="A1448" s="51">
        <f t="shared" si="63"/>
        <v>1446</v>
      </c>
      <c r="B1448" s="3">
        <v>12346</v>
      </c>
      <c r="C1448" s="8">
        <v>8.61</v>
      </c>
      <c r="D1448" s="50">
        <v>-5.0716648291069588E-2</v>
      </c>
      <c r="E1448" s="16">
        <v>-0.51245753114382575</v>
      </c>
      <c r="F1448" s="63">
        <v>48.754246885617427</v>
      </c>
      <c r="G1448" s="64">
        <v>180.40770101925312</v>
      </c>
      <c r="H1448" s="65">
        <v>-0.72975517890772101</v>
      </c>
      <c r="J1448" s="69">
        <v>1019</v>
      </c>
      <c r="K1448" s="68">
        <v>-0.86189579409918393</v>
      </c>
      <c r="L1448" s="70">
        <f t="array" ref="L1448">PRODUCT(1+D1426:D1448)-1</f>
        <v>-0.20425138632162676</v>
      </c>
      <c r="M1448" t="str">
        <f t="shared" si="64"/>
        <v/>
      </c>
      <c r="N1448" s="66" t="str">
        <f t="shared" si="65"/>
        <v/>
      </c>
    </row>
    <row r="1449" spans="1:14" x14ac:dyDescent="0.25">
      <c r="A1449" s="51">
        <f t="shared" si="63"/>
        <v>1447</v>
      </c>
      <c r="B1449" s="3">
        <v>12347</v>
      </c>
      <c r="C1449" s="8">
        <v>8.86</v>
      </c>
      <c r="D1449" s="50">
        <v>2.9036004645760727E-2</v>
      </c>
      <c r="E1449" s="16">
        <v>-0.49830124575311219</v>
      </c>
      <c r="F1449" s="63">
        <v>50.169875424688783</v>
      </c>
      <c r="G1449" s="64">
        <v>180.40770101925312</v>
      </c>
      <c r="H1449" s="65">
        <v>-0.72190834902699275</v>
      </c>
      <c r="J1449" s="69">
        <v>1020</v>
      </c>
      <c r="K1449" s="68">
        <v>-0.86189579409918393</v>
      </c>
      <c r="L1449" s="70">
        <f t="array" ref="L1449">PRODUCT(1+D1427:D1449)-1</f>
        <v>-0.19454545454545458</v>
      </c>
      <c r="M1449" t="str">
        <f t="shared" si="64"/>
        <v/>
      </c>
      <c r="N1449" s="66" t="str">
        <f t="shared" si="65"/>
        <v/>
      </c>
    </row>
    <row r="1450" spans="1:14" x14ac:dyDescent="0.25">
      <c r="A1450" s="51">
        <f t="shared" si="63"/>
        <v>1448</v>
      </c>
      <c r="B1450" s="3">
        <v>12350</v>
      </c>
      <c r="C1450" s="8">
        <v>9.02</v>
      </c>
      <c r="D1450" s="50">
        <v>1.8058690744920947E-2</v>
      </c>
      <c r="E1450" s="16">
        <v>-0.48924122310305551</v>
      </c>
      <c r="F1450" s="63">
        <v>51.075877689694451</v>
      </c>
      <c r="G1450" s="64">
        <v>180.40770101925312</v>
      </c>
      <c r="H1450" s="65">
        <v>-0.71688637790332677</v>
      </c>
      <c r="J1450" s="69">
        <v>1021</v>
      </c>
      <c r="K1450" s="68">
        <v>-0.86189579409918393</v>
      </c>
      <c r="L1450" s="70">
        <f t="array" ref="L1450">PRODUCT(1+D1428:D1450)-1</f>
        <v>-0.18297101449275388</v>
      </c>
      <c r="M1450" t="str">
        <f t="shared" si="64"/>
        <v/>
      </c>
      <c r="N1450" s="66" t="str">
        <f t="shared" si="65"/>
        <v/>
      </c>
    </row>
    <row r="1451" spans="1:14" x14ac:dyDescent="0.25">
      <c r="A1451" s="51">
        <f t="shared" si="63"/>
        <v>1449</v>
      </c>
      <c r="B1451" s="3">
        <v>12351</v>
      </c>
      <c r="C1451" s="8">
        <v>9.3800000000000008</v>
      </c>
      <c r="D1451" s="50">
        <v>3.9911308203991247E-2</v>
      </c>
      <c r="E1451" s="16">
        <v>-0.46885617214042796</v>
      </c>
      <c r="F1451" s="63">
        <v>53.114382785957204</v>
      </c>
      <c r="G1451" s="64">
        <v>180.40770101925312</v>
      </c>
      <c r="H1451" s="65">
        <v>-0.70558694287507806</v>
      </c>
      <c r="J1451" s="69">
        <v>1022</v>
      </c>
      <c r="K1451" s="68">
        <v>-0.86189579409918393</v>
      </c>
      <c r="L1451" s="70">
        <f t="array" ref="L1451">PRODUCT(1+D1429:D1451)-1</f>
        <v>-0.12254443405051474</v>
      </c>
      <c r="M1451" t="str">
        <f t="shared" si="64"/>
        <v/>
      </c>
      <c r="N1451" s="66" t="str">
        <f t="shared" si="65"/>
        <v/>
      </c>
    </row>
    <row r="1452" spans="1:14" x14ac:dyDescent="0.25">
      <c r="A1452" s="51">
        <f t="shared" si="63"/>
        <v>1450</v>
      </c>
      <c r="B1452" s="3">
        <v>12352</v>
      </c>
      <c r="C1452" s="8">
        <v>9.6300000000000008</v>
      </c>
      <c r="D1452" s="50">
        <v>2.6652452025586415E-2</v>
      </c>
      <c r="E1452" s="16">
        <v>-0.4546998867497144</v>
      </c>
      <c r="F1452" s="63">
        <v>54.530011325028561</v>
      </c>
      <c r="G1452" s="64">
        <v>180.40770101925312</v>
      </c>
      <c r="H1452" s="65">
        <v>-0.6977401129943499</v>
      </c>
      <c r="J1452" s="69">
        <v>1023</v>
      </c>
      <c r="K1452" s="68">
        <v>-0.86189579409918393</v>
      </c>
      <c r="L1452" s="70">
        <f t="array" ref="L1452">PRODUCT(1+D1430:D1452)-1</f>
        <v>-3.9880358923230275E-2</v>
      </c>
      <c r="M1452" t="str">
        <f t="shared" si="64"/>
        <v/>
      </c>
      <c r="N1452" s="66" t="str">
        <f t="shared" si="65"/>
        <v/>
      </c>
    </row>
    <row r="1453" spans="1:14" x14ac:dyDescent="0.25">
      <c r="A1453" s="51">
        <f t="shared" si="63"/>
        <v>1451</v>
      </c>
      <c r="B1453" s="3">
        <v>12353</v>
      </c>
      <c r="C1453" s="8">
        <v>9.44</v>
      </c>
      <c r="D1453" s="50">
        <v>-1.9730010384216068E-2</v>
      </c>
      <c r="E1453" s="16">
        <v>-0.46545866364665678</v>
      </c>
      <c r="F1453" s="63">
        <v>53.454133635334323</v>
      </c>
      <c r="G1453" s="64">
        <v>180.40770101925312</v>
      </c>
      <c r="H1453" s="65">
        <v>-0.70370370370370328</v>
      </c>
      <c r="J1453" s="69">
        <v>1024</v>
      </c>
      <c r="K1453" s="68">
        <v>-0.86189579409918393</v>
      </c>
      <c r="L1453" s="70">
        <f t="array" ref="L1453">PRODUCT(1+D1431:D1453)-1</f>
        <v>-7.9922027290448505E-2</v>
      </c>
      <c r="M1453" t="str">
        <f t="shared" si="64"/>
        <v/>
      </c>
      <c r="N1453" s="66" t="str">
        <f t="shared" si="65"/>
        <v/>
      </c>
    </row>
    <row r="1454" spans="1:14" x14ac:dyDescent="0.25">
      <c r="A1454" s="51">
        <f t="shared" si="63"/>
        <v>1452</v>
      </c>
      <c r="B1454" s="3">
        <v>12354</v>
      </c>
      <c r="C1454" s="8">
        <v>9.5399999999999991</v>
      </c>
      <c r="D1454" s="50">
        <v>1.0593220338982912E-2</v>
      </c>
      <c r="E1454" s="16">
        <v>-0.4597961494903714</v>
      </c>
      <c r="F1454" s="63">
        <v>54.020385050962858</v>
      </c>
      <c r="G1454" s="64">
        <v>180.40770101925312</v>
      </c>
      <c r="H1454" s="65">
        <v>-0.70056497175141219</v>
      </c>
      <c r="J1454" s="69">
        <v>1025</v>
      </c>
      <c r="K1454" s="68">
        <v>-0.86189579409918393</v>
      </c>
      <c r="L1454" s="70">
        <f t="array" ref="L1454">PRODUCT(1+D1432:D1454)-1</f>
        <v>-6.1023622047244652E-2</v>
      </c>
      <c r="M1454" t="str">
        <f t="shared" si="64"/>
        <v/>
      </c>
      <c r="N1454" s="66" t="str">
        <f t="shared" si="65"/>
        <v/>
      </c>
    </row>
    <row r="1455" spans="1:14" x14ac:dyDescent="0.25">
      <c r="A1455" s="51">
        <f t="shared" si="63"/>
        <v>1453</v>
      </c>
      <c r="B1455" s="3">
        <v>12357</v>
      </c>
      <c r="C1455" s="8">
        <v>9.0399999999999991</v>
      </c>
      <c r="D1455" s="50">
        <v>-5.2410901467505266E-2</v>
      </c>
      <c r="E1455" s="16">
        <v>-0.48810872027179852</v>
      </c>
      <c r="F1455" s="63">
        <v>51.189127972820145</v>
      </c>
      <c r="G1455" s="64">
        <v>180.40770101925312</v>
      </c>
      <c r="H1455" s="65">
        <v>-0.7162586315128685</v>
      </c>
      <c r="J1455" s="69">
        <v>1026</v>
      </c>
      <c r="K1455" s="68">
        <v>-0.86189579409918393</v>
      </c>
      <c r="L1455" s="70">
        <f t="array" ref="L1455">PRODUCT(1+D1433:D1455)-1</f>
        <v>-0.10228401191658443</v>
      </c>
      <c r="M1455" t="str">
        <f t="shared" si="64"/>
        <v/>
      </c>
      <c r="N1455" s="66" t="str">
        <f t="shared" si="65"/>
        <v/>
      </c>
    </row>
    <row r="1456" spans="1:14" x14ac:dyDescent="0.25">
      <c r="A1456" s="51">
        <f t="shared" si="63"/>
        <v>1454</v>
      </c>
      <c r="B1456" s="3">
        <v>12358</v>
      </c>
      <c r="C1456" s="8">
        <v>8.9600000000000009</v>
      </c>
      <c r="D1456" s="50">
        <v>-8.8495575221236855E-3</v>
      </c>
      <c r="E1456" s="16">
        <v>-0.4926387315968267</v>
      </c>
      <c r="F1456" s="63">
        <v>50.736126840317333</v>
      </c>
      <c r="G1456" s="64">
        <v>180.40770101925312</v>
      </c>
      <c r="H1456" s="65">
        <v>-0.71876961707470144</v>
      </c>
      <c r="J1456" s="69">
        <v>1027</v>
      </c>
      <c r="K1456" s="68">
        <v>-0.86189579409918393</v>
      </c>
      <c r="L1456" s="70">
        <f t="array" ref="L1456">PRODUCT(1+D1434:D1456)-1</f>
        <v>-7.150259067357545E-2</v>
      </c>
      <c r="M1456" t="str">
        <f t="shared" si="64"/>
        <v/>
      </c>
      <c r="N1456" s="66" t="str">
        <f t="shared" si="65"/>
        <v/>
      </c>
    </row>
    <row r="1457" spans="1:14" x14ac:dyDescent="0.25">
      <c r="A1457" s="51">
        <f t="shared" si="63"/>
        <v>1455</v>
      </c>
      <c r="B1457" s="3">
        <v>12359</v>
      </c>
      <c r="C1457" s="8">
        <v>9.1199999999999992</v>
      </c>
      <c r="D1457" s="50">
        <v>1.7857142857142572E-2</v>
      </c>
      <c r="E1457" s="16">
        <v>-0.48357870894677013</v>
      </c>
      <c r="F1457" s="63">
        <v>51.642129105322987</v>
      </c>
      <c r="G1457" s="64">
        <v>180.40770101925312</v>
      </c>
      <c r="H1457" s="65">
        <v>-0.71374764595103546</v>
      </c>
      <c r="J1457" s="69">
        <v>1028</v>
      </c>
      <c r="K1457" s="68">
        <v>-0.86189579409918393</v>
      </c>
      <c r="L1457" s="70">
        <f t="array" ref="L1457">PRODUCT(1+D1435:D1457)-1</f>
        <v>-6.8437180796731889E-2</v>
      </c>
      <c r="M1457" t="str">
        <f t="shared" si="64"/>
        <v/>
      </c>
      <c r="N1457" s="66" t="str">
        <f t="shared" si="65"/>
        <v/>
      </c>
    </row>
    <row r="1458" spans="1:14" x14ac:dyDescent="0.25">
      <c r="A1458" s="51">
        <f t="shared" si="63"/>
        <v>1456</v>
      </c>
      <c r="B1458" s="3">
        <v>12360</v>
      </c>
      <c r="C1458" s="8">
        <v>9.2200000000000006</v>
      </c>
      <c r="D1458" s="50">
        <v>1.0964912280701844E-2</v>
      </c>
      <c r="E1458" s="16">
        <v>-0.47791619479048464</v>
      </c>
      <c r="F1458" s="63">
        <v>52.208380520951536</v>
      </c>
      <c r="G1458" s="64">
        <v>180.40770101925312</v>
      </c>
      <c r="H1458" s="65">
        <v>-0.71060891399874415</v>
      </c>
      <c r="J1458" s="69">
        <v>1029</v>
      </c>
      <c r="K1458" s="68">
        <v>-0.86189579409918393</v>
      </c>
      <c r="L1458" s="70">
        <f t="array" ref="L1458">PRODUCT(1+D1436:D1458)-1</f>
        <v>-5.1440329218107372E-2</v>
      </c>
      <c r="M1458" t="str">
        <f t="shared" si="64"/>
        <v/>
      </c>
      <c r="N1458" s="66" t="str">
        <f t="shared" si="65"/>
        <v/>
      </c>
    </row>
    <row r="1459" spans="1:14" x14ac:dyDescent="0.25">
      <c r="A1459" s="51">
        <f t="shared" si="63"/>
        <v>1457</v>
      </c>
      <c r="B1459" s="3">
        <v>12361</v>
      </c>
      <c r="C1459" s="8">
        <v>9.5399999999999991</v>
      </c>
      <c r="D1459" s="50">
        <v>3.4707158351409806E-2</v>
      </c>
      <c r="E1459" s="16">
        <v>-0.4597961494903714</v>
      </c>
      <c r="F1459" s="63">
        <v>54.020385050962858</v>
      </c>
      <c r="G1459" s="64">
        <v>180.40770101925312</v>
      </c>
      <c r="H1459" s="65">
        <v>-0.70056497175141219</v>
      </c>
      <c r="J1459" s="69">
        <v>1030</v>
      </c>
      <c r="K1459" s="68">
        <v>-0.86189579409918393</v>
      </c>
      <c r="L1459" s="70">
        <f t="array" ref="L1459">PRODUCT(1+D1437:D1459)-1</f>
        <v>-8.3160083160087606E-3</v>
      </c>
      <c r="M1459" t="str">
        <f t="shared" si="64"/>
        <v/>
      </c>
      <c r="N1459" s="66" t="str">
        <f t="shared" si="65"/>
        <v/>
      </c>
    </row>
    <row r="1460" spans="1:14" x14ac:dyDescent="0.25">
      <c r="A1460" s="51">
        <f t="shared" si="63"/>
        <v>1458</v>
      </c>
      <c r="B1460" s="3">
        <v>12364</v>
      </c>
      <c r="C1460" s="8">
        <v>9.4499999999999993</v>
      </c>
      <c r="D1460" s="50">
        <v>-9.4339622641509413E-3</v>
      </c>
      <c r="E1460" s="16">
        <v>-0.46489241223102828</v>
      </c>
      <c r="F1460" s="63">
        <v>53.51075877689717</v>
      </c>
      <c r="G1460" s="64">
        <v>180.40770101925312</v>
      </c>
      <c r="H1460" s="65">
        <v>-0.70338983050847426</v>
      </c>
      <c r="J1460" s="69">
        <v>1031</v>
      </c>
      <c r="K1460" s="68">
        <v>-0.86189579409918393</v>
      </c>
      <c r="L1460" s="70">
        <f t="array" ref="L1460">PRODUCT(1+D1438:D1460)-1</f>
        <v>-2.2750775594622907E-2</v>
      </c>
      <c r="M1460" t="str">
        <f t="shared" si="64"/>
        <v/>
      </c>
      <c r="N1460" s="66" t="str">
        <f t="shared" si="65"/>
        <v/>
      </c>
    </row>
    <row r="1461" spans="1:14" x14ac:dyDescent="0.25">
      <c r="A1461" s="51">
        <f t="shared" si="63"/>
        <v>1459</v>
      </c>
      <c r="B1461" s="3">
        <v>12366</v>
      </c>
      <c r="C1461" s="8">
        <v>9.8000000000000007</v>
      </c>
      <c r="D1461" s="50">
        <v>3.7037037037037202E-2</v>
      </c>
      <c r="E1461" s="16">
        <v>-0.44507361268402923</v>
      </c>
      <c r="F1461" s="63">
        <v>55.492638731597076</v>
      </c>
      <c r="G1461" s="64">
        <v>180.40770101925312</v>
      </c>
      <c r="H1461" s="65">
        <v>-0.69240426867545479</v>
      </c>
      <c r="J1461" s="69">
        <v>1032</v>
      </c>
      <c r="K1461" s="68">
        <v>-0.86189579409918393</v>
      </c>
      <c r="L1461" s="70">
        <f t="array" ref="L1461">PRODUCT(1+D1439:D1461)-1</f>
        <v>-4.7619047619047561E-2</v>
      </c>
      <c r="M1461" t="str">
        <f t="shared" si="64"/>
        <v/>
      </c>
      <c r="N1461" s="66" t="str">
        <f t="shared" si="65"/>
        <v/>
      </c>
    </row>
    <row r="1462" spans="1:14" x14ac:dyDescent="0.25">
      <c r="A1462" s="51">
        <f t="shared" si="63"/>
        <v>1460</v>
      </c>
      <c r="B1462" s="3">
        <v>12367</v>
      </c>
      <c r="C1462" s="8">
        <v>9.8699999999999992</v>
      </c>
      <c r="D1462" s="50">
        <v>7.1428571428568954E-3</v>
      </c>
      <c r="E1462" s="16">
        <v>-0.44110985277462955</v>
      </c>
      <c r="F1462" s="63">
        <v>55.889014722537041</v>
      </c>
      <c r="G1462" s="64">
        <v>180.40770101925312</v>
      </c>
      <c r="H1462" s="65">
        <v>-0.69020715630885099</v>
      </c>
      <c r="J1462" s="69">
        <v>1033</v>
      </c>
      <c r="K1462" s="68">
        <v>-0.86189579409918393</v>
      </c>
      <c r="L1462" s="70">
        <f t="array" ref="L1462">PRODUCT(1+D1440:D1462)-1</f>
        <v>-2.8543307086614678E-2</v>
      </c>
      <c r="M1462" t="str">
        <f t="shared" si="64"/>
        <v/>
      </c>
      <c r="N1462" s="66" t="str">
        <f t="shared" si="65"/>
        <v/>
      </c>
    </row>
    <row r="1463" spans="1:14" x14ac:dyDescent="0.25">
      <c r="A1463" s="51">
        <f t="shared" si="63"/>
        <v>1461</v>
      </c>
      <c r="B1463" s="3">
        <v>12368</v>
      </c>
      <c r="C1463" s="8">
        <v>9.7200000000000006</v>
      </c>
      <c r="D1463" s="50">
        <v>-1.5197568389057614E-2</v>
      </c>
      <c r="E1463" s="16">
        <v>-0.44960362400905762</v>
      </c>
      <c r="F1463" s="63">
        <v>55.039637599094235</v>
      </c>
      <c r="G1463" s="64">
        <v>180.40770101925312</v>
      </c>
      <c r="H1463" s="65">
        <v>-0.69491525423728784</v>
      </c>
      <c r="J1463" s="69">
        <v>1034</v>
      </c>
      <c r="K1463" s="68">
        <v>-0.86189579409918393</v>
      </c>
      <c r="L1463" s="70">
        <f t="array" ref="L1463">PRODUCT(1+D1441:D1463)-1</f>
        <v>-3.2835820895522505E-2</v>
      </c>
      <c r="M1463" t="str">
        <f t="shared" si="64"/>
        <v/>
      </c>
      <c r="N1463" s="66" t="str">
        <f t="shared" si="65"/>
        <v/>
      </c>
    </row>
    <row r="1464" spans="1:14" x14ac:dyDescent="0.25">
      <c r="A1464" s="51">
        <f t="shared" si="63"/>
        <v>1462</v>
      </c>
      <c r="B1464" s="3">
        <v>12371</v>
      </c>
      <c r="C1464" s="8">
        <v>9.81</v>
      </c>
      <c r="D1464" s="50">
        <v>9.2592592592593004E-3</v>
      </c>
      <c r="E1464" s="16">
        <v>-0.44450736126840074</v>
      </c>
      <c r="F1464" s="63">
        <v>55.54926387315993</v>
      </c>
      <c r="G1464" s="64">
        <v>180.40770101925312</v>
      </c>
      <c r="H1464" s="65">
        <v>-0.69209039548022555</v>
      </c>
      <c r="J1464" s="69">
        <v>1035</v>
      </c>
      <c r="K1464" s="68">
        <v>-0.86189579409918393</v>
      </c>
      <c r="L1464" s="70">
        <f t="array" ref="L1464">PRODUCT(1+D1442:D1464)-1</f>
        <v>-4.941860465116299E-2</v>
      </c>
      <c r="M1464" t="str">
        <f t="shared" si="64"/>
        <v/>
      </c>
      <c r="N1464" s="66" t="str">
        <f t="shared" si="65"/>
        <v/>
      </c>
    </row>
    <row r="1465" spans="1:14" x14ac:dyDescent="0.25">
      <c r="A1465" s="51">
        <f t="shared" si="63"/>
        <v>1463</v>
      </c>
      <c r="B1465" s="3">
        <v>12372</v>
      </c>
      <c r="C1465" s="8">
        <v>9.69</v>
      </c>
      <c r="D1465" s="50">
        <v>-1.2232415902140747E-2</v>
      </c>
      <c r="E1465" s="16">
        <v>-0.45130237825594333</v>
      </c>
      <c r="F1465" s="63">
        <v>54.869762174405665</v>
      </c>
      <c r="G1465" s="64">
        <v>180.40770101925312</v>
      </c>
      <c r="H1465" s="65">
        <v>-0.69585687382297523</v>
      </c>
      <c r="J1465" s="69">
        <v>1036</v>
      </c>
      <c r="K1465" s="68">
        <v>-0.86189579409918393</v>
      </c>
      <c r="L1465" s="70">
        <f t="array" ref="L1465">PRODUCT(1+D1443:D1465)-1</f>
        <v>-5.2785923753665975E-2</v>
      </c>
      <c r="M1465" t="str">
        <f t="shared" si="64"/>
        <v/>
      </c>
      <c r="N1465" s="66" t="str">
        <f t="shared" si="65"/>
        <v/>
      </c>
    </row>
    <row r="1466" spans="1:14" x14ac:dyDescent="0.25">
      <c r="A1466" s="51">
        <f t="shared" si="63"/>
        <v>1464</v>
      </c>
      <c r="B1466" s="3">
        <v>12373</v>
      </c>
      <c r="C1466" s="8">
        <v>9.58</v>
      </c>
      <c r="D1466" s="50">
        <v>-1.1351909184726505E-2</v>
      </c>
      <c r="E1466" s="16">
        <v>-0.45753114382785731</v>
      </c>
      <c r="F1466" s="63">
        <v>54.246885617214268</v>
      </c>
      <c r="G1466" s="64">
        <v>180.40770101925312</v>
      </c>
      <c r="H1466" s="65">
        <v>-0.69930947897049567</v>
      </c>
      <c r="J1466" s="69">
        <v>1037</v>
      </c>
      <c r="K1466" s="68">
        <v>-0.86189579409918393</v>
      </c>
      <c r="L1466" s="70">
        <f t="array" ref="L1466">PRODUCT(1+D1444:D1466)-1</f>
        <v>-6.4453125000000222E-2</v>
      </c>
      <c r="M1466" t="str">
        <f t="shared" si="64"/>
        <v/>
      </c>
      <c r="N1466" s="66" t="str">
        <f t="shared" si="65"/>
        <v/>
      </c>
    </row>
    <row r="1467" spans="1:14" x14ac:dyDescent="0.25">
      <c r="A1467" s="51">
        <f t="shared" si="63"/>
        <v>1465</v>
      </c>
      <c r="B1467" s="3">
        <v>12374</v>
      </c>
      <c r="C1467" s="8">
        <v>10.029999999999999</v>
      </c>
      <c r="D1467" s="50">
        <v>4.6972860125260807E-2</v>
      </c>
      <c r="E1467" s="16">
        <v>-0.43204983012457299</v>
      </c>
      <c r="F1467" s="63">
        <v>56.795016987542702</v>
      </c>
      <c r="G1467" s="64">
        <v>180.40770101925312</v>
      </c>
      <c r="H1467" s="65">
        <v>-0.6851851851851849</v>
      </c>
      <c r="J1467" s="69">
        <v>1038</v>
      </c>
      <c r="K1467" s="68">
        <v>-0.86189579409918393</v>
      </c>
      <c r="L1467" s="70">
        <f t="array" ref="L1467">PRODUCT(1+D1445:D1467)-1</f>
        <v>1.8274111675126381E-2</v>
      </c>
      <c r="M1467" t="str">
        <f t="shared" si="64"/>
        <v/>
      </c>
      <c r="N1467" s="66" t="str">
        <f t="shared" si="65"/>
        <v/>
      </c>
    </row>
    <row r="1468" spans="1:14" x14ac:dyDescent="0.25">
      <c r="A1468" s="51">
        <f t="shared" si="63"/>
        <v>1466</v>
      </c>
      <c r="B1468" s="3">
        <v>12375</v>
      </c>
      <c r="C1468" s="8">
        <v>9.92</v>
      </c>
      <c r="D1468" s="50">
        <v>-1.0967098703888234E-2</v>
      </c>
      <c r="E1468" s="16">
        <v>-0.43827859569648686</v>
      </c>
      <c r="F1468" s="63">
        <v>56.172140430351313</v>
      </c>
      <c r="G1468" s="64">
        <v>180.40770101925312</v>
      </c>
      <c r="H1468" s="65">
        <v>-0.68863779033270522</v>
      </c>
      <c r="J1468" s="69">
        <v>1039</v>
      </c>
      <c r="K1468" s="68">
        <v>-0.86189579409918393</v>
      </c>
      <c r="L1468" s="70">
        <f t="array" ref="L1468">PRODUCT(1+D1446:D1468)-1</f>
        <v>7.7090119435395899E-2</v>
      </c>
      <c r="M1468" t="str">
        <f t="shared" si="64"/>
        <v/>
      </c>
      <c r="N1468" s="66" t="str">
        <f t="shared" si="65"/>
        <v/>
      </c>
    </row>
    <row r="1469" spans="1:14" x14ac:dyDescent="0.25">
      <c r="A1469" s="51">
        <f t="shared" si="63"/>
        <v>1467</v>
      </c>
      <c r="B1469" s="3">
        <v>12378</v>
      </c>
      <c r="C1469" s="8">
        <v>10.23</v>
      </c>
      <c r="D1469" s="50">
        <v>3.125E-2</v>
      </c>
      <c r="E1469" s="16">
        <v>-0.42072480181200211</v>
      </c>
      <c r="F1469" s="63">
        <v>57.927519818799787</v>
      </c>
      <c r="G1469" s="64">
        <v>180.40770101925312</v>
      </c>
      <c r="H1469" s="65">
        <v>-0.67890772128060228</v>
      </c>
      <c r="J1469" s="69">
        <v>1040</v>
      </c>
      <c r="K1469" s="68">
        <v>-0.86189579409918393</v>
      </c>
      <c r="L1469" s="70">
        <f t="array" ref="L1469">PRODUCT(1+D1447:D1469)-1</f>
        <v>7.5709779179810477E-2</v>
      </c>
      <c r="M1469" t="str">
        <f t="shared" si="64"/>
        <v/>
      </c>
      <c r="N1469" s="66" t="str">
        <f t="shared" si="65"/>
        <v/>
      </c>
    </row>
    <row r="1470" spans="1:14" x14ac:dyDescent="0.25">
      <c r="A1470" s="51">
        <f t="shared" si="63"/>
        <v>1468</v>
      </c>
      <c r="B1470" s="3">
        <v>12379</v>
      </c>
      <c r="C1470" s="8">
        <v>10.1</v>
      </c>
      <c r="D1470" s="50">
        <v>-1.270772238514184E-2</v>
      </c>
      <c r="E1470" s="16">
        <v>-0.4280860702151732</v>
      </c>
      <c r="F1470" s="63">
        <v>57.191392978482682</v>
      </c>
      <c r="G1470" s="64">
        <v>180.40770101925312</v>
      </c>
      <c r="H1470" s="65">
        <v>-0.68298807281858098</v>
      </c>
      <c r="J1470" s="69">
        <v>1041</v>
      </c>
      <c r="K1470" s="68">
        <v>-0.86189579409918393</v>
      </c>
      <c r="L1470" s="70">
        <f t="array" ref="L1470">PRODUCT(1+D1448:D1470)-1</f>
        <v>0.11356119073869797</v>
      </c>
      <c r="M1470" t="str">
        <f t="shared" si="64"/>
        <v/>
      </c>
      <c r="N1470" s="66" t="str">
        <f t="shared" si="65"/>
        <v/>
      </c>
    </row>
    <row r="1471" spans="1:14" x14ac:dyDescent="0.25">
      <c r="A1471" s="51">
        <f t="shared" si="63"/>
        <v>1469</v>
      </c>
      <c r="B1471" s="3">
        <v>12380</v>
      </c>
      <c r="C1471" s="8">
        <v>10.050000000000001</v>
      </c>
      <c r="D1471" s="50">
        <v>-4.9504950495048439E-3</v>
      </c>
      <c r="E1471" s="16">
        <v>-0.43091732729331589</v>
      </c>
      <c r="F1471" s="63">
        <v>56.908267270668411</v>
      </c>
      <c r="G1471" s="64">
        <v>180.40770101925312</v>
      </c>
      <c r="H1471" s="65">
        <v>-0.68455743879472664</v>
      </c>
      <c r="J1471" s="69">
        <v>1042</v>
      </c>
      <c r="K1471" s="68">
        <v>-0.86189579409918393</v>
      </c>
      <c r="L1471" s="70">
        <f t="array" ref="L1471">PRODUCT(1+D1449:D1471)-1</f>
        <v>0.16724738675958162</v>
      </c>
      <c r="M1471" t="str">
        <f t="shared" si="64"/>
        <v/>
      </c>
      <c r="N1471" s="66" t="str">
        <f t="shared" si="65"/>
        <v/>
      </c>
    </row>
    <row r="1472" spans="1:14" x14ac:dyDescent="0.25">
      <c r="A1472" s="51">
        <f t="shared" si="63"/>
        <v>1470</v>
      </c>
      <c r="B1472" s="3">
        <v>12381</v>
      </c>
      <c r="C1472" s="8">
        <v>9.8699999999999992</v>
      </c>
      <c r="D1472" s="50">
        <v>-1.7910447761194215E-2</v>
      </c>
      <c r="E1472" s="16">
        <v>-0.44110985277462977</v>
      </c>
      <c r="F1472" s="63">
        <v>55.88901472253702</v>
      </c>
      <c r="G1472" s="64">
        <v>180.40770101925312</v>
      </c>
      <c r="H1472" s="65">
        <v>-0.69020715630885099</v>
      </c>
      <c r="J1472" s="69">
        <v>1043</v>
      </c>
      <c r="K1472" s="68">
        <v>-0.86189579409918393</v>
      </c>
      <c r="L1472" s="70">
        <f t="array" ref="L1472">PRODUCT(1+D1450:D1472)-1</f>
        <v>0.11399548532731352</v>
      </c>
      <c r="M1472" t="str">
        <f t="shared" si="64"/>
        <v/>
      </c>
      <c r="N1472" s="66" t="str">
        <f t="shared" si="65"/>
        <v/>
      </c>
    </row>
    <row r="1473" spans="1:14" x14ac:dyDescent="0.25">
      <c r="A1473" s="51">
        <f t="shared" si="63"/>
        <v>1471</v>
      </c>
      <c r="B1473" s="3">
        <v>12382</v>
      </c>
      <c r="C1473" s="8">
        <v>10.01</v>
      </c>
      <c r="D1473" s="50">
        <v>1.4184397163120588E-2</v>
      </c>
      <c r="E1473" s="16">
        <v>-0.4331823329558302</v>
      </c>
      <c r="F1473" s="63">
        <v>56.68176670441698</v>
      </c>
      <c r="G1473" s="64">
        <v>180.40770101925312</v>
      </c>
      <c r="H1473" s="65">
        <v>-0.68581293157564316</v>
      </c>
      <c r="J1473" s="69">
        <v>1044</v>
      </c>
      <c r="K1473" s="68">
        <v>-0.86189579409918393</v>
      </c>
      <c r="L1473" s="70">
        <f t="array" ref="L1473">PRODUCT(1+D1451:D1473)-1</f>
        <v>0.10975609756097571</v>
      </c>
      <c r="M1473" t="str">
        <f t="shared" si="64"/>
        <v/>
      </c>
      <c r="N1473" s="66" t="str">
        <f t="shared" si="65"/>
        <v/>
      </c>
    </row>
    <row r="1474" spans="1:14" x14ac:dyDescent="0.25">
      <c r="A1474" s="51">
        <f t="shared" si="63"/>
        <v>1472</v>
      </c>
      <c r="B1474" s="3">
        <v>12385</v>
      </c>
      <c r="C1474" s="8">
        <v>9.69</v>
      </c>
      <c r="D1474" s="50">
        <v>-3.1968031968031996E-2</v>
      </c>
      <c r="E1474" s="16">
        <v>-0.45130237825594355</v>
      </c>
      <c r="F1474" s="63">
        <v>54.869762174405643</v>
      </c>
      <c r="G1474" s="64">
        <v>180.40770101925312</v>
      </c>
      <c r="H1474" s="65">
        <v>-0.69585687382297534</v>
      </c>
      <c r="J1474" s="69">
        <v>1045</v>
      </c>
      <c r="K1474" s="68">
        <v>-0.86189579409918393</v>
      </c>
      <c r="L1474" s="70">
        <f t="array" ref="L1474">PRODUCT(1+D1452:D1474)-1</f>
        <v>3.3049040511726524E-2</v>
      </c>
      <c r="M1474" t="str">
        <f t="shared" si="64"/>
        <v/>
      </c>
      <c r="N1474" s="66" t="str">
        <f t="shared" si="65"/>
        <v/>
      </c>
    </row>
    <row r="1475" spans="1:14" x14ac:dyDescent="0.25">
      <c r="A1475" s="51">
        <f t="shared" si="63"/>
        <v>1473</v>
      </c>
      <c r="B1475" s="3">
        <v>12386</v>
      </c>
      <c r="C1475" s="8">
        <v>9.6999999999999993</v>
      </c>
      <c r="D1475" s="50">
        <v>1.0319917440659854E-3</v>
      </c>
      <c r="E1475" s="16">
        <v>-0.45073612684031505</v>
      </c>
      <c r="F1475" s="63">
        <v>54.926387315968498</v>
      </c>
      <c r="G1475" s="64">
        <v>180.40770101925312</v>
      </c>
      <c r="H1475" s="65">
        <v>-0.69554300062774621</v>
      </c>
      <c r="J1475" s="69">
        <v>1046</v>
      </c>
      <c r="K1475" s="68">
        <v>-0.86189579409918393</v>
      </c>
      <c r="L1475" s="70">
        <f t="array" ref="L1475">PRODUCT(1+D1453:D1475)-1</f>
        <v>7.2689511941841367E-3</v>
      </c>
      <c r="M1475" t="str">
        <f t="shared" si="64"/>
        <v/>
      </c>
      <c r="N1475" s="66" t="str">
        <f t="shared" si="65"/>
        <v/>
      </c>
    </row>
    <row r="1476" spans="1:14" x14ac:dyDescent="0.25">
      <c r="A1476" s="51">
        <f t="shared" si="63"/>
        <v>1474</v>
      </c>
      <c r="B1476" s="3">
        <v>12387</v>
      </c>
      <c r="C1476" s="8">
        <v>9.8800000000000008</v>
      </c>
      <c r="D1476" s="50">
        <v>1.8556701030927991E-2</v>
      </c>
      <c r="E1476" s="16">
        <v>-0.44054360135900128</v>
      </c>
      <c r="F1476" s="63">
        <v>55.945639864099874</v>
      </c>
      <c r="G1476" s="64">
        <v>180.40770101925312</v>
      </c>
      <c r="H1476" s="65">
        <v>-0.68989328311362197</v>
      </c>
      <c r="J1476" s="69">
        <v>1047</v>
      </c>
      <c r="K1476" s="68">
        <v>-0.86189579409918393</v>
      </c>
      <c r="L1476" s="70">
        <f t="array" ref="L1476">PRODUCT(1+D1454:D1476)-1</f>
        <v>4.6610169491525077E-2</v>
      </c>
      <c r="M1476" t="str">
        <f t="shared" si="64"/>
        <v/>
      </c>
      <c r="N1476" s="66" t="str">
        <f t="shared" si="65"/>
        <v/>
      </c>
    </row>
    <row r="1477" spans="1:14" x14ac:dyDescent="0.25">
      <c r="A1477" s="51">
        <f t="shared" ref="A1477:A1540" si="66">A1476+1</f>
        <v>1475</v>
      </c>
      <c r="B1477" s="3">
        <v>12389</v>
      </c>
      <c r="C1477" s="8">
        <v>9.91</v>
      </c>
      <c r="D1477" s="50">
        <v>3.0364372469635637E-3</v>
      </c>
      <c r="E1477" s="16">
        <v>-0.43884484711211569</v>
      </c>
      <c r="F1477" s="63">
        <v>56.11551528878843</v>
      </c>
      <c r="G1477" s="64">
        <v>180.40770101925312</v>
      </c>
      <c r="H1477" s="65">
        <v>-0.68895166352793458</v>
      </c>
      <c r="J1477" s="69">
        <v>1048</v>
      </c>
      <c r="K1477" s="68">
        <v>-0.86189579409918393</v>
      </c>
      <c r="L1477" s="70">
        <f t="array" ref="L1477">PRODUCT(1+D1455:D1477)-1</f>
        <v>3.8784067085953833E-2</v>
      </c>
      <c r="M1477" t="str">
        <f t="shared" si="64"/>
        <v/>
      </c>
      <c r="N1477" s="66" t="str">
        <f t="shared" si="65"/>
        <v/>
      </c>
    </row>
    <row r="1478" spans="1:14" x14ac:dyDescent="0.25">
      <c r="A1478" s="51">
        <f t="shared" si="66"/>
        <v>1476</v>
      </c>
      <c r="B1478" s="3">
        <v>12392</v>
      </c>
      <c r="C1478" s="8">
        <v>9.9</v>
      </c>
      <c r="D1478" s="50">
        <v>-1.0090817356205317E-3</v>
      </c>
      <c r="E1478" s="16">
        <v>-0.43941109852774418</v>
      </c>
      <c r="F1478" s="63">
        <v>56.058890147225583</v>
      </c>
      <c r="G1478" s="64">
        <v>180.40770101925312</v>
      </c>
      <c r="H1478" s="65">
        <v>-0.68926553672316371</v>
      </c>
      <c r="J1478" s="69">
        <v>1049</v>
      </c>
      <c r="K1478" s="68">
        <v>-0.86189579409918393</v>
      </c>
      <c r="L1478" s="70">
        <f t="array" ref="L1478">PRODUCT(1+D1456:D1478)-1</f>
        <v>9.5132743362831507E-2</v>
      </c>
      <c r="M1478" t="str">
        <f t="shared" si="64"/>
        <v/>
      </c>
      <c r="N1478" s="66" t="str">
        <f t="shared" si="65"/>
        <v/>
      </c>
    </row>
    <row r="1479" spans="1:14" x14ac:dyDescent="0.25">
      <c r="A1479" s="51">
        <f t="shared" si="66"/>
        <v>1477</v>
      </c>
      <c r="B1479" s="3">
        <v>12393</v>
      </c>
      <c r="C1479" s="8">
        <v>10.199999999999999</v>
      </c>
      <c r="D1479" s="50">
        <v>3.0303030303030276E-2</v>
      </c>
      <c r="E1479" s="16">
        <v>-0.42242355605888793</v>
      </c>
      <c r="F1479" s="63">
        <v>57.75764439411121</v>
      </c>
      <c r="G1479" s="64">
        <v>180.40770101925312</v>
      </c>
      <c r="H1479" s="65">
        <v>-0.67984934086628979</v>
      </c>
      <c r="J1479" s="69">
        <v>1050</v>
      </c>
      <c r="K1479" s="68">
        <v>-0.86189579409918393</v>
      </c>
      <c r="L1479" s="70">
        <f t="array" ref="L1479">PRODUCT(1+D1457:D1479)-1</f>
        <v>0.13839285714285676</v>
      </c>
      <c r="M1479" t="str">
        <f t="shared" si="64"/>
        <v/>
      </c>
      <c r="N1479" s="66" t="str">
        <f t="shared" si="65"/>
        <v/>
      </c>
    </row>
    <row r="1480" spans="1:14" x14ac:dyDescent="0.25">
      <c r="A1480" s="51">
        <f t="shared" si="66"/>
        <v>1478</v>
      </c>
      <c r="B1480" s="3">
        <v>12394</v>
      </c>
      <c r="C1480" s="8">
        <v>10.130000000000001</v>
      </c>
      <c r="D1480" s="50">
        <v>-6.8627450980390803E-3</v>
      </c>
      <c r="E1480" s="16">
        <v>-0.42638731596828761</v>
      </c>
      <c r="F1480" s="63">
        <v>57.361268403171238</v>
      </c>
      <c r="G1480" s="64">
        <v>180.40770101925312</v>
      </c>
      <c r="H1480" s="65">
        <v>-0.68204645323289359</v>
      </c>
      <c r="J1480" s="69">
        <v>1051</v>
      </c>
      <c r="K1480" s="68">
        <v>-0.86189579409918393</v>
      </c>
      <c r="L1480" s="70">
        <f t="array" ref="L1480">PRODUCT(1+D1458:D1480)-1</f>
        <v>0.11074561403508798</v>
      </c>
      <c r="M1480" t="str">
        <f t="shared" si="64"/>
        <v/>
      </c>
      <c r="N1480" s="66" t="str">
        <f t="shared" si="65"/>
        <v/>
      </c>
    </row>
    <row r="1481" spans="1:14" x14ac:dyDescent="0.25">
      <c r="A1481" s="51">
        <f t="shared" si="66"/>
        <v>1479</v>
      </c>
      <c r="B1481" s="3">
        <v>12395</v>
      </c>
      <c r="C1481" s="8">
        <v>10.199999999999999</v>
      </c>
      <c r="D1481" s="50">
        <v>6.9101678183611792E-3</v>
      </c>
      <c r="E1481" s="16">
        <v>-0.42242355605888793</v>
      </c>
      <c r="F1481" s="63">
        <v>57.75764439411121</v>
      </c>
      <c r="G1481" s="64">
        <v>180.40770101925312</v>
      </c>
      <c r="H1481" s="65">
        <v>-0.67984934086628979</v>
      </c>
      <c r="J1481" s="69">
        <v>1052</v>
      </c>
      <c r="K1481" s="68">
        <v>-0.86189579409918393</v>
      </c>
      <c r="L1481" s="70">
        <f t="array" ref="L1481">PRODUCT(1+D1459:D1481)-1</f>
        <v>0.1062906724511925</v>
      </c>
      <c r="M1481" t="str">
        <f t="shared" si="64"/>
        <v/>
      </c>
      <c r="N1481" s="66" t="str">
        <f t="shared" si="65"/>
        <v/>
      </c>
    </row>
    <row r="1482" spans="1:14" x14ac:dyDescent="0.25">
      <c r="A1482" s="51">
        <f t="shared" si="66"/>
        <v>1480</v>
      </c>
      <c r="B1482" s="3">
        <v>12396</v>
      </c>
      <c r="C1482" s="8">
        <v>10.1</v>
      </c>
      <c r="D1482" s="50">
        <v>-9.8039215686274161E-3</v>
      </c>
      <c r="E1482" s="16">
        <v>-0.42808607021517331</v>
      </c>
      <c r="F1482" s="63">
        <v>57.191392978482668</v>
      </c>
      <c r="G1482" s="64">
        <v>180.40770101925312</v>
      </c>
      <c r="H1482" s="65">
        <v>-0.68298807281858109</v>
      </c>
      <c r="J1482" s="69">
        <v>1053</v>
      </c>
      <c r="K1482" s="68">
        <v>-0.86189579409918393</v>
      </c>
      <c r="L1482" s="70">
        <f t="array" ref="L1482">PRODUCT(1+D1460:D1482)-1</f>
        <v>5.8700209643606005E-2</v>
      </c>
      <c r="M1482" t="str">
        <f t="shared" si="64"/>
        <v/>
      </c>
      <c r="N1482" s="66" t="str">
        <f t="shared" si="65"/>
        <v/>
      </c>
    </row>
    <row r="1483" spans="1:14" x14ac:dyDescent="0.25">
      <c r="A1483" s="51">
        <f t="shared" si="66"/>
        <v>1481</v>
      </c>
      <c r="B1483" s="3">
        <v>12399</v>
      </c>
      <c r="C1483" s="8">
        <v>10.31</v>
      </c>
      <c r="D1483" s="50">
        <v>2.0792079207920811E-2</v>
      </c>
      <c r="E1483" s="16">
        <v>-0.41619479048697394</v>
      </c>
      <c r="F1483" s="63">
        <v>58.380520951302607</v>
      </c>
      <c r="G1483" s="64">
        <v>180.40770101925312</v>
      </c>
      <c r="H1483" s="65">
        <v>-0.67639673571876946</v>
      </c>
      <c r="J1483" s="69">
        <v>1054</v>
      </c>
      <c r="K1483" s="68">
        <v>-0.86189579409918393</v>
      </c>
      <c r="L1483" s="70">
        <f t="array" ref="L1483">PRODUCT(1+D1461:D1483)-1</f>
        <v>9.1005291005290756E-2</v>
      </c>
      <c r="M1483" t="str">
        <f t="shared" si="64"/>
        <v/>
      </c>
      <c r="N1483" s="66" t="str">
        <f t="shared" si="65"/>
        <v/>
      </c>
    </row>
    <row r="1484" spans="1:14" x14ac:dyDescent="0.25">
      <c r="A1484" s="51">
        <f t="shared" si="66"/>
        <v>1482</v>
      </c>
      <c r="B1484" s="3">
        <v>12400</v>
      </c>
      <c r="C1484" s="8">
        <v>10.29</v>
      </c>
      <c r="D1484" s="50">
        <v>-1.9398642095054264E-3</v>
      </c>
      <c r="E1484" s="16">
        <v>-0.41732729331823104</v>
      </c>
      <c r="F1484" s="63">
        <v>58.267270668176899</v>
      </c>
      <c r="G1484" s="64">
        <v>180.40770101925312</v>
      </c>
      <c r="H1484" s="65">
        <v>-0.67702448210922772</v>
      </c>
      <c r="J1484" s="69">
        <v>1055</v>
      </c>
      <c r="K1484" s="68">
        <v>-0.86189579409918393</v>
      </c>
      <c r="L1484" s="70">
        <f t="array" ref="L1484">PRODUCT(1+D1462:D1484)-1</f>
        <v>4.9999999999999822E-2</v>
      </c>
      <c r="M1484" t="str">
        <f t="shared" si="64"/>
        <v/>
      </c>
      <c r="N1484" s="66" t="str">
        <f t="shared" si="65"/>
        <v/>
      </c>
    </row>
    <row r="1485" spans="1:14" x14ac:dyDescent="0.25">
      <c r="A1485" s="51">
        <f t="shared" si="66"/>
        <v>1483</v>
      </c>
      <c r="B1485" s="3">
        <v>12401</v>
      </c>
      <c r="C1485" s="8">
        <v>10.19</v>
      </c>
      <c r="D1485" s="50">
        <v>-9.7181729834791009E-3</v>
      </c>
      <c r="E1485" s="16">
        <v>-0.42298980747451642</v>
      </c>
      <c r="F1485" s="63">
        <v>57.701019252548356</v>
      </c>
      <c r="G1485" s="64">
        <v>180.40770101925312</v>
      </c>
      <c r="H1485" s="65">
        <v>-0.68016321406151892</v>
      </c>
      <c r="J1485" s="69">
        <v>1056</v>
      </c>
      <c r="K1485" s="68">
        <v>-0.86189579409918393</v>
      </c>
      <c r="L1485" s="70">
        <f t="array" ref="L1485">PRODUCT(1+D1463:D1485)-1</f>
        <v>3.2421479229989503E-2</v>
      </c>
      <c r="M1485" t="str">
        <f t="shared" si="64"/>
        <v/>
      </c>
      <c r="N1485" s="66" t="str">
        <f t="shared" si="65"/>
        <v/>
      </c>
    </row>
    <row r="1486" spans="1:14" x14ac:dyDescent="0.25">
      <c r="A1486" s="51">
        <f t="shared" si="66"/>
        <v>1484</v>
      </c>
      <c r="B1486" s="3">
        <v>12402</v>
      </c>
      <c r="C1486" s="8">
        <v>10.23</v>
      </c>
      <c r="D1486" s="50">
        <v>3.9254170755642637E-3</v>
      </c>
      <c r="E1486" s="16">
        <v>-0.42072480181200222</v>
      </c>
      <c r="F1486" s="63">
        <v>57.92751981879978</v>
      </c>
      <c r="G1486" s="64">
        <v>180.40770101925312</v>
      </c>
      <c r="H1486" s="65">
        <v>-0.67890772128060239</v>
      </c>
      <c r="J1486" s="69">
        <v>1057</v>
      </c>
      <c r="K1486" s="68">
        <v>-0.86189579409918393</v>
      </c>
      <c r="L1486" s="70">
        <f t="array" ref="L1486">PRODUCT(1+D1464:D1486)-1</f>
        <v>5.2469135802469147E-2</v>
      </c>
      <c r="M1486" t="str">
        <f t="shared" si="64"/>
        <v/>
      </c>
      <c r="N1486" s="66" t="str">
        <f t="shared" si="65"/>
        <v/>
      </c>
    </row>
    <row r="1487" spans="1:14" x14ac:dyDescent="0.25">
      <c r="A1487" s="51">
        <f t="shared" si="66"/>
        <v>1485</v>
      </c>
      <c r="B1487" s="3">
        <v>12403</v>
      </c>
      <c r="C1487" s="8">
        <v>10.07</v>
      </c>
      <c r="D1487" s="50">
        <v>-1.564027370478982E-2</v>
      </c>
      <c r="E1487" s="16">
        <v>-0.4297848244620589</v>
      </c>
      <c r="F1487" s="63">
        <v>57.021517553794112</v>
      </c>
      <c r="G1487" s="64">
        <v>180.40770101925312</v>
      </c>
      <c r="H1487" s="65">
        <v>-0.68392969240426837</v>
      </c>
      <c r="J1487" s="69">
        <v>1058</v>
      </c>
      <c r="K1487" s="68">
        <v>-0.86189579409918393</v>
      </c>
      <c r="L1487" s="70">
        <f t="array" ref="L1487">PRODUCT(1+D1465:D1487)-1</f>
        <v>2.6503567787971027E-2</v>
      </c>
      <c r="M1487" t="str">
        <f t="shared" si="64"/>
        <v/>
      </c>
      <c r="N1487" s="66" t="str">
        <f t="shared" si="65"/>
        <v/>
      </c>
    </row>
    <row r="1488" spans="1:14" x14ac:dyDescent="0.25">
      <c r="A1488" s="51">
        <f t="shared" si="66"/>
        <v>1486</v>
      </c>
      <c r="B1488" s="3">
        <v>12406</v>
      </c>
      <c r="C1488" s="8">
        <v>9.77</v>
      </c>
      <c r="D1488" s="50">
        <v>-2.9791459781529417E-2</v>
      </c>
      <c r="E1488" s="16">
        <v>-0.44677236693091515</v>
      </c>
      <c r="F1488" s="63">
        <v>55.322763306908485</v>
      </c>
      <c r="G1488" s="64">
        <v>180.40770101925312</v>
      </c>
      <c r="H1488" s="65">
        <v>-0.6933458882611423</v>
      </c>
      <c r="J1488" s="69">
        <v>1059</v>
      </c>
      <c r="K1488" s="68">
        <v>-0.86189579409918393</v>
      </c>
      <c r="L1488" s="70">
        <f t="array" ref="L1488">PRODUCT(1+D1466:D1488)-1</f>
        <v>8.255933952528105E-3</v>
      </c>
      <c r="M1488" t="str">
        <f t="shared" si="64"/>
        <v/>
      </c>
      <c r="N1488" s="66" t="str">
        <f t="shared" si="65"/>
        <v/>
      </c>
    </row>
    <row r="1489" spans="1:14" x14ac:dyDescent="0.25">
      <c r="A1489" s="51">
        <f t="shared" si="66"/>
        <v>1487</v>
      </c>
      <c r="B1489" s="3">
        <v>12407</v>
      </c>
      <c r="C1489" s="8">
        <v>9.75</v>
      </c>
      <c r="D1489" s="50">
        <v>-2.0470829068577334E-3</v>
      </c>
      <c r="E1489" s="16">
        <v>-0.44790486976217225</v>
      </c>
      <c r="F1489" s="63">
        <v>55.209513023782776</v>
      </c>
      <c r="G1489" s="64">
        <v>180.40770101925312</v>
      </c>
      <c r="H1489" s="65">
        <v>-0.69397363465160056</v>
      </c>
      <c r="J1489" s="69">
        <v>1060</v>
      </c>
      <c r="K1489" s="68">
        <v>-0.86189579409918393</v>
      </c>
      <c r="L1489" s="70">
        <f t="array" ref="L1489">PRODUCT(1+D1467:D1489)-1</f>
        <v>1.7745302713986888E-2</v>
      </c>
      <c r="M1489" t="str">
        <f t="shared" si="64"/>
        <v/>
      </c>
      <c r="N1489" s="66" t="str">
        <f t="shared" si="65"/>
        <v/>
      </c>
    </row>
    <row r="1490" spans="1:14" x14ac:dyDescent="0.25">
      <c r="A1490" s="51">
        <f t="shared" si="66"/>
        <v>1488</v>
      </c>
      <c r="B1490" s="3">
        <v>12408</v>
      </c>
      <c r="C1490" s="8">
        <v>9.57</v>
      </c>
      <c r="D1490" s="50">
        <v>-1.8461538461538418E-2</v>
      </c>
      <c r="E1490" s="16">
        <v>-0.45809739524348603</v>
      </c>
      <c r="F1490" s="63">
        <v>54.190260475651399</v>
      </c>
      <c r="G1490" s="64">
        <v>180.40770101925312</v>
      </c>
      <c r="H1490" s="65">
        <v>-0.69962335216572491</v>
      </c>
      <c r="J1490" s="69">
        <v>1061</v>
      </c>
      <c r="K1490" s="68">
        <v>-0.86189579409918393</v>
      </c>
      <c r="L1490" s="70">
        <f t="array" ref="L1490">PRODUCT(1+D1468:D1490)-1</f>
        <v>-4.5862412761714988E-2</v>
      </c>
      <c r="M1490" t="str">
        <f t="shared" si="64"/>
        <v/>
      </c>
      <c r="N1490" s="66" t="str">
        <f t="shared" si="65"/>
        <v/>
      </c>
    </row>
    <row r="1491" spans="1:14" x14ac:dyDescent="0.25">
      <c r="A1491" s="51">
        <f t="shared" si="66"/>
        <v>1489</v>
      </c>
      <c r="B1491" s="3">
        <v>12409</v>
      </c>
      <c r="C1491" s="8">
        <v>9.5500000000000007</v>
      </c>
      <c r="D1491" s="50">
        <v>-2.089864158829613E-3</v>
      </c>
      <c r="E1491" s="16">
        <v>-0.45922989807474313</v>
      </c>
      <c r="F1491" s="63">
        <v>54.077010192525691</v>
      </c>
      <c r="G1491" s="64">
        <v>180.40770101925312</v>
      </c>
      <c r="H1491" s="65">
        <v>-0.70025109855618317</v>
      </c>
      <c r="J1491" s="69">
        <v>1062</v>
      </c>
      <c r="K1491" s="68">
        <v>-0.86189579409918393</v>
      </c>
      <c r="L1491" s="70">
        <f t="array" ref="L1491">PRODUCT(1+D1469:D1491)-1</f>
        <v>-3.7298387096774244E-2</v>
      </c>
      <c r="M1491" t="str">
        <f t="shared" si="64"/>
        <v/>
      </c>
      <c r="N1491" s="66" t="str">
        <f t="shared" si="65"/>
        <v/>
      </c>
    </row>
    <row r="1492" spans="1:14" x14ac:dyDescent="0.25">
      <c r="A1492" s="51">
        <f t="shared" si="66"/>
        <v>1490</v>
      </c>
      <c r="B1492" s="3">
        <v>12410</v>
      </c>
      <c r="C1492" s="8">
        <v>9.86</v>
      </c>
      <c r="D1492" s="50">
        <v>3.2460732984292973E-2</v>
      </c>
      <c r="E1492" s="16">
        <v>-0.44167610419025849</v>
      </c>
      <c r="F1492" s="63">
        <v>55.832389580974151</v>
      </c>
      <c r="G1492" s="64">
        <v>180.40770101925312</v>
      </c>
      <c r="H1492" s="65">
        <v>-0.69052102950408023</v>
      </c>
      <c r="J1492" s="69">
        <v>1063</v>
      </c>
      <c r="K1492" s="68">
        <v>-0.86189579409918393</v>
      </c>
      <c r="L1492" s="70">
        <f t="array" ref="L1492">PRODUCT(1+D1470:D1492)-1</f>
        <v>-3.6168132942326903E-2</v>
      </c>
      <c r="M1492" t="str">
        <f t="shared" si="64"/>
        <v/>
      </c>
      <c r="N1492" s="66" t="str">
        <f t="shared" si="65"/>
        <v/>
      </c>
    </row>
    <row r="1493" spans="1:14" x14ac:dyDescent="0.25">
      <c r="A1493" s="51">
        <f t="shared" si="66"/>
        <v>1491</v>
      </c>
      <c r="B1493" s="3">
        <v>12414</v>
      </c>
      <c r="C1493" s="8">
        <v>9.58</v>
      </c>
      <c r="D1493" s="50">
        <v>-2.8397565922920864E-2</v>
      </c>
      <c r="E1493" s="16">
        <v>-0.45753114382785764</v>
      </c>
      <c r="F1493" s="63">
        <v>54.246885617214232</v>
      </c>
      <c r="G1493" s="64">
        <v>180.40770101925312</v>
      </c>
      <c r="H1493" s="65">
        <v>-0.69930947897049589</v>
      </c>
      <c r="J1493" s="69">
        <v>1064</v>
      </c>
      <c r="K1493" s="68">
        <v>-0.86189579409918393</v>
      </c>
      <c r="L1493" s="70">
        <f t="array" ref="L1493">PRODUCT(1+D1471:D1493)-1</f>
        <v>-5.1485148514851753E-2</v>
      </c>
      <c r="M1493" t="str">
        <f t="shared" si="64"/>
        <v/>
      </c>
      <c r="N1493" s="66" t="str">
        <f t="shared" si="65"/>
        <v/>
      </c>
    </row>
    <row r="1494" spans="1:14" x14ac:dyDescent="0.25">
      <c r="A1494" s="51">
        <f t="shared" si="66"/>
        <v>1492</v>
      </c>
      <c r="B1494" s="3">
        <v>12415</v>
      </c>
      <c r="C1494" s="8">
        <v>9.7100000000000009</v>
      </c>
      <c r="D1494" s="50">
        <v>1.3569937369519947E-2</v>
      </c>
      <c r="E1494" s="16">
        <v>-0.45016987542468656</v>
      </c>
      <c r="F1494" s="63">
        <v>54.983012457531345</v>
      </c>
      <c r="G1494" s="64">
        <v>180.40770101925312</v>
      </c>
      <c r="H1494" s="65">
        <v>-0.69522912743251708</v>
      </c>
      <c r="J1494" s="69">
        <v>1065</v>
      </c>
      <c r="K1494" s="68">
        <v>-0.86189579409918393</v>
      </c>
      <c r="L1494" s="70">
        <f t="array" ref="L1494">PRODUCT(1+D1472:D1494)-1</f>
        <v>-3.3830845771144369E-2</v>
      </c>
      <c r="M1494" t="str">
        <f t="shared" si="64"/>
        <v/>
      </c>
      <c r="N1494" s="66" t="str">
        <f t="shared" si="65"/>
        <v/>
      </c>
    </row>
    <row r="1495" spans="1:14" x14ac:dyDescent="0.25">
      <c r="A1495" s="51">
        <f t="shared" si="66"/>
        <v>1493</v>
      </c>
      <c r="B1495" s="3">
        <v>12416</v>
      </c>
      <c r="C1495" s="8">
        <v>9.99</v>
      </c>
      <c r="D1495" s="50">
        <v>2.8836251287332582E-2</v>
      </c>
      <c r="E1495" s="16">
        <v>-0.43431483578708741</v>
      </c>
      <c r="F1495" s="63">
        <v>56.568516421291257</v>
      </c>
      <c r="G1495" s="64">
        <v>180.40770101925312</v>
      </c>
      <c r="H1495" s="65">
        <v>-0.68644067796610164</v>
      </c>
      <c r="J1495" s="69">
        <v>1066</v>
      </c>
      <c r="K1495" s="68">
        <v>-0.86189579409918393</v>
      </c>
      <c r="L1495" s="70">
        <f t="array" ref="L1495">PRODUCT(1+D1473:D1495)-1</f>
        <v>1.2158054711246091E-2</v>
      </c>
      <c r="M1495" t="str">
        <f t="shared" si="64"/>
        <v/>
      </c>
      <c r="N1495" s="66" t="str">
        <f t="shared" si="65"/>
        <v/>
      </c>
    </row>
    <row r="1496" spans="1:14" x14ac:dyDescent="0.25">
      <c r="A1496" s="51">
        <f t="shared" si="66"/>
        <v>1494</v>
      </c>
      <c r="B1496" s="3">
        <v>12417</v>
      </c>
      <c r="C1496" s="8">
        <v>9.9700000000000006</v>
      </c>
      <c r="D1496" s="50">
        <v>-2.0020020020019569E-3</v>
      </c>
      <c r="E1496" s="16">
        <v>-0.4354473386183445</v>
      </c>
      <c r="F1496" s="63">
        <v>56.455266138165548</v>
      </c>
      <c r="G1496" s="64">
        <v>180.40770101925312</v>
      </c>
      <c r="H1496" s="65">
        <v>-0.6870684243565599</v>
      </c>
      <c r="J1496" s="69">
        <v>1067</v>
      </c>
      <c r="K1496" s="68">
        <v>-0.86189579409918393</v>
      </c>
      <c r="L1496" s="70">
        <f t="array" ref="L1496">PRODUCT(1+D1474:D1496)-1</f>
        <v>-3.9960039960037497E-3</v>
      </c>
      <c r="M1496" t="str">
        <f t="shared" si="64"/>
        <v/>
      </c>
      <c r="N1496" s="66" t="str">
        <f t="shared" si="65"/>
        <v/>
      </c>
    </row>
    <row r="1497" spans="1:14" x14ac:dyDescent="0.25">
      <c r="A1497" s="51">
        <f t="shared" si="66"/>
        <v>1495</v>
      </c>
      <c r="B1497" s="3">
        <v>12421</v>
      </c>
      <c r="C1497" s="8">
        <v>10.11</v>
      </c>
      <c r="D1497" s="50">
        <v>1.4042126379137265E-2</v>
      </c>
      <c r="E1497" s="16">
        <v>-0.42751981879954504</v>
      </c>
      <c r="F1497" s="63">
        <v>57.248018120045494</v>
      </c>
      <c r="G1497" s="64">
        <v>180.40770101925312</v>
      </c>
      <c r="H1497" s="65">
        <v>-0.68267419962335207</v>
      </c>
      <c r="J1497" s="69">
        <v>1068</v>
      </c>
      <c r="K1497" s="68">
        <v>-0.86189579409918393</v>
      </c>
      <c r="L1497" s="70">
        <f t="array" ref="L1497">PRODUCT(1+D1475:D1497)-1</f>
        <v>4.3343653250773828E-2</v>
      </c>
      <c r="M1497" t="str">
        <f t="shared" si="64"/>
        <v/>
      </c>
      <c r="N1497" s="66" t="str">
        <f t="shared" si="65"/>
        <v/>
      </c>
    </row>
    <row r="1498" spans="1:14" x14ac:dyDescent="0.25">
      <c r="A1498" s="51">
        <f t="shared" si="66"/>
        <v>1496</v>
      </c>
      <c r="B1498" s="3">
        <v>12422</v>
      </c>
      <c r="C1498" s="8">
        <v>9.9700000000000006</v>
      </c>
      <c r="D1498" s="50">
        <v>-1.3847675568743667E-2</v>
      </c>
      <c r="E1498" s="16">
        <v>-0.4354473386183445</v>
      </c>
      <c r="F1498" s="63">
        <v>56.455266138165548</v>
      </c>
      <c r="G1498" s="64">
        <v>180.40770101925312</v>
      </c>
      <c r="H1498" s="65">
        <v>-0.6870684243565599</v>
      </c>
      <c r="J1498" s="69">
        <v>1069</v>
      </c>
      <c r="K1498" s="68">
        <v>-0.86189579409918393</v>
      </c>
      <c r="L1498" s="70">
        <f t="array" ref="L1498">PRODUCT(1+D1476:D1498)-1</f>
        <v>2.7835051546391876E-2</v>
      </c>
      <c r="M1498" t="str">
        <f t="shared" ref="M1498:M1561" si="67">IF(AND(L1498&lt;=-0.25,MIN(L1476:L1497)&gt;-0.25),1,"")</f>
        <v/>
      </c>
      <c r="N1498" s="66" t="str">
        <f t="shared" si="65"/>
        <v/>
      </c>
    </row>
    <row r="1499" spans="1:14" x14ac:dyDescent="0.25">
      <c r="A1499" s="51">
        <f t="shared" si="66"/>
        <v>1497</v>
      </c>
      <c r="B1499" s="3">
        <v>12423</v>
      </c>
      <c r="C1499" s="8">
        <v>9.94</v>
      </c>
      <c r="D1499" s="50">
        <v>-3.0090270812438424E-3</v>
      </c>
      <c r="E1499" s="16">
        <v>-0.43714609286523021</v>
      </c>
      <c r="F1499" s="63">
        <v>56.285390713476978</v>
      </c>
      <c r="G1499" s="64">
        <v>180.40770101925312</v>
      </c>
      <c r="H1499" s="65">
        <v>-0.68801004394224718</v>
      </c>
      <c r="J1499" s="69">
        <v>1070</v>
      </c>
      <c r="K1499" s="68">
        <v>-0.86189579409918393</v>
      </c>
      <c r="L1499" s="70">
        <f t="array" ref="L1499">PRODUCT(1+D1477:D1499)-1</f>
        <v>6.0728744939271273E-3</v>
      </c>
      <c r="M1499" t="str">
        <f t="shared" si="67"/>
        <v/>
      </c>
      <c r="N1499" s="66" t="str">
        <f t="shared" si="65"/>
        <v/>
      </c>
    </row>
    <row r="1500" spans="1:14" x14ac:dyDescent="0.25">
      <c r="A1500" s="51">
        <f t="shared" si="66"/>
        <v>1498</v>
      </c>
      <c r="B1500" s="3">
        <v>12424</v>
      </c>
      <c r="C1500" s="8">
        <v>9.81</v>
      </c>
      <c r="D1500" s="50">
        <v>-1.3078470824949617E-2</v>
      </c>
      <c r="E1500" s="16">
        <v>-0.44450736126840118</v>
      </c>
      <c r="F1500" s="63">
        <v>55.54926387315988</v>
      </c>
      <c r="G1500" s="64">
        <v>180.40770101925312</v>
      </c>
      <c r="H1500" s="65">
        <v>-0.69209039548022588</v>
      </c>
      <c r="J1500" s="69">
        <v>1071</v>
      </c>
      <c r="K1500" s="68">
        <v>-0.86189579409918393</v>
      </c>
      <c r="L1500" s="70">
        <f t="array" ref="L1500">PRODUCT(1+D1478:D1500)-1</f>
        <v>-1.0090817356205983E-2</v>
      </c>
      <c r="M1500" t="str">
        <f t="shared" si="67"/>
        <v/>
      </c>
      <c r="N1500" s="66" t="str">
        <f t="shared" si="65"/>
        <v/>
      </c>
    </row>
    <row r="1501" spans="1:14" x14ac:dyDescent="0.25">
      <c r="A1501" s="51">
        <f t="shared" si="66"/>
        <v>1499</v>
      </c>
      <c r="B1501" s="3">
        <v>12427</v>
      </c>
      <c r="C1501" s="8">
        <v>9.76</v>
      </c>
      <c r="D1501" s="50">
        <v>-5.0968399592253855E-3</v>
      </c>
      <c r="E1501" s="16">
        <v>-0.44733861834654398</v>
      </c>
      <c r="F1501" s="63">
        <v>55.266138165345602</v>
      </c>
      <c r="G1501" s="64">
        <v>180.40770101925312</v>
      </c>
      <c r="H1501" s="65">
        <v>-0.69365976145637154</v>
      </c>
      <c r="J1501" s="69">
        <v>1072</v>
      </c>
      <c r="K1501" s="68">
        <v>-0.86189579409918393</v>
      </c>
      <c r="L1501" s="70">
        <f t="array" ref="L1501">PRODUCT(1+D1479:D1501)-1</f>
        <v>-1.4141414141414566E-2</v>
      </c>
      <c r="M1501" t="str">
        <f t="shared" si="67"/>
        <v/>
      </c>
      <c r="N1501" s="66" t="str">
        <f t="shared" si="65"/>
        <v/>
      </c>
    </row>
    <row r="1502" spans="1:14" x14ac:dyDescent="0.25">
      <c r="A1502" s="51">
        <f t="shared" si="66"/>
        <v>1500</v>
      </c>
      <c r="B1502" s="3">
        <v>12428</v>
      </c>
      <c r="C1502" s="8">
        <v>9.8699999999999992</v>
      </c>
      <c r="D1502" s="50">
        <v>1.1270491803278659E-2</v>
      </c>
      <c r="E1502" s="16">
        <v>-0.44110985277463</v>
      </c>
      <c r="F1502" s="63">
        <v>55.889014722536999</v>
      </c>
      <c r="G1502" s="64">
        <v>180.40770101925312</v>
      </c>
      <c r="H1502" s="65">
        <v>-0.69020715630885121</v>
      </c>
      <c r="J1502" s="69">
        <v>1073</v>
      </c>
      <c r="K1502" s="68">
        <v>-0.86189579409918393</v>
      </c>
      <c r="L1502" s="70">
        <f t="array" ref="L1502">PRODUCT(1+D1480:D1502)-1</f>
        <v>-3.2352941176471028E-2</v>
      </c>
      <c r="M1502" t="str">
        <f t="shared" si="67"/>
        <v/>
      </c>
      <c r="N1502" s="66" t="str">
        <f t="shared" si="65"/>
        <v/>
      </c>
    </row>
    <row r="1503" spans="1:14" x14ac:dyDescent="0.25">
      <c r="A1503" s="51">
        <f t="shared" si="66"/>
        <v>1501</v>
      </c>
      <c r="B1503" s="3">
        <v>12429</v>
      </c>
      <c r="C1503" s="8">
        <v>10.14</v>
      </c>
      <c r="D1503" s="50">
        <v>2.7355623100304038E-2</v>
      </c>
      <c r="E1503" s="16">
        <v>-0.42582106455265933</v>
      </c>
      <c r="F1503" s="63">
        <v>57.417893544734063</v>
      </c>
      <c r="G1503" s="64">
        <v>180.40770101925312</v>
      </c>
      <c r="H1503" s="65">
        <v>-0.68173258003766468</v>
      </c>
      <c r="J1503" s="69">
        <v>1074</v>
      </c>
      <c r="K1503" s="68">
        <v>-0.86189579409918393</v>
      </c>
      <c r="L1503" s="70">
        <f t="array" ref="L1503">PRODUCT(1+D1481:D1503)-1</f>
        <v>9.8716683119448589E-4</v>
      </c>
      <c r="M1503" t="str">
        <f t="shared" si="67"/>
        <v/>
      </c>
      <c r="N1503" s="66" t="str">
        <f t="shared" si="65"/>
        <v/>
      </c>
    </row>
    <row r="1504" spans="1:14" x14ac:dyDescent="0.25">
      <c r="A1504" s="51">
        <f t="shared" si="66"/>
        <v>1502</v>
      </c>
      <c r="B1504" s="3">
        <v>12430</v>
      </c>
      <c r="C1504" s="8">
        <v>10.19</v>
      </c>
      <c r="D1504" s="50">
        <v>4.930966469427922E-3</v>
      </c>
      <c r="E1504" s="16">
        <v>-0.42298980747451664</v>
      </c>
      <c r="F1504" s="63">
        <v>57.701019252548335</v>
      </c>
      <c r="G1504" s="64">
        <v>180.40770101925312</v>
      </c>
      <c r="H1504" s="65">
        <v>-0.68016321406151903</v>
      </c>
      <c r="J1504" s="69">
        <v>1075</v>
      </c>
      <c r="K1504" s="68">
        <v>-0.86189579409918393</v>
      </c>
      <c r="L1504" s="70">
        <f t="array" ref="L1504">PRODUCT(1+D1482:D1504)-1</f>
        <v>-9.8039215686329673E-4</v>
      </c>
      <c r="M1504" t="str">
        <f t="shared" si="67"/>
        <v/>
      </c>
      <c r="N1504" s="66" t="str">
        <f t="shared" si="65"/>
        <v/>
      </c>
    </row>
    <row r="1505" spans="1:14" x14ac:dyDescent="0.25">
      <c r="A1505" s="51">
        <f t="shared" si="66"/>
        <v>1503</v>
      </c>
      <c r="B1505" s="3">
        <v>12431</v>
      </c>
      <c r="C1505" s="8">
        <v>10.07</v>
      </c>
      <c r="D1505" s="50">
        <v>-1.1776251226692791E-2</v>
      </c>
      <c r="E1505" s="16">
        <v>-0.42978482446205912</v>
      </c>
      <c r="F1505" s="63">
        <v>57.021517553794091</v>
      </c>
      <c r="G1505" s="64">
        <v>180.40770101925312</v>
      </c>
      <c r="H1505" s="65">
        <v>-0.6839296924042686</v>
      </c>
      <c r="J1505" s="69">
        <v>1076</v>
      </c>
      <c r="K1505" s="68">
        <v>-0.86189579409918393</v>
      </c>
      <c r="L1505" s="70">
        <f t="array" ref="L1505">PRODUCT(1+D1483:D1505)-1</f>
        <v>-2.9702970297028619E-3</v>
      </c>
      <c r="M1505" t="str">
        <f t="shared" si="67"/>
        <v/>
      </c>
      <c r="N1505" s="66" t="str">
        <f t="shared" si="65"/>
        <v/>
      </c>
    </row>
    <row r="1506" spans="1:14" x14ac:dyDescent="0.25">
      <c r="A1506" s="51">
        <f t="shared" si="66"/>
        <v>1504</v>
      </c>
      <c r="B1506" s="3">
        <v>12434</v>
      </c>
      <c r="C1506" s="8">
        <v>10.64</v>
      </c>
      <c r="D1506" s="50">
        <v>5.6603773584905648E-2</v>
      </c>
      <c r="E1506" s="16">
        <v>-0.39750849377123232</v>
      </c>
      <c r="F1506" s="63">
        <v>60.249150622876769</v>
      </c>
      <c r="G1506" s="64">
        <v>180.40770101925312</v>
      </c>
      <c r="H1506" s="65">
        <v>-0.66603892027620826</v>
      </c>
      <c r="J1506" s="69">
        <v>1077</v>
      </c>
      <c r="K1506" s="68">
        <v>-0.86189579409918393</v>
      </c>
      <c r="L1506" s="70">
        <f t="array" ref="L1506">PRODUCT(1+D1484:D1506)-1</f>
        <v>3.2007759456837537E-2</v>
      </c>
      <c r="M1506" t="str">
        <f t="shared" si="67"/>
        <v/>
      </c>
      <c r="N1506" s="66" t="str">
        <f t="shared" si="65"/>
        <v/>
      </c>
    </row>
    <row r="1507" spans="1:14" x14ac:dyDescent="0.25">
      <c r="A1507" s="51">
        <f t="shared" si="66"/>
        <v>1505</v>
      </c>
      <c r="B1507" s="3">
        <v>12435</v>
      </c>
      <c r="C1507" s="8">
        <v>10.69</v>
      </c>
      <c r="D1507" s="50">
        <v>4.6992481203007586E-3</v>
      </c>
      <c r="E1507" s="16">
        <v>-0.39467723669308963</v>
      </c>
      <c r="F1507" s="63">
        <v>60.53227633069104</v>
      </c>
      <c r="G1507" s="64">
        <v>180.40770101925312</v>
      </c>
      <c r="H1507" s="65">
        <v>-0.66446955430006271</v>
      </c>
      <c r="J1507" s="69">
        <v>1078</v>
      </c>
      <c r="K1507" s="68">
        <v>-0.86189579409918393</v>
      </c>
      <c r="L1507" s="70">
        <f t="array" ref="L1507">PRODUCT(1+D1485:D1507)-1</f>
        <v>3.8872691933916625E-2</v>
      </c>
      <c r="M1507" t="str">
        <f t="shared" si="67"/>
        <v/>
      </c>
      <c r="N1507" s="66" t="str">
        <f t="shared" si="65"/>
        <v/>
      </c>
    </row>
    <row r="1508" spans="1:14" x14ac:dyDescent="0.25">
      <c r="A1508" s="51">
        <f t="shared" si="66"/>
        <v>1506</v>
      </c>
      <c r="B1508" s="3">
        <v>12436</v>
      </c>
      <c r="C1508" s="8">
        <v>10.66</v>
      </c>
      <c r="D1508" s="50">
        <v>-2.8063610851262188E-3</v>
      </c>
      <c r="E1508" s="16">
        <v>-0.39637599093997522</v>
      </c>
      <c r="F1508" s="63">
        <v>60.362400906002478</v>
      </c>
      <c r="G1508" s="64">
        <v>180.40770101925312</v>
      </c>
      <c r="H1508" s="65">
        <v>-0.66541117388575</v>
      </c>
      <c r="J1508" s="69">
        <v>1079</v>
      </c>
      <c r="K1508" s="68">
        <v>-0.86189579409918393</v>
      </c>
      <c r="L1508" s="70">
        <f t="array" ref="L1508">PRODUCT(1+D1486:D1508)-1</f>
        <v>4.6123650637880154E-2</v>
      </c>
      <c r="M1508" t="str">
        <f t="shared" si="67"/>
        <v/>
      </c>
      <c r="N1508" s="66" t="str">
        <f t="shared" si="65"/>
        <v/>
      </c>
    </row>
    <row r="1509" spans="1:14" x14ac:dyDescent="0.25">
      <c r="A1509" s="51">
        <f t="shared" si="66"/>
        <v>1507</v>
      </c>
      <c r="B1509" s="3">
        <v>12437</v>
      </c>
      <c r="C1509" s="8">
        <v>10.63</v>
      </c>
      <c r="D1509" s="50">
        <v>-2.8142589118198558E-3</v>
      </c>
      <c r="E1509" s="16">
        <v>-0.39807474518686081</v>
      </c>
      <c r="F1509" s="63">
        <v>60.192525481313922</v>
      </c>
      <c r="G1509" s="64">
        <v>180.40770101925312</v>
      </c>
      <c r="H1509" s="65">
        <v>-0.66635279347143739</v>
      </c>
      <c r="J1509" s="69">
        <v>1080</v>
      </c>
      <c r="K1509" s="68">
        <v>-0.86189579409918393</v>
      </c>
      <c r="L1509" s="70">
        <f t="array" ref="L1509">PRODUCT(1+D1487:D1509)-1</f>
        <v>3.9100684261974328E-2</v>
      </c>
      <c r="M1509" t="str">
        <f t="shared" si="67"/>
        <v/>
      </c>
      <c r="N1509" s="66" t="str">
        <f t="shared" ref="N1509:N1572" si="68">IF(AND(M1509=1,SUM(M1281:M1508)=0),1,"")</f>
        <v/>
      </c>
    </row>
    <row r="1510" spans="1:14" x14ac:dyDescent="0.25">
      <c r="A1510" s="51">
        <f t="shared" si="66"/>
        <v>1508</v>
      </c>
      <c r="B1510" s="3">
        <v>12438</v>
      </c>
      <c r="C1510" s="8">
        <v>10.93</v>
      </c>
      <c r="D1510" s="50">
        <v>2.822201317027262E-2</v>
      </c>
      <c r="E1510" s="16">
        <v>-0.38108720271800467</v>
      </c>
      <c r="F1510" s="63">
        <v>61.891279728199535</v>
      </c>
      <c r="G1510" s="64">
        <v>180.40770101925312</v>
      </c>
      <c r="H1510" s="65">
        <v>-0.65693659761456358</v>
      </c>
      <c r="J1510" s="69">
        <v>1081</v>
      </c>
      <c r="K1510" s="68">
        <v>-0.86189579409918393</v>
      </c>
      <c r="L1510" s="70">
        <f t="array" ref="L1510">PRODUCT(1+D1488:D1510)-1</f>
        <v>8.5402184707050299E-2</v>
      </c>
      <c r="M1510" t="str">
        <f t="shared" si="67"/>
        <v/>
      </c>
      <c r="N1510" s="66" t="str">
        <f t="shared" si="68"/>
        <v/>
      </c>
    </row>
    <row r="1511" spans="1:14" x14ac:dyDescent="0.25">
      <c r="A1511" s="51">
        <f t="shared" si="66"/>
        <v>1509</v>
      </c>
      <c r="B1511" s="3">
        <v>12441</v>
      </c>
      <c r="C1511" s="8">
        <v>10.91</v>
      </c>
      <c r="D1511" s="50">
        <v>-1.8298261665141702E-3</v>
      </c>
      <c r="E1511" s="16">
        <v>-0.38221970554926177</v>
      </c>
      <c r="F1511" s="63">
        <v>61.778029445073827</v>
      </c>
      <c r="G1511" s="64">
        <v>180.40770101925312</v>
      </c>
      <c r="H1511" s="65">
        <v>-0.65756434400502184</v>
      </c>
      <c r="J1511" s="69">
        <v>1082</v>
      </c>
      <c r="K1511" s="68">
        <v>-0.86189579409918393</v>
      </c>
      <c r="L1511" s="70">
        <f t="array" ref="L1511">PRODUCT(1+D1489:D1511)-1</f>
        <v>0.11668372569089036</v>
      </c>
      <c r="M1511" t="str">
        <f t="shared" si="67"/>
        <v/>
      </c>
      <c r="N1511" s="66" t="str">
        <f t="shared" si="68"/>
        <v/>
      </c>
    </row>
    <row r="1512" spans="1:14" x14ac:dyDescent="0.25">
      <c r="A1512" s="51">
        <f t="shared" si="66"/>
        <v>1510</v>
      </c>
      <c r="B1512" s="3">
        <v>12442</v>
      </c>
      <c r="C1512" s="8">
        <v>11.05</v>
      </c>
      <c r="D1512" s="50">
        <v>1.2832263978001857E-2</v>
      </c>
      <c r="E1512" s="16">
        <v>-0.37429218573046219</v>
      </c>
      <c r="F1512" s="63">
        <v>62.570781426953779</v>
      </c>
      <c r="G1512" s="64">
        <v>180.40770101925312</v>
      </c>
      <c r="H1512" s="65">
        <v>-0.65317011927181412</v>
      </c>
      <c r="J1512" s="69">
        <v>1083</v>
      </c>
      <c r="K1512" s="68">
        <v>-0.86189579409918393</v>
      </c>
      <c r="L1512" s="70">
        <f t="array" ref="L1512">PRODUCT(1+D1490:D1512)-1</f>
        <v>0.13333333333333308</v>
      </c>
      <c r="M1512" t="str">
        <f t="shared" si="67"/>
        <v/>
      </c>
      <c r="N1512" s="66" t="str">
        <f t="shared" si="68"/>
        <v/>
      </c>
    </row>
    <row r="1513" spans="1:14" x14ac:dyDescent="0.25">
      <c r="A1513" s="51">
        <f t="shared" si="66"/>
        <v>1511</v>
      </c>
      <c r="B1513" s="3">
        <v>12443</v>
      </c>
      <c r="C1513" s="8">
        <v>11.12</v>
      </c>
      <c r="D1513" s="50">
        <v>6.3348416289590315E-3</v>
      </c>
      <c r="E1513" s="16">
        <v>-0.37032842582106251</v>
      </c>
      <c r="F1513" s="63">
        <v>62.967157417893752</v>
      </c>
      <c r="G1513" s="64">
        <v>180.40770101925312</v>
      </c>
      <c r="H1513" s="65">
        <v>-0.65097300690521021</v>
      </c>
      <c r="J1513" s="69">
        <v>1084</v>
      </c>
      <c r="K1513" s="68">
        <v>-0.86189579409918393</v>
      </c>
      <c r="L1513" s="70">
        <f t="array" ref="L1513">PRODUCT(1+D1491:D1513)-1</f>
        <v>0.16196447230929945</v>
      </c>
      <c r="M1513" t="str">
        <f t="shared" si="67"/>
        <v/>
      </c>
      <c r="N1513" s="66" t="str">
        <f t="shared" si="68"/>
        <v/>
      </c>
    </row>
    <row r="1514" spans="1:14" x14ac:dyDescent="0.25">
      <c r="A1514" s="51">
        <f t="shared" si="66"/>
        <v>1512</v>
      </c>
      <c r="B1514" s="3">
        <v>12444</v>
      </c>
      <c r="C1514" s="8">
        <v>11.12</v>
      </c>
      <c r="D1514" s="50">
        <v>0</v>
      </c>
      <c r="E1514" s="16">
        <v>-0.37032842582106251</v>
      </c>
      <c r="F1514" s="63">
        <v>62.967157417893752</v>
      </c>
      <c r="G1514" s="64">
        <v>180.40770101925312</v>
      </c>
      <c r="H1514" s="65">
        <v>-0.65097300690521021</v>
      </c>
      <c r="J1514" s="69">
        <v>1085</v>
      </c>
      <c r="K1514" s="68">
        <v>-0.86189579409918393</v>
      </c>
      <c r="L1514" s="70">
        <f t="array" ref="L1514">PRODUCT(1+D1492:D1514)-1</f>
        <v>0.16439790575916158</v>
      </c>
      <c r="M1514" t="str">
        <f t="shared" si="67"/>
        <v/>
      </c>
      <c r="N1514" s="66" t="str">
        <f t="shared" si="68"/>
        <v/>
      </c>
    </row>
    <row r="1515" spans="1:14" x14ac:dyDescent="0.25">
      <c r="A1515" s="51">
        <f t="shared" si="66"/>
        <v>1513</v>
      </c>
      <c r="B1515" s="3">
        <v>12445</v>
      </c>
      <c r="C1515" s="8">
        <v>11.02</v>
      </c>
      <c r="D1515" s="50">
        <v>-8.9928057553956275E-3</v>
      </c>
      <c r="E1515" s="16">
        <v>-0.37599093997734789</v>
      </c>
      <c r="F1515" s="63">
        <v>62.400906002265209</v>
      </c>
      <c r="G1515" s="64">
        <v>180.40770101925312</v>
      </c>
      <c r="H1515" s="65">
        <v>-0.65411173885750151</v>
      </c>
      <c r="J1515" s="69">
        <v>1086</v>
      </c>
      <c r="K1515" s="68">
        <v>-0.86189579409918393</v>
      </c>
      <c r="L1515" s="70">
        <f t="array" ref="L1515">PRODUCT(1+D1493:D1515)-1</f>
        <v>0.11764705882352922</v>
      </c>
      <c r="M1515" t="str">
        <f t="shared" si="67"/>
        <v/>
      </c>
      <c r="N1515" s="66" t="str">
        <f t="shared" si="68"/>
        <v/>
      </c>
    </row>
    <row r="1516" spans="1:14" x14ac:dyDescent="0.25">
      <c r="A1516" s="51">
        <f t="shared" si="66"/>
        <v>1514</v>
      </c>
      <c r="B1516" s="3">
        <v>12448</v>
      </c>
      <c r="C1516" s="8">
        <v>11.19</v>
      </c>
      <c r="D1516" s="50">
        <v>1.5426497277676976E-2</v>
      </c>
      <c r="E1516" s="16">
        <v>-0.36636466591166272</v>
      </c>
      <c r="F1516" s="63">
        <v>63.363533408833725</v>
      </c>
      <c r="G1516" s="64">
        <v>180.40770101925312</v>
      </c>
      <c r="H1516" s="65">
        <v>-0.6487758945386064</v>
      </c>
      <c r="J1516" s="69">
        <v>1087</v>
      </c>
      <c r="K1516" s="68">
        <v>-0.86189579409918393</v>
      </c>
      <c r="L1516" s="70">
        <f t="array" ref="L1516">PRODUCT(1+D1494:D1516)-1</f>
        <v>0.16805845511482209</v>
      </c>
      <c r="M1516" t="str">
        <f t="shared" si="67"/>
        <v/>
      </c>
      <c r="N1516" s="66" t="str">
        <f t="shared" si="68"/>
        <v/>
      </c>
    </row>
    <row r="1517" spans="1:14" x14ac:dyDescent="0.25">
      <c r="A1517" s="51">
        <f t="shared" si="66"/>
        <v>1515</v>
      </c>
      <c r="B1517" s="3">
        <v>12449</v>
      </c>
      <c r="C1517" s="8">
        <v>11.33</v>
      </c>
      <c r="D1517" s="50">
        <v>1.251117068811447E-2</v>
      </c>
      <c r="E1517" s="16">
        <v>-0.35843714609286315</v>
      </c>
      <c r="F1517" s="63">
        <v>64.156285390713691</v>
      </c>
      <c r="G1517" s="64">
        <v>180.40770101925312</v>
      </c>
      <c r="H1517" s="65">
        <v>-0.64438166980539857</v>
      </c>
      <c r="J1517" s="69">
        <v>1088</v>
      </c>
      <c r="K1517" s="68">
        <v>-0.86189579409918393</v>
      </c>
      <c r="L1517" s="70">
        <f t="array" ref="L1517">PRODUCT(1+D1495:D1517)-1</f>
        <v>0.16683831101956703</v>
      </c>
      <c r="M1517" t="str">
        <f t="shared" si="67"/>
        <v/>
      </c>
      <c r="N1517" s="66" t="str">
        <f t="shared" si="68"/>
        <v/>
      </c>
    </row>
    <row r="1518" spans="1:14" x14ac:dyDescent="0.25">
      <c r="A1518" s="51">
        <f t="shared" si="66"/>
        <v>1516</v>
      </c>
      <c r="B1518" s="3">
        <v>12450</v>
      </c>
      <c r="C1518" s="8">
        <v>11.17</v>
      </c>
      <c r="D1518" s="50">
        <v>-1.4121800529567574E-2</v>
      </c>
      <c r="E1518" s="16">
        <v>-0.36749716874291982</v>
      </c>
      <c r="F1518" s="63">
        <v>63.250283125708016</v>
      </c>
      <c r="G1518" s="64">
        <v>180.40770101925312</v>
      </c>
      <c r="H1518" s="65">
        <v>-0.64940364092906466</v>
      </c>
      <c r="J1518" s="69">
        <v>1089</v>
      </c>
      <c r="K1518" s="68">
        <v>-0.86189579409918393</v>
      </c>
      <c r="L1518" s="70">
        <f t="array" ref="L1518">PRODUCT(1+D1496:D1518)-1</f>
        <v>0.1181181181181179</v>
      </c>
      <c r="M1518" t="str">
        <f t="shared" si="67"/>
        <v/>
      </c>
      <c r="N1518" s="66" t="str">
        <f t="shared" si="68"/>
        <v/>
      </c>
    </row>
    <row r="1519" spans="1:14" x14ac:dyDescent="0.25">
      <c r="A1519" s="51">
        <f t="shared" si="66"/>
        <v>1517</v>
      </c>
      <c r="B1519" s="3">
        <v>12451</v>
      </c>
      <c r="C1519" s="8">
        <v>11.46</v>
      </c>
      <c r="D1519" s="50">
        <v>2.5962399283796067E-2</v>
      </c>
      <c r="E1519" s="16">
        <v>-0.35107587768969206</v>
      </c>
      <c r="F1519" s="63">
        <v>64.892412231030789</v>
      </c>
      <c r="G1519" s="64">
        <v>180.40770101925312</v>
      </c>
      <c r="H1519" s="65">
        <v>-0.64030131826741998</v>
      </c>
      <c r="J1519" s="69">
        <v>1090</v>
      </c>
      <c r="K1519" s="68">
        <v>-0.86189579409918393</v>
      </c>
      <c r="L1519" s="70">
        <f t="array" ref="L1519">PRODUCT(1+D1497:D1519)-1</f>
        <v>0.14944834503510496</v>
      </c>
      <c r="M1519" t="str">
        <f t="shared" si="67"/>
        <v/>
      </c>
      <c r="N1519" s="66" t="str">
        <f t="shared" si="68"/>
        <v/>
      </c>
    </row>
    <row r="1520" spans="1:14" x14ac:dyDescent="0.25">
      <c r="A1520" s="51">
        <f t="shared" si="66"/>
        <v>1518</v>
      </c>
      <c r="B1520" s="3">
        <v>12452</v>
      </c>
      <c r="C1520" s="8">
        <v>11.45</v>
      </c>
      <c r="D1520" s="50">
        <v>-8.7260034904024231E-4</v>
      </c>
      <c r="E1520" s="16">
        <v>-0.35164212910532067</v>
      </c>
      <c r="F1520" s="63">
        <v>64.835787089467928</v>
      </c>
      <c r="G1520" s="64">
        <v>180.40770101925312</v>
      </c>
      <c r="H1520" s="65">
        <v>-0.64061519146264911</v>
      </c>
      <c r="J1520" s="69">
        <v>1091</v>
      </c>
      <c r="K1520" s="68">
        <v>-0.86189579409918393</v>
      </c>
      <c r="L1520" s="70">
        <f t="array" ref="L1520">PRODUCT(1+D1498:D1520)-1</f>
        <v>0.13254203758654759</v>
      </c>
      <c r="M1520" t="str">
        <f t="shared" si="67"/>
        <v/>
      </c>
      <c r="N1520" s="66" t="str">
        <f t="shared" si="68"/>
        <v/>
      </c>
    </row>
    <row r="1521" spans="1:14" x14ac:dyDescent="0.25">
      <c r="A1521" s="51">
        <f t="shared" si="66"/>
        <v>1519</v>
      </c>
      <c r="B1521" s="3">
        <v>12455</v>
      </c>
      <c r="C1521" s="8">
        <v>11.81</v>
      </c>
      <c r="D1521" s="50">
        <v>3.1441048034934527E-2</v>
      </c>
      <c r="E1521" s="16">
        <v>-0.33125707814269323</v>
      </c>
      <c r="F1521" s="63">
        <v>66.874292185730681</v>
      </c>
      <c r="G1521" s="64">
        <v>180.40770101925312</v>
      </c>
      <c r="H1521" s="65">
        <v>-0.62931575643440052</v>
      </c>
      <c r="J1521" s="69">
        <v>1092</v>
      </c>
      <c r="K1521" s="68">
        <v>-0.86189579409918393</v>
      </c>
      <c r="L1521" s="70">
        <f t="array" ref="L1521">PRODUCT(1+D1499:D1521)-1</f>
        <v>0.18455366098294834</v>
      </c>
      <c r="M1521" t="str">
        <f t="shared" si="67"/>
        <v/>
      </c>
      <c r="N1521" s="66" t="str">
        <f t="shared" si="68"/>
        <v/>
      </c>
    </row>
    <row r="1522" spans="1:14" x14ac:dyDescent="0.25">
      <c r="A1522" s="51">
        <f t="shared" si="66"/>
        <v>1520</v>
      </c>
      <c r="B1522" s="3">
        <v>12456</v>
      </c>
      <c r="C1522" s="8">
        <v>11.82</v>
      </c>
      <c r="D1522" s="50">
        <v>8.4674005080431769E-4</v>
      </c>
      <c r="E1522" s="16">
        <v>-0.33069082672706474</v>
      </c>
      <c r="F1522" s="63">
        <v>66.930917327293528</v>
      </c>
      <c r="G1522" s="64">
        <v>180.40770101925312</v>
      </c>
      <c r="H1522" s="65">
        <v>-0.62900188323917139</v>
      </c>
      <c r="J1522" s="69">
        <v>1093</v>
      </c>
      <c r="K1522" s="68">
        <v>-0.86189579409918393</v>
      </c>
      <c r="L1522" s="70">
        <f t="array" ref="L1522">PRODUCT(1+D1500:D1522)-1</f>
        <v>0.18913480885311884</v>
      </c>
      <c r="M1522" t="str">
        <f t="shared" si="67"/>
        <v/>
      </c>
      <c r="N1522" s="66" t="str">
        <f t="shared" si="68"/>
        <v/>
      </c>
    </row>
    <row r="1523" spans="1:14" x14ac:dyDescent="0.25">
      <c r="A1523" s="51">
        <f t="shared" si="66"/>
        <v>1521</v>
      </c>
      <c r="B1523" s="3">
        <v>12457</v>
      </c>
      <c r="C1523" s="8">
        <v>11.45</v>
      </c>
      <c r="D1523" s="50">
        <v>-3.130287648054153E-2</v>
      </c>
      <c r="E1523" s="16">
        <v>-0.35164212910532078</v>
      </c>
      <c r="F1523" s="63">
        <v>64.835787089467928</v>
      </c>
      <c r="G1523" s="64">
        <v>180.40770101925312</v>
      </c>
      <c r="H1523" s="65">
        <v>-0.64061519146264911</v>
      </c>
      <c r="J1523" s="69">
        <v>1094</v>
      </c>
      <c r="K1523" s="68">
        <v>-0.86189579409918393</v>
      </c>
      <c r="L1523" s="70">
        <f t="array" ref="L1523">PRODUCT(1+D1501:D1523)-1</f>
        <v>0.16717635066258874</v>
      </c>
      <c r="M1523" t="str">
        <f t="shared" si="67"/>
        <v/>
      </c>
      <c r="N1523" s="66" t="str">
        <f t="shared" si="68"/>
        <v/>
      </c>
    </row>
    <row r="1524" spans="1:14" x14ac:dyDescent="0.25">
      <c r="A1524" s="51">
        <f t="shared" si="66"/>
        <v>1522</v>
      </c>
      <c r="B1524" s="3">
        <v>12458</v>
      </c>
      <c r="C1524" s="8">
        <v>11.5</v>
      </c>
      <c r="D1524" s="50">
        <v>4.366812227074357E-3</v>
      </c>
      <c r="E1524" s="16">
        <v>-0.34881087202717798</v>
      </c>
      <c r="F1524" s="63">
        <v>65.118912797282206</v>
      </c>
      <c r="G1524" s="64">
        <v>180.40770101925312</v>
      </c>
      <c r="H1524" s="65">
        <v>-0.63904582548650346</v>
      </c>
      <c r="J1524" s="69">
        <v>1095</v>
      </c>
      <c r="K1524" s="68">
        <v>-0.86189579409918393</v>
      </c>
      <c r="L1524" s="70">
        <f t="array" ref="L1524">PRODUCT(1+D1502:D1524)-1</f>
        <v>0.17827868852459017</v>
      </c>
      <c r="M1524" t="str">
        <f t="shared" si="67"/>
        <v/>
      </c>
      <c r="N1524" s="66" t="str">
        <f t="shared" si="68"/>
        <v/>
      </c>
    </row>
    <row r="1525" spans="1:14" x14ac:dyDescent="0.25">
      <c r="A1525" s="51">
        <f t="shared" si="66"/>
        <v>1523</v>
      </c>
      <c r="B1525" s="3">
        <v>12459</v>
      </c>
      <c r="C1525" s="8">
        <v>11.18</v>
      </c>
      <c r="D1525" s="50">
        <v>-2.7826086956521778E-2</v>
      </c>
      <c r="E1525" s="16">
        <v>-0.36693091732729133</v>
      </c>
      <c r="F1525" s="63">
        <v>63.30690826727087</v>
      </c>
      <c r="G1525" s="64">
        <v>180.40770101925312</v>
      </c>
      <c r="H1525" s="65">
        <v>-0.64908976773383553</v>
      </c>
      <c r="J1525" s="69">
        <v>1096</v>
      </c>
      <c r="K1525" s="68">
        <v>-0.86189579409918393</v>
      </c>
      <c r="L1525" s="70">
        <f t="array" ref="L1525">PRODUCT(1+D1503:D1525)-1</f>
        <v>0.1327254305977712</v>
      </c>
      <c r="M1525" t="str">
        <f t="shared" si="67"/>
        <v/>
      </c>
      <c r="N1525" s="66" t="str">
        <f t="shared" si="68"/>
        <v/>
      </c>
    </row>
    <row r="1526" spans="1:14" x14ac:dyDescent="0.25">
      <c r="A1526" s="51">
        <f t="shared" si="66"/>
        <v>1524</v>
      </c>
      <c r="B1526" s="3">
        <v>12463</v>
      </c>
      <c r="C1526" s="8">
        <v>11.22</v>
      </c>
      <c r="D1526" s="50">
        <v>3.5778175313059268E-3</v>
      </c>
      <c r="E1526" s="16">
        <v>-0.36466591166477713</v>
      </c>
      <c r="F1526" s="63">
        <v>63.533408833522287</v>
      </c>
      <c r="G1526" s="64">
        <v>180.40770101925312</v>
      </c>
      <c r="H1526" s="65">
        <v>-0.64783427495291901</v>
      </c>
      <c r="J1526" s="69">
        <v>1097</v>
      </c>
      <c r="K1526" s="68">
        <v>-0.86189579409918393</v>
      </c>
      <c r="L1526" s="70">
        <f t="array" ref="L1526">PRODUCT(1+D1504:D1526)-1</f>
        <v>0.10650887573964485</v>
      </c>
      <c r="M1526" t="str">
        <f t="shared" si="67"/>
        <v/>
      </c>
      <c r="N1526" s="66" t="str">
        <f t="shared" si="68"/>
        <v/>
      </c>
    </row>
    <row r="1527" spans="1:14" x14ac:dyDescent="0.25">
      <c r="A1527" s="51">
        <f t="shared" si="66"/>
        <v>1525</v>
      </c>
      <c r="B1527" s="3">
        <v>12464</v>
      </c>
      <c r="C1527" s="8">
        <v>11.29</v>
      </c>
      <c r="D1527" s="50">
        <v>6.2388591800355275E-3</v>
      </c>
      <c r="E1527" s="16">
        <v>-0.36070215175537745</v>
      </c>
      <c r="F1527" s="63">
        <v>63.929784824462253</v>
      </c>
      <c r="G1527" s="64">
        <v>180.40770101925312</v>
      </c>
      <c r="H1527" s="65">
        <v>-0.64563716258631521</v>
      </c>
      <c r="J1527" s="69">
        <v>1098</v>
      </c>
      <c r="K1527" s="68">
        <v>-0.86189579409918393</v>
      </c>
      <c r="L1527" s="70">
        <f t="array" ref="L1527">PRODUCT(1+D1505:D1527)-1</f>
        <v>0.10794896957801758</v>
      </c>
      <c r="M1527" t="str">
        <f t="shared" si="67"/>
        <v/>
      </c>
      <c r="N1527" s="66" t="str">
        <f t="shared" si="68"/>
        <v/>
      </c>
    </row>
    <row r="1528" spans="1:14" x14ac:dyDescent="0.25">
      <c r="A1528" s="51">
        <f t="shared" si="66"/>
        <v>1526</v>
      </c>
      <c r="B1528" s="3">
        <v>12465</v>
      </c>
      <c r="C1528" s="8">
        <v>11.51</v>
      </c>
      <c r="D1528" s="50">
        <v>1.9486271036315284E-2</v>
      </c>
      <c r="E1528" s="16">
        <v>-0.34824462061154959</v>
      </c>
      <c r="F1528" s="63">
        <v>65.175537938845039</v>
      </c>
      <c r="G1528" s="64">
        <v>180.40770101925312</v>
      </c>
      <c r="H1528" s="65">
        <v>-0.63873195229127444</v>
      </c>
      <c r="J1528" s="69">
        <v>1099</v>
      </c>
      <c r="K1528" s="68">
        <v>-0.86189579409918393</v>
      </c>
      <c r="L1528" s="70">
        <f t="array" ref="L1528">PRODUCT(1+D1506:D1528)-1</f>
        <v>0.14299900695134005</v>
      </c>
      <c r="M1528" t="str">
        <f t="shared" si="67"/>
        <v/>
      </c>
      <c r="N1528" s="66" t="str">
        <f t="shared" si="68"/>
        <v/>
      </c>
    </row>
    <row r="1529" spans="1:14" x14ac:dyDescent="0.25">
      <c r="A1529" s="51">
        <f t="shared" si="66"/>
        <v>1527</v>
      </c>
      <c r="B1529" s="3">
        <v>12466</v>
      </c>
      <c r="C1529" s="8">
        <v>11.54</v>
      </c>
      <c r="D1529" s="50">
        <v>2.6064291920069316E-3</v>
      </c>
      <c r="E1529" s="16">
        <v>-0.346545866364664</v>
      </c>
      <c r="F1529" s="63">
        <v>65.345413363533595</v>
      </c>
      <c r="G1529" s="64">
        <v>180.40770101925312</v>
      </c>
      <c r="H1529" s="65">
        <v>-0.63779033270558705</v>
      </c>
      <c r="J1529" s="69">
        <v>1100</v>
      </c>
      <c r="K1529" s="68">
        <v>-0.86189579409918393</v>
      </c>
      <c r="L1529" s="70">
        <f t="array" ref="L1529">PRODUCT(1+D1507:D1529)-1</f>
        <v>8.458646616541321E-2</v>
      </c>
      <c r="M1529" t="str">
        <f t="shared" si="67"/>
        <v/>
      </c>
      <c r="N1529" s="66" t="str">
        <f t="shared" si="68"/>
        <v/>
      </c>
    </row>
    <row r="1530" spans="1:14" x14ac:dyDescent="0.25">
      <c r="A1530" s="51">
        <f t="shared" si="66"/>
        <v>1528</v>
      </c>
      <c r="B1530" s="3">
        <v>12469</v>
      </c>
      <c r="C1530" s="8">
        <v>11.36</v>
      </c>
      <c r="D1530" s="50">
        <v>-1.559792027729634E-2</v>
      </c>
      <c r="E1530" s="16">
        <v>-0.35673839184597778</v>
      </c>
      <c r="F1530" s="63">
        <v>64.326160815402218</v>
      </c>
      <c r="G1530" s="64">
        <v>180.40770101925312</v>
      </c>
      <c r="H1530" s="65">
        <v>-0.6434400502197114</v>
      </c>
      <c r="J1530" s="69">
        <v>1101</v>
      </c>
      <c r="K1530" s="68">
        <v>-0.86189579409918393</v>
      </c>
      <c r="L1530" s="70">
        <f t="array" ref="L1530">PRODUCT(1+D1508:D1530)-1</f>
        <v>6.2675397567820035E-2</v>
      </c>
      <c r="M1530" t="str">
        <f t="shared" si="67"/>
        <v/>
      </c>
      <c r="N1530" s="66" t="str">
        <f t="shared" si="68"/>
        <v/>
      </c>
    </row>
    <row r="1531" spans="1:14" x14ac:dyDescent="0.25">
      <c r="A1531" s="51">
        <f t="shared" si="66"/>
        <v>1529</v>
      </c>
      <c r="B1531" s="3">
        <v>12470</v>
      </c>
      <c r="C1531" s="8">
        <v>11.4</v>
      </c>
      <c r="D1531" s="50">
        <v>3.5211267605634866E-3</v>
      </c>
      <c r="E1531" s="16">
        <v>-0.35447338618346358</v>
      </c>
      <c r="F1531" s="63">
        <v>64.552661381653635</v>
      </c>
      <c r="G1531" s="64">
        <v>180.40770101925312</v>
      </c>
      <c r="H1531" s="65">
        <v>-0.64218455743879488</v>
      </c>
      <c r="J1531" s="69">
        <v>1102</v>
      </c>
      <c r="K1531" s="68">
        <v>-0.86189579409918393</v>
      </c>
      <c r="L1531" s="70">
        <f t="array" ref="L1531">PRODUCT(1+D1509:D1531)-1</f>
        <v>6.9418386491557182E-2</v>
      </c>
      <c r="M1531" t="str">
        <f t="shared" si="67"/>
        <v/>
      </c>
      <c r="N1531" s="66" t="str">
        <f t="shared" si="68"/>
        <v/>
      </c>
    </row>
    <row r="1532" spans="1:14" x14ac:dyDescent="0.25">
      <c r="A1532" s="51">
        <f t="shared" si="66"/>
        <v>1530</v>
      </c>
      <c r="B1532" s="3">
        <v>12471</v>
      </c>
      <c r="C1532" s="8">
        <v>11.43</v>
      </c>
      <c r="D1532" s="50">
        <v>2.6315789473683182E-3</v>
      </c>
      <c r="E1532" s="16">
        <v>-0.35277463193657799</v>
      </c>
      <c r="F1532" s="63">
        <v>64.722536806342205</v>
      </c>
      <c r="G1532" s="64">
        <v>180.40770101925312</v>
      </c>
      <c r="H1532" s="65">
        <v>-0.64124293785310749</v>
      </c>
      <c r="J1532" s="69">
        <v>1103</v>
      </c>
      <c r="K1532" s="68">
        <v>-0.86189579409918393</v>
      </c>
      <c r="L1532" s="70">
        <f t="array" ref="L1532">PRODUCT(1+D1510:D1532)-1</f>
        <v>7.52587017873938E-2</v>
      </c>
      <c r="M1532" t="str">
        <f t="shared" si="67"/>
        <v/>
      </c>
      <c r="N1532" s="66" t="str">
        <f t="shared" si="68"/>
        <v/>
      </c>
    </row>
    <row r="1533" spans="1:14" x14ac:dyDescent="0.25">
      <c r="A1533" s="51">
        <f t="shared" si="66"/>
        <v>1531</v>
      </c>
      <c r="B1533" s="3">
        <v>12473</v>
      </c>
      <c r="C1533" s="8">
        <v>11.13</v>
      </c>
      <c r="D1533" s="50">
        <v>-2.6246719160104903E-2</v>
      </c>
      <c r="E1533" s="16">
        <v>-0.36976217440543413</v>
      </c>
      <c r="F1533" s="63">
        <v>63.023782559456585</v>
      </c>
      <c r="G1533" s="64">
        <v>180.40770101925312</v>
      </c>
      <c r="H1533" s="65">
        <v>-0.65065913370998119</v>
      </c>
      <c r="J1533" s="69">
        <v>1104</v>
      </c>
      <c r="K1533" s="68">
        <v>-0.86189579409918393</v>
      </c>
      <c r="L1533" s="70">
        <f t="array" ref="L1533">PRODUCT(1+D1511:D1533)-1</f>
        <v>1.8298261665142146E-2</v>
      </c>
      <c r="M1533" t="str">
        <f t="shared" si="67"/>
        <v/>
      </c>
      <c r="N1533" s="66" t="str">
        <f t="shared" si="68"/>
        <v/>
      </c>
    </row>
    <row r="1534" spans="1:14" x14ac:dyDescent="0.25">
      <c r="A1534" s="51">
        <f t="shared" si="66"/>
        <v>1532</v>
      </c>
      <c r="B1534" s="3">
        <v>12476</v>
      </c>
      <c r="C1534" s="8">
        <v>10.69</v>
      </c>
      <c r="D1534" s="50">
        <v>-3.9532794249775516E-2</v>
      </c>
      <c r="E1534" s="16">
        <v>-0.39467723669308996</v>
      </c>
      <c r="F1534" s="63">
        <v>60.532276330691005</v>
      </c>
      <c r="G1534" s="64">
        <v>180.40770101925312</v>
      </c>
      <c r="H1534" s="65">
        <v>-0.66446955430006294</v>
      </c>
      <c r="J1534" s="69">
        <v>1105</v>
      </c>
      <c r="K1534" s="68">
        <v>-0.86189579409918393</v>
      </c>
      <c r="L1534" s="70">
        <f t="array" ref="L1534">PRODUCT(1+D1512:D1534)-1</f>
        <v>-2.0164986251146488E-2</v>
      </c>
      <c r="M1534" t="str">
        <f t="shared" si="67"/>
        <v/>
      </c>
      <c r="N1534" s="66" t="str">
        <f t="shared" si="68"/>
        <v/>
      </c>
    </row>
    <row r="1535" spans="1:14" x14ac:dyDescent="0.25">
      <c r="A1535" s="51">
        <f t="shared" si="66"/>
        <v>1533</v>
      </c>
      <c r="B1535" s="3">
        <v>12477</v>
      </c>
      <c r="C1535" s="8">
        <v>10.81</v>
      </c>
      <c r="D1535" s="50">
        <v>1.1225444340505319E-2</v>
      </c>
      <c r="E1535" s="16">
        <v>-0.38788221970554737</v>
      </c>
      <c r="F1535" s="63">
        <v>61.211778029445263</v>
      </c>
      <c r="G1535" s="64">
        <v>180.40770101925312</v>
      </c>
      <c r="H1535" s="65">
        <v>-0.66070307595731326</v>
      </c>
      <c r="J1535" s="69">
        <v>1106</v>
      </c>
      <c r="K1535" s="68">
        <v>-0.86189579409918393</v>
      </c>
      <c r="L1535" s="70">
        <f t="array" ref="L1535">PRODUCT(1+D1513:D1535)-1</f>
        <v>-2.171945701357425E-2</v>
      </c>
      <c r="M1535" t="str">
        <f t="shared" si="67"/>
        <v/>
      </c>
      <c r="N1535" s="66" t="str">
        <f t="shared" si="68"/>
        <v/>
      </c>
    </row>
    <row r="1536" spans="1:14" x14ac:dyDescent="0.25">
      <c r="A1536" s="51">
        <f t="shared" si="66"/>
        <v>1534</v>
      </c>
      <c r="B1536" s="3">
        <v>12478</v>
      </c>
      <c r="C1536" s="8">
        <v>10.76</v>
      </c>
      <c r="D1536" s="50">
        <v>-4.6253469010176795E-3</v>
      </c>
      <c r="E1536" s="16">
        <v>-0.39071347678369017</v>
      </c>
      <c r="F1536" s="63">
        <v>60.928652321630985</v>
      </c>
      <c r="G1536" s="64">
        <v>180.40770101925312</v>
      </c>
      <c r="H1536" s="65">
        <v>-0.66227244193345891</v>
      </c>
      <c r="J1536" s="69">
        <v>1107</v>
      </c>
      <c r="K1536" s="68">
        <v>-0.86189579409918393</v>
      </c>
      <c r="L1536" s="70">
        <f t="array" ref="L1536">PRODUCT(1+D1514:D1536)-1</f>
        <v>-3.2374100719424592E-2</v>
      </c>
      <c r="M1536" t="str">
        <f t="shared" si="67"/>
        <v/>
      </c>
      <c r="N1536" s="66" t="str">
        <f t="shared" si="68"/>
        <v/>
      </c>
    </row>
    <row r="1537" spans="1:14" x14ac:dyDescent="0.25">
      <c r="A1537" s="51">
        <f t="shared" si="66"/>
        <v>1535</v>
      </c>
      <c r="B1537" s="3">
        <v>12479</v>
      </c>
      <c r="C1537" s="8">
        <v>10.72</v>
      </c>
      <c r="D1537" s="50">
        <v>-3.7174721189590088E-3</v>
      </c>
      <c r="E1537" s="16">
        <v>-0.39297848244620426</v>
      </c>
      <c r="F1537" s="63">
        <v>60.702151755379575</v>
      </c>
      <c r="G1537" s="64">
        <v>180.40770101925312</v>
      </c>
      <c r="H1537" s="65">
        <v>-0.66352793471437543</v>
      </c>
      <c r="J1537" s="69">
        <v>1108</v>
      </c>
      <c r="K1537" s="68">
        <v>-0.86189579409918393</v>
      </c>
      <c r="L1537" s="70">
        <f t="array" ref="L1537">PRODUCT(1+D1515:D1537)-1</f>
        <v>-3.5971223021582732E-2</v>
      </c>
      <c r="M1537" t="str">
        <f t="shared" si="67"/>
        <v/>
      </c>
      <c r="N1537" s="66" t="str">
        <f t="shared" si="68"/>
        <v/>
      </c>
    </row>
    <row r="1538" spans="1:14" x14ac:dyDescent="0.25">
      <c r="A1538" s="51">
        <f t="shared" si="66"/>
        <v>1536</v>
      </c>
      <c r="B1538" s="3">
        <v>12480</v>
      </c>
      <c r="C1538" s="8">
        <v>11.07</v>
      </c>
      <c r="D1538" s="50">
        <v>3.2649253731343197E-2</v>
      </c>
      <c r="E1538" s="16">
        <v>-0.37315968289920542</v>
      </c>
      <c r="F1538" s="63">
        <v>62.684031710079459</v>
      </c>
      <c r="G1538" s="64">
        <v>180.40770101925312</v>
      </c>
      <c r="H1538" s="65">
        <v>-0.65254237288135597</v>
      </c>
      <c r="J1538" s="69">
        <v>1109</v>
      </c>
      <c r="K1538" s="68">
        <v>-0.86189579409918393</v>
      </c>
      <c r="L1538" s="70">
        <f t="array" ref="L1538">PRODUCT(1+D1516:D1538)-1</f>
        <v>4.5372050816696596E-3</v>
      </c>
      <c r="M1538" t="str">
        <f t="shared" si="67"/>
        <v/>
      </c>
      <c r="N1538" s="66" t="str">
        <f t="shared" si="68"/>
        <v/>
      </c>
    </row>
    <row r="1539" spans="1:14" x14ac:dyDescent="0.25">
      <c r="A1539" s="51">
        <f t="shared" si="66"/>
        <v>1537</v>
      </c>
      <c r="B1539" s="3">
        <v>12483</v>
      </c>
      <c r="C1539" s="8">
        <v>11.01</v>
      </c>
      <c r="D1539" s="50">
        <v>-5.4200542005420349E-3</v>
      </c>
      <c r="E1539" s="16">
        <v>-0.37655719139297672</v>
      </c>
      <c r="F1539" s="63">
        <v>62.344280860702327</v>
      </c>
      <c r="G1539" s="64">
        <v>180.40770101925312</v>
      </c>
      <c r="H1539" s="65">
        <v>-0.65442561205273075</v>
      </c>
      <c r="J1539" s="69">
        <v>1110</v>
      </c>
      <c r="K1539" s="68">
        <v>-0.86189579409918393</v>
      </c>
      <c r="L1539" s="70">
        <f t="array" ref="L1539">PRODUCT(1+D1517:D1539)-1</f>
        <v>-1.6085790884718731E-2</v>
      </c>
      <c r="M1539" t="str">
        <f t="shared" si="67"/>
        <v/>
      </c>
      <c r="N1539" s="66" t="str">
        <f t="shared" si="68"/>
        <v/>
      </c>
    </row>
    <row r="1540" spans="1:14" x14ac:dyDescent="0.25">
      <c r="A1540" s="51">
        <f t="shared" si="66"/>
        <v>1538</v>
      </c>
      <c r="B1540" s="3">
        <v>12484</v>
      </c>
      <c r="C1540" s="8">
        <v>10.88</v>
      </c>
      <c r="D1540" s="50">
        <v>-1.1807447774750179E-2</v>
      </c>
      <c r="E1540" s="16">
        <v>-0.38391845979614769</v>
      </c>
      <c r="F1540" s="63">
        <v>61.608154020385228</v>
      </c>
      <c r="G1540" s="64">
        <v>180.40770101925312</v>
      </c>
      <c r="H1540" s="65">
        <v>-0.65850596359070945</v>
      </c>
      <c r="J1540" s="69">
        <v>1111</v>
      </c>
      <c r="K1540" s="68">
        <v>-0.86189579409918393</v>
      </c>
      <c r="L1540" s="70">
        <f t="array" ref="L1540">PRODUCT(1+D1518:D1540)-1</f>
        <v>-3.9717563989408622E-2</v>
      </c>
      <c r="M1540" t="str">
        <f t="shared" si="67"/>
        <v/>
      </c>
      <c r="N1540" s="66" t="str">
        <f t="shared" si="68"/>
        <v/>
      </c>
    </row>
    <row r="1541" spans="1:14" x14ac:dyDescent="0.25">
      <c r="A1541" s="51">
        <f t="shared" ref="A1541:A1604" si="69">A1540+1</f>
        <v>1539</v>
      </c>
      <c r="B1541" s="3">
        <v>12485</v>
      </c>
      <c r="C1541" s="8">
        <v>10.6</v>
      </c>
      <c r="D1541" s="50">
        <v>-2.5735294117647189E-2</v>
      </c>
      <c r="E1541" s="16">
        <v>-0.39977349943374696</v>
      </c>
      <c r="F1541" s="63">
        <v>60.022650056625302</v>
      </c>
      <c r="G1541" s="64">
        <v>180.40770101925312</v>
      </c>
      <c r="H1541" s="65">
        <v>-0.66729441305712511</v>
      </c>
      <c r="J1541" s="69">
        <v>1112</v>
      </c>
      <c r="K1541" s="68">
        <v>-0.86189579409918393</v>
      </c>
      <c r="L1541" s="70">
        <f t="array" ref="L1541">PRODUCT(1+D1519:D1541)-1</f>
        <v>-5.1029543419874757E-2</v>
      </c>
      <c r="M1541" t="str">
        <f t="shared" si="67"/>
        <v/>
      </c>
      <c r="N1541" s="66" t="str">
        <f t="shared" si="68"/>
        <v/>
      </c>
    </row>
    <row r="1542" spans="1:14" x14ac:dyDescent="0.25">
      <c r="A1542" s="51">
        <f t="shared" si="69"/>
        <v>1540</v>
      </c>
      <c r="B1542" s="3">
        <v>12486</v>
      </c>
      <c r="C1542" s="8">
        <v>10.8</v>
      </c>
      <c r="D1542" s="50">
        <v>1.8867924528301883E-2</v>
      </c>
      <c r="E1542" s="16">
        <v>-0.3884484711211762</v>
      </c>
      <c r="F1542" s="63">
        <v>61.15515288788238</v>
      </c>
      <c r="G1542" s="64">
        <v>180.40770101925312</v>
      </c>
      <c r="H1542" s="65">
        <v>-0.66101694915254261</v>
      </c>
      <c r="J1542" s="69">
        <v>1113</v>
      </c>
      <c r="K1542" s="68">
        <v>-0.86189579409918393</v>
      </c>
      <c r="L1542" s="70">
        <f t="array" ref="L1542">PRODUCT(1+D1520:D1542)-1</f>
        <v>-5.7591623036649775E-2</v>
      </c>
      <c r="M1542" t="str">
        <f t="shared" si="67"/>
        <v/>
      </c>
      <c r="N1542" s="66" t="str">
        <f t="shared" si="68"/>
        <v/>
      </c>
    </row>
    <row r="1543" spans="1:14" x14ac:dyDescent="0.25">
      <c r="A1543" s="51">
        <f t="shared" si="69"/>
        <v>1541</v>
      </c>
      <c r="B1543" s="3">
        <v>12487</v>
      </c>
      <c r="C1543" s="8">
        <v>10.73</v>
      </c>
      <c r="D1543" s="50">
        <v>-6.4814814814815325E-3</v>
      </c>
      <c r="E1543" s="16">
        <v>-0.39241223103057599</v>
      </c>
      <c r="F1543" s="63">
        <v>60.7587768969424</v>
      </c>
      <c r="G1543" s="64">
        <v>180.40770101925312</v>
      </c>
      <c r="H1543" s="65">
        <v>-0.66321406151914641</v>
      </c>
      <c r="J1543" s="69">
        <v>1114</v>
      </c>
      <c r="K1543" s="68">
        <v>-0.86189579409918393</v>
      </c>
      <c r="L1543" s="70">
        <f t="array" ref="L1543">PRODUCT(1+D1521:D1543)-1</f>
        <v>-6.2882096069869498E-2</v>
      </c>
      <c r="M1543" t="str">
        <f t="shared" si="67"/>
        <v/>
      </c>
      <c r="N1543" s="66" t="str">
        <f t="shared" si="68"/>
        <v/>
      </c>
    </row>
    <row r="1544" spans="1:14" x14ac:dyDescent="0.25">
      <c r="A1544" s="51">
        <f t="shared" si="69"/>
        <v>1542</v>
      </c>
      <c r="B1544" s="3">
        <v>12490</v>
      </c>
      <c r="C1544" s="8">
        <v>10.96</v>
      </c>
      <c r="D1544" s="50">
        <v>2.1435228331780021E-2</v>
      </c>
      <c r="E1544" s="16">
        <v>-0.37938844847111952</v>
      </c>
      <c r="F1544" s="63">
        <v>62.061155152888048</v>
      </c>
      <c r="G1544" s="64">
        <v>180.40770101925312</v>
      </c>
      <c r="H1544" s="65">
        <v>-0.65599497802887652</v>
      </c>
      <c r="J1544" s="69">
        <v>1115</v>
      </c>
      <c r="K1544" s="68">
        <v>-0.86189579409918393</v>
      </c>
      <c r="L1544" s="70">
        <f t="array" ref="L1544">PRODUCT(1+D1522:D1544)-1</f>
        <v>-7.1972904318374886E-2</v>
      </c>
      <c r="M1544" t="str">
        <f t="shared" si="67"/>
        <v/>
      </c>
      <c r="N1544" s="66" t="str">
        <f t="shared" si="68"/>
        <v/>
      </c>
    </row>
    <row r="1545" spans="1:14" x14ac:dyDescent="0.25">
      <c r="A1545" s="51">
        <f t="shared" si="69"/>
        <v>1543</v>
      </c>
      <c r="B1545" s="3">
        <v>12491</v>
      </c>
      <c r="C1545" s="8">
        <v>10.96</v>
      </c>
      <c r="D1545" s="50">
        <v>0</v>
      </c>
      <c r="E1545" s="16">
        <v>-0.37938844847111952</v>
      </c>
      <c r="F1545" s="63">
        <v>62.061155152888048</v>
      </c>
      <c r="G1545" s="64">
        <v>180.40770101925312</v>
      </c>
      <c r="H1545" s="65">
        <v>-0.65599497802887652</v>
      </c>
      <c r="J1545" s="69">
        <v>1116</v>
      </c>
      <c r="K1545" s="68">
        <v>-0.86189579409918393</v>
      </c>
      <c r="L1545" s="70">
        <f t="array" ref="L1545">PRODUCT(1+D1523:D1545)-1</f>
        <v>-7.2758037225042482E-2</v>
      </c>
      <c r="M1545" t="str">
        <f t="shared" si="67"/>
        <v/>
      </c>
      <c r="N1545" s="66" t="str">
        <f t="shared" si="68"/>
        <v/>
      </c>
    </row>
    <row r="1546" spans="1:14" x14ac:dyDescent="0.25">
      <c r="A1546" s="51">
        <f t="shared" si="69"/>
        <v>1544</v>
      </c>
      <c r="B1546" s="3">
        <v>12492</v>
      </c>
      <c r="C1546" s="8">
        <v>10.97</v>
      </c>
      <c r="D1546" s="50">
        <v>9.1240875912412811E-4</v>
      </c>
      <c r="E1546" s="16">
        <v>-0.37882219705549092</v>
      </c>
      <c r="F1546" s="63">
        <v>62.11778029445091</v>
      </c>
      <c r="G1546" s="64">
        <v>180.40770101925312</v>
      </c>
      <c r="H1546" s="65">
        <v>-0.65568110483364728</v>
      </c>
      <c r="J1546" s="69">
        <v>1117</v>
      </c>
      <c r="K1546" s="68">
        <v>-0.86189579409918393</v>
      </c>
      <c r="L1546" s="70">
        <f t="array" ref="L1546">PRODUCT(1+D1524:D1546)-1</f>
        <v>-4.1921397379913072E-2</v>
      </c>
      <c r="M1546" t="str">
        <f t="shared" si="67"/>
        <v/>
      </c>
      <c r="N1546" s="66" t="str">
        <f t="shared" si="68"/>
        <v/>
      </c>
    </row>
    <row r="1547" spans="1:14" x14ac:dyDescent="0.25">
      <c r="A1547" s="51">
        <f t="shared" si="69"/>
        <v>1545</v>
      </c>
      <c r="B1547" s="3">
        <v>12493</v>
      </c>
      <c r="C1547" s="8">
        <v>10.79</v>
      </c>
      <c r="D1547" s="50">
        <v>-1.6408386508660167E-2</v>
      </c>
      <c r="E1547" s="16">
        <v>-0.3890147225368048</v>
      </c>
      <c r="F1547" s="63">
        <v>61.098527746319519</v>
      </c>
      <c r="G1547" s="64">
        <v>180.40770101925312</v>
      </c>
      <c r="H1547" s="65">
        <v>-0.66133082234777174</v>
      </c>
      <c r="J1547" s="69">
        <v>1118</v>
      </c>
      <c r="K1547" s="68">
        <v>-0.86189579409918393</v>
      </c>
      <c r="L1547" s="70">
        <f t="array" ref="L1547">PRODUCT(1+D1525:D1547)-1</f>
        <v>-6.1739130434783185E-2</v>
      </c>
      <c r="M1547" t="str">
        <f t="shared" si="67"/>
        <v/>
      </c>
      <c r="N1547" s="66" t="str">
        <f t="shared" si="68"/>
        <v/>
      </c>
    </row>
    <row r="1548" spans="1:14" x14ac:dyDescent="0.25">
      <c r="A1548" s="51">
        <f t="shared" si="69"/>
        <v>1546</v>
      </c>
      <c r="B1548" s="3">
        <v>12494</v>
      </c>
      <c r="C1548" s="8">
        <v>10.82</v>
      </c>
      <c r="D1548" s="50">
        <v>2.780352177942591E-3</v>
      </c>
      <c r="E1548" s="16">
        <v>-0.3873159682899191</v>
      </c>
      <c r="F1548" s="63">
        <v>61.268403171008089</v>
      </c>
      <c r="G1548" s="64">
        <v>180.40770101925312</v>
      </c>
      <c r="H1548" s="65">
        <v>-0.66038920276208435</v>
      </c>
      <c r="J1548" s="69">
        <v>1119</v>
      </c>
      <c r="K1548" s="68">
        <v>-0.86189579409918393</v>
      </c>
      <c r="L1548" s="70">
        <f t="array" ref="L1548">PRODUCT(1+D1526:D1548)-1</f>
        <v>-3.2200357781753564E-2</v>
      </c>
      <c r="M1548" t="str">
        <f t="shared" si="67"/>
        <v/>
      </c>
      <c r="N1548" s="66" t="str">
        <f t="shared" si="68"/>
        <v/>
      </c>
    </row>
    <row r="1549" spans="1:14" x14ac:dyDescent="0.25">
      <c r="A1549" s="51">
        <f t="shared" si="69"/>
        <v>1547</v>
      </c>
      <c r="B1549" s="3">
        <v>12497</v>
      </c>
      <c r="C1549" s="8">
        <v>10.45</v>
      </c>
      <c r="D1549" s="50">
        <v>-3.4195933456562022E-2</v>
      </c>
      <c r="E1549" s="16">
        <v>-0.40826727066817514</v>
      </c>
      <c r="F1549" s="63">
        <v>59.173272933182488</v>
      </c>
      <c r="G1549" s="64">
        <v>180.40770101925312</v>
      </c>
      <c r="H1549" s="65">
        <v>-0.67200251098556207</v>
      </c>
      <c r="J1549" s="69">
        <v>1120</v>
      </c>
      <c r="K1549" s="68">
        <v>-0.86189579409918393</v>
      </c>
      <c r="L1549" s="70">
        <f t="array" ref="L1549">PRODUCT(1+D1527:D1549)-1</f>
        <v>-6.862745098039269E-2</v>
      </c>
      <c r="M1549" t="str">
        <f t="shared" si="67"/>
        <v/>
      </c>
      <c r="N1549" s="66" t="str">
        <f t="shared" si="68"/>
        <v/>
      </c>
    </row>
    <row r="1550" spans="1:14" x14ac:dyDescent="0.25">
      <c r="A1550" s="51">
        <f t="shared" si="69"/>
        <v>1548</v>
      </c>
      <c r="B1550" s="3">
        <v>12498</v>
      </c>
      <c r="C1550" s="8">
        <v>10.66</v>
      </c>
      <c r="D1550" s="50">
        <v>2.0095693779904389E-2</v>
      </c>
      <c r="E1550" s="16">
        <v>-0.39637599093997578</v>
      </c>
      <c r="F1550" s="63">
        <v>60.362400906002421</v>
      </c>
      <c r="G1550" s="64">
        <v>180.40770101925312</v>
      </c>
      <c r="H1550" s="65">
        <v>-0.66541117388575044</v>
      </c>
      <c r="J1550" s="69">
        <v>1121</v>
      </c>
      <c r="K1550" s="68">
        <v>-0.86189579409918393</v>
      </c>
      <c r="L1550" s="70">
        <f t="array" ref="L1550">PRODUCT(1+D1528:D1550)-1</f>
        <v>-5.5801594331266857E-2</v>
      </c>
      <c r="M1550" t="str">
        <f t="shared" si="67"/>
        <v/>
      </c>
      <c r="N1550" s="66" t="str">
        <f t="shared" si="68"/>
        <v/>
      </c>
    </row>
    <row r="1551" spans="1:14" x14ac:dyDescent="0.25">
      <c r="A1551" s="51">
        <f t="shared" si="69"/>
        <v>1549</v>
      </c>
      <c r="B1551" s="3">
        <v>12499</v>
      </c>
      <c r="C1551" s="8">
        <v>10.45</v>
      </c>
      <c r="D1551" s="50">
        <v>-1.9699812382739323E-2</v>
      </c>
      <c r="E1551" s="16">
        <v>-0.40826727066817514</v>
      </c>
      <c r="F1551" s="63">
        <v>59.173272933182488</v>
      </c>
      <c r="G1551" s="64">
        <v>180.40770101925312</v>
      </c>
      <c r="H1551" s="65">
        <v>-0.67200251098556207</v>
      </c>
      <c r="J1551" s="69">
        <v>1122</v>
      </c>
      <c r="K1551" s="68">
        <v>-0.86189579409918393</v>
      </c>
      <c r="L1551" s="70">
        <f t="array" ref="L1551">PRODUCT(1+D1529:D1551)-1</f>
        <v>-9.2093831450912544E-2</v>
      </c>
      <c r="M1551" t="str">
        <f t="shared" si="67"/>
        <v/>
      </c>
      <c r="N1551" s="66" t="str">
        <f t="shared" si="68"/>
        <v/>
      </c>
    </row>
    <row r="1552" spans="1:14" x14ac:dyDescent="0.25">
      <c r="A1552" s="51">
        <f t="shared" si="69"/>
        <v>1550</v>
      </c>
      <c r="B1552" s="3">
        <v>12500</v>
      </c>
      <c r="C1552" s="8">
        <v>10.64</v>
      </c>
      <c r="D1552" s="50">
        <v>1.8181818181818299E-2</v>
      </c>
      <c r="E1552" s="16">
        <v>-0.39750849377123276</v>
      </c>
      <c r="F1552" s="63">
        <v>60.249150622876726</v>
      </c>
      <c r="G1552" s="64">
        <v>180.40770101925312</v>
      </c>
      <c r="H1552" s="65">
        <v>-0.66603892027620848</v>
      </c>
      <c r="J1552" s="69">
        <v>1123</v>
      </c>
      <c r="K1552" s="68">
        <v>-0.86189579409918393</v>
      </c>
      <c r="L1552" s="70">
        <f t="array" ref="L1552">PRODUCT(1+D1530:D1552)-1</f>
        <v>-7.7989601386482033E-2</v>
      </c>
      <c r="M1552" t="str">
        <f t="shared" si="67"/>
        <v/>
      </c>
      <c r="N1552" s="66" t="str">
        <f t="shared" si="68"/>
        <v/>
      </c>
    </row>
    <row r="1553" spans="1:14" x14ac:dyDescent="0.25">
      <c r="A1553" s="51">
        <f t="shared" si="69"/>
        <v>1551</v>
      </c>
      <c r="B1553" s="3">
        <v>12501</v>
      </c>
      <c r="C1553" s="8">
        <v>10.53</v>
      </c>
      <c r="D1553" s="50">
        <v>-1.0338345864661758E-2</v>
      </c>
      <c r="E1553" s="16">
        <v>-0.40373725934314675</v>
      </c>
      <c r="F1553" s="63">
        <v>59.626274065685323</v>
      </c>
      <c r="G1553" s="64">
        <v>180.40770101925312</v>
      </c>
      <c r="H1553" s="65">
        <v>-0.66949152542372903</v>
      </c>
      <c r="J1553" s="69">
        <v>1124</v>
      </c>
      <c r="K1553" s="68">
        <v>-0.86189579409918393</v>
      </c>
      <c r="L1553" s="70">
        <f t="array" ref="L1553">PRODUCT(1+D1531:D1553)-1</f>
        <v>-7.3063380281690349E-2</v>
      </c>
      <c r="M1553" t="str">
        <f t="shared" si="67"/>
        <v/>
      </c>
      <c r="N1553" s="66" t="str">
        <f t="shared" si="68"/>
        <v/>
      </c>
    </row>
    <row r="1554" spans="1:14" x14ac:dyDescent="0.25">
      <c r="A1554" s="51">
        <f t="shared" si="69"/>
        <v>1552</v>
      </c>
      <c r="B1554" s="3">
        <v>12504</v>
      </c>
      <c r="C1554" s="8">
        <v>10.71</v>
      </c>
      <c r="D1554" s="50">
        <v>1.7094017094017255E-2</v>
      </c>
      <c r="E1554" s="16">
        <v>-0.39354473386183297</v>
      </c>
      <c r="F1554" s="63">
        <v>60.645526613816699</v>
      </c>
      <c r="G1554" s="64">
        <v>180.40770101925312</v>
      </c>
      <c r="H1554" s="65">
        <v>-0.66384180790960468</v>
      </c>
      <c r="J1554" s="69">
        <v>1125</v>
      </c>
      <c r="K1554" s="68">
        <v>-0.86189579409918393</v>
      </c>
      <c r="L1554" s="70">
        <f t="array" ref="L1554">PRODUCT(1+D1532:D1554)-1</f>
        <v>-6.0526315789474094E-2</v>
      </c>
      <c r="M1554" t="str">
        <f t="shared" si="67"/>
        <v/>
      </c>
      <c r="N1554" s="66" t="str">
        <f t="shared" si="68"/>
        <v/>
      </c>
    </row>
    <row r="1555" spans="1:14" x14ac:dyDescent="0.25">
      <c r="A1555" s="51">
        <f t="shared" si="69"/>
        <v>1553</v>
      </c>
      <c r="B1555" s="3">
        <v>12505</v>
      </c>
      <c r="C1555" s="8">
        <v>10.42</v>
      </c>
      <c r="D1555" s="50">
        <v>-2.7077497665733086E-2</v>
      </c>
      <c r="E1555" s="16">
        <v>-0.40996602491506073</v>
      </c>
      <c r="F1555" s="63">
        <v>59.003397508493926</v>
      </c>
      <c r="G1555" s="64">
        <v>180.40770101925312</v>
      </c>
      <c r="H1555" s="65">
        <v>-0.67294413057124935</v>
      </c>
      <c r="J1555" s="69">
        <v>1126</v>
      </c>
      <c r="K1555" s="68">
        <v>-0.86189579409918393</v>
      </c>
      <c r="L1555" s="70">
        <f t="array" ref="L1555">PRODUCT(1+D1533:D1555)-1</f>
        <v>-8.8363954505687126E-2</v>
      </c>
      <c r="M1555" t="str">
        <f t="shared" si="67"/>
        <v/>
      </c>
      <c r="N1555" s="66" t="str">
        <f t="shared" si="68"/>
        <v/>
      </c>
    </row>
    <row r="1556" spans="1:14" x14ac:dyDescent="0.25">
      <c r="A1556" s="51">
        <f t="shared" si="69"/>
        <v>1554</v>
      </c>
      <c r="B1556" s="3">
        <v>12506</v>
      </c>
      <c r="C1556" s="8">
        <v>10.45</v>
      </c>
      <c r="D1556" s="50">
        <v>2.8790786948176272E-3</v>
      </c>
      <c r="E1556" s="16">
        <v>-0.40826727066817514</v>
      </c>
      <c r="F1556" s="63">
        <v>59.173272933182488</v>
      </c>
      <c r="G1556" s="64">
        <v>180.40770101925312</v>
      </c>
      <c r="H1556" s="65">
        <v>-0.67200251098556207</v>
      </c>
      <c r="J1556" s="69">
        <v>1127</v>
      </c>
      <c r="K1556" s="68">
        <v>-0.86189579409918393</v>
      </c>
      <c r="L1556" s="70">
        <f t="array" ref="L1556">PRODUCT(1+D1534:D1556)-1</f>
        <v>-6.1096136567835191E-2</v>
      </c>
      <c r="M1556" t="str">
        <f t="shared" si="67"/>
        <v/>
      </c>
      <c r="N1556" s="66" t="str">
        <f t="shared" si="68"/>
        <v/>
      </c>
    </row>
    <row r="1557" spans="1:14" x14ac:dyDescent="0.25">
      <c r="A1557" s="51">
        <f t="shared" si="69"/>
        <v>1555</v>
      </c>
      <c r="B1557" s="3">
        <v>12507</v>
      </c>
      <c r="C1557" s="8">
        <v>10.62</v>
      </c>
      <c r="D1557" s="50">
        <v>1.6267942583731987E-2</v>
      </c>
      <c r="E1557" s="16">
        <v>-0.39864099660248997</v>
      </c>
      <c r="F1557" s="63">
        <v>60.135900339751004</v>
      </c>
      <c r="G1557" s="64">
        <v>180.40770101925312</v>
      </c>
      <c r="H1557" s="65">
        <v>-0.66666666666666685</v>
      </c>
      <c r="J1557" s="69">
        <v>1128</v>
      </c>
      <c r="K1557" s="68">
        <v>-0.86189579409918393</v>
      </c>
      <c r="L1557" s="70">
        <f t="array" ref="L1557">PRODUCT(1+D1535:D1557)-1</f>
        <v>-6.5481758652953248E-3</v>
      </c>
      <c r="M1557" t="str">
        <f t="shared" si="67"/>
        <v/>
      </c>
      <c r="N1557" s="66" t="str">
        <f t="shared" si="68"/>
        <v/>
      </c>
    </row>
    <row r="1558" spans="1:14" x14ac:dyDescent="0.25">
      <c r="A1558" s="51">
        <f t="shared" si="69"/>
        <v>1556</v>
      </c>
      <c r="B1558" s="3">
        <v>12511</v>
      </c>
      <c r="C1558" s="8">
        <v>10.76</v>
      </c>
      <c r="D1558" s="50">
        <v>1.318267419962349E-2</v>
      </c>
      <c r="E1558" s="16">
        <v>-0.39071347678369028</v>
      </c>
      <c r="F1558" s="63">
        <v>60.92865232163097</v>
      </c>
      <c r="G1558" s="64">
        <v>180.40770101925312</v>
      </c>
      <c r="H1558" s="65">
        <v>-0.66227244193345902</v>
      </c>
      <c r="J1558" s="69">
        <v>1129</v>
      </c>
      <c r="K1558" s="68">
        <v>-0.86189579409918393</v>
      </c>
      <c r="L1558" s="70">
        <f t="array" ref="L1558">PRODUCT(1+D1536:D1558)-1</f>
        <v>-4.6253469010182346E-3</v>
      </c>
      <c r="M1558" t="str">
        <f t="shared" si="67"/>
        <v/>
      </c>
      <c r="N1558" s="66" t="str">
        <f t="shared" si="68"/>
        <v/>
      </c>
    </row>
    <row r="1559" spans="1:14" x14ac:dyDescent="0.25">
      <c r="A1559" s="51">
        <f t="shared" si="69"/>
        <v>1557</v>
      </c>
      <c r="B1559" s="3">
        <v>12512</v>
      </c>
      <c r="C1559" s="8">
        <v>10.84</v>
      </c>
      <c r="D1559" s="50">
        <v>7.4349442379182396E-3</v>
      </c>
      <c r="E1559" s="16">
        <v>-0.38618346545866189</v>
      </c>
      <c r="F1559" s="63">
        <v>61.381653454133811</v>
      </c>
      <c r="G1559" s="64">
        <v>180.40770101925312</v>
      </c>
      <c r="H1559" s="65">
        <v>-0.65976145637162598</v>
      </c>
      <c r="J1559" s="69">
        <v>1130</v>
      </c>
      <c r="K1559" s="68">
        <v>-0.86189579409918393</v>
      </c>
      <c r="L1559" s="70">
        <f t="array" ref="L1559">PRODUCT(1+D1537:D1559)-1</f>
        <v>7.4349442379177955E-3</v>
      </c>
      <c r="M1559" t="str">
        <f t="shared" si="67"/>
        <v/>
      </c>
      <c r="N1559" s="66" t="str">
        <f t="shared" si="68"/>
        <v/>
      </c>
    </row>
    <row r="1560" spans="1:14" x14ac:dyDescent="0.25">
      <c r="A1560" s="51">
        <f t="shared" si="69"/>
        <v>1558</v>
      </c>
      <c r="B1560" s="3">
        <v>12513</v>
      </c>
      <c r="C1560" s="8">
        <v>10.87</v>
      </c>
      <c r="D1560" s="50">
        <v>2.7675276752767708E-3</v>
      </c>
      <c r="E1560" s="16">
        <v>-0.3844847112117763</v>
      </c>
      <c r="F1560" s="63">
        <v>61.551528878822367</v>
      </c>
      <c r="G1560" s="64">
        <v>180.40770101925312</v>
      </c>
      <c r="H1560" s="65">
        <v>-0.65881983678593858</v>
      </c>
      <c r="J1560" s="69">
        <v>1131</v>
      </c>
      <c r="K1560" s="68">
        <v>-0.86189579409918393</v>
      </c>
      <c r="L1560" s="70">
        <f t="array" ref="L1560">PRODUCT(1+D1538:D1560)-1</f>
        <v>1.3992537313432196E-2</v>
      </c>
      <c r="M1560" t="str">
        <f t="shared" si="67"/>
        <v/>
      </c>
      <c r="N1560" s="66" t="str">
        <f t="shared" si="68"/>
        <v/>
      </c>
    </row>
    <row r="1561" spans="1:14" x14ac:dyDescent="0.25">
      <c r="A1561" s="51">
        <f t="shared" si="69"/>
        <v>1559</v>
      </c>
      <c r="B1561" s="3">
        <v>12514</v>
      </c>
      <c r="C1561" s="8">
        <v>10.9</v>
      </c>
      <c r="D1561" s="50">
        <v>2.7598896044158661E-3</v>
      </c>
      <c r="E1561" s="16">
        <v>-0.38278595696489059</v>
      </c>
      <c r="F1561" s="63">
        <v>61.721404303510937</v>
      </c>
      <c r="G1561" s="64">
        <v>180.40770101925312</v>
      </c>
      <c r="H1561" s="65">
        <v>-0.65787821720025119</v>
      </c>
      <c r="J1561" s="69">
        <v>1132</v>
      </c>
      <c r="K1561" s="68">
        <v>-0.86189579409918393</v>
      </c>
      <c r="L1561" s="70">
        <f t="array" ref="L1561">PRODUCT(1+D1539:D1561)-1</f>
        <v>-1.5356820234869506E-2</v>
      </c>
      <c r="M1561" t="str">
        <f t="shared" si="67"/>
        <v/>
      </c>
      <c r="N1561" s="66" t="str">
        <f t="shared" si="68"/>
        <v/>
      </c>
    </row>
    <row r="1562" spans="1:14" x14ac:dyDescent="0.25">
      <c r="A1562" s="51">
        <f t="shared" si="69"/>
        <v>1560</v>
      </c>
      <c r="B1562" s="3">
        <v>12515</v>
      </c>
      <c r="C1562" s="8">
        <v>10.95</v>
      </c>
      <c r="D1562" s="50">
        <v>4.5871559633026138E-3</v>
      </c>
      <c r="E1562" s="16">
        <v>-0.37995469988674802</v>
      </c>
      <c r="F1562" s="63">
        <v>62.004530011325201</v>
      </c>
      <c r="G1562" s="64">
        <v>180.40770101925312</v>
      </c>
      <c r="H1562" s="65">
        <v>-0.65630885122410554</v>
      </c>
      <c r="J1562" s="69">
        <v>1133</v>
      </c>
      <c r="K1562" s="68">
        <v>-0.86189579409918393</v>
      </c>
      <c r="L1562" s="70">
        <f t="array" ref="L1562">PRODUCT(1+D1540:D1562)-1</f>
        <v>-5.4495912806544755E-3</v>
      </c>
      <c r="M1562" t="str">
        <f t="shared" ref="M1562:M1625" si="70">IF(AND(L1562&lt;=-0.25,MIN(L1540:L1561)&gt;-0.25),1,"")</f>
        <v/>
      </c>
      <c r="N1562" s="66" t="str">
        <f t="shared" si="68"/>
        <v/>
      </c>
    </row>
    <row r="1563" spans="1:14" x14ac:dyDescent="0.25">
      <c r="A1563" s="51">
        <f t="shared" si="69"/>
        <v>1561</v>
      </c>
      <c r="B1563" s="3">
        <v>12518</v>
      </c>
      <c r="C1563" s="8">
        <v>10.87</v>
      </c>
      <c r="D1563" s="50">
        <v>-7.3059360730594047E-3</v>
      </c>
      <c r="E1563" s="16">
        <v>-0.38448471121177641</v>
      </c>
      <c r="F1563" s="63">
        <v>61.55152887882236</v>
      </c>
      <c r="G1563" s="64">
        <v>180.40770101925312</v>
      </c>
      <c r="H1563" s="65">
        <v>-0.6588198367859387</v>
      </c>
      <c r="J1563" s="69">
        <v>1134</v>
      </c>
      <c r="K1563" s="68">
        <v>-0.86189579409918393</v>
      </c>
      <c r="L1563" s="70">
        <f t="array" ref="L1563">PRODUCT(1+D1541:D1563)-1</f>
        <v>-9.1911764705943089E-4</v>
      </c>
      <c r="M1563" t="str">
        <f t="shared" si="70"/>
        <v/>
      </c>
      <c r="N1563" s="66" t="str">
        <f t="shared" si="68"/>
        <v/>
      </c>
    </row>
    <row r="1564" spans="1:14" x14ac:dyDescent="0.25">
      <c r="A1564" s="51">
        <f t="shared" si="69"/>
        <v>1562</v>
      </c>
      <c r="B1564" s="3">
        <v>12519</v>
      </c>
      <c r="C1564" s="8">
        <v>11.03</v>
      </c>
      <c r="D1564" s="50">
        <v>1.4719411223551138E-2</v>
      </c>
      <c r="E1564" s="16">
        <v>-0.37542468856171973</v>
      </c>
      <c r="F1564" s="63">
        <v>62.457531143828028</v>
      </c>
      <c r="G1564" s="64">
        <v>180.40770101925312</v>
      </c>
      <c r="H1564" s="65">
        <v>-0.6537978656622726</v>
      </c>
      <c r="J1564" s="69">
        <v>1135</v>
      </c>
      <c r="K1564" s="68">
        <v>-0.86189579409918393</v>
      </c>
      <c r="L1564" s="70">
        <f t="array" ref="L1564">PRODUCT(1+D1542:D1564)-1</f>
        <v>4.0566037735848548E-2</v>
      </c>
      <c r="M1564" t="str">
        <f t="shared" si="70"/>
        <v/>
      </c>
      <c r="N1564" s="66" t="str">
        <f t="shared" si="68"/>
        <v/>
      </c>
    </row>
    <row r="1565" spans="1:14" x14ac:dyDescent="0.25">
      <c r="A1565" s="51">
        <f t="shared" si="69"/>
        <v>1563</v>
      </c>
      <c r="B1565" s="3">
        <v>12520</v>
      </c>
      <c r="C1565" s="8">
        <v>11.02</v>
      </c>
      <c r="D1565" s="50">
        <v>-9.0661831368987755E-4</v>
      </c>
      <c r="E1565" s="16">
        <v>-0.37599093997734823</v>
      </c>
      <c r="F1565" s="63">
        <v>62.400906002265174</v>
      </c>
      <c r="G1565" s="64">
        <v>180.40770101925312</v>
      </c>
      <c r="H1565" s="65">
        <v>-0.65411173885750173</v>
      </c>
      <c r="J1565" s="69">
        <v>1136</v>
      </c>
      <c r="K1565" s="68">
        <v>-0.86189579409918393</v>
      </c>
      <c r="L1565" s="70">
        <f t="array" ref="L1565">PRODUCT(1+D1543:D1565)-1</f>
        <v>2.037037037037015E-2</v>
      </c>
      <c r="M1565" t="str">
        <f t="shared" si="70"/>
        <v/>
      </c>
      <c r="N1565" s="66" t="str">
        <f t="shared" si="68"/>
        <v/>
      </c>
    </row>
    <row r="1566" spans="1:14" x14ac:dyDescent="0.25">
      <c r="A1566" s="51">
        <f t="shared" si="69"/>
        <v>1564</v>
      </c>
      <c r="B1566" s="3">
        <v>12521</v>
      </c>
      <c r="C1566" s="8">
        <v>10.99</v>
      </c>
      <c r="D1566" s="50">
        <v>-2.7223230490017736E-3</v>
      </c>
      <c r="E1566" s="16">
        <v>-0.37768969422423382</v>
      </c>
      <c r="F1566" s="63">
        <v>62.231030577576618</v>
      </c>
      <c r="G1566" s="64">
        <v>180.40770101925312</v>
      </c>
      <c r="H1566" s="65">
        <v>-0.65505335844318902</v>
      </c>
      <c r="J1566" s="69">
        <v>1137</v>
      </c>
      <c r="K1566" s="68">
        <v>-0.86189579409918393</v>
      </c>
      <c r="L1566" s="70">
        <f t="array" ref="L1566">PRODUCT(1+D1544:D1566)-1</f>
        <v>2.4231127679403386E-2</v>
      </c>
      <c r="M1566" t="str">
        <f t="shared" si="70"/>
        <v/>
      </c>
      <c r="N1566" s="66" t="str">
        <f t="shared" si="68"/>
        <v/>
      </c>
    </row>
    <row r="1567" spans="1:14" x14ac:dyDescent="0.25">
      <c r="A1567" s="51">
        <f t="shared" si="69"/>
        <v>1565</v>
      </c>
      <c r="B1567" s="3">
        <v>12522</v>
      </c>
      <c r="C1567" s="8">
        <v>10.95</v>
      </c>
      <c r="D1567" s="50">
        <v>-3.6396724294813776E-3</v>
      </c>
      <c r="E1567" s="16">
        <v>-0.37995469988674802</v>
      </c>
      <c r="F1567" s="63">
        <v>62.004530011325201</v>
      </c>
      <c r="G1567" s="64">
        <v>180.40770101925312</v>
      </c>
      <c r="H1567" s="65">
        <v>-0.65630885122410554</v>
      </c>
      <c r="J1567" s="69">
        <v>1138</v>
      </c>
      <c r="K1567" s="68">
        <v>-0.86189579409918393</v>
      </c>
      <c r="L1567" s="70">
        <f t="array" ref="L1567">PRODUCT(1+D1545:D1567)-1</f>
        <v>-9.1240875912423913E-4</v>
      </c>
      <c r="M1567" t="str">
        <f t="shared" si="70"/>
        <v/>
      </c>
      <c r="N1567" s="66" t="str">
        <f t="shared" si="68"/>
        <v/>
      </c>
    </row>
    <row r="1568" spans="1:14" x14ac:dyDescent="0.25">
      <c r="A1568" s="51">
        <f t="shared" si="69"/>
        <v>1566</v>
      </c>
      <c r="B1568" s="3">
        <v>12525</v>
      </c>
      <c r="C1568" s="8">
        <v>10.78</v>
      </c>
      <c r="D1568" s="50">
        <v>-1.5525114155251152E-2</v>
      </c>
      <c r="E1568" s="16">
        <v>-0.38958097395243318</v>
      </c>
      <c r="F1568" s="63">
        <v>61.041902604756679</v>
      </c>
      <c r="G1568" s="64">
        <v>180.40770101925312</v>
      </c>
      <c r="H1568" s="65">
        <v>-0.66164469554300076</v>
      </c>
      <c r="J1568" s="69">
        <v>1139</v>
      </c>
      <c r="K1568" s="68">
        <v>-0.86189579409918393</v>
      </c>
      <c r="L1568" s="70">
        <f t="array" ref="L1568">PRODUCT(1+D1546:D1568)-1</f>
        <v>-1.6423357664233751E-2</v>
      </c>
      <c r="M1568" t="str">
        <f t="shared" si="70"/>
        <v/>
      </c>
      <c r="N1568" s="66" t="str">
        <f t="shared" si="68"/>
        <v/>
      </c>
    </row>
    <row r="1569" spans="1:14" x14ac:dyDescent="0.25">
      <c r="A1569" s="51">
        <f t="shared" si="69"/>
        <v>1567</v>
      </c>
      <c r="B1569" s="3">
        <v>12526</v>
      </c>
      <c r="C1569" s="8">
        <v>10.89</v>
      </c>
      <c r="D1569" s="50">
        <v>1.0204081632653184E-2</v>
      </c>
      <c r="E1569" s="16">
        <v>-0.3833522083805192</v>
      </c>
      <c r="F1569" s="63">
        <v>61.664779161948083</v>
      </c>
      <c r="G1569" s="64">
        <v>180.40770101925312</v>
      </c>
      <c r="H1569" s="65">
        <v>-0.65819209039548032</v>
      </c>
      <c r="J1569" s="69">
        <v>1140</v>
      </c>
      <c r="K1569" s="68">
        <v>-0.86189579409918393</v>
      </c>
      <c r="L1569" s="70">
        <f t="array" ref="L1569">PRODUCT(1+D1547:D1569)-1</f>
        <v>-7.2926162260711358E-3</v>
      </c>
      <c r="M1569" t="str">
        <f t="shared" si="70"/>
        <v/>
      </c>
      <c r="N1569" s="66" t="str">
        <f t="shared" si="68"/>
        <v/>
      </c>
    </row>
    <row r="1570" spans="1:14" x14ac:dyDescent="0.25">
      <c r="A1570" s="51">
        <f t="shared" si="69"/>
        <v>1568</v>
      </c>
      <c r="B1570" s="3">
        <v>12527</v>
      </c>
      <c r="C1570" s="8">
        <v>11.03</v>
      </c>
      <c r="D1570" s="50">
        <v>1.2855831037649201E-2</v>
      </c>
      <c r="E1570" s="16">
        <v>-0.37542468856171962</v>
      </c>
      <c r="F1570" s="63">
        <v>62.457531143828035</v>
      </c>
      <c r="G1570" s="64">
        <v>180.40770101925312</v>
      </c>
      <c r="H1570" s="65">
        <v>-0.65379786566227249</v>
      </c>
      <c r="J1570" s="69">
        <v>1141</v>
      </c>
      <c r="K1570" s="68">
        <v>-0.86189579409918393</v>
      </c>
      <c r="L1570" s="70">
        <f t="array" ref="L1570">PRODUCT(1+D1548:D1570)-1</f>
        <v>2.2242817423540506E-2</v>
      </c>
      <c r="M1570" t="str">
        <f t="shared" si="70"/>
        <v/>
      </c>
      <c r="N1570" s="66" t="str">
        <f t="shared" si="68"/>
        <v/>
      </c>
    </row>
    <row r="1571" spans="1:14" x14ac:dyDescent="0.25">
      <c r="A1571" s="51">
        <f t="shared" si="69"/>
        <v>1569</v>
      </c>
      <c r="B1571" s="3">
        <v>12528</v>
      </c>
      <c r="C1571" s="8">
        <v>11.05</v>
      </c>
      <c r="D1571" s="50">
        <v>1.8132366273799772E-3</v>
      </c>
      <c r="E1571" s="16">
        <v>-0.37429218573046252</v>
      </c>
      <c r="F1571" s="63">
        <v>62.570781426953751</v>
      </c>
      <c r="G1571" s="64">
        <v>180.40770101925312</v>
      </c>
      <c r="H1571" s="65">
        <v>-0.65317011927181423</v>
      </c>
      <c r="J1571" s="69">
        <v>1142</v>
      </c>
      <c r="K1571" s="68">
        <v>-0.86189579409918393</v>
      </c>
      <c r="L1571" s="70">
        <f t="array" ref="L1571">PRODUCT(1+D1549:D1571)-1</f>
        <v>2.1256931608133023E-2</v>
      </c>
      <c r="M1571" t="str">
        <f t="shared" si="70"/>
        <v/>
      </c>
      <c r="N1571" s="66" t="str">
        <f t="shared" si="68"/>
        <v/>
      </c>
    </row>
    <row r="1572" spans="1:14" x14ac:dyDescent="0.25">
      <c r="A1572" s="51">
        <f t="shared" si="69"/>
        <v>1570</v>
      </c>
      <c r="B1572" s="3">
        <v>12529</v>
      </c>
      <c r="C1572" s="8">
        <v>11.16</v>
      </c>
      <c r="D1572" s="50">
        <v>9.9547511312216841E-3</v>
      </c>
      <c r="E1572" s="16">
        <v>-0.36806342015854865</v>
      </c>
      <c r="F1572" s="63">
        <v>63.193657984145133</v>
      </c>
      <c r="G1572" s="64">
        <v>180.40770101925312</v>
      </c>
      <c r="H1572" s="65">
        <v>-0.6497175141242939</v>
      </c>
      <c r="J1572" s="69">
        <v>1143</v>
      </c>
      <c r="K1572" s="68">
        <v>-0.86189579409918393</v>
      </c>
      <c r="L1572" s="70">
        <f t="array" ref="L1572">PRODUCT(1+D1550:D1572)-1</f>
        <v>6.7942583732057971E-2</v>
      </c>
      <c r="M1572" t="str">
        <f t="shared" si="70"/>
        <v/>
      </c>
      <c r="N1572" s="66" t="str">
        <f t="shared" si="68"/>
        <v/>
      </c>
    </row>
    <row r="1573" spans="1:14" x14ac:dyDescent="0.25">
      <c r="A1573" s="51">
        <f t="shared" si="69"/>
        <v>1571</v>
      </c>
      <c r="B1573" s="3">
        <v>12532</v>
      </c>
      <c r="C1573" s="8">
        <v>11.09</v>
      </c>
      <c r="D1573" s="50">
        <v>-6.2724014336917877E-3</v>
      </c>
      <c r="E1573" s="16">
        <v>-0.37202718006794844</v>
      </c>
      <c r="F1573" s="63">
        <v>62.797281993205154</v>
      </c>
      <c r="G1573" s="64">
        <v>180.40770101925312</v>
      </c>
      <c r="H1573" s="65">
        <v>-0.65191462649089782</v>
      </c>
      <c r="J1573" s="69">
        <v>1144</v>
      </c>
      <c r="K1573" s="68">
        <v>-0.86189579409918393</v>
      </c>
      <c r="L1573" s="70">
        <f t="array" ref="L1573">PRODUCT(1+D1551:D1573)-1</f>
        <v>4.0337711069418081E-2</v>
      </c>
      <c r="M1573" t="str">
        <f t="shared" si="70"/>
        <v/>
      </c>
      <c r="N1573" s="66" t="str">
        <f t="shared" ref="N1573:N1636" si="71">IF(AND(M1573=1,SUM(M1345:M1572)=0),1,"")</f>
        <v/>
      </c>
    </row>
    <row r="1574" spans="1:14" x14ac:dyDescent="0.25">
      <c r="A1574" s="51">
        <f t="shared" si="69"/>
        <v>1572</v>
      </c>
      <c r="B1574" s="3">
        <v>12533</v>
      </c>
      <c r="C1574" s="8">
        <v>11</v>
      </c>
      <c r="D1574" s="50">
        <v>-8.1154192966635952E-3</v>
      </c>
      <c r="E1574" s="16">
        <v>-0.37712344280860521</v>
      </c>
      <c r="F1574" s="63">
        <v>62.28765571913948</v>
      </c>
      <c r="G1574" s="64">
        <v>180.40770101925312</v>
      </c>
      <c r="H1574" s="65">
        <v>-0.65473948524796</v>
      </c>
      <c r="J1574" s="69">
        <v>1145</v>
      </c>
      <c r="K1574" s="68">
        <v>-0.86189579409918393</v>
      </c>
      <c r="L1574" s="70">
        <f t="array" ref="L1574">PRODUCT(1+D1552:D1574)-1</f>
        <v>5.2631578947369029E-2</v>
      </c>
      <c r="M1574" t="str">
        <f t="shared" si="70"/>
        <v/>
      </c>
      <c r="N1574" s="66" t="str">
        <f t="shared" si="71"/>
        <v/>
      </c>
    </row>
    <row r="1575" spans="1:14" x14ac:dyDescent="0.25">
      <c r="A1575" s="51">
        <f t="shared" si="69"/>
        <v>1573</v>
      </c>
      <c r="B1575" s="3">
        <v>12534</v>
      </c>
      <c r="C1575" s="8">
        <v>10.94</v>
      </c>
      <c r="D1575" s="50">
        <v>-5.4545454545454897E-3</v>
      </c>
      <c r="E1575" s="16">
        <v>-0.38052095130237651</v>
      </c>
      <c r="F1575" s="63">
        <v>61.947904869762347</v>
      </c>
      <c r="G1575" s="64">
        <v>180.40770101925312</v>
      </c>
      <c r="H1575" s="65">
        <v>-0.65662272441933478</v>
      </c>
      <c r="J1575" s="69">
        <v>1146</v>
      </c>
      <c r="K1575" s="68">
        <v>-0.86189579409918393</v>
      </c>
      <c r="L1575" s="70">
        <f t="array" ref="L1575">PRODUCT(1+D1553:D1575)-1</f>
        <v>2.8195488721804329E-2</v>
      </c>
      <c r="M1575" t="str">
        <f t="shared" si="70"/>
        <v/>
      </c>
      <c r="N1575" s="66" t="str">
        <f t="shared" si="71"/>
        <v/>
      </c>
    </row>
    <row r="1576" spans="1:14" x14ac:dyDescent="0.25">
      <c r="A1576" s="51">
        <f t="shared" si="69"/>
        <v>1574</v>
      </c>
      <c r="B1576" s="3">
        <v>12535</v>
      </c>
      <c r="C1576" s="8">
        <v>10.79</v>
      </c>
      <c r="D1576" s="50">
        <v>-1.3711151736745975E-2</v>
      </c>
      <c r="E1576" s="16">
        <v>-0.38901472253680469</v>
      </c>
      <c r="F1576" s="63">
        <v>61.098527746319533</v>
      </c>
      <c r="G1576" s="64">
        <v>180.40770101925312</v>
      </c>
      <c r="H1576" s="65">
        <v>-0.66133082234777163</v>
      </c>
      <c r="J1576" s="69">
        <v>1147</v>
      </c>
      <c r="K1576" s="68">
        <v>-0.86189579409918393</v>
      </c>
      <c r="L1576" s="70">
        <f t="array" ref="L1576">PRODUCT(1+D1554:D1576)-1</f>
        <v>2.469135802469169E-2</v>
      </c>
      <c r="M1576" t="str">
        <f t="shared" si="70"/>
        <v/>
      </c>
      <c r="N1576" s="66" t="str">
        <f t="shared" si="71"/>
        <v/>
      </c>
    </row>
    <row r="1577" spans="1:14" x14ac:dyDescent="0.25">
      <c r="A1577" s="51">
        <f t="shared" si="69"/>
        <v>1575</v>
      </c>
      <c r="B1577" s="3">
        <v>12536</v>
      </c>
      <c r="C1577" s="8">
        <v>10.8</v>
      </c>
      <c r="D1577" s="50">
        <v>9.2678405931434504E-4</v>
      </c>
      <c r="E1577" s="16">
        <v>-0.38844847112117609</v>
      </c>
      <c r="F1577" s="63">
        <v>61.155152887882394</v>
      </c>
      <c r="G1577" s="64">
        <v>180.40770101925312</v>
      </c>
      <c r="H1577" s="65">
        <v>-0.6610169491525425</v>
      </c>
      <c r="J1577" s="69">
        <v>1148</v>
      </c>
      <c r="K1577" s="68">
        <v>-0.86189579409918393</v>
      </c>
      <c r="L1577" s="70">
        <f t="array" ref="L1577">PRODUCT(1+D1555:D1577)-1</f>
        <v>8.4033613445382294E-3</v>
      </c>
      <c r="M1577" t="str">
        <f t="shared" si="70"/>
        <v/>
      </c>
      <c r="N1577" s="66" t="str">
        <f t="shared" si="71"/>
        <v/>
      </c>
    </row>
    <row r="1578" spans="1:14" x14ac:dyDescent="0.25">
      <c r="A1578" s="51">
        <f t="shared" si="69"/>
        <v>1576</v>
      </c>
      <c r="B1578" s="3">
        <v>12539</v>
      </c>
      <c r="C1578" s="8">
        <v>10.46</v>
      </c>
      <c r="D1578" s="50">
        <v>-3.1481481481481444E-2</v>
      </c>
      <c r="E1578" s="16">
        <v>-0.40770101925254643</v>
      </c>
      <c r="F1578" s="63">
        <v>59.229898074745357</v>
      </c>
      <c r="G1578" s="64">
        <v>180.40770101925312</v>
      </c>
      <c r="H1578" s="65">
        <v>-0.67168863779033283</v>
      </c>
      <c r="J1578" s="69">
        <v>1149</v>
      </c>
      <c r="K1578" s="68">
        <v>-0.86189579409918393</v>
      </c>
      <c r="L1578" s="70">
        <f t="array" ref="L1578">PRODUCT(1+D1556:D1578)-1</f>
        <v>3.8387715930903177E-3</v>
      </c>
      <c r="M1578" t="str">
        <f t="shared" si="70"/>
        <v/>
      </c>
      <c r="N1578" s="66" t="str">
        <f t="shared" si="71"/>
        <v/>
      </c>
    </row>
    <row r="1579" spans="1:14" x14ac:dyDescent="0.25">
      <c r="A1579" s="51">
        <f t="shared" si="69"/>
        <v>1577</v>
      </c>
      <c r="B1579" s="3">
        <v>12540</v>
      </c>
      <c r="C1579" s="8">
        <v>10.46</v>
      </c>
      <c r="D1579" s="50">
        <v>0</v>
      </c>
      <c r="E1579" s="16">
        <v>-0.40770101925254643</v>
      </c>
      <c r="F1579" s="63">
        <v>59.229898074745357</v>
      </c>
      <c r="G1579" s="64">
        <v>180.40770101925312</v>
      </c>
      <c r="H1579" s="65">
        <v>-0.67168863779033283</v>
      </c>
      <c r="J1579" s="69">
        <v>1150</v>
      </c>
      <c r="K1579" s="68">
        <v>-0.86189579409918393</v>
      </c>
      <c r="L1579" s="70">
        <f t="array" ref="L1579">PRODUCT(1+D1557:D1579)-1</f>
        <v>9.5693779904348908E-4</v>
      </c>
      <c r="M1579" t="str">
        <f t="shared" si="70"/>
        <v/>
      </c>
      <c r="N1579" s="66" t="str">
        <f t="shared" si="71"/>
        <v/>
      </c>
    </row>
    <row r="1580" spans="1:14" x14ac:dyDescent="0.25">
      <c r="A1580" s="51">
        <f t="shared" si="69"/>
        <v>1578</v>
      </c>
      <c r="B1580" s="3">
        <v>12541</v>
      </c>
      <c r="C1580" s="8">
        <v>10.25</v>
      </c>
      <c r="D1580" s="50">
        <v>-2.0076481835564097E-2</v>
      </c>
      <c r="E1580" s="16">
        <v>-0.41959229898074579</v>
      </c>
      <c r="F1580" s="63">
        <v>58.040770101925418</v>
      </c>
      <c r="G1580" s="64">
        <v>180.40770101925312</v>
      </c>
      <c r="H1580" s="65">
        <v>-0.67827997489014447</v>
      </c>
      <c r="J1580" s="69">
        <v>1151</v>
      </c>
      <c r="K1580" s="68">
        <v>-0.86189579409918393</v>
      </c>
      <c r="L1580" s="70">
        <f t="array" ref="L1580">PRODUCT(1+D1558:D1580)-1</f>
        <v>-3.483992467043262E-2</v>
      </c>
      <c r="M1580" t="str">
        <f t="shared" si="70"/>
        <v/>
      </c>
      <c r="N1580" s="66" t="str">
        <f t="shared" si="71"/>
        <v/>
      </c>
    </row>
    <row r="1581" spans="1:14" x14ac:dyDescent="0.25">
      <c r="A1581" s="51">
        <f t="shared" si="69"/>
        <v>1579</v>
      </c>
      <c r="B1581" s="3">
        <v>12542</v>
      </c>
      <c r="C1581" s="8">
        <v>10.29</v>
      </c>
      <c r="D1581" s="50">
        <v>3.9024390243902474E-3</v>
      </c>
      <c r="E1581" s="16">
        <v>-0.4173272933182316</v>
      </c>
      <c r="F1581" s="63">
        <v>58.267270668176842</v>
      </c>
      <c r="G1581" s="64">
        <v>180.40770101925312</v>
      </c>
      <c r="H1581" s="65">
        <v>-0.67702448210922794</v>
      </c>
      <c r="J1581" s="69">
        <v>1152</v>
      </c>
      <c r="K1581" s="68">
        <v>-0.86189579409918393</v>
      </c>
      <c r="L1581" s="70">
        <f t="array" ref="L1581">PRODUCT(1+D1559:D1581)-1</f>
        <v>-4.3680297397769352E-2</v>
      </c>
      <c r="M1581" t="str">
        <f t="shared" si="70"/>
        <v/>
      </c>
      <c r="N1581" s="66" t="str">
        <f t="shared" si="71"/>
        <v/>
      </c>
    </row>
    <row r="1582" spans="1:14" x14ac:dyDescent="0.25">
      <c r="A1582" s="51">
        <f t="shared" si="69"/>
        <v>1580</v>
      </c>
      <c r="B1582" s="3">
        <v>12543</v>
      </c>
      <c r="C1582" s="8">
        <v>10.32</v>
      </c>
      <c r="D1582" s="50">
        <v>2.9154518950438302E-3</v>
      </c>
      <c r="E1582" s="16">
        <v>-0.41562853907134589</v>
      </c>
      <c r="F1582" s="63">
        <v>58.437146092865412</v>
      </c>
      <c r="G1582" s="64">
        <v>180.40770101925312</v>
      </c>
      <c r="H1582" s="65">
        <v>-0.67608286252354055</v>
      </c>
      <c r="J1582" s="69">
        <v>1153</v>
      </c>
      <c r="K1582" s="68">
        <v>-0.86189579409918393</v>
      </c>
      <c r="L1582" s="70">
        <f t="array" ref="L1582">PRODUCT(1+D1560:D1582)-1</f>
        <v>-4.7970479704796731E-2</v>
      </c>
      <c r="M1582" t="str">
        <f t="shared" si="70"/>
        <v/>
      </c>
      <c r="N1582" s="66" t="str">
        <f t="shared" si="71"/>
        <v/>
      </c>
    </row>
    <row r="1583" spans="1:14" x14ac:dyDescent="0.25">
      <c r="A1583" s="51">
        <f t="shared" si="69"/>
        <v>1581</v>
      </c>
      <c r="B1583" s="3">
        <v>12546</v>
      </c>
      <c r="C1583" s="8">
        <v>9.81</v>
      </c>
      <c r="D1583" s="50">
        <v>-4.9418604651162767E-2</v>
      </c>
      <c r="E1583" s="16">
        <v>-0.44450736126840151</v>
      </c>
      <c r="F1583" s="63">
        <v>55.549263873159852</v>
      </c>
      <c r="G1583" s="64">
        <v>180.40770101925312</v>
      </c>
      <c r="H1583" s="65">
        <v>-0.69209039548022599</v>
      </c>
      <c r="J1583" s="69">
        <v>1154</v>
      </c>
      <c r="K1583" s="68">
        <v>-0.86189579409918393</v>
      </c>
      <c r="L1583" s="70">
        <f t="array" ref="L1583">PRODUCT(1+D1561:D1583)-1</f>
        <v>-9.7516099356025676E-2</v>
      </c>
      <c r="M1583" t="str">
        <f t="shared" si="70"/>
        <v/>
      </c>
      <c r="N1583" s="66" t="str">
        <f t="shared" si="71"/>
        <v/>
      </c>
    </row>
    <row r="1584" spans="1:14" x14ac:dyDescent="0.25">
      <c r="A1584" s="51">
        <f t="shared" si="69"/>
        <v>1582</v>
      </c>
      <c r="B1584" s="3">
        <v>12547</v>
      </c>
      <c r="C1584" s="8">
        <v>10.050000000000001</v>
      </c>
      <c r="D1584" s="50">
        <v>2.4464831804281273E-2</v>
      </c>
      <c r="E1584" s="16">
        <v>-0.43091732729331655</v>
      </c>
      <c r="F1584" s="63">
        <v>56.908267270668347</v>
      </c>
      <c r="G1584" s="64">
        <v>180.40770101925312</v>
      </c>
      <c r="H1584" s="65">
        <v>-0.68455743879472697</v>
      </c>
      <c r="J1584" s="69">
        <v>1155</v>
      </c>
      <c r="K1584" s="68">
        <v>-0.86189579409918393</v>
      </c>
      <c r="L1584" s="70">
        <f t="array" ref="L1584">PRODUCT(1+D1562:D1584)-1</f>
        <v>-7.7981651376146655E-2</v>
      </c>
      <c r="M1584" t="str">
        <f t="shared" si="70"/>
        <v/>
      </c>
      <c r="N1584" s="66" t="str">
        <f t="shared" si="71"/>
        <v/>
      </c>
    </row>
    <row r="1585" spans="1:14" x14ac:dyDescent="0.25">
      <c r="A1585" s="51">
        <f t="shared" si="69"/>
        <v>1583</v>
      </c>
      <c r="B1585" s="3">
        <v>12548</v>
      </c>
      <c r="C1585" s="8">
        <v>9.8800000000000008</v>
      </c>
      <c r="D1585" s="50">
        <v>-1.6915422885572129E-2</v>
      </c>
      <c r="E1585" s="16">
        <v>-0.44054360135900172</v>
      </c>
      <c r="F1585" s="63">
        <v>55.945639864099824</v>
      </c>
      <c r="G1585" s="64">
        <v>180.40770101925312</v>
      </c>
      <c r="H1585" s="65">
        <v>-0.68989328311362219</v>
      </c>
      <c r="J1585" s="69">
        <v>1156</v>
      </c>
      <c r="K1585" s="68">
        <v>-0.86189579409918393</v>
      </c>
      <c r="L1585" s="70">
        <f t="array" ref="L1585">PRODUCT(1+D1563:D1585)-1</f>
        <v>-9.7716894977168844E-2</v>
      </c>
      <c r="M1585" t="str">
        <f t="shared" si="70"/>
        <v/>
      </c>
      <c r="N1585" s="66" t="str">
        <f t="shared" si="71"/>
        <v/>
      </c>
    </row>
    <row r="1586" spans="1:14" x14ac:dyDescent="0.25">
      <c r="A1586" s="51">
        <f t="shared" si="69"/>
        <v>1584</v>
      </c>
      <c r="B1586" s="3">
        <v>12549</v>
      </c>
      <c r="C1586" s="8">
        <v>9.65</v>
      </c>
      <c r="D1586" s="50">
        <v>-2.3279352226720729E-2</v>
      </c>
      <c r="E1586" s="16">
        <v>-0.45356738391845819</v>
      </c>
      <c r="F1586" s="63">
        <v>54.643261608154184</v>
      </c>
      <c r="G1586" s="64">
        <v>180.40770101925312</v>
      </c>
      <c r="H1586" s="65">
        <v>-0.69711236660389209</v>
      </c>
      <c r="J1586" s="69">
        <v>1157</v>
      </c>
      <c r="K1586" s="68">
        <v>-0.86189579409918393</v>
      </c>
      <c r="L1586" s="70">
        <f t="array" ref="L1586">PRODUCT(1+D1564:D1586)-1</f>
        <v>-0.11223551057957659</v>
      </c>
      <c r="M1586" t="str">
        <f t="shared" si="70"/>
        <v/>
      </c>
      <c r="N1586" s="66" t="str">
        <f t="shared" si="71"/>
        <v/>
      </c>
    </row>
    <row r="1587" spans="1:14" x14ac:dyDescent="0.25">
      <c r="A1587" s="51">
        <f t="shared" si="69"/>
        <v>1585</v>
      </c>
      <c r="B1587" s="3">
        <v>12550</v>
      </c>
      <c r="C1587" s="8">
        <v>9.5500000000000007</v>
      </c>
      <c r="D1587" s="50">
        <v>-1.0362694300518061E-2</v>
      </c>
      <c r="E1587" s="16">
        <v>-0.45922989807474357</v>
      </c>
      <c r="F1587" s="63">
        <v>54.077010192525641</v>
      </c>
      <c r="G1587" s="64">
        <v>180.40770101925312</v>
      </c>
      <c r="H1587" s="65">
        <v>-0.70025109855618339</v>
      </c>
      <c r="J1587" s="69">
        <v>1158</v>
      </c>
      <c r="K1587" s="68">
        <v>-0.86189579409918393</v>
      </c>
      <c r="L1587" s="70">
        <f t="array" ref="L1587">PRODUCT(1+D1565:D1587)-1</f>
        <v>-0.13417951042611043</v>
      </c>
      <c r="M1587" t="str">
        <f t="shared" si="70"/>
        <v/>
      </c>
      <c r="N1587" s="66" t="str">
        <f t="shared" si="71"/>
        <v/>
      </c>
    </row>
    <row r="1588" spans="1:14" x14ac:dyDescent="0.25">
      <c r="A1588" s="51">
        <f t="shared" si="69"/>
        <v>1586</v>
      </c>
      <c r="B1588" s="3">
        <v>12553</v>
      </c>
      <c r="C1588" s="8">
        <v>9.4499999999999993</v>
      </c>
      <c r="D1588" s="50">
        <v>-1.0471204188481797E-2</v>
      </c>
      <c r="E1588" s="16">
        <v>-0.46489241223102906</v>
      </c>
      <c r="F1588" s="63">
        <v>53.510758776897092</v>
      </c>
      <c r="G1588" s="64">
        <v>180.40770101925312</v>
      </c>
      <c r="H1588" s="65">
        <v>-0.7033898305084747</v>
      </c>
      <c r="J1588" s="69">
        <v>1159</v>
      </c>
      <c r="K1588" s="68">
        <v>-0.86189579409918393</v>
      </c>
      <c r="L1588" s="70">
        <f t="array" ref="L1588">PRODUCT(1+D1566:D1588)-1</f>
        <v>-0.14246823956442833</v>
      </c>
      <c r="M1588" t="str">
        <f t="shared" si="70"/>
        <v/>
      </c>
      <c r="N1588" s="66" t="str">
        <f t="shared" si="71"/>
        <v/>
      </c>
    </row>
    <row r="1589" spans="1:14" x14ac:dyDescent="0.25">
      <c r="A1589" s="51">
        <f t="shared" si="69"/>
        <v>1587</v>
      </c>
      <c r="B1589" s="3">
        <v>12554</v>
      </c>
      <c r="C1589" s="8">
        <v>9.6300000000000008</v>
      </c>
      <c r="D1589" s="50">
        <v>1.9047619047619202E-2</v>
      </c>
      <c r="E1589" s="16">
        <v>-0.45469988674971529</v>
      </c>
      <c r="F1589" s="63">
        <v>54.530011325028468</v>
      </c>
      <c r="G1589" s="64">
        <v>180.40770101925312</v>
      </c>
      <c r="H1589" s="65">
        <v>-0.69774011299435035</v>
      </c>
      <c r="J1589" s="69">
        <v>1160</v>
      </c>
      <c r="K1589" s="68">
        <v>-0.86189579409918393</v>
      </c>
      <c r="L1589" s="70">
        <f t="array" ref="L1589">PRODUCT(1+D1567:D1589)-1</f>
        <v>-0.12374886260236528</v>
      </c>
      <c r="M1589" t="str">
        <f t="shared" si="70"/>
        <v/>
      </c>
      <c r="N1589" s="66" t="str">
        <f t="shared" si="71"/>
        <v/>
      </c>
    </row>
    <row r="1590" spans="1:14" x14ac:dyDescent="0.25">
      <c r="A1590" s="51">
        <f t="shared" si="69"/>
        <v>1588</v>
      </c>
      <c r="B1590" s="3">
        <v>12555</v>
      </c>
      <c r="C1590" s="8">
        <v>9.56</v>
      </c>
      <c r="D1590" s="50">
        <v>-7.2689511941849139E-3</v>
      </c>
      <c r="E1590" s="16">
        <v>-0.45866364665911508</v>
      </c>
      <c r="F1590" s="63">
        <v>54.133635334088495</v>
      </c>
      <c r="G1590" s="64">
        <v>180.40770101925312</v>
      </c>
      <c r="H1590" s="65">
        <v>-0.69993722536095426</v>
      </c>
      <c r="J1590" s="69">
        <v>1161</v>
      </c>
      <c r="K1590" s="68">
        <v>-0.86189579409918393</v>
      </c>
      <c r="L1590" s="70">
        <f t="array" ref="L1590">PRODUCT(1+D1568:D1590)-1</f>
        <v>-0.12694063926940635</v>
      </c>
      <c r="M1590" t="str">
        <f t="shared" si="70"/>
        <v/>
      </c>
      <c r="N1590" s="66" t="str">
        <f t="shared" si="71"/>
        <v/>
      </c>
    </row>
    <row r="1591" spans="1:14" x14ac:dyDescent="0.25">
      <c r="A1591" s="51">
        <f t="shared" si="69"/>
        <v>1589</v>
      </c>
      <c r="B1591" s="3">
        <v>12556</v>
      </c>
      <c r="C1591" s="8">
        <v>9.59</v>
      </c>
      <c r="D1591" s="50">
        <v>3.1380753138074979E-3</v>
      </c>
      <c r="E1591" s="16">
        <v>-0.45696489241222948</v>
      </c>
      <c r="F1591" s="63">
        <v>54.303510758777051</v>
      </c>
      <c r="G1591" s="64">
        <v>180.40770101925312</v>
      </c>
      <c r="H1591" s="65">
        <v>-0.69899560577526687</v>
      </c>
      <c r="J1591" s="69">
        <v>1162</v>
      </c>
      <c r="K1591" s="68">
        <v>-0.86189579409918393</v>
      </c>
      <c r="L1591" s="70">
        <f t="array" ref="L1591">PRODUCT(1+D1569:D1591)-1</f>
        <v>-0.11038961038961059</v>
      </c>
      <c r="M1591" t="str">
        <f t="shared" si="70"/>
        <v/>
      </c>
      <c r="N1591" s="66" t="str">
        <f t="shared" si="71"/>
        <v/>
      </c>
    </row>
    <row r="1592" spans="1:14" x14ac:dyDescent="0.25">
      <c r="A1592" s="51">
        <f t="shared" si="69"/>
        <v>1590</v>
      </c>
      <c r="B1592" s="3">
        <v>12557</v>
      </c>
      <c r="C1592" s="8">
        <v>9.85</v>
      </c>
      <c r="D1592" s="50">
        <v>2.7111574556829998E-2</v>
      </c>
      <c r="E1592" s="16">
        <v>-0.44224235560588743</v>
      </c>
      <c r="F1592" s="63">
        <v>55.775764439411255</v>
      </c>
      <c r="G1592" s="64">
        <v>180.40770101925312</v>
      </c>
      <c r="H1592" s="65">
        <v>-0.69083490269930958</v>
      </c>
      <c r="J1592" s="69">
        <v>1163</v>
      </c>
      <c r="K1592" s="68">
        <v>-0.86189579409918393</v>
      </c>
      <c r="L1592" s="70">
        <f t="array" ref="L1592">PRODUCT(1+D1570:D1592)-1</f>
        <v>-9.5500459136822924E-2</v>
      </c>
      <c r="M1592" t="str">
        <f t="shared" si="70"/>
        <v/>
      </c>
      <c r="N1592" s="66" t="str">
        <f t="shared" si="71"/>
        <v/>
      </c>
    </row>
    <row r="1593" spans="1:14" x14ac:dyDescent="0.25">
      <c r="A1593" s="51">
        <f t="shared" si="69"/>
        <v>1591</v>
      </c>
      <c r="B1593" s="3">
        <v>12560</v>
      </c>
      <c r="C1593" s="8">
        <v>9.8699999999999992</v>
      </c>
      <c r="D1593" s="50">
        <v>2.0304568527917954E-3</v>
      </c>
      <c r="E1593" s="16">
        <v>-0.44110985277463044</v>
      </c>
      <c r="F1593" s="63">
        <v>55.889014722536956</v>
      </c>
      <c r="G1593" s="64">
        <v>180.40770101925312</v>
      </c>
      <c r="H1593" s="65">
        <v>-0.69020715630885143</v>
      </c>
      <c r="J1593" s="69">
        <v>1164</v>
      </c>
      <c r="K1593" s="68">
        <v>-0.86189579409918393</v>
      </c>
      <c r="L1593" s="70">
        <f t="array" ref="L1593">PRODUCT(1+D1571:D1593)-1</f>
        <v>-0.10516772438803279</v>
      </c>
      <c r="M1593" t="str">
        <f t="shared" si="70"/>
        <v/>
      </c>
      <c r="N1593" s="66" t="str">
        <f t="shared" si="71"/>
        <v/>
      </c>
    </row>
    <row r="1594" spans="1:14" x14ac:dyDescent="0.25">
      <c r="A1594" s="51">
        <f t="shared" si="69"/>
        <v>1592</v>
      </c>
      <c r="B1594" s="3">
        <v>12561</v>
      </c>
      <c r="C1594" s="8">
        <v>9.65</v>
      </c>
      <c r="D1594" s="50">
        <v>-2.2289766970617908E-2</v>
      </c>
      <c r="E1594" s="16">
        <v>-0.4535673839184583</v>
      </c>
      <c r="F1594" s="63">
        <v>54.64326160815417</v>
      </c>
      <c r="G1594" s="64">
        <v>180.40770101925312</v>
      </c>
      <c r="H1594" s="65">
        <v>-0.69711236660389209</v>
      </c>
      <c r="J1594" s="69">
        <v>1165</v>
      </c>
      <c r="K1594" s="68">
        <v>-0.86189579409918393</v>
      </c>
      <c r="L1594" s="70">
        <f t="array" ref="L1594">PRODUCT(1+D1572:D1594)-1</f>
        <v>-0.1266968325791854</v>
      </c>
      <c r="M1594" t="str">
        <f t="shared" si="70"/>
        <v/>
      </c>
      <c r="N1594" s="66" t="str">
        <f t="shared" si="71"/>
        <v/>
      </c>
    </row>
    <row r="1595" spans="1:14" x14ac:dyDescent="0.25">
      <c r="A1595" s="51">
        <f t="shared" si="69"/>
        <v>1593</v>
      </c>
      <c r="B1595" s="3">
        <v>12562</v>
      </c>
      <c r="C1595" s="8">
        <v>9.56</v>
      </c>
      <c r="D1595" s="50">
        <v>-9.32642487046631E-3</v>
      </c>
      <c r="E1595" s="16">
        <v>-0.45866364665911519</v>
      </c>
      <c r="F1595" s="63">
        <v>54.133635334088481</v>
      </c>
      <c r="G1595" s="64">
        <v>180.40770101925312</v>
      </c>
      <c r="H1595" s="65">
        <v>-0.69993722536095437</v>
      </c>
      <c r="J1595" s="69">
        <v>1166</v>
      </c>
      <c r="K1595" s="68">
        <v>-0.86189579409918393</v>
      </c>
      <c r="L1595" s="70">
        <f t="array" ref="L1595">PRODUCT(1+D1573:D1595)-1</f>
        <v>-0.14336917562723994</v>
      </c>
      <c r="M1595" t="str">
        <f t="shared" si="70"/>
        <v/>
      </c>
      <c r="N1595" s="66" t="str">
        <f t="shared" si="71"/>
        <v/>
      </c>
    </row>
    <row r="1596" spans="1:14" x14ac:dyDescent="0.25">
      <c r="A1596" s="51">
        <f t="shared" si="69"/>
        <v>1594</v>
      </c>
      <c r="B1596" s="3">
        <v>12563</v>
      </c>
      <c r="C1596" s="8">
        <v>9.59</v>
      </c>
      <c r="D1596" s="50">
        <v>3.1380753138074979E-3</v>
      </c>
      <c r="E1596" s="16">
        <v>-0.4569648924122296</v>
      </c>
      <c r="F1596" s="63">
        <v>54.303510758777037</v>
      </c>
      <c r="G1596" s="64">
        <v>180.40770101925312</v>
      </c>
      <c r="H1596" s="65">
        <v>-0.69899560577526698</v>
      </c>
      <c r="J1596" s="69">
        <v>1167</v>
      </c>
      <c r="K1596" s="68">
        <v>-0.86189579409918393</v>
      </c>
      <c r="L1596" s="70">
        <f t="array" ref="L1596">PRODUCT(1+D1574:D1596)-1</f>
        <v>-0.1352569882777277</v>
      </c>
      <c r="M1596" t="str">
        <f t="shared" si="70"/>
        <v/>
      </c>
      <c r="N1596" s="66" t="str">
        <f t="shared" si="71"/>
        <v/>
      </c>
    </row>
    <row r="1597" spans="1:14" x14ac:dyDescent="0.25">
      <c r="A1597" s="51">
        <f t="shared" si="69"/>
        <v>1595</v>
      </c>
      <c r="B1597" s="3">
        <v>12564</v>
      </c>
      <c r="C1597" s="8">
        <v>9.6999999999999993</v>
      </c>
      <c r="D1597" s="50">
        <v>1.1470281543274119E-2</v>
      </c>
      <c r="E1597" s="16">
        <v>-0.45073612684031572</v>
      </c>
      <c r="F1597" s="63">
        <v>54.926387315968427</v>
      </c>
      <c r="G1597" s="64">
        <v>180.40770101925312</v>
      </c>
      <c r="H1597" s="65">
        <v>-0.69554300062774654</v>
      </c>
      <c r="J1597" s="69">
        <v>1168</v>
      </c>
      <c r="K1597" s="68">
        <v>-0.86189579409918393</v>
      </c>
      <c r="L1597" s="70">
        <f t="array" ref="L1597">PRODUCT(1+D1575:D1597)-1</f>
        <v>-0.1181818181818185</v>
      </c>
      <c r="M1597" t="str">
        <f t="shared" si="70"/>
        <v/>
      </c>
      <c r="N1597" s="66" t="str">
        <f t="shared" si="71"/>
        <v/>
      </c>
    </row>
    <row r="1598" spans="1:14" x14ac:dyDescent="0.25">
      <c r="A1598" s="51">
        <f t="shared" si="69"/>
        <v>1596</v>
      </c>
      <c r="B1598" s="3">
        <v>12567</v>
      </c>
      <c r="C1598" s="8">
        <v>9.83</v>
      </c>
      <c r="D1598" s="50">
        <v>1.3402061855670278E-2</v>
      </c>
      <c r="E1598" s="16">
        <v>-0.44337485843714464</v>
      </c>
      <c r="F1598" s="63">
        <v>55.662514156285539</v>
      </c>
      <c r="G1598" s="64">
        <v>180.40770101925312</v>
      </c>
      <c r="H1598" s="65">
        <v>-0.69146264908976796</v>
      </c>
      <c r="J1598" s="69">
        <v>1169</v>
      </c>
      <c r="K1598" s="68">
        <v>-0.86189579409918393</v>
      </c>
      <c r="L1598" s="70">
        <f t="array" ref="L1598">PRODUCT(1+D1576:D1598)-1</f>
        <v>-0.10146252285191981</v>
      </c>
      <c r="M1598" t="str">
        <f t="shared" si="70"/>
        <v/>
      </c>
      <c r="N1598" s="66" t="str">
        <f t="shared" si="71"/>
        <v/>
      </c>
    </row>
    <row r="1599" spans="1:14" x14ac:dyDescent="0.25">
      <c r="A1599" s="51">
        <f t="shared" si="69"/>
        <v>1597</v>
      </c>
      <c r="B1599" s="3">
        <v>12568</v>
      </c>
      <c r="C1599" s="8">
        <v>9.7899999999999991</v>
      </c>
      <c r="D1599" s="50">
        <v>-4.0691759918617398E-3</v>
      </c>
      <c r="E1599" s="16">
        <v>-0.44563986409965883</v>
      </c>
      <c r="F1599" s="63">
        <v>55.436013590034115</v>
      </c>
      <c r="G1599" s="64">
        <v>180.40770101925312</v>
      </c>
      <c r="H1599" s="65">
        <v>-0.69271814187068448</v>
      </c>
      <c r="J1599" s="69">
        <v>1170</v>
      </c>
      <c r="K1599" s="68">
        <v>-0.86189579409918393</v>
      </c>
      <c r="L1599" s="70">
        <f t="array" ref="L1599">PRODUCT(1+D1577:D1599)-1</f>
        <v>-9.2678405931418073E-2</v>
      </c>
      <c r="M1599" t="str">
        <f t="shared" si="70"/>
        <v/>
      </c>
      <c r="N1599" s="66" t="str">
        <f t="shared" si="71"/>
        <v/>
      </c>
    </row>
    <row r="1600" spans="1:14" x14ac:dyDescent="0.25">
      <c r="A1600" s="51">
        <f t="shared" si="69"/>
        <v>1598</v>
      </c>
      <c r="B1600" s="3">
        <v>12570</v>
      </c>
      <c r="C1600" s="8">
        <v>9.61</v>
      </c>
      <c r="D1600" s="50">
        <v>-1.8386108273748647E-2</v>
      </c>
      <c r="E1600" s="16">
        <v>-0.4558323895809725</v>
      </c>
      <c r="F1600" s="63">
        <v>54.416761041902753</v>
      </c>
      <c r="G1600" s="64">
        <v>180.40770101925312</v>
      </c>
      <c r="H1600" s="65">
        <v>-0.69836785938480861</v>
      </c>
      <c r="J1600" s="69">
        <v>1171</v>
      </c>
      <c r="K1600" s="68">
        <v>-0.86189579409918393</v>
      </c>
      <c r="L1600" s="70">
        <f t="array" ref="L1600">PRODUCT(1+D1578:D1600)-1</f>
        <v>-0.11018518518518516</v>
      </c>
      <c r="M1600" t="str">
        <f t="shared" si="70"/>
        <v/>
      </c>
      <c r="N1600" s="66" t="str">
        <f t="shared" si="71"/>
        <v/>
      </c>
    </row>
    <row r="1601" spans="1:14" x14ac:dyDescent="0.25">
      <c r="A1601" s="51">
        <f t="shared" si="69"/>
        <v>1599</v>
      </c>
      <c r="B1601" s="3">
        <v>12571</v>
      </c>
      <c r="C1601" s="8">
        <v>9.3800000000000008</v>
      </c>
      <c r="D1601" s="50">
        <v>-2.3933402705514917E-2</v>
      </c>
      <c r="E1601" s="16">
        <v>-0.46885617214042885</v>
      </c>
      <c r="F1601" s="63">
        <v>53.114382785957112</v>
      </c>
      <c r="G1601" s="64">
        <v>180.40770101925312</v>
      </c>
      <c r="H1601" s="65">
        <v>-0.70558694287507862</v>
      </c>
      <c r="J1601" s="69">
        <v>1172</v>
      </c>
      <c r="K1601" s="68">
        <v>-0.86189579409918393</v>
      </c>
      <c r="L1601" s="70">
        <f t="array" ref="L1601">PRODUCT(1+D1579:D1601)-1</f>
        <v>-0.10325047801147225</v>
      </c>
      <c r="M1601" t="str">
        <f t="shared" si="70"/>
        <v/>
      </c>
      <c r="N1601" s="66" t="str">
        <f t="shared" si="71"/>
        <v/>
      </c>
    </row>
    <row r="1602" spans="1:14" x14ac:dyDescent="0.25">
      <c r="A1602" s="51">
        <f t="shared" si="69"/>
        <v>1600</v>
      </c>
      <c r="B1602" s="3">
        <v>12574</v>
      </c>
      <c r="C1602" s="8">
        <v>9.49</v>
      </c>
      <c r="D1602" s="50">
        <v>1.1727078891258014E-2</v>
      </c>
      <c r="E1602" s="16">
        <v>-0.46262740656851487</v>
      </c>
      <c r="F1602" s="63">
        <v>53.737259343148516</v>
      </c>
      <c r="G1602" s="64">
        <v>180.40770101925312</v>
      </c>
      <c r="H1602" s="65">
        <v>-0.70213433772755818</v>
      </c>
      <c r="J1602" s="69">
        <v>1173</v>
      </c>
      <c r="K1602" s="68">
        <v>-0.86189579409918393</v>
      </c>
      <c r="L1602" s="70">
        <f t="array" ref="L1602">PRODUCT(1+D1580:D1602)-1</f>
        <v>-9.2734225621414867E-2</v>
      </c>
      <c r="M1602" t="str">
        <f t="shared" si="70"/>
        <v/>
      </c>
      <c r="N1602" s="66" t="str">
        <f t="shared" si="71"/>
        <v/>
      </c>
    </row>
    <row r="1603" spans="1:14" x14ac:dyDescent="0.25">
      <c r="A1603" s="51">
        <f t="shared" si="69"/>
        <v>1601</v>
      </c>
      <c r="B1603" s="3">
        <v>12575</v>
      </c>
      <c r="C1603" s="8">
        <v>9.7200000000000006</v>
      </c>
      <c r="D1603" s="50">
        <v>2.423603793466822E-2</v>
      </c>
      <c r="E1603" s="16">
        <v>-0.4496036240090584</v>
      </c>
      <c r="F1603" s="63">
        <v>55.039637599094164</v>
      </c>
      <c r="G1603" s="64">
        <v>180.40770101925312</v>
      </c>
      <c r="H1603" s="65">
        <v>-0.69491525423728817</v>
      </c>
      <c r="J1603" s="69">
        <v>1174</v>
      </c>
      <c r="K1603" s="68">
        <v>-0.86189579409918393</v>
      </c>
      <c r="L1603" s="70">
        <f t="array" ref="L1603">PRODUCT(1+D1581:D1603)-1</f>
        <v>-5.1707317073170667E-2</v>
      </c>
      <c r="M1603" t="str">
        <f t="shared" si="70"/>
        <v/>
      </c>
      <c r="N1603" s="66" t="str">
        <f t="shared" si="71"/>
        <v/>
      </c>
    </row>
    <row r="1604" spans="1:14" x14ac:dyDescent="0.25">
      <c r="A1604" s="51">
        <f t="shared" si="69"/>
        <v>1602</v>
      </c>
      <c r="B1604" s="3">
        <v>12576</v>
      </c>
      <c r="C1604" s="8">
        <v>9.74</v>
      </c>
      <c r="D1604" s="50">
        <v>2.057613168724215E-3</v>
      </c>
      <c r="E1604" s="16">
        <v>-0.4484711211778013</v>
      </c>
      <c r="F1604" s="63">
        <v>55.152887882219872</v>
      </c>
      <c r="G1604" s="64">
        <v>180.40770101925312</v>
      </c>
      <c r="H1604" s="65">
        <v>-0.69428750784682991</v>
      </c>
      <c r="J1604" s="69">
        <v>1175</v>
      </c>
      <c r="K1604" s="68">
        <v>-0.86189579409918393</v>
      </c>
      <c r="L1604" s="70">
        <f t="array" ref="L1604">PRODUCT(1+D1582:D1604)-1</f>
        <v>-5.3449951409134777E-2</v>
      </c>
      <c r="M1604" t="str">
        <f t="shared" si="70"/>
        <v/>
      </c>
      <c r="N1604" s="66" t="str">
        <f t="shared" si="71"/>
        <v/>
      </c>
    </row>
    <row r="1605" spans="1:14" x14ac:dyDescent="0.25">
      <c r="A1605" s="51">
        <f t="shared" ref="A1605:A1668" si="72">A1604+1</f>
        <v>1603</v>
      </c>
      <c r="B1605" s="3">
        <v>12577</v>
      </c>
      <c r="C1605" s="8">
        <v>9.7100000000000009</v>
      </c>
      <c r="D1605" s="50">
        <v>-3.0800821355235763E-3</v>
      </c>
      <c r="E1605" s="16">
        <v>-0.45016987542468689</v>
      </c>
      <c r="F1605" s="63">
        <v>54.983012457531309</v>
      </c>
      <c r="G1605" s="64">
        <v>180.40770101925312</v>
      </c>
      <c r="H1605" s="65">
        <v>-0.6952291274325173</v>
      </c>
      <c r="J1605" s="69">
        <v>1176</v>
      </c>
      <c r="K1605" s="68">
        <v>-0.86189579409918393</v>
      </c>
      <c r="L1605" s="70">
        <f t="array" ref="L1605">PRODUCT(1+D1583:D1605)-1</f>
        <v>-5.910852713178294E-2</v>
      </c>
      <c r="M1605" t="str">
        <f t="shared" si="70"/>
        <v/>
      </c>
      <c r="N1605" s="66" t="str">
        <f t="shared" si="71"/>
        <v/>
      </c>
    </row>
    <row r="1606" spans="1:14" x14ac:dyDescent="0.25">
      <c r="A1606" s="51">
        <f t="shared" si="72"/>
        <v>1604</v>
      </c>
      <c r="B1606" s="3">
        <v>12578</v>
      </c>
      <c r="C1606" s="8">
        <v>10.17</v>
      </c>
      <c r="D1606" s="50">
        <v>4.7373841400617733E-2</v>
      </c>
      <c r="E1606" s="16">
        <v>-0.42412231030577408</v>
      </c>
      <c r="F1606" s="63">
        <v>57.587768969422591</v>
      </c>
      <c r="G1606" s="64">
        <v>180.40770101925312</v>
      </c>
      <c r="H1606" s="65">
        <v>-0.68079096045197751</v>
      </c>
      <c r="J1606" s="69">
        <v>1177</v>
      </c>
      <c r="K1606" s="68">
        <v>-0.86189579409918393</v>
      </c>
      <c r="L1606" s="70">
        <f t="array" ref="L1606">PRODUCT(1+D1584:D1606)-1</f>
        <v>3.669724770642202E-2</v>
      </c>
      <c r="M1606" t="str">
        <f t="shared" si="70"/>
        <v/>
      </c>
      <c r="N1606" s="66" t="str">
        <f t="shared" si="71"/>
        <v/>
      </c>
    </row>
    <row r="1607" spans="1:14" x14ac:dyDescent="0.25">
      <c r="A1607" s="51">
        <f t="shared" si="72"/>
        <v>1605</v>
      </c>
      <c r="B1607" s="3">
        <v>12581</v>
      </c>
      <c r="C1607" s="8">
        <v>10.09</v>
      </c>
      <c r="D1607" s="50">
        <v>-7.8662733529990536E-3</v>
      </c>
      <c r="E1607" s="16">
        <v>-0.42865232163080247</v>
      </c>
      <c r="F1607" s="63">
        <v>57.13476783691975</v>
      </c>
      <c r="G1607" s="64">
        <v>180.40770101925312</v>
      </c>
      <c r="H1607" s="65">
        <v>-0.68330194601381056</v>
      </c>
      <c r="J1607" s="69">
        <v>1178</v>
      </c>
      <c r="K1607" s="68">
        <v>-0.86189579409918393</v>
      </c>
      <c r="L1607" s="70">
        <f t="array" ref="L1607">PRODUCT(1+D1585:D1607)-1</f>
        <v>3.9800995024878993E-3</v>
      </c>
      <c r="M1607" t="str">
        <f t="shared" si="70"/>
        <v/>
      </c>
      <c r="N1607" s="66" t="str">
        <f t="shared" si="71"/>
        <v/>
      </c>
    </row>
    <row r="1608" spans="1:14" x14ac:dyDescent="0.25">
      <c r="A1608" s="51">
        <f t="shared" si="72"/>
        <v>1606</v>
      </c>
      <c r="B1608" s="3">
        <v>12582</v>
      </c>
      <c r="C1608" s="8">
        <v>10.199999999999999</v>
      </c>
      <c r="D1608" s="50">
        <v>1.090188305252715E-2</v>
      </c>
      <c r="E1608" s="16">
        <v>-0.42242355605888859</v>
      </c>
      <c r="F1608" s="63">
        <v>57.757644394111139</v>
      </c>
      <c r="G1608" s="64">
        <v>180.40770101925312</v>
      </c>
      <c r="H1608" s="65">
        <v>-0.67984934086629023</v>
      </c>
      <c r="J1608" s="69">
        <v>1179</v>
      </c>
      <c r="K1608" s="68">
        <v>-0.86189579409918393</v>
      </c>
      <c r="L1608" s="70">
        <f t="array" ref="L1608">PRODUCT(1+D1586:D1608)-1</f>
        <v>3.238866396761142E-2</v>
      </c>
      <c r="M1608" t="str">
        <f t="shared" si="70"/>
        <v/>
      </c>
      <c r="N1608" s="66" t="str">
        <f t="shared" si="71"/>
        <v/>
      </c>
    </row>
    <row r="1609" spans="1:14" x14ac:dyDescent="0.25">
      <c r="A1609" s="51">
        <f t="shared" si="72"/>
        <v>1607</v>
      </c>
      <c r="B1609" s="3">
        <v>12583</v>
      </c>
      <c r="C1609" s="8">
        <v>10.199999999999999</v>
      </c>
      <c r="D1609" s="50">
        <v>0</v>
      </c>
      <c r="E1609" s="16">
        <v>-0.42242355605888859</v>
      </c>
      <c r="F1609" s="63">
        <v>57.757644394111139</v>
      </c>
      <c r="G1609" s="64">
        <v>180.40770101925312</v>
      </c>
      <c r="H1609" s="65">
        <v>-0.67984934086629023</v>
      </c>
      <c r="J1609" s="69">
        <v>1180</v>
      </c>
      <c r="K1609" s="68">
        <v>-0.86189579409918393</v>
      </c>
      <c r="L1609" s="70">
        <f t="array" ref="L1609">PRODUCT(1+D1587:D1609)-1</f>
        <v>5.6994818652849721E-2</v>
      </c>
      <c r="M1609" t="str">
        <f t="shared" si="70"/>
        <v/>
      </c>
      <c r="N1609" s="66" t="str">
        <f t="shared" si="71"/>
        <v/>
      </c>
    </row>
    <row r="1610" spans="1:14" x14ac:dyDescent="0.25">
      <c r="A1610" s="51">
        <f t="shared" si="72"/>
        <v>1608</v>
      </c>
      <c r="B1610" s="3">
        <v>12584</v>
      </c>
      <c r="C1610" s="8">
        <v>10.050000000000001</v>
      </c>
      <c r="D1610" s="50">
        <v>-1.4705882352941013E-2</v>
      </c>
      <c r="E1610" s="16">
        <v>-0.43091732729331655</v>
      </c>
      <c r="F1610" s="63">
        <v>56.908267270668347</v>
      </c>
      <c r="G1610" s="64">
        <v>180.40770101925312</v>
      </c>
      <c r="H1610" s="65">
        <v>-0.68455743879472697</v>
      </c>
      <c r="J1610" s="69">
        <v>1181</v>
      </c>
      <c r="K1610" s="68">
        <v>-0.86189579409918393</v>
      </c>
      <c r="L1610" s="70">
        <f t="array" ref="L1610">PRODUCT(1+D1588:D1610)-1</f>
        <v>5.2356020942408765E-2</v>
      </c>
      <c r="M1610" t="str">
        <f t="shared" si="70"/>
        <v/>
      </c>
      <c r="N1610" s="66" t="str">
        <f t="shared" si="71"/>
        <v/>
      </c>
    </row>
    <row r="1611" spans="1:14" x14ac:dyDescent="0.25">
      <c r="A1611" s="51">
        <f t="shared" si="72"/>
        <v>1609</v>
      </c>
      <c r="B1611" s="3">
        <v>12585</v>
      </c>
      <c r="C1611" s="8">
        <v>10.23</v>
      </c>
      <c r="D1611" s="50">
        <v>1.7910447761193993E-2</v>
      </c>
      <c r="E1611" s="16">
        <v>-0.42072480181200289</v>
      </c>
      <c r="F1611" s="63">
        <v>57.927519818799709</v>
      </c>
      <c r="G1611" s="64">
        <v>180.40770101925312</v>
      </c>
      <c r="H1611" s="65">
        <v>-0.67890772128060273</v>
      </c>
      <c r="J1611" s="69">
        <v>1182</v>
      </c>
      <c r="K1611" s="68">
        <v>-0.86189579409918393</v>
      </c>
      <c r="L1611" s="70">
        <f t="array" ref="L1611">PRODUCT(1+D1589:D1611)-1</f>
        <v>8.2539682539682246E-2</v>
      </c>
      <c r="M1611" t="str">
        <f t="shared" si="70"/>
        <v/>
      </c>
      <c r="N1611" s="66" t="str">
        <f t="shared" si="71"/>
        <v/>
      </c>
    </row>
    <row r="1612" spans="1:14" x14ac:dyDescent="0.25">
      <c r="A1612" s="51">
        <f t="shared" si="72"/>
        <v>1610</v>
      </c>
      <c r="B1612" s="3">
        <v>12588</v>
      </c>
      <c r="C1612" s="8">
        <v>10.37</v>
      </c>
      <c r="D1612" s="50">
        <v>1.3685239491691092E-2</v>
      </c>
      <c r="E1612" s="16">
        <v>-0.41279728199320331</v>
      </c>
      <c r="F1612" s="63">
        <v>58.720271800679669</v>
      </c>
      <c r="G1612" s="64">
        <v>180.40770101925312</v>
      </c>
      <c r="H1612" s="65">
        <v>-0.6745134965473949</v>
      </c>
      <c r="J1612" s="69">
        <v>1183</v>
      </c>
      <c r="K1612" s="68">
        <v>-0.86189579409918393</v>
      </c>
      <c r="L1612" s="70">
        <f t="array" ref="L1612">PRODUCT(1+D1590:D1612)-1</f>
        <v>7.6843198338525376E-2</v>
      </c>
      <c r="M1612" t="str">
        <f t="shared" si="70"/>
        <v/>
      </c>
      <c r="N1612" s="66" t="str">
        <f t="shared" si="71"/>
        <v/>
      </c>
    </row>
    <row r="1613" spans="1:14" x14ac:dyDescent="0.25">
      <c r="A1613" s="51">
        <f t="shared" si="72"/>
        <v>1611</v>
      </c>
      <c r="B1613" s="3">
        <v>12589</v>
      </c>
      <c r="C1613" s="8">
        <v>10.19</v>
      </c>
      <c r="D1613" s="50">
        <v>-1.7357762777241992E-2</v>
      </c>
      <c r="E1613" s="16">
        <v>-0.42298980747451698</v>
      </c>
      <c r="F1613" s="63">
        <v>57.701019252548299</v>
      </c>
      <c r="G1613" s="64">
        <v>180.40770101925312</v>
      </c>
      <c r="H1613" s="65">
        <v>-0.68016321406151925</v>
      </c>
      <c r="J1613" s="69">
        <v>1184</v>
      </c>
      <c r="K1613" s="68">
        <v>-0.86189579409918393</v>
      </c>
      <c r="L1613" s="70">
        <f t="array" ref="L1613">PRODUCT(1+D1591:D1613)-1</f>
        <v>6.5899581589957679E-2</v>
      </c>
      <c r="M1613" t="str">
        <f t="shared" si="70"/>
        <v/>
      </c>
      <c r="N1613" s="66" t="str">
        <f t="shared" si="71"/>
        <v/>
      </c>
    </row>
    <row r="1614" spans="1:14" x14ac:dyDescent="0.25">
      <c r="A1614" s="51">
        <f t="shared" si="72"/>
        <v>1612</v>
      </c>
      <c r="B1614" s="3">
        <v>12590</v>
      </c>
      <c r="C1614" s="8">
        <v>10.08</v>
      </c>
      <c r="D1614" s="50">
        <v>-1.079489695780167E-2</v>
      </c>
      <c r="E1614" s="16">
        <v>-0.42921857304643085</v>
      </c>
      <c r="F1614" s="63">
        <v>57.078142695356917</v>
      </c>
      <c r="G1614" s="64">
        <v>180.40770101925312</v>
      </c>
      <c r="H1614" s="65">
        <v>-0.68361581920903958</v>
      </c>
      <c r="J1614" s="69">
        <v>1185</v>
      </c>
      <c r="K1614" s="68">
        <v>-0.86189579409918393</v>
      </c>
      <c r="L1614" s="70">
        <f t="array" ref="L1614">PRODUCT(1+D1592:D1614)-1</f>
        <v>5.1094890510949398E-2</v>
      </c>
      <c r="M1614" t="str">
        <f t="shared" si="70"/>
        <v/>
      </c>
      <c r="N1614" s="66" t="str">
        <f t="shared" si="71"/>
        <v/>
      </c>
    </row>
    <row r="1615" spans="1:14" x14ac:dyDescent="0.25">
      <c r="A1615" s="51">
        <f t="shared" si="72"/>
        <v>1613</v>
      </c>
      <c r="B1615" s="3">
        <v>12591</v>
      </c>
      <c r="C1615" s="8">
        <v>9.98</v>
      </c>
      <c r="D1615" s="50">
        <v>-9.9206349206348854E-3</v>
      </c>
      <c r="E1615" s="16">
        <v>-0.43488108720271623</v>
      </c>
      <c r="F1615" s="63">
        <v>56.511891279728374</v>
      </c>
      <c r="G1615" s="64">
        <v>180.40770101925312</v>
      </c>
      <c r="H1615" s="65">
        <v>-0.68675455116133088</v>
      </c>
      <c r="J1615" s="69">
        <v>1186</v>
      </c>
      <c r="K1615" s="68">
        <v>-0.86189579409918393</v>
      </c>
      <c r="L1615" s="70">
        <f t="array" ref="L1615">PRODUCT(1+D1593:D1615)-1</f>
        <v>1.3197969543147448E-2</v>
      </c>
      <c r="M1615" t="str">
        <f t="shared" si="70"/>
        <v/>
      </c>
      <c r="N1615" s="66" t="str">
        <f t="shared" si="71"/>
        <v/>
      </c>
    </row>
    <row r="1616" spans="1:14" x14ac:dyDescent="0.25">
      <c r="A1616" s="51">
        <f t="shared" si="72"/>
        <v>1614</v>
      </c>
      <c r="B1616" s="3">
        <v>12592</v>
      </c>
      <c r="C1616" s="8">
        <v>9.76</v>
      </c>
      <c r="D1616" s="50">
        <v>-2.2044088176352727E-2</v>
      </c>
      <c r="E1616" s="16">
        <v>-0.44733861834654409</v>
      </c>
      <c r="F1616" s="63">
        <v>55.266138165345588</v>
      </c>
      <c r="G1616" s="64">
        <v>180.40770101925312</v>
      </c>
      <c r="H1616" s="65">
        <v>-0.69365976145637165</v>
      </c>
      <c r="J1616" s="69">
        <v>1187</v>
      </c>
      <c r="K1616" s="68">
        <v>-0.86189579409918393</v>
      </c>
      <c r="L1616" s="70">
        <f t="array" ref="L1616">PRODUCT(1+D1594:D1616)-1</f>
        <v>-1.1144883485308621E-2</v>
      </c>
      <c r="M1616" t="str">
        <f t="shared" si="70"/>
        <v/>
      </c>
      <c r="N1616" s="66" t="str">
        <f t="shared" si="71"/>
        <v/>
      </c>
    </row>
    <row r="1617" spans="1:14" x14ac:dyDescent="0.25">
      <c r="A1617" s="51">
        <f t="shared" si="72"/>
        <v>1615</v>
      </c>
      <c r="B1617" s="3">
        <v>12595</v>
      </c>
      <c r="C1617" s="8">
        <v>9.73</v>
      </c>
      <c r="D1617" s="50">
        <v>-3.0737704918032405E-3</v>
      </c>
      <c r="E1617" s="16">
        <v>-0.44903737259342968</v>
      </c>
      <c r="F1617" s="63">
        <v>55.096262740657032</v>
      </c>
      <c r="G1617" s="64">
        <v>180.40770101925312</v>
      </c>
      <c r="H1617" s="65">
        <v>-0.69460138104205904</v>
      </c>
      <c r="J1617" s="69">
        <v>1188</v>
      </c>
      <c r="K1617" s="68">
        <v>-0.86189579409918393</v>
      </c>
      <c r="L1617" s="70">
        <f t="array" ref="L1617">PRODUCT(1+D1595:D1617)-1</f>
        <v>8.2901554404148925E-3</v>
      </c>
      <c r="M1617" t="str">
        <f t="shared" si="70"/>
        <v/>
      </c>
      <c r="N1617" s="66" t="str">
        <f t="shared" si="71"/>
        <v/>
      </c>
    </row>
    <row r="1618" spans="1:14" x14ac:dyDescent="0.25">
      <c r="A1618" s="51">
        <f t="shared" si="72"/>
        <v>1616</v>
      </c>
      <c r="B1618" s="3">
        <v>12596</v>
      </c>
      <c r="C1618" s="8">
        <v>9.9600000000000009</v>
      </c>
      <c r="D1618" s="50">
        <v>2.3638232271325776E-2</v>
      </c>
      <c r="E1618" s="16">
        <v>-0.43601359003397322</v>
      </c>
      <c r="F1618" s="63">
        <v>56.39864099660268</v>
      </c>
      <c r="G1618" s="64">
        <v>180.40770101925312</v>
      </c>
      <c r="H1618" s="65">
        <v>-0.68738229755178903</v>
      </c>
      <c r="J1618" s="69">
        <v>1189</v>
      </c>
      <c r="K1618" s="68">
        <v>-0.86189579409918393</v>
      </c>
      <c r="L1618" s="70">
        <f t="array" ref="L1618">PRODUCT(1+D1596:D1618)-1</f>
        <v>4.1841004184100417E-2</v>
      </c>
      <c r="M1618" t="str">
        <f t="shared" si="70"/>
        <v/>
      </c>
      <c r="N1618" s="66" t="str">
        <f t="shared" si="71"/>
        <v/>
      </c>
    </row>
    <row r="1619" spans="1:14" x14ac:dyDescent="0.25">
      <c r="A1619" s="51">
        <f t="shared" si="72"/>
        <v>1617</v>
      </c>
      <c r="B1619" s="3">
        <v>12597</v>
      </c>
      <c r="C1619" s="8">
        <v>9.93</v>
      </c>
      <c r="D1619" s="50">
        <v>-3.0120481927712328E-3</v>
      </c>
      <c r="E1619" s="16">
        <v>-0.43771234428085892</v>
      </c>
      <c r="F1619" s="63">
        <v>56.22876557191411</v>
      </c>
      <c r="G1619" s="64">
        <v>180.40770101925312</v>
      </c>
      <c r="H1619" s="65">
        <v>-0.68832391713747643</v>
      </c>
      <c r="J1619" s="69">
        <v>1190</v>
      </c>
      <c r="K1619" s="68">
        <v>-0.86189579409918393</v>
      </c>
      <c r="L1619" s="70">
        <f t="array" ref="L1619">PRODUCT(1+D1597:D1619)-1</f>
        <v>3.5453597497393741E-2</v>
      </c>
      <c r="M1619" t="str">
        <f t="shared" si="70"/>
        <v/>
      </c>
      <c r="N1619" s="66" t="str">
        <f t="shared" si="71"/>
        <v/>
      </c>
    </row>
    <row r="1620" spans="1:14" x14ac:dyDescent="0.25">
      <c r="A1620" s="51">
        <f t="shared" si="72"/>
        <v>1618</v>
      </c>
      <c r="B1620" s="3">
        <v>12598</v>
      </c>
      <c r="C1620" s="8">
        <v>9.98</v>
      </c>
      <c r="D1620" s="50">
        <v>5.0352467270897705E-3</v>
      </c>
      <c r="E1620" s="16">
        <v>-0.43488108720271612</v>
      </c>
      <c r="F1620" s="63">
        <v>56.511891279728388</v>
      </c>
      <c r="G1620" s="64">
        <v>180.40770101925312</v>
      </c>
      <c r="H1620" s="65">
        <v>-0.68675455116133077</v>
      </c>
      <c r="J1620" s="69">
        <v>1191</v>
      </c>
      <c r="K1620" s="68">
        <v>-0.86189579409918393</v>
      </c>
      <c r="L1620" s="70">
        <f t="array" ref="L1620">PRODUCT(1+D1598:D1620)-1</f>
        <v>2.8865979381443641E-2</v>
      </c>
      <c r="M1620" t="str">
        <f t="shared" si="70"/>
        <v/>
      </c>
      <c r="N1620" s="66" t="str">
        <f t="shared" si="71"/>
        <v/>
      </c>
    </row>
    <row r="1621" spans="1:14" x14ac:dyDescent="0.25">
      <c r="A1621" s="51">
        <f t="shared" si="72"/>
        <v>1619</v>
      </c>
      <c r="B1621" s="3">
        <v>12599</v>
      </c>
      <c r="C1621" s="8">
        <v>9.81</v>
      </c>
      <c r="D1621" s="50">
        <v>-1.7034068136272507E-2</v>
      </c>
      <c r="E1621" s="16">
        <v>-0.44450736126840129</v>
      </c>
      <c r="F1621" s="63">
        <v>55.549263873159873</v>
      </c>
      <c r="G1621" s="64">
        <v>180.40770101925312</v>
      </c>
      <c r="H1621" s="65">
        <v>-0.69209039548022599</v>
      </c>
      <c r="J1621" s="69">
        <v>1192</v>
      </c>
      <c r="K1621" s="68">
        <v>-0.86189579409918393</v>
      </c>
      <c r="L1621" s="70">
        <f t="array" ref="L1621">PRODUCT(1+D1599:D1621)-1</f>
        <v>-2.0345879959303703E-3</v>
      </c>
      <c r="M1621" t="str">
        <f t="shared" si="70"/>
        <v/>
      </c>
      <c r="N1621" s="66" t="str">
        <f t="shared" si="71"/>
        <v/>
      </c>
    </row>
    <row r="1622" spans="1:14" x14ac:dyDescent="0.25">
      <c r="A1622" s="51">
        <f t="shared" si="72"/>
        <v>1620</v>
      </c>
      <c r="B1622" s="3">
        <v>12602</v>
      </c>
      <c r="C1622" s="8">
        <v>9.69</v>
      </c>
      <c r="D1622" s="50">
        <v>-1.2232415902140747E-2</v>
      </c>
      <c r="E1622" s="16">
        <v>-0.45130237825594377</v>
      </c>
      <c r="F1622" s="63">
        <v>54.869762174405622</v>
      </c>
      <c r="G1622" s="64">
        <v>180.40770101925312</v>
      </c>
      <c r="H1622" s="65">
        <v>-0.69585687382297545</v>
      </c>
      <c r="J1622" s="69">
        <v>1193</v>
      </c>
      <c r="K1622" s="68">
        <v>-0.86189579409918393</v>
      </c>
      <c r="L1622" s="70">
        <f t="array" ref="L1622">PRODUCT(1+D1600:D1622)-1</f>
        <v>-1.0214504596527063E-2</v>
      </c>
      <c r="M1622" t="str">
        <f t="shared" si="70"/>
        <v/>
      </c>
      <c r="N1622" s="66" t="str">
        <f t="shared" si="71"/>
        <v/>
      </c>
    </row>
    <row r="1623" spans="1:14" x14ac:dyDescent="0.25">
      <c r="A1623" s="51">
        <f t="shared" si="72"/>
        <v>1621</v>
      </c>
      <c r="B1623" s="3">
        <v>12603</v>
      </c>
      <c r="C1623" s="8">
        <v>9.66</v>
      </c>
      <c r="D1623" s="50">
        <v>-3.0959752321980671E-3</v>
      </c>
      <c r="E1623" s="16">
        <v>-0.45300113250282936</v>
      </c>
      <c r="F1623" s="63">
        <v>54.699886749717066</v>
      </c>
      <c r="G1623" s="64">
        <v>180.40770101925312</v>
      </c>
      <c r="H1623" s="65">
        <v>-0.69679849340866284</v>
      </c>
      <c r="J1623" s="69">
        <v>1194</v>
      </c>
      <c r="K1623" s="68">
        <v>-0.86189579409918393</v>
      </c>
      <c r="L1623" s="70">
        <f t="array" ref="L1623">PRODUCT(1+D1601:D1623)-1</f>
        <v>5.2029136316333879E-3</v>
      </c>
      <c r="M1623" t="str">
        <f t="shared" si="70"/>
        <v/>
      </c>
      <c r="N1623" s="66" t="str">
        <f t="shared" si="71"/>
        <v/>
      </c>
    </row>
    <row r="1624" spans="1:14" x14ac:dyDescent="0.25">
      <c r="A1624" s="51">
        <f t="shared" si="72"/>
        <v>1622</v>
      </c>
      <c r="B1624" s="3">
        <v>12605</v>
      </c>
      <c r="C1624" s="8">
        <v>9.82</v>
      </c>
      <c r="D1624" s="50">
        <v>1.6563146997929712E-2</v>
      </c>
      <c r="E1624" s="16">
        <v>-0.44394110985277269</v>
      </c>
      <c r="F1624" s="63">
        <v>55.605889014722734</v>
      </c>
      <c r="G1624" s="64">
        <v>180.40770101925312</v>
      </c>
      <c r="H1624" s="65">
        <v>-0.69177652228499675</v>
      </c>
      <c r="J1624" s="69">
        <v>1195</v>
      </c>
      <c r="K1624" s="68">
        <v>-0.86189579409918393</v>
      </c>
      <c r="L1624" s="70">
        <f t="array" ref="L1624">PRODUCT(1+D1602:D1624)-1</f>
        <v>4.6908315565032055E-2</v>
      </c>
      <c r="M1624" t="str">
        <f t="shared" si="70"/>
        <v/>
      </c>
      <c r="N1624" s="66" t="str">
        <f t="shared" si="71"/>
        <v/>
      </c>
    </row>
    <row r="1625" spans="1:14" x14ac:dyDescent="0.25">
      <c r="A1625" s="51">
        <f t="shared" si="72"/>
        <v>1623</v>
      </c>
      <c r="B1625" s="3">
        <v>12606</v>
      </c>
      <c r="C1625" s="8">
        <v>9.91</v>
      </c>
      <c r="D1625" s="50">
        <v>9.164969450101923E-3</v>
      </c>
      <c r="E1625" s="16">
        <v>-0.4388448471121158</v>
      </c>
      <c r="F1625" s="63">
        <v>56.115515288788423</v>
      </c>
      <c r="G1625" s="64">
        <v>180.40770101925312</v>
      </c>
      <c r="H1625" s="65">
        <v>-0.68895166352793458</v>
      </c>
      <c r="J1625" s="69">
        <v>1196</v>
      </c>
      <c r="K1625" s="68">
        <v>-0.86189579409918393</v>
      </c>
      <c r="L1625" s="70">
        <f t="array" ref="L1625">PRODUCT(1+D1603:D1625)-1</f>
        <v>4.4257112750263783E-2</v>
      </c>
      <c r="M1625" t="str">
        <f t="shared" si="70"/>
        <v/>
      </c>
      <c r="N1625" s="66" t="str">
        <f t="shared" si="71"/>
        <v/>
      </c>
    </row>
    <row r="1626" spans="1:14" x14ac:dyDescent="0.25">
      <c r="A1626" s="51">
        <f t="shared" si="72"/>
        <v>1624</v>
      </c>
      <c r="B1626" s="3">
        <v>12609</v>
      </c>
      <c r="C1626" s="8">
        <v>9.8800000000000008</v>
      </c>
      <c r="D1626" s="50">
        <v>-3.0272452068617062E-3</v>
      </c>
      <c r="E1626" s="16">
        <v>-0.44054360135900139</v>
      </c>
      <c r="F1626" s="63">
        <v>55.94563986409986</v>
      </c>
      <c r="G1626" s="64">
        <v>180.40770101925312</v>
      </c>
      <c r="H1626" s="65">
        <v>-0.68989328311362197</v>
      </c>
      <c r="J1626" s="69">
        <v>1197</v>
      </c>
      <c r="K1626" s="68">
        <v>-0.86189579409918393</v>
      </c>
      <c r="L1626" s="70">
        <f t="array" ref="L1626">PRODUCT(1+D1604:D1626)-1</f>
        <v>1.6460905349794386E-2</v>
      </c>
      <c r="M1626" t="str">
        <f t="shared" ref="M1626:M1689" si="73">IF(AND(L1626&lt;=-0.25,MIN(L1604:L1625)&gt;-0.25),1,"")</f>
        <v/>
      </c>
      <c r="N1626" s="66" t="str">
        <f t="shared" si="71"/>
        <v/>
      </c>
    </row>
    <row r="1627" spans="1:14" x14ac:dyDescent="0.25">
      <c r="A1627" s="51">
        <f t="shared" si="72"/>
        <v>1625</v>
      </c>
      <c r="B1627" s="3">
        <v>12610</v>
      </c>
      <c r="C1627" s="8">
        <v>9.94</v>
      </c>
      <c r="D1627" s="50">
        <v>6.0728744939269053E-3</v>
      </c>
      <c r="E1627" s="16">
        <v>-0.43714609286523032</v>
      </c>
      <c r="F1627" s="63">
        <v>56.285390713476971</v>
      </c>
      <c r="G1627" s="64">
        <v>180.40770101925312</v>
      </c>
      <c r="H1627" s="65">
        <v>-0.6880100439422473</v>
      </c>
      <c r="J1627" s="69">
        <v>1198</v>
      </c>
      <c r="K1627" s="68">
        <v>-0.86189579409918393</v>
      </c>
      <c r="L1627" s="70">
        <f t="array" ref="L1627">PRODUCT(1+D1605:D1627)-1</f>
        <v>2.0533880903490731E-2</v>
      </c>
      <c r="M1627" t="str">
        <f t="shared" si="73"/>
        <v/>
      </c>
      <c r="N1627" s="66" t="str">
        <f t="shared" si="71"/>
        <v/>
      </c>
    </row>
    <row r="1628" spans="1:14" x14ac:dyDescent="0.25">
      <c r="A1628" s="51">
        <f t="shared" si="72"/>
        <v>1626</v>
      </c>
      <c r="B1628" s="3">
        <v>12611</v>
      </c>
      <c r="C1628" s="8">
        <v>9.99</v>
      </c>
      <c r="D1628" s="50">
        <v>5.0301810865192031E-3</v>
      </c>
      <c r="E1628" s="16">
        <v>-0.43431483578708752</v>
      </c>
      <c r="F1628" s="63">
        <v>56.56851642129125</v>
      </c>
      <c r="G1628" s="64">
        <v>180.40770101925312</v>
      </c>
      <c r="H1628" s="65">
        <v>-0.68644067796610164</v>
      </c>
      <c r="J1628" s="69">
        <v>1199</v>
      </c>
      <c r="K1628" s="68">
        <v>-0.86189579409918393</v>
      </c>
      <c r="L1628" s="70">
        <f t="array" ref="L1628">PRODUCT(1+D1606:D1628)-1</f>
        <v>2.8836251287333026E-2</v>
      </c>
      <c r="M1628" t="str">
        <f t="shared" si="73"/>
        <v/>
      </c>
      <c r="N1628" s="66" t="str">
        <f t="shared" si="71"/>
        <v/>
      </c>
    </row>
    <row r="1629" spans="1:14" x14ac:dyDescent="0.25">
      <c r="A1629" s="51">
        <f t="shared" si="72"/>
        <v>1627</v>
      </c>
      <c r="B1629" s="3">
        <v>12612</v>
      </c>
      <c r="C1629" s="8">
        <v>9.91</v>
      </c>
      <c r="D1629" s="50">
        <v>-8.0080080080080496E-3</v>
      </c>
      <c r="E1629" s="16">
        <v>-0.43884484711211591</v>
      </c>
      <c r="F1629" s="63">
        <v>56.115515288788409</v>
      </c>
      <c r="G1629" s="64">
        <v>180.40770101925312</v>
      </c>
      <c r="H1629" s="65">
        <v>-0.68895166352793469</v>
      </c>
      <c r="J1629" s="69">
        <v>1200</v>
      </c>
      <c r="K1629" s="68">
        <v>-0.86189579409918393</v>
      </c>
      <c r="L1629" s="70">
        <f t="array" ref="L1629">PRODUCT(1+D1607:D1629)-1</f>
        <v>-2.5565388397246536E-2</v>
      </c>
      <c r="M1629" t="str">
        <f t="shared" si="73"/>
        <v/>
      </c>
      <c r="N1629" s="66" t="str">
        <f t="shared" si="71"/>
        <v/>
      </c>
    </row>
    <row r="1630" spans="1:14" x14ac:dyDescent="0.25">
      <c r="A1630" s="51">
        <f t="shared" si="72"/>
        <v>1628</v>
      </c>
      <c r="B1630" s="3">
        <v>12613</v>
      </c>
      <c r="C1630" s="8">
        <v>9.93</v>
      </c>
      <c r="D1630" s="50">
        <v>2.0181634712410634E-3</v>
      </c>
      <c r="E1630" s="16">
        <v>-0.43771234428085892</v>
      </c>
      <c r="F1630" s="63">
        <v>56.22876557191411</v>
      </c>
      <c r="G1630" s="64">
        <v>180.40770101925312</v>
      </c>
      <c r="H1630" s="65">
        <v>-0.68832391713747643</v>
      </c>
      <c r="J1630" s="69">
        <v>1201</v>
      </c>
      <c r="K1630" s="68">
        <v>-0.86189579409918393</v>
      </c>
      <c r="L1630" s="70">
        <f t="array" ref="L1630">PRODUCT(1+D1608:D1630)-1</f>
        <v>-1.585728444003931E-2</v>
      </c>
      <c r="M1630" t="str">
        <f t="shared" si="73"/>
        <v/>
      </c>
      <c r="N1630" s="66" t="str">
        <f t="shared" si="71"/>
        <v/>
      </c>
    </row>
    <row r="1631" spans="1:14" x14ac:dyDescent="0.25">
      <c r="A1631" s="51">
        <f t="shared" si="72"/>
        <v>1629</v>
      </c>
      <c r="B1631" s="3">
        <v>12616</v>
      </c>
      <c r="C1631" s="8">
        <v>9.7200000000000006</v>
      </c>
      <c r="D1631" s="50">
        <v>-2.114803625377637E-2</v>
      </c>
      <c r="E1631" s="16">
        <v>-0.44960362400905829</v>
      </c>
      <c r="F1631" s="63">
        <v>55.039637599094171</v>
      </c>
      <c r="G1631" s="64">
        <v>180.40770101925312</v>
      </c>
      <c r="H1631" s="65">
        <v>-0.69491525423728817</v>
      </c>
      <c r="J1631" s="69">
        <v>1202</v>
      </c>
      <c r="K1631" s="68">
        <v>-0.86189579409918393</v>
      </c>
      <c r="L1631" s="70">
        <f t="array" ref="L1631">PRODUCT(1+D1609:D1631)-1</f>
        <v>-4.7058823529411375E-2</v>
      </c>
      <c r="M1631" t="str">
        <f t="shared" si="73"/>
        <v/>
      </c>
      <c r="N1631" s="66" t="str">
        <f t="shared" si="71"/>
        <v/>
      </c>
    </row>
    <row r="1632" spans="1:14" x14ac:dyDescent="0.25">
      <c r="A1632" s="51">
        <f t="shared" si="72"/>
        <v>1630</v>
      </c>
      <c r="B1632" s="3">
        <v>12617</v>
      </c>
      <c r="C1632" s="8">
        <v>9.68</v>
      </c>
      <c r="D1632" s="50">
        <v>-4.115226337448652E-3</v>
      </c>
      <c r="E1632" s="16">
        <v>-0.45186862967157249</v>
      </c>
      <c r="F1632" s="63">
        <v>54.813137032842754</v>
      </c>
      <c r="G1632" s="64">
        <v>180.40770101925312</v>
      </c>
      <c r="H1632" s="65">
        <v>-0.69617074701820458</v>
      </c>
      <c r="J1632" s="69">
        <v>1203</v>
      </c>
      <c r="K1632" s="68">
        <v>-0.86189579409918393</v>
      </c>
      <c r="L1632" s="70">
        <f t="array" ref="L1632">PRODUCT(1+D1610:D1632)-1</f>
        <v>-5.0980392156862453E-2</v>
      </c>
      <c r="M1632" t="str">
        <f t="shared" si="73"/>
        <v/>
      </c>
      <c r="N1632" s="66" t="str">
        <f t="shared" si="71"/>
        <v/>
      </c>
    </row>
    <row r="1633" spans="1:14" x14ac:dyDescent="0.25">
      <c r="A1633" s="51">
        <f t="shared" si="72"/>
        <v>1631</v>
      </c>
      <c r="B1633" s="3">
        <v>12618</v>
      </c>
      <c r="C1633" s="8">
        <v>9.84</v>
      </c>
      <c r="D1633" s="50">
        <v>1.6528925619834656E-2</v>
      </c>
      <c r="E1633" s="16">
        <v>-0.44280860702151581</v>
      </c>
      <c r="F1633" s="63">
        <v>55.719139297848422</v>
      </c>
      <c r="G1633" s="64">
        <v>180.40770101925312</v>
      </c>
      <c r="H1633" s="65">
        <v>-0.6911487758945386</v>
      </c>
      <c r="J1633" s="69">
        <v>1204</v>
      </c>
      <c r="K1633" s="68">
        <v>-0.86189579409918393</v>
      </c>
      <c r="L1633" s="70">
        <f t="array" ref="L1633">PRODUCT(1+D1611:D1633)-1</f>
        <v>-2.0895522388059695E-2</v>
      </c>
      <c r="M1633" t="str">
        <f t="shared" si="73"/>
        <v/>
      </c>
      <c r="N1633" s="66" t="str">
        <f t="shared" si="71"/>
        <v/>
      </c>
    </row>
    <row r="1634" spans="1:14" x14ac:dyDescent="0.25">
      <c r="A1634" s="51">
        <f t="shared" si="72"/>
        <v>1632</v>
      </c>
      <c r="B1634" s="3">
        <v>12619</v>
      </c>
      <c r="C1634" s="8">
        <v>9.74</v>
      </c>
      <c r="D1634" s="50">
        <v>-1.0162601626016232E-2</v>
      </c>
      <c r="E1634" s="16">
        <v>-0.44847112117780119</v>
      </c>
      <c r="F1634" s="63">
        <v>55.152887882219879</v>
      </c>
      <c r="G1634" s="64">
        <v>180.40770101925312</v>
      </c>
      <c r="H1634" s="65">
        <v>-0.69428750784682991</v>
      </c>
      <c r="J1634" s="69">
        <v>1205</v>
      </c>
      <c r="K1634" s="68">
        <v>-0.86189579409918393</v>
      </c>
      <c r="L1634" s="70">
        <f t="array" ref="L1634">PRODUCT(1+D1612:D1634)-1</f>
        <v>-4.7898338220918824E-2</v>
      </c>
      <c r="M1634" t="str">
        <f t="shared" si="73"/>
        <v/>
      </c>
      <c r="N1634" s="66" t="str">
        <f t="shared" si="71"/>
        <v/>
      </c>
    </row>
    <row r="1635" spans="1:14" x14ac:dyDescent="0.25">
      <c r="A1635" s="51">
        <f t="shared" si="72"/>
        <v>1633</v>
      </c>
      <c r="B1635" s="3">
        <v>12620</v>
      </c>
      <c r="C1635" s="8">
        <v>9.4700000000000006</v>
      </c>
      <c r="D1635" s="50">
        <v>-2.772073921971252E-2</v>
      </c>
      <c r="E1635" s="16">
        <v>-0.46375990939977174</v>
      </c>
      <c r="F1635" s="63">
        <v>53.624009060022829</v>
      </c>
      <c r="G1635" s="64">
        <v>180.40770101925312</v>
      </c>
      <c r="H1635" s="65">
        <v>-0.70276208411801622</v>
      </c>
      <c r="J1635" s="69">
        <v>1206</v>
      </c>
      <c r="K1635" s="68">
        <v>-0.86189579409918393</v>
      </c>
      <c r="L1635" s="70">
        <f t="array" ref="L1635">PRODUCT(1+D1613:D1635)-1</f>
        <v>-8.6788813886209848E-2</v>
      </c>
      <c r="M1635" t="str">
        <f t="shared" si="73"/>
        <v/>
      </c>
      <c r="N1635" s="66" t="str">
        <f t="shared" si="71"/>
        <v/>
      </c>
    </row>
    <row r="1636" spans="1:14" x14ac:dyDescent="0.25">
      <c r="A1636" s="51">
        <f t="shared" si="72"/>
        <v>1634</v>
      </c>
      <c r="B1636" s="3">
        <v>12623</v>
      </c>
      <c r="C1636" s="8">
        <v>9.09</v>
      </c>
      <c r="D1636" s="50">
        <v>-4.0126715945089875E-2</v>
      </c>
      <c r="E1636" s="16">
        <v>-0.48527746319365639</v>
      </c>
      <c r="F1636" s="63">
        <v>51.47225368063436</v>
      </c>
      <c r="G1636" s="64">
        <v>180.40770101925312</v>
      </c>
      <c r="H1636" s="65">
        <v>-0.71468926553672318</v>
      </c>
      <c r="J1636" s="69">
        <v>1207</v>
      </c>
      <c r="K1636" s="68">
        <v>-0.86189579409918393</v>
      </c>
      <c r="L1636" s="70">
        <f t="array" ref="L1636">PRODUCT(1+D1614:D1636)-1</f>
        <v>-0.10794896957801781</v>
      </c>
      <c r="M1636" t="str">
        <f t="shared" si="73"/>
        <v/>
      </c>
      <c r="N1636" s="66" t="str">
        <f t="shared" si="71"/>
        <v/>
      </c>
    </row>
    <row r="1637" spans="1:14" x14ac:dyDescent="0.25">
      <c r="A1637" s="51">
        <f t="shared" si="72"/>
        <v>1635</v>
      </c>
      <c r="B1637" s="3">
        <v>12624</v>
      </c>
      <c r="C1637" s="8">
        <v>8.99</v>
      </c>
      <c r="D1637" s="50">
        <v>-1.1001100110010986E-2</v>
      </c>
      <c r="E1637" s="16">
        <v>-0.49093997734994177</v>
      </c>
      <c r="F1637" s="63">
        <v>50.906002265005824</v>
      </c>
      <c r="G1637" s="64">
        <v>180.40770101925312</v>
      </c>
      <c r="H1637" s="65">
        <v>-0.71782799748901449</v>
      </c>
      <c r="J1637" s="69">
        <v>1208</v>
      </c>
      <c r="K1637" s="68">
        <v>-0.86189579409918393</v>
      </c>
      <c r="L1637" s="70">
        <f t="array" ref="L1637">PRODUCT(1+D1615:D1637)-1</f>
        <v>-0.10813492063492081</v>
      </c>
      <c r="M1637" t="str">
        <f t="shared" si="73"/>
        <v/>
      </c>
      <c r="N1637" s="66" t="str">
        <f t="shared" ref="N1637:N1700" si="74">IF(AND(M1637=1,SUM(M1409:M1636)=0),1,"")</f>
        <v/>
      </c>
    </row>
    <row r="1638" spans="1:14" x14ac:dyDescent="0.25">
      <c r="A1638" s="51">
        <f t="shared" si="72"/>
        <v>1636</v>
      </c>
      <c r="B1638" s="3">
        <v>12625</v>
      </c>
      <c r="C1638" s="8">
        <v>9.07</v>
      </c>
      <c r="D1638" s="50">
        <v>8.8987764182424378E-3</v>
      </c>
      <c r="E1638" s="16">
        <v>-0.48640996602491349</v>
      </c>
      <c r="F1638" s="63">
        <v>51.359003397508651</v>
      </c>
      <c r="G1638" s="64">
        <v>180.40770101925312</v>
      </c>
      <c r="H1638" s="65">
        <v>-0.71531701192718145</v>
      </c>
      <c r="J1638" s="69">
        <v>1209</v>
      </c>
      <c r="K1638" s="68">
        <v>-0.86189579409918393</v>
      </c>
      <c r="L1638" s="70">
        <f t="array" ref="L1638">PRODUCT(1+D1616:D1638)-1</f>
        <v>-9.1182364729459398E-2</v>
      </c>
      <c r="M1638" t="str">
        <f t="shared" si="73"/>
        <v/>
      </c>
      <c r="N1638" s="66" t="str">
        <f t="shared" si="74"/>
        <v/>
      </c>
    </row>
    <row r="1639" spans="1:14" x14ac:dyDescent="0.25">
      <c r="A1639" s="51">
        <f t="shared" si="72"/>
        <v>1637</v>
      </c>
      <c r="B1639" s="3">
        <v>12626</v>
      </c>
      <c r="C1639" s="8">
        <v>8.36</v>
      </c>
      <c r="D1639" s="50">
        <v>-7.828004410143341E-2</v>
      </c>
      <c r="E1639" s="16">
        <v>-0.52661381653453998</v>
      </c>
      <c r="F1639" s="63">
        <v>47.338618346545999</v>
      </c>
      <c r="G1639" s="64">
        <v>180.40770101925312</v>
      </c>
      <c r="H1639" s="65">
        <v>-0.73760200878844961</v>
      </c>
      <c r="J1639" s="69">
        <v>1210</v>
      </c>
      <c r="K1639" s="68">
        <v>-0.86189579409918393</v>
      </c>
      <c r="L1639" s="70">
        <f t="array" ref="L1639">PRODUCT(1+D1617:D1639)-1</f>
        <v>-0.14344262295082</v>
      </c>
      <c r="M1639" t="str">
        <f t="shared" si="73"/>
        <v/>
      </c>
      <c r="N1639" s="66" t="str">
        <f t="shared" si="74"/>
        <v/>
      </c>
    </row>
    <row r="1640" spans="1:14" x14ac:dyDescent="0.25">
      <c r="A1640" s="51">
        <f t="shared" si="72"/>
        <v>1638</v>
      </c>
      <c r="B1640" s="3">
        <v>12627</v>
      </c>
      <c r="C1640" s="8">
        <v>8.6</v>
      </c>
      <c r="D1640" s="50">
        <v>2.8708133971291794E-2</v>
      </c>
      <c r="E1640" s="16">
        <v>-0.51302378255945502</v>
      </c>
      <c r="F1640" s="63">
        <v>48.697621744054501</v>
      </c>
      <c r="G1640" s="64">
        <v>180.40770101925312</v>
      </c>
      <c r="H1640" s="65">
        <v>-0.73006905210295048</v>
      </c>
      <c r="J1640" s="69">
        <v>1211</v>
      </c>
      <c r="K1640" s="68">
        <v>-0.86189579409918393</v>
      </c>
      <c r="L1640" s="70">
        <f t="array" ref="L1640">PRODUCT(1+D1618:D1640)-1</f>
        <v>-0.11613566289825328</v>
      </c>
      <c r="M1640" t="str">
        <f t="shared" si="73"/>
        <v/>
      </c>
      <c r="N1640" s="66" t="str">
        <f t="shared" si="74"/>
        <v/>
      </c>
    </row>
    <row r="1641" spans="1:14" x14ac:dyDescent="0.25">
      <c r="A1641" s="51">
        <f t="shared" si="72"/>
        <v>1639</v>
      </c>
      <c r="B1641" s="3">
        <v>12630</v>
      </c>
      <c r="C1641" s="8">
        <v>8.67</v>
      </c>
      <c r="D1641" s="50">
        <v>8.1395348837209891E-3</v>
      </c>
      <c r="E1641" s="16">
        <v>-0.50906002265005523</v>
      </c>
      <c r="F1641" s="63">
        <v>49.093997734994474</v>
      </c>
      <c r="G1641" s="64">
        <v>180.40770101925312</v>
      </c>
      <c r="H1641" s="65">
        <v>-0.72787193973634667</v>
      </c>
      <c r="J1641" s="69">
        <v>1212</v>
      </c>
      <c r="K1641" s="68">
        <v>-0.86189579409918393</v>
      </c>
      <c r="L1641" s="70">
        <f t="array" ref="L1641">PRODUCT(1+D1619:D1641)-1</f>
        <v>-0.12951807228915668</v>
      </c>
      <c r="M1641" t="str">
        <f t="shared" si="73"/>
        <v/>
      </c>
      <c r="N1641" s="66" t="str">
        <f t="shared" si="74"/>
        <v/>
      </c>
    </row>
    <row r="1642" spans="1:14" x14ac:dyDescent="0.25">
      <c r="A1642" s="51">
        <f t="shared" si="72"/>
        <v>1640</v>
      </c>
      <c r="B1642" s="3">
        <v>12631</v>
      </c>
      <c r="C1642" s="8">
        <v>8.68</v>
      </c>
      <c r="D1642" s="50">
        <v>1.1534025374855261E-3</v>
      </c>
      <c r="E1642" s="16">
        <v>-0.50849377123442663</v>
      </c>
      <c r="F1642" s="63">
        <v>49.150622876557335</v>
      </c>
      <c r="G1642" s="64">
        <v>180.40770101925312</v>
      </c>
      <c r="H1642" s="65">
        <v>-0.72755806654111743</v>
      </c>
      <c r="J1642" s="69">
        <v>1213</v>
      </c>
      <c r="K1642" s="68">
        <v>-0.86189579409918393</v>
      </c>
      <c r="L1642" s="70">
        <f t="array" ref="L1642">PRODUCT(1+D1620:D1642)-1</f>
        <v>-0.12588116817724082</v>
      </c>
      <c r="M1642" t="str">
        <f t="shared" si="73"/>
        <v/>
      </c>
      <c r="N1642" s="66" t="str">
        <f t="shared" si="74"/>
        <v/>
      </c>
    </row>
    <row r="1643" spans="1:14" x14ac:dyDescent="0.25">
      <c r="A1643" s="51">
        <f t="shared" si="72"/>
        <v>1641</v>
      </c>
      <c r="B1643" s="3">
        <v>12632</v>
      </c>
      <c r="C1643" s="8">
        <v>8.9499999999999993</v>
      </c>
      <c r="D1643" s="50">
        <v>3.1105990783410142E-2</v>
      </c>
      <c r="E1643" s="16">
        <v>-0.49320498301245608</v>
      </c>
      <c r="F1643" s="63">
        <v>50.679501698754393</v>
      </c>
      <c r="G1643" s="64">
        <v>180.40770101925312</v>
      </c>
      <c r="H1643" s="65">
        <v>-0.71908349026993101</v>
      </c>
      <c r="J1643" s="69">
        <v>1214</v>
      </c>
      <c r="K1643" s="68">
        <v>-0.86189579409918393</v>
      </c>
      <c r="L1643" s="70">
        <f t="array" ref="L1643">PRODUCT(1+D1621:D1643)-1</f>
        <v>-0.10320641282565191</v>
      </c>
      <c r="M1643" t="str">
        <f t="shared" si="73"/>
        <v/>
      </c>
      <c r="N1643" s="66" t="str">
        <f t="shared" si="74"/>
        <v/>
      </c>
    </row>
    <row r="1644" spans="1:14" x14ac:dyDescent="0.25">
      <c r="A1644" s="51">
        <f t="shared" si="72"/>
        <v>1642</v>
      </c>
      <c r="B1644" s="3">
        <v>12633</v>
      </c>
      <c r="C1644" s="8">
        <v>9.01</v>
      </c>
      <c r="D1644" s="50">
        <v>6.7039106145252436E-3</v>
      </c>
      <c r="E1644" s="16">
        <v>-0.48980747451868478</v>
      </c>
      <c r="F1644" s="63">
        <v>51.019252548131519</v>
      </c>
      <c r="G1644" s="64">
        <v>180.40770101925312</v>
      </c>
      <c r="H1644" s="65">
        <v>-0.71720025109855623</v>
      </c>
      <c r="J1644" s="69">
        <v>1215</v>
      </c>
      <c r="K1644" s="68">
        <v>-0.86189579409918393</v>
      </c>
      <c r="L1644" s="70">
        <f t="array" ref="L1644">PRODUCT(1+D1622:D1644)-1</f>
        <v>-8.1549439347604835E-2</v>
      </c>
      <c r="M1644" t="str">
        <f t="shared" si="73"/>
        <v/>
      </c>
      <c r="N1644" s="66" t="str">
        <f t="shared" si="74"/>
        <v/>
      </c>
    </row>
    <row r="1645" spans="1:14" x14ac:dyDescent="0.25">
      <c r="A1645" s="51">
        <f t="shared" si="72"/>
        <v>1643</v>
      </c>
      <c r="B1645" s="3">
        <v>12634</v>
      </c>
      <c r="C1645" s="8">
        <v>8.9</v>
      </c>
      <c r="D1645" s="50">
        <v>-1.2208657047724669E-2</v>
      </c>
      <c r="E1645" s="16">
        <v>-0.49603624009059866</v>
      </c>
      <c r="F1645" s="63">
        <v>50.396375990940136</v>
      </c>
      <c r="G1645" s="64">
        <v>180.40770101925312</v>
      </c>
      <c r="H1645" s="65">
        <v>-0.72065285624607656</v>
      </c>
      <c r="J1645" s="69">
        <v>1216</v>
      </c>
      <c r="K1645" s="68">
        <v>-0.86189579409918393</v>
      </c>
      <c r="L1645" s="70">
        <f t="array" ref="L1645">PRODUCT(1+D1623:D1645)-1</f>
        <v>-8.1527347781217951E-2</v>
      </c>
      <c r="M1645" t="str">
        <f t="shared" si="73"/>
        <v/>
      </c>
      <c r="N1645" s="66" t="str">
        <f t="shared" si="74"/>
        <v/>
      </c>
    </row>
    <row r="1646" spans="1:14" x14ac:dyDescent="0.25">
      <c r="A1646" s="51">
        <f t="shared" si="72"/>
        <v>1644</v>
      </c>
      <c r="B1646" s="3">
        <v>12637</v>
      </c>
      <c r="C1646" s="8">
        <v>8.7100000000000009</v>
      </c>
      <c r="D1646" s="50">
        <v>-2.134831460674147E-2</v>
      </c>
      <c r="E1646" s="16">
        <v>-0.50679501698754081</v>
      </c>
      <c r="F1646" s="63">
        <v>49.320498301245919</v>
      </c>
      <c r="G1646" s="64">
        <v>180.40770101925312</v>
      </c>
      <c r="H1646" s="65">
        <v>-0.72661644695542993</v>
      </c>
      <c r="J1646" s="69">
        <v>1217</v>
      </c>
      <c r="K1646" s="68">
        <v>-0.86189579409918393</v>
      </c>
      <c r="L1646" s="70">
        <f t="array" ref="L1646">PRODUCT(1+D1624:D1646)-1</f>
        <v>-9.8343685300207428E-2</v>
      </c>
      <c r="M1646" t="str">
        <f t="shared" si="73"/>
        <v/>
      </c>
      <c r="N1646" s="66" t="str">
        <f t="shared" si="74"/>
        <v/>
      </c>
    </row>
    <row r="1647" spans="1:14" x14ac:dyDescent="0.25">
      <c r="A1647" s="51">
        <f t="shared" si="72"/>
        <v>1645</v>
      </c>
      <c r="B1647" s="3">
        <v>12638</v>
      </c>
      <c r="C1647" s="8">
        <v>8.69</v>
      </c>
      <c r="D1647" s="50">
        <v>-2.2962112514353095E-3</v>
      </c>
      <c r="E1647" s="16">
        <v>-0.50792751981879802</v>
      </c>
      <c r="F1647" s="63">
        <v>49.207248018120197</v>
      </c>
      <c r="G1647" s="64">
        <v>180.40770101925312</v>
      </c>
      <c r="H1647" s="65">
        <v>-0.7272441933458883</v>
      </c>
      <c r="J1647" s="69">
        <v>1218</v>
      </c>
      <c r="K1647" s="68">
        <v>-0.86189579409918393</v>
      </c>
      <c r="L1647" s="70">
        <f t="array" ref="L1647">PRODUCT(1+D1625:D1647)-1</f>
        <v>-0.11507128309572334</v>
      </c>
      <c r="M1647" t="str">
        <f t="shared" si="73"/>
        <v/>
      </c>
      <c r="N1647" s="66" t="str">
        <f t="shared" si="74"/>
        <v/>
      </c>
    </row>
    <row r="1648" spans="1:14" x14ac:dyDescent="0.25">
      <c r="A1648" s="51">
        <f t="shared" si="72"/>
        <v>1646</v>
      </c>
      <c r="B1648" s="3">
        <v>12639</v>
      </c>
      <c r="C1648" s="8">
        <v>8.83</v>
      </c>
      <c r="D1648" s="50">
        <v>1.6110471806674465E-2</v>
      </c>
      <c r="E1648" s="16">
        <v>-0.49999999999999833</v>
      </c>
      <c r="F1648" s="63">
        <v>50.000000000000163</v>
      </c>
      <c r="G1648" s="64">
        <v>180.40770101925312</v>
      </c>
      <c r="H1648" s="65">
        <v>-0.72284996861268047</v>
      </c>
      <c r="J1648" s="69">
        <v>1219</v>
      </c>
      <c r="K1648" s="68">
        <v>-0.86189579409918393</v>
      </c>
      <c r="L1648" s="70">
        <f t="array" ref="L1648">PRODUCT(1+D1626:D1648)-1</f>
        <v>-0.10898082744702353</v>
      </c>
      <c r="M1648" t="str">
        <f t="shared" si="73"/>
        <v/>
      </c>
      <c r="N1648" s="66" t="str">
        <f t="shared" si="74"/>
        <v/>
      </c>
    </row>
    <row r="1649" spans="1:14" x14ac:dyDescent="0.25">
      <c r="A1649" s="51">
        <f t="shared" si="72"/>
        <v>1647</v>
      </c>
      <c r="B1649" s="3">
        <v>12640</v>
      </c>
      <c r="C1649" s="8">
        <v>9.1300000000000008</v>
      </c>
      <c r="D1649" s="50">
        <v>3.3975084937712507E-2</v>
      </c>
      <c r="E1649" s="16">
        <v>-0.48301245753114197</v>
      </c>
      <c r="F1649" s="63">
        <v>51.698754246885805</v>
      </c>
      <c r="G1649" s="64">
        <v>180.40770101925312</v>
      </c>
      <c r="H1649" s="65">
        <v>-0.71343377275580655</v>
      </c>
      <c r="J1649" s="69">
        <v>1220</v>
      </c>
      <c r="K1649" s="68">
        <v>-0.86189579409918393</v>
      </c>
      <c r="L1649" s="70">
        <f t="array" ref="L1649">PRODUCT(1+D1627:D1649)-1</f>
        <v>-7.5910931174089424E-2</v>
      </c>
      <c r="M1649" t="str">
        <f t="shared" si="73"/>
        <v/>
      </c>
      <c r="N1649" s="66" t="str">
        <f t="shared" si="74"/>
        <v/>
      </c>
    </row>
    <row r="1650" spans="1:14" x14ac:dyDescent="0.25">
      <c r="A1650" s="51">
        <f t="shared" si="72"/>
        <v>1648</v>
      </c>
      <c r="B1650" s="3">
        <v>12641</v>
      </c>
      <c r="C1650" s="8">
        <v>8.93</v>
      </c>
      <c r="D1650" s="50">
        <v>-2.190580503833528E-2</v>
      </c>
      <c r="E1650" s="16">
        <v>-0.49433748584371284</v>
      </c>
      <c r="F1650" s="63">
        <v>50.566251415628713</v>
      </c>
      <c r="G1650" s="64">
        <v>180.40770101925312</v>
      </c>
      <c r="H1650" s="65">
        <v>-0.71971123666038905</v>
      </c>
      <c r="J1650" s="69">
        <v>1221</v>
      </c>
      <c r="K1650" s="68">
        <v>-0.86189579409918393</v>
      </c>
      <c r="L1650" s="70">
        <f t="array" ref="L1650">PRODUCT(1+D1628:D1650)-1</f>
        <v>-0.10160965794768628</v>
      </c>
      <c r="M1650" t="str">
        <f t="shared" si="73"/>
        <v/>
      </c>
      <c r="N1650" s="66" t="str">
        <f t="shared" si="74"/>
        <v/>
      </c>
    </row>
    <row r="1651" spans="1:14" x14ac:dyDescent="0.25">
      <c r="A1651" s="51">
        <f t="shared" si="72"/>
        <v>1649</v>
      </c>
      <c r="B1651" s="3">
        <v>12644</v>
      </c>
      <c r="C1651" s="8">
        <v>9.17</v>
      </c>
      <c r="D1651" s="50">
        <v>2.6875699888017968E-2</v>
      </c>
      <c r="E1651" s="16">
        <v>-0.48074745186862788</v>
      </c>
      <c r="F1651" s="63">
        <v>51.925254813137215</v>
      </c>
      <c r="G1651" s="64">
        <v>180.40770101925312</v>
      </c>
      <c r="H1651" s="65">
        <v>-0.71217827997489003</v>
      </c>
      <c r="J1651" s="69">
        <v>1222</v>
      </c>
      <c r="K1651" s="68">
        <v>-0.86189579409918393</v>
      </c>
      <c r="L1651" s="70">
        <f t="array" ref="L1651">PRODUCT(1+D1629:D1651)-1</f>
        <v>-8.2082082082082564E-2</v>
      </c>
      <c r="M1651" t="str">
        <f t="shared" si="73"/>
        <v/>
      </c>
      <c r="N1651" s="66" t="str">
        <f t="shared" si="74"/>
        <v/>
      </c>
    </row>
    <row r="1652" spans="1:14" x14ac:dyDescent="0.25">
      <c r="A1652" s="51">
        <f t="shared" si="72"/>
        <v>1650</v>
      </c>
      <c r="B1652" s="3">
        <v>12645</v>
      </c>
      <c r="C1652" s="8">
        <v>9.1</v>
      </c>
      <c r="D1652" s="50">
        <v>-7.6335877862595547E-3</v>
      </c>
      <c r="E1652" s="16">
        <v>-0.48471121177802767</v>
      </c>
      <c r="F1652" s="63">
        <v>51.528878822197235</v>
      </c>
      <c r="G1652" s="64">
        <v>180.40770101925312</v>
      </c>
      <c r="H1652" s="65">
        <v>-0.71437539234149394</v>
      </c>
      <c r="J1652" s="69">
        <v>1223</v>
      </c>
      <c r="K1652" s="68">
        <v>-0.86189579409918393</v>
      </c>
      <c r="L1652" s="70">
        <f t="array" ref="L1652">PRODUCT(1+D1630:D1652)-1</f>
        <v>-8.1735620585267621E-2</v>
      </c>
      <c r="M1652" t="str">
        <f t="shared" si="73"/>
        <v/>
      </c>
      <c r="N1652" s="66" t="str">
        <f t="shared" si="74"/>
        <v/>
      </c>
    </row>
    <row r="1653" spans="1:14" x14ac:dyDescent="0.25">
      <c r="A1653" s="51">
        <f t="shared" si="72"/>
        <v>1651</v>
      </c>
      <c r="B1653" s="3">
        <v>12646</v>
      </c>
      <c r="C1653" s="8">
        <v>9.0399999999999991</v>
      </c>
      <c r="D1653" s="50">
        <v>-6.593406593406681E-3</v>
      </c>
      <c r="E1653" s="16">
        <v>-0.48810872027179897</v>
      </c>
      <c r="F1653" s="63">
        <v>51.189127972820103</v>
      </c>
      <c r="G1653" s="64">
        <v>180.40770101925312</v>
      </c>
      <c r="H1653" s="65">
        <v>-0.71625863151286873</v>
      </c>
      <c r="J1653" s="69">
        <v>1224</v>
      </c>
      <c r="K1653" s="68">
        <v>-0.86189579409918393</v>
      </c>
      <c r="L1653" s="70">
        <f t="array" ref="L1653">PRODUCT(1+D1631:D1653)-1</f>
        <v>-8.9627391742195472E-2</v>
      </c>
      <c r="M1653" t="str">
        <f t="shared" si="73"/>
        <v/>
      </c>
      <c r="N1653" s="66" t="str">
        <f t="shared" si="74"/>
        <v/>
      </c>
    </row>
    <row r="1654" spans="1:14" x14ac:dyDescent="0.25">
      <c r="A1654" s="51">
        <f t="shared" si="72"/>
        <v>1652</v>
      </c>
      <c r="B1654" s="3">
        <v>12647</v>
      </c>
      <c r="C1654" s="8">
        <v>9.11</v>
      </c>
      <c r="D1654" s="50">
        <v>7.7433628318583914E-3</v>
      </c>
      <c r="E1654" s="16">
        <v>-0.48414496036239918</v>
      </c>
      <c r="F1654" s="63">
        <v>51.585503963760083</v>
      </c>
      <c r="G1654" s="64">
        <v>180.40770101925312</v>
      </c>
      <c r="H1654" s="65">
        <v>-0.71406151914626492</v>
      </c>
      <c r="J1654" s="69">
        <v>1225</v>
      </c>
      <c r="K1654" s="68">
        <v>-0.86189579409918393</v>
      </c>
      <c r="L1654" s="70">
        <f t="array" ref="L1654">PRODUCT(1+D1632:D1654)-1</f>
        <v>-6.2757201646090777E-2</v>
      </c>
      <c r="M1654" t="str">
        <f t="shared" si="73"/>
        <v/>
      </c>
      <c r="N1654" s="66" t="str">
        <f t="shared" si="74"/>
        <v/>
      </c>
    </row>
    <row r="1655" spans="1:14" x14ac:dyDescent="0.25">
      <c r="A1655" s="51">
        <f t="shared" si="72"/>
        <v>1653</v>
      </c>
      <c r="B1655" s="3">
        <v>12648</v>
      </c>
      <c r="C1655" s="8">
        <v>9.06</v>
      </c>
      <c r="D1655" s="50">
        <v>-5.4884742041710899E-3</v>
      </c>
      <c r="E1655" s="16">
        <v>-0.48697621744054176</v>
      </c>
      <c r="F1655" s="63">
        <v>51.302378255945825</v>
      </c>
      <c r="G1655" s="64">
        <v>180.40770101925312</v>
      </c>
      <c r="H1655" s="65">
        <v>-0.71563088512241047</v>
      </c>
      <c r="J1655" s="69">
        <v>1226</v>
      </c>
      <c r="K1655" s="68">
        <v>-0.86189579409918393</v>
      </c>
      <c r="L1655" s="70">
        <f t="array" ref="L1655">PRODUCT(1+D1633:D1655)-1</f>
        <v>-6.4049586776859457E-2</v>
      </c>
      <c r="M1655" t="str">
        <f t="shared" si="73"/>
        <v/>
      </c>
      <c r="N1655" s="66" t="str">
        <f t="shared" si="74"/>
        <v/>
      </c>
    </row>
    <row r="1656" spans="1:14" x14ac:dyDescent="0.25">
      <c r="A1656" s="51">
        <f t="shared" si="72"/>
        <v>1654</v>
      </c>
      <c r="B1656" s="3">
        <v>12651</v>
      </c>
      <c r="C1656" s="8">
        <v>8.9700000000000006</v>
      </c>
      <c r="D1656" s="50">
        <v>-9.9337748344370258E-3</v>
      </c>
      <c r="E1656" s="16">
        <v>-0.49207248018119865</v>
      </c>
      <c r="F1656" s="63">
        <v>50.792751981880137</v>
      </c>
      <c r="G1656" s="64">
        <v>180.40770101925312</v>
      </c>
      <c r="H1656" s="65">
        <v>-0.71845574387947253</v>
      </c>
      <c r="J1656" s="69">
        <v>1227</v>
      </c>
      <c r="K1656" s="68">
        <v>-0.86189579409918393</v>
      </c>
      <c r="L1656" s="70">
        <f t="array" ref="L1656">PRODUCT(1+D1634:D1656)-1</f>
        <v>-8.8414634146341209E-2</v>
      </c>
      <c r="M1656" t="str">
        <f t="shared" si="73"/>
        <v/>
      </c>
      <c r="N1656" s="66" t="str">
        <f t="shared" si="74"/>
        <v/>
      </c>
    </row>
    <row r="1657" spans="1:14" x14ac:dyDescent="0.25">
      <c r="A1657" s="51">
        <f t="shared" si="72"/>
        <v>1655</v>
      </c>
      <c r="B1657" s="3">
        <v>12652</v>
      </c>
      <c r="C1657" s="8">
        <v>9.19</v>
      </c>
      <c r="D1657" s="50">
        <v>2.4526198439241753E-2</v>
      </c>
      <c r="E1657" s="16">
        <v>-0.47961494903737079</v>
      </c>
      <c r="F1657" s="63">
        <v>52.038505096262924</v>
      </c>
      <c r="G1657" s="64">
        <v>180.40770101925312</v>
      </c>
      <c r="H1657" s="65">
        <v>-0.71155053358443188</v>
      </c>
      <c r="J1657" s="69">
        <v>1228</v>
      </c>
      <c r="K1657" s="68">
        <v>-0.86189579409918393</v>
      </c>
      <c r="L1657" s="70">
        <f t="array" ref="L1657">PRODUCT(1+D1635:D1657)-1</f>
        <v>-5.6468172484599566E-2</v>
      </c>
      <c r="M1657" t="str">
        <f t="shared" si="73"/>
        <v/>
      </c>
      <c r="N1657" s="66" t="str">
        <f t="shared" si="74"/>
        <v/>
      </c>
    </row>
    <row r="1658" spans="1:14" x14ac:dyDescent="0.25">
      <c r="A1658" s="51">
        <f t="shared" si="72"/>
        <v>1656</v>
      </c>
      <c r="B1658" s="3">
        <v>12653</v>
      </c>
      <c r="C1658" s="8">
        <v>9.4</v>
      </c>
      <c r="D1658" s="50">
        <v>2.2850924918389692E-2</v>
      </c>
      <c r="E1658" s="16">
        <v>-0.46772366930917131</v>
      </c>
      <c r="F1658" s="63">
        <v>53.22763306908287</v>
      </c>
      <c r="G1658" s="64">
        <v>180.40770101925312</v>
      </c>
      <c r="H1658" s="65">
        <v>-0.70495919648462002</v>
      </c>
      <c r="J1658" s="69">
        <v>1229</v>
      </c>
      <c r="K1658" s="68">
        <v>-0.86189579409918393</v>
      </c>
      <c r="L1658" s="70">
        <f t="array" ref="L1658">PRODUCT(1+D1636:D1658)-1</f>
        <v>-7.3917634635690677E-3</v>
      </c>
      <c r="M1658" t="str">
        <f t="shared" si="73"/>
        <v/>
      </c>
      <c r="N1658" s="66" t="str">
        <f t="shared" si="74"/>
        <v/>
      </c>
    </row>
    <row r="1659" spans="1:14" x14ac:dyDescent="0.25">
      <c r="A1659" s="51">
        <f t="shared" si="72"/>
        <v>1657</v>
      </c>
      <c r="B1659" s="3">
        <v>12654</v>
      </c>
      <c r="C1659" s="8">
        <v>9.35</v>
      </c>
      <c r="D1659" s="50">
        <v>-5.3191489361702482E-3</v>
      </c>
      <c r="E1659" s="16">
        <v>-0.470554926387314</v>
      </c>
      <c r="F1659" s="63">
        <v>52.944507361268599</v>
      </c>
      <c r="G1659" s="64">
        <v>180.40770101925312</v>
      </c>
      <c r="H1659" s="65">
        <v>-0.70652856246076579</v>
      </c>
      <c r="J1659" s="69">
        <v>1230</v>
      </c>
      <c r="K1659" s="68">
        <v>-0.86189579409918393</v>
      </c>
      <c r="L1659" s="70">
        <f t="array" ref="L1659">PRODUCT(1+D1637:D1659)-1</f>
        <v>2.8602860286028653E-2</v>
      </c>
      <c r="M1659" t="str">
        <f t="shared" si="73"/>
        <v/>
      </c>
      <c r="N1659" s="66" t="str">
        <f t="shared" si="74"/>
        <v/>
      </c>
    </row>
    <row r="1660" spans="1:14" x14ac:dyDescent="0.25">
      <c r="A1660" s="51">
        <f t="shared" si="72"/>
        <v>1658</v>
      </c>
      <c r="B1660" s="3">
        <v>12655</v>
      </c>
      <c r="C1660" s="8">
        <v>9.52</v>
      </c>
      <c r="D1660" s="50">
        <v>1.8181818181818077E-2</v>
      </c>
      <c r="E1660" s="16">
        <v>-0.46092865232162883</v>
      </c>
      <c r="F1660" s="63">
        <v>53.907134767837114</v>
      </c>
      <c r="G1660" s="64">
        <v>180.40770101925312</v>
      </c>
      <c r="H1660" s="65">
        <v>-0.70119271814187056</v>
      </c>
      <c r="J1660" s="69">
        <v>1231</v>
      </c>
      <c r="K1660" s="68">
        <v>-0.86189579409918393</v>
      </c>
      <c r="L1660" s="70">
        <f t="array" ref="L1660">PRODUCT(1+D1638:D1660)-1</f>
        <v>5.8954393770856539E-2</v>
      </c>
      <c r="M1660" t="str">
        <f t="shared" si="73"/>
        <v/>
      </c>
      <c r="N1660" s="66" t="str">
        <f t="shared" si="74"/>
        <v/>
      </c>
    </row>
    <row r="1661" spans="1:14" x14ac:dyDescent="0.25">
      <c r="A1661" s="51">
        <f t="shared" si="72"/>
        <v>1659</v>
      </c>
      <c r="B1661" s="3">
        <v>12658</v>
      </c>
      <c r="C1661" s="8">
        <v>9.39</v>
      </c>
      <c r="D1661" s="50">
        <v>-1.3655462184873901E-2</v>
      </c>
      <c r="E1661" s="16">
        <v>-0.4682899207247998</v>
      </c>
      <c r="F1661" s="63">
        <v>53.171007927520023</v>
      </c>
      <c r="G1661" s="64">
        <v>180.40770101925312</v>
      </c>
      <c r="H1661" s="65">
        <v>-0.70527306967984915</v>
      </c>
      <c r="J1661" s="69">
        <v>1232</v>
      </c>
      <c r="K1661" s="68">
        <v>-0.86189579409918393</v>
      </c>
      <c r="L1661" s="70">
        <f t="array" ref="L1661">PRODUCT(1+D1639:D1661)-1</f>
        <v>3.5281146637265781E-2</v>
      </c>
      <c r="M1661" t="str">
        <f t="shared" si="73"/>
        <v/>
      </c>
      <c r="N1661" s="66" t="str">
        <f t="shared" si="74"/>
        <v/>
      </c>
    </row>
    <row r="1662" spans="1:14" x14ac:dyDescent="0.25">
      <c r="A1662" s="51">
        <f t="shared" si="72"/>
        <v>1660</v>
      </c>
      <c r="B1662" s="3">
        <v>12659</v>
      </c>
      <c r="C1662" s="8">
        <v>9.34</v>
      </c>
      <c r="D1662" s="50">
        <v>-5.3248136315229289E-3</v>
      </c>
      <c r="E1662" s="16">
        <v>-0.47112117780294249</v>
      </c>
      <c r="F1662" s="63">
        <v>52.887882219705752</v>
      </c>
      <c r="G1662" s="64">
        <v>180.40770101925312</v>
      </c>
      <c r="H1662" s="65">
        <v>-0.70684243565599481</v>
      </c>
      <c r="J1662" s="69">
        <v>1233</v>
      </c>
      <c r="K1662" s="68">
        <v>-0.86189579409918393</v>
      </c>
      <c r="L1662" s="70">
        <f t="array" ref="L1662">PRODUCT(1+D1640:D1662)-1</f>
        <v>0.11722488038277534</v>
      </c>
      <c r="M1662" t="str">
        <f t="shared" si="73"/>
        <v/>
      </c>
      <c r="N1662" s="66" t="str">
        <f t="shared" si="74"/>
        <v/>
      </c>
    </row>
    <row r="1663" spans="1:14" x14ac:dyDescent="0.25">
      <c r="A1663" s="51">
        <f t="shared" si="72"/>
        <v>1661</v>
      </c>
      <c r="B1663" s="3">
        <v>12660</v>
      </c>
      <c r="C1663" s="8">
        <v>9.26</v>
      </c>
      <c r="D1663" s="50">
        <v>-8.565310492505307E-3</v>
      </c>
      <c r="E1663" s="16">
        <v>-0.47565118912797077</v>
      </c>
      <c r="F1663" s="63">
        <v>52.434881087202925</v>
      </c>
      <c r="G1663" s="64">
        <v>180.40770101925312</v>
      </c>
      <c r="H1663" s="65">
        <v>-0.70935342121782785</v>
      </c>
      <c r="J1663" s="69">
        <v>1234</v>
      </c>
      <c r="K1663" s="68">
        <v>-0.86189579409918393</v>
      </c>
      <c r="L1663" s="70">
        <f t="array" ref="L1663">PRODUCT(1+D1641:D1663)-1</f>
        <v>7.6744186046512342E-2</v>
      </c>
      <c r="M1663" t="str">
        <f t="shared" si="73"/>
        <v/>
      </c>
      <c r="N1663" s="66" t="str">
        <f t="shared" si="74"/>
        <v/>
      </c>
    </row>
    <row r="1664" spans="1:14" x14ac:dyDescent="0.25">
      <c r="A1664" s="51">
        <f t="shared" si="72"/>
        <v>1662</v>
      </c>
      <c r="B1664" s="3">
        <v>12661</v>
      </c>
      <c r="C1664" s="8">
        <v>9.16</v>
      </c>
      <c r="D1664" s="50">
        <v>-1.0799136069114423E-2</v>
      </c>
      <c r="E1664" s="16">
        <v>-0.48131370328425616</v>
      </c>
      <c r="F1664" s="63">
        <v>51.868629671574382</v>
      </c>
      <c r="G1664" s="64">
        <v>180.40770101925312</v>
      </c>
      <c r="H1664" s="65">
        <v>-0.71249215317011905</v>
      </c>
      <c r="J1664" s="69">
        <v>1235</v>
      </c>
      <c r="K1664" s="68">
        <v>-0.86189579409918393</v>
      </c>
      <c r="L1664" s="70">
        <f t="array" ref="L1664">PRODUCT(1+D1642:D1664)-1</f>
        <v>5.6516724336794111E-2</v>
      </c>
      <c r="M1664" t="str">
        <f t="shared" si="73"/>
        <v/>
      </c>
      <c r="N1664" s="66" t="str">
        <f t="shared" si="74"/>
        <v/>
      </c>
    </row>
    <row r="1665" spans="1:14" x14ac:dyDescent="0.25">
      <c r="A1665" s="51">
        <f t="shared" si="72"/>
        <v>1663</v>
      </c>
      <c r="B1665" s="3">
        <v>12662</v>
      </c>
      <c r="C1665" s="8">
        <v>9.15</v>
      </c>
      <c r="D1665" s="50">
        <v>-1.0917030567685337E-3</v>
      </c>
      <c r="E1665" s="16">
        <v>-0.48187995469988465</v>
      </c>
      <c r="F1665" s="63">
        <v>51.812004530011535</v>
      </c>
      <c r="G1665" s="64">
        <v>180.40770101925312</v>
      </c>
      <c r="H1665" s="65">
        <v>-0.71280602636534818</v>
      </c>
      <c r="J1665" s="69">
        <v>1236</v>
      </c>
      <c r="K1665" s="68">
        <v>-0.86189579409918393</v>
      </c>
      <c r="L1665" s="70">
        <f t="array" ref="L1665">PRODUCT(1+D1643:D1665)-1</f>
        <v>5.41474654377887E-2</v>
      </c>
      <c r="M1665" t="str">
        <f t="shared" si="73"/>
        <v/>
      </c>
      <c r="N1665" s="66" t="str">
        <f t="shared" si="74"/>
        <v/>
      </c>
    </row>
    <row r="1666" spans="1:14" x14ac:dyDescent="0.25">
      <c r="A1666" s="51">
        <f t="shared" si="72"/>
        <v>1664</v>
      </c>
      <c r="B1666" s="3">
        <v>12666</v>
      </c>
      <c r="C1666" s="8">
        <v>9.06</v>
      </c>
      <c r="D1666" s="50">
        <v>-9.8360655737704805E-3</v>
      </c>
      <c r="E1666" s="16">
        <v>-0.48697621744054154</v>
      </c>
      <c r="F1666" s="63">
        <v>51.302378255945847</v>
      </c>
      <c r="G1666" s="64">
        <v>180.40770101925312</v>
      </c>
      <c r="H1666" s="65">
        <v>-0.71563088512241024</v>
      </c>
      <c r="J1666" s="69">
        <v>1237</v>
      </c>
      <c r="K1666" s="68">
        <v>-0.86189579409918393</v>
      </c>
      <c r="L1666" s="70">
        <f t="array" ref="L1666">PRODUCT(1+D1644:D1666)-1</f>
        <v>1.2290502793296243E-2</v>
      </c>
      <c r="M1666" t="str">
        <f t="shared" si="73"/>
        <v/>
      </c>
      <c r="N1666" s="66" t="str">
        <f t="shared" si="74"/>
        <v/>
      </c>
    </row>
    <row r="1667" spans="1:14" x14ac:dyDescent="0.25">
      <c r="A1667" s="51">
        <f t="shared" si="72"/>
        <v>1665</v>
      </c>
      <c r="B1667" s="3">
        <v>12667</v>
      </c>
      <c r="C1667" s="8">
        <v>9.2100000000000009</v>
      </c>
      <c r="D1667" s="50">
        <v>1.655629139072845E-2</v>
      </c>
      <c r="E1667" s="16">
        <v>-0.47848244620611347</v>
      </c>
      <c r="F1667" s="63">
        <v>52.151755379388653</v>
      </c>
      <c r="G1667" s="64">
        <v>180.40770101925312</v>
      </c>
      <c r="H1667" s="65">
        <v>-0.71092278719397339</v>
      </c>
      <c r="J1667" s="69">
        <v>1238</v>
      </c>
      <c r="K1667" s="68">
        <v>-0.86189579409918393</v>
      </c>
      <c r="L1667" s="70">
        <f t="array" ref="L1667">PRODUCT(1+D1645:D1667)-1</f>
        <v>2.2197558268590933E-2</v>
      </c>
      <c r="M1667" t="str">
        <f t="shared" si="73"/>
        <v/>
      </c>
      <c r="N1667" s="66" t="str">
        <f t="shared" si="74"/>
        <v/>
      </c>
    </row>
    <row r="1668" spans="1:14" x14ac:dyDescent="0.25">
      <c r="A1668" s="51">
        <f t="shared" si="72"/>
        <v>1666</v>
      </c>
      <c r="B1668" s="3">
        <v>12668</v>
      </c>
      <c r="C1668" s="8">
        <v>9.02</v>
      </c>
      <c r="D1668" s="50">
        <v>-2.0629750271444203E-2</v>
      </c>
      <c r="E1668" s="16">
        <v>-0.48924122310305584</v>
      </c>
      <c r="F1668" s="63">
        <v>51.075877689694416</v>
      </c>
      <c r="G1668" s="64">
        <v>180.40770101925312</v>
      </c>
      <c r="H1668" s="65">
        <v>-0.71688637790332688</v>
      </c>
      <c r="J1668" s="69">
        <v>1239</v>
      </c>
      <c r="K1668" s="68">
        <v>-0.86189579409918393</v>
      </c>
      <c r="L1668" s="70">
        <f t="array" ref="L1668">PRODUCT(1+D1646:D1668)-1</f>
        <v>1.3483146067415408E-2</v>
      </c>
      <c r="M1668" t="str">
        <f t="shared" si="73"/>
        <v/>
      </c>
      <c r="N1668" s="66" t="str">
        <f t="shared" si="74"/>
        <v/>
      </c>
    </row>
    <row r="1669" spans="1:14" x14ac:dyDescent="0.25">
      <c r="A1669" s="51">
        <f t="shared" ref="A1669:A1732" si="75">A1668+1</f>
        <v>1667</v>
      </c>
      <c r="B1669" s="3">
        <v>12669</v>
      </c>
      <c r="C1669" s="8">
        <v>8.92</v>
      </c>
      <c r="D1669" s="50">
        <v>-1.1086474501108556E-2</v>
      </c>
      <c r="E1669" s="16">
        <v>-0.49490373725934123</v>
      </c>
      <c r="F1669" s="63">
        <v>50.50962627406588</v>
      </c>
      <c r="G1669" s="64">
        <v>180.40770101925312</v>
      </c>
      <c r="H1669" s="65">
        <v>-0.72002510985561807</v>
      </c>
      <c r="J1669" s="69">
        <v>1240</v>
      </c>
      <c r="K1669" s="68">
        <v>-0.86189579409918393</v>
      </c>
      <c r="L1669" s="70">
        <f t="array" ref="L1669">PRODUCT(1+D1647:D1669)-1</f>
        <v>2.4110218140068973E-2</v>
      </c>
      <c r="M1669" t="str">
        <f t="shared" si="73"/>
        <v/>
      </c>
      <c r="N1669" s="66" t="str">
        <f t="shared" si="74"/>
        <v/>
      </c>
    </row>
    <row r="1670" spans="1:14" x14ac:dyDescent="0.25">
      <c r="A1670" s="51">
        <f t="shared" si="75"/>
        <v>1668</v>
      </c>
      <c r="B1670" s="3">
        <v>12672</v>
      </c>
      <c r="C1670" s="8">
        <v>8.6999999999999993</v>
      </c>
      <c r="D1670" s="50">
        <v>-2.4663677130044914E-2</v>
      </c>
      <c r="E1670" s="16">
        <v>-0.5073612684031692</v>
      </c>
      <c r="F1670" s="63">
        <v>49.263873159683079</v>
      </c>
      <c r="G1670" s="64">
        <v>180.40770101925312</v>
      </c>
      <c r="H1670" s="65">
        <v>-0.72693032015065895</v>
      </c>
      <c r="J1670" s="69">
        <v>1241</v>
      </c>
      <c r="K1670" s="68">
        <v>-0.86189579409918393</v>
      </c>
      <c r="L1670" s="70">
        <f t="array" ref="L1670">PRODUCT(1+D1648:D1670)-1</f>
        <v>1.1507479861914138E-3</v>
      </c>
      <c r="M1670" t="str">
        <f t="shared" si="73"/>
        <v/>
      </c>
      <c r="N1670" s="66" t="str">
        <f t="shared" si="74"/>
        <v/>
      </c>
    </row>
    <row r="1671" spans="1:14" x14ac:dyDescent="0.25">
      <c r="A1671" s="51">
        <f t="shared" si="75"/>
        <v>1669</v>
      </c>
      <c r="B1671" s="3">
        <v>12673</v>
      </c>
      <c r="C1671" s="8">
        <v>8.7200000000000006</v>
      </c>
      <c r="D1671" s="50">
        <v>2.2988505747127963E-3</v>
      </c>
      <c r="E1671" s="16">
        <v>-0.50622876557191199</v>
      </c>
      <c r="F1671" s="63">
        <v>49.377123442808802</v>
      </c>
      <c r="G1671" s="64">
        <v>180.40770101925312</v>
      </c>
      <c r="H1671" s="65">
        <v>-0.72630257376020069</v>
      </c>
      <c r="J1671" s="69">
        <v>1242</v>
      </c>
      <c r="K1671" s="68">
        <v>-0.86189579409918393</v>
      </c>
      <c r="L1671" s="70">
        <f t="array" ref="L1671">PRODUCT(1+D1649:D1671)-1</f>
        <v>-1.2457531143827749E-2</v>
      </c>
      <c r="M1671" t="str">
        <f t="shared" si="73"/>
        <v/>
      </c>
      <c r="N1671" s="66" t="str">
        <f t="shared" si="74"/>
        <v/>
      </c>
    </row>
    <row r="1672" spans="1:14" x14ac:dyDescent="0.25">
      <c r="A1672" s="51">
        <f t="shared" si="75"/>
        <v>1670</v>
      </c>
      <c r="B1672" s="3">
        <v>12674</v>
      </c>
      <c r="C1672" s="8">
        <v>8.75</v>
      </c>
      <c r="D1672" s="50">
        <v>3.4403669724769603E-3</v>
      </c>
      <c r="E1672" s="16">
        <v>-0.5045300113250264</v>
      </c>
      <c r="F1672" s="63">
        <v>49.546998867497358</v>
      </c>
      <c r="G1672" s="64">
        <v>180.40770101925312</v>
      </c>
      <c r="H1672" s="65">
        <v>-0.72536095417451341</v>
      </c>
      <c r="J1672" s="69">
        <v>1243</v>
      </c>
      <c r="K1672" s="68">
        <v>-0.86189579409918393</v>
      </c>
      <c r="L1672" s="70">
        <f t="array" ref="L1672">PRODUCT(1+D1650:D1672)-1</f>
        <v>-4.1621029572836976E-2</v>
      </c>
      <c r="M1672" t="str">
        <f t="shared" si="73"/>
        <v/>
      </c>
      <c r="N1672" s="66" t="str">
        <f t="shared" si="74"/>
        <v/>
      </c>
    </row>
    <row r="1673" spans="1:14" x14ac:dyDescent="0.25">
      <c r="A1673" s="51">
        <f t="shared" si="75"/>
        <v>1671</v>
      </c>
      <c r="B1673" s="3">
        <v>12675</v>
      </c>
      <c r="C1673" s="8">
        <v>8.7200000000000006</v>
      </c>
      <c r="D1673" s="50">
        <v>-3.4285714285713365E-3</v>
      </c>
      <c r="E1673" s="16">
        <v>-0.50622876557191199</v>
      </c>
      <c r="F1673" s="63">
        <v>49.377123442808802</v>
      </c>
      <c r="G1673" s="64">
        <v>180.40770101925312</v>
      </c>
      <c r="H1673" s="65">
        <v>-0.72630257376020069</v>
      </c>
      <c r="J1673" s="69">
        <v>1244</v>
      </c>
      <c r="K1673" s="68">
        <v>-0.86189579409918393</v>
      </c>
      <c r="L1673" s="70">
        <f t="array" ref="L1673">PRODUCT(1+D1651:D1673)-1</f>
        <v>-2.3516237402015694E-2</v>
      </c>
      <c r="M1673" t="str">
        <f t="shared" si="73"/>
        <v/>
      </c>
      <c r="N1673" s="66" t="str">
        <f t="shared" si="74"/>
        <v/>
      </c>
    </row>
    <row r="1674" spans="1:14" x14ac:dyDescent="0.25">
      <c r="A1674" s="51">
        <f t="shared" si="75"/>
        <v>1672</v>
      </c>
      <c r="B1674" s="3">
        <v>12676</v>
      </c>
      <c r="C1674" s="8">
        <v>8.4700000000000006</v>
      </c>
      <c r="D1674" s="50">
        <v>-2.8669724770642224E-2</v>
      </c>
      <c r="E1674" s="16">
        <v>-0.52038505096262555</v>
      </c>
      <c r="F1674" s="63">
        <v>47.961494903737446</v>
      </c>
      <c r="G1674" s="64">
        <v>180.40770101925312</v>
      </c>
      <c r="H1674" s="65">
        <v>-0.73414940364092884</v>
      </c>
      <c r="J1674" s="69">
        <v>1245</v>
      </c>
      <c r="K1674" s="68">
        <v>-0.86189579409918393</v>
      </c>
      <c r="L1674" s="70">
        <f t="array" ref="L1674">PRODUCT(1+D1652:D1674)-1</f>
        <v>-7.6335877862594881E-2</v>
      </c>
      <c r="M1674" t="str">
        <f t="shared" si="73"/>
        <v/>
      </c>
      <c r="N1674" s="66" t="str">
        <f t="shared" si="74"/>
        <v/>
      </c>
    </row>
    <row r="1675" spans="1:14" x14ac:dyDescent="0.25">
      <c r="A1675" s="51">
        <f t="shared" si="75"/>
        <v>1673</v>
      </c>
      <c r="B1675" s="3">
        <v>12679</v>
      </c>
      <c r="C1675" s="8">
        <v>8.4499999999999993</v>
      </c>
      <c r="D1675" s="50">
        <v>-2.3612750885479983E-3</v>
      </c>
      <c r="E1675" s="16">
        <v>-0.52151755379388276</v>
      </c>
      <c r="F1675" s="63">
        <v>47.848244620611723</v>
      </c>
      <c r="G1675" s="64">
        <v>180.40770101925312</v>
      </c>
      <c r="H1675" s="65">
        <v>-0.73477715003138722</v>
      </c>
      <c r="J1675" s="69">
        <v>1246</v>
      </c>
      <c r="K1675" s="68">
        <v>-0.86189579409918393</v>
      </c>
      <c r="L1675" s="70">
        <f t="array" ref="L1675">PRODUCT(1+D1653:D1675)-1</f>
        <v>-7.1428571428571508E-2</v>
      </c>
      <c r="M1675" t="str">
        <f t="shared" si="73"/>
        <v/>
      </c>
      <c r="N1675" s="66" t="str">
        <f t="shared" si="74"/>
        <v/>
      </c>
    </row>
    <row r="1676" spans="1:14" x14ac:dyDescent="0.25">
      <c r="A1676" s="51">
        <f t="shared" si="75"/>
        <v>1674</v>
      </c>
      <c r="B1676" s="3">
        <v>12680</v>
      </c>
      <c r="C1676" s="8">
        <v>8.52</v>
      </c>
      <c r="D1676" s="50">
        <v>8.2840236686390067E-3</v>
      </c>
      <c r="E1676" s="16">
        <v>-0.51755379388448297</v>
      </c>
      <c r="F1676" s="63">
        <v>48.244620611551703</v>
      </c>
      <c r="G1676" s="64">
        <v>180.40770101925312</v>
      </c>
      <c r="H1676" s="65">
        <v>-0.7325800376647833</v>
      </c>
      <c r="J1676" s="69">
        <v>1247</v>
      </c>
      <c r="K1676" s="68">
        <v>-0.86189579409918393</v>
      </c>
      <c r="L1676" s="70">
        <f t="array" ref="L1676">PRODUCT(1+D1654:D1676)-1</f>
        <v>-5.752212389380551E-2</v>
      </c>
      <c r="M1676" t="str">
        <f t="shared" si="73"/>
        <v/>
      </c>
      <c r="N1676" s="66" t="str">
        <f t="shared" si="74"/>
        <v/>
      </c>
    </row>
    <row r="1677" spans="1:14" x14ac:dyDescent="0.25">
      <c r="A1677" s="51">
        <f t="shared" si="75"/>
        <v>1675</v>
      </c>
      <c r="B1677" s="3">
        <v>12681</v>
      </c>
      <c r="C1677" s="8">
        <v>8.74</v>
      </c>
      <c r="D1677" s="50">
        <v>2.5821596244131495E-2</v>
      </c>
      <c r="E1677" s="16">
        <v>-0.505096262740655</v>
      </c>
      <c r="F1677" s="63">
        <v>49.490373725934504</v>
      </c>
      <c r="G1677" s="64">
        <v>180.40770101925312</v>
      </c>
      <c r="H1677" s="65">
        <v>-0.72567482736974243</v>
      </c>
      <c r="J1677" s="69">
        <v>1248</v>
      </c>
      <c r="K1677" s="68">
        <v>-0.86189579409918393</v>
      </c>
      <c r="L1677" s="70">
        <f t="array" ref="L1677">PRODUCT(1+D1655:D1677)-1</f>
        <v>-4.0614709110867175E-2</v>
      </c>
      <c r="M1677" t="str">
        <f t="shared" si="73"/>
        <v/>
      </c>
      <c r="N1677" s="66" t="str">
        <f t="shared" si="74"/>
        <v/>
      </c>
    </row>
    <row r="1678" spans="1:14" x14ac:dyDescent="0.25">
      <c r="A1678" s="51">
        <f t="shared" si="75"/>
        <v>1676</v>
      </c>
      <c r="B1678" s="3">
        <v>12682</v>
      </c>
      <c r="C1678" s="8">
        <v>8.77</v>
      </c>
      <c r="D1678" s="50">
        <v>3.4324942791761348E-3</v>
      </c>
      <c r="E1678" s="16">
        <v>-0.50339750849376941</v>
      </c>
      <c r="F1678" s="63">
        <v>49.660249150623059</v>
      </c>
      <c r="G1678" s="64">
        <v>180.40770101925312</v>
      </c>
      <c r="H1678" s="65">
        <v>-0.72473320778405514</v>
      </c>
      <c r="J1678" s="69">
        <v>1249</v>
      </c>
      <c r="K1678" s="68">
        <v>-0.86189579409918393</v>
      </c>
      <c r="L1678" s="70">
        <f t="array" ref="L1678">PRODUCT(1+D1656:D1678)-1</f>
        <v>-3.200883002207533E-2</v>
      </c>
      <c r="M1678" t="str">
        <f t="shared" si="73"/>
        <v/>
      </c>
      <c r="N1678" s="66" t="str">
        <f t="shared" si="74"/>
        <v/>
      </c>
    </row>
    <row r="1679" spans="1:14" x14ac:dyDescent="0.25">
      <c r="A1679" s="51">
        <f t="shared" si="75"/>
        <v>1677</v>
      </c>
      <c r="B1679" s="3">
        <v>12683</v>
      </c>
      <c r="C1679" s="8">
        <v>8.9499999999999993</v>
      </c>
      <c r="D1679" s="50">
        <v>2.0524515393386622E-2</v>
      </c>
      <c r="E1679" s="16">
        <v>-0.49320498301245563</v>
      </c>
      <c r="F1679" s="63">
        <v>50.679501698754436</v>
      </c>
      <c r="G1679" s="64">
        <v>180.40770101925312</v>
      </c>
      <c r="H1679" s="65">
        <v>-0.71908349026993079</v>
      </c>
      <c r="J1679" s="69">
        <v>1250</v>
      </c>
      <c r="K1679" s="68">
        <v>-0.86189579409918393</v>
      </c>
      <c r="L1679" s="70">
        <f t="array" ref="L1679">PRODUCT(1+D1657:D1679)-1</f>
        <v>-2.2296544035675936E-3</v>
      </c>
      <c r="M1679" t="str">
        <f t="shared" si="73"/>
        <v/>
      </c>
      <c r="N1679" s="66" t="str">
        <f t="shared" si="74"/>
        <v/>
      </c>
    </row>
    <row r="1680" spans="1:14" x14ac:dyDescent="0.25">
      <c r="A1680" s="51">
        <f t="shared" si="75"/>
        <v>1678</v>
      </c>
      <c r="B1680" s="3">
        <v>12686</v>
      </c>
      <c r="C1680" s="8">
        <v>8.9</v>
      </c>
      <c r="D1680" s="50">
        <v>-5.5865921787707773E-3</v>
      </c>
      <c r="E1680" s="16">
        <v>-0.49603624009059821</v>
      </c>
      <c r="F1680" s="63">
        <v>50.396375990940179</v>
      </c>
      <c r="G1680" s="64">
        <v>180.40770101925312</v>
      </c>
      <c r="H1680" s="65">
        <v>-0.72065285624607633</v>
      </c>
      <c r="J1680" s="69">
        <v>1251</v>
      </c>
      <c r="K1680" s="68">
        <v>-0.86189579409918393</v>
      </c>
      <c r="L1680" s="70">
        <f t="array" ref="L1680">PRODUCT(1+D1658:D1680)-1</f>
        <v>-3.1556039173014194E-2</v>
      </c>
      <c r="M1680" t="str">
        <f t="shared" si="73"/>
        <v/>
      </c>
      <c r="N1680" s="66" t="str">
        <f t="shared" si="74"/>
        <v/>
      </c>
    </row>
    <row r="1681" spans="1:14" x14ac:dyDescent="0.25">
      <c r="A1681" s="51">
        <f t="shared" si="75"/>
        <v>1679</v>
      </c>
      <c r="B1681" s="3">
        <v>12687</v>
      </c>
      <c r="C1681" s="8">
        <v>9.15</v>
      </c>
      <c r="D1681" s="50">
        <v>2.8089887640449396E-2</v>
      </c>
      <c r="E1681" s="16">
        <v>-0.48187995469988465</v>
      </c>
      <c r="F1681" s="63">
        <v>51.812004530011535</v>
      </c>
      <c r="G1681" s="64">
        <v>180.40770101925312</v>
      </c>
      <c r="H1681" s="65">
        <v>-0.71280602636534818</v>
      </c>
      <c r="J1681" s="69">
        <v>1252</v>
      </c>
      <c r="K1681" s="68">
        <v>-0.86189579409918393</v>
      </c>
      <c r="L1681" s="70">
        <f t="array" ref="L1681">PRODUCT(1+D1659:D1681)-1</f>
        <v>-2.659574468085113E-2</v>
      </c>
      <c r="M1681" t="str">
        <f t="shared" si="73"/>
        <v/>
      </c>
      <c r="N1681" s="66" t="str">
        <f t="shared" si="74"/>
        <v/>
      </c>
    </row>
    <row r="1682" spans="1:14" x14ac:dyDescent="0.25">
      <c r="A1682" s="51">
        <f t="shared" si="75"/>
        <v>1680</v>
      </c>
      <c r="B1682" s="3">
        <v>12688</v>
      </c>
      <c r="C1682" s="8">
        <v>9.09</v>
      </c>
      <c r="D1682" s="50">
        <v>-6.5573770491803574E-3</v>
      </c>
      <c r="E1682" s="16">
        <v>-0.48527746319365594</v>
      </c>
      <c r="F1682" s="63">
        <v>51.472253680634402</v>
      </c>
      <c r="G1682" s="64">
        <v>180.40770101925312</v>
      </c>
      <c r="H1682" s="65">
        <v>-0.71468926553672296</v>
      </c>
      <c r="J1682" s="69">
        <v>1253</v>
      </c>
      <c r="K1682" s="68">
        <v>-0.86189579409918393</v>
      </c>
      <c r="L1682" s="70">
        <f t="array" ref="L1682">PRODUCT(1+D1660:D1682)-1</f>
        <v>-2.7807486631016287E-2</v>
      </c>
      <c r="M1682" t="str">
        <f t="shared" si="73"/>
        <v/>
      </c>
      <c r="N1682" s="66" t="str">
        <f t="shared" si="74"/>
        <v/>
      </c>
    </row>
    <row r="1683" spans="1:14" x14ac:dyDescent="0.25">
      <c r="A1683" s="51">
        <f t="shared" si="75"/>
        <v>1681</v>
      </c>
      <c r="B1683" s="3">
        <v>12689</v>
      </c>
      <c r="C1683" s="8">
        <v>9.18</v>
      </c>
      <c r="D1683" s="50">
        <v>9.9009900990099098E-3</v>
      </c>
      <c r="E1683" s="16">
        <v>-0.48018120045299906</v>
      </c>
      <c r="F1683" s="63">
        <v>51.981879954700091</v>
      </c>
      <c r="G1683" s="64">
        <v>180.40770101925312</v>
      </c>
      <c r="H1683" s="65">
        <v>-0.71186440677966079</v>
      </c>
      <c r="J1683" s="69">
        <v>1254</v>
      </c>
      <c r="K1683" s="68">
        <v>-0.86189579409918393</v>
      </c>
      <c r="L1683" s="70">
        <f t="array" ref="L1683">PRODUCT(1+D1661:D1683)-1</f>
        <v>-3.5714285714285809E-2</v>
      </c>
      <c r="M1683" t="str">
        <f t="shared" si="73"/>
        <v/>
      </c>
      <c r="N1683" s="66" t="str">
        <f t="shared" si="74"/>
        <v/>
      </c>
    </row>
    <row r="1684" spans="1:14" x14ac:dyDescent="0.25">
      <c r="A1684" s="51">
        <f t="shared" si="75"/>
        <v>1682</v>
      </c>
      <c r="B1684" s="3">
        <v>12690</v>
      </c>
      <c r="C1684" s="8">
        <v>9.08</v>
      </c>
      <c r="D1684" s="50">
        <v>-1.0893246187363759E-2</v>
      </c>
      <c r="E1684" s="16">
        <v>-0.48584371460928444</v>
      </c>
      <c r="F1684" s="63">
        <v>51.415628539071555</v>
      </c>
      <c r="G1684" s="64">
        <v>180.40770101925312</v>
      </c>
      <c r="H1684" s="65">
        <v>-0.71500313873195198</v>
      </c>
      <c r="J1684" s="69">
        <v>1255</v>
      </c>
      <c r="K1684" s="68">
        <v>-0.86189579409918393</v>
      </c>
      <c r="L1684" s="70">
        <f t="array" ref="L1684">PRODUCT(1+D1662:D1684)-1</f>
        <v>-3.3013844515442092E-2</v>
      </c>
      <c r="M1684" t="str">
        <f t="shared" si="73"/>
        <v/>
      </c>
      <c r="N1684" s="66" t="str">
        <f t="shared" si="74"/>
        <v/>
      </c>
    </row>
    <row r="1685" spans="1:14" x14ac:dyDescent="0.25">
      <c r="A1685" s="51">
        <f t="shared" si="75"/>
        <v>1683</v>
      </c>
      <c r="B1685" s="3">
        <v>12693</v>
      </c>
      <c r="C1685" s="8">
        <v>8.83</v>
      </c>
      <c r="D1685" s="50">
        <v>-2.753303964757714E-2</v>
      </c>
      <c r="E1685" s="16">
        <v>-0.499999999999998</v>
      </c>
      <c r="F1685" s="63">
        <v>50.000000000000199</v>
      </c>
      <c r="G1685" s="64">
        <v>180.40770101925312</v>
      </c>
      <c r="H1685" s="65">
        <v>-0.72284996861268025</v>
      </c>
      <c r="J1685" s="69">
        <v>1256</v>
      </c>
      <c r="K1685" s="68">
        <v>-0.86189579409918393</v>
      </c>
      <c r="L1685" s="70">
        <f t="array" ref="L1685">PRODUCT(1+D1663:D1685)-1</f>
        <v>-5.4603854389721596E-2</v>
      </c>
      <c r="M1685" t="str">
        <f t="shared" si="73"/>
        <v/>
      </c>
      <c r="N1685" s="66" t="str">
        <f t="shared" si="74"/>
        <v/>
      </c>
    </row>
    <row r="1686" spans="1:14" x14ac:dyDescent="0.25">
      <c r="A1686" s="51">
        <f t="shared" si="75"/>
        <v>1684</v>
      </c>
      <c r="B1686" s="3">
        <v>12694</v>
      </c>
      <c r="C1686" s="8">
        <v>8.86</v>
      </c>
      <c r="D1686" s="50">
        <v>3.3975084937711841E-3</v>
      </c>
      <c r="E1686" s="16">
        <v>-0.49830124575311241</v>
      </c>
      <c r="F1686" s="63">
        <v>50.169875424688762</v>
      </c>
      <c r="G1686" s="64">
        <v>180.40770101925312</v>
      </c>
      <c r="H1686" s="65">
        <v>-0.72190834902699286</v>
      </c>
      <c r="J1686" s="69">
        <v>1257</v>
      </c>
      <c r="K1686" s="68">
        <v>-0.86189579409918393</v>
      </c>
      <c r="L1686" s="70">
        <f t="array" ref="L1686">PRODUCT(1+D1664:D1686)-1</f>
        <v>-4.3196544276457916E-2</v>
      </c>
      <c r="M1686" t="str">
        <f t="shared" si="73"/>
        <v/>
      </c>
      <c r="N1686" s="66" t="str">
        <f t="shared" si="74"/>
        <v/>
      </c>
    </row>
    <row r="1687" spans="1:14" x14ac:dyDescent="0.25">
      <c r="A1687" s="51">
        <f t="shared" si="75"/>
        <v>1685</v>
      </c>
      <c r="B1687" s="3">
        <v>12695</v>
      </c>
      <c r="C1687" s="8">
        <v>8.83</v>
      </c>
      <c r="D1687" s="50">
        <v>-3.3860045146726359E-3</v>
      </c>
      <c r="E1687" s="16">
        <v>-0.499999999999998</v>
      </c>
      <c r="F1687" s="63">
        <v>50.000000000000199</v>
      </c>
      <c r="G1687" s="64">
        <v>180.40770101925312</v>
      </c>
      <c r="H1687" s="65">
        <v>-0.72284996861268025</v>
      </c>
      <c r="J1687" s="69">
        <v>1258</v>
      </c>
      <c r="K1687" s="68">
        <v>-0.86189579409918393</v>
      </c>
      <c r="L1687" s="70">
        <f t="array" ref="L1687">PRODUCT(1+D1665:D1687)-1</f>
        <v>-3.6026200873362502E-2</v>
      </c>
      <c r="M1687" t="str">
        <f t="shared" si="73"/>
        <v/>
      </c>
      <c r="N1687" s="66" t="str">
        <f t="shared" si="74"/>
        <v/>
      </c>
    </row>
    <row r="1688" spans="1:14" x14ac:dyDescent="0.25">
      <c r="A1688" s="51">
        <f t="shared" si="75"/>
        <v>1686</v>
      </c>
      <c r="B1688" s="3">
        <v>12696</v>
      </c>
      <c r="C1688" s="8">
        <v>8.82</v>
      </c>
      <c r="D1688" s="50">
        <v>-1.1325028312570984E-3</v>
      </c>
      <c r="E1688" s="16">
        <v>-0.50056625141562661</v>
      </c>
      <c r="F1688" s="63">
        <v>49.943374858437338</v>
      </c>
      <c r="G1688" s="64">
        <v>180.40770101925312</v>
      </c>
      <c r="H1688" s="65">
        <v>-0.72316384180790938</v>
      </c>
      <c r="J1688" s="69">
        <v>1259</v>
      </c>
      <c r="K1688" s="68">
        <v>-0.86189579409918393</v>
      </c>
      <c r="L1688" s="70">
        <f t="array" ref="L1688">PRODUCT(1+D1666:D1688)-1</f>
        <v>-3.6065573770491799E-2</v>
      </c>
      <c r="M1688" t="str">
        <f t="shared" si="73"/>
        <v/>
      </c>
      <c r="N1688" s="66" t="str">
        <f t="shared" si="74"/>
        <v/>
      </c>
    </row>
    <row r="1689" spans="1:14" x14ac:dyDescent="0.25">
      <c r="A1689" s="51">
        <f t="shared" si="75"/>
        <v>1687</v>
      </c>
      <c r="B1689" s="3">
        <v>12697</v>
      </c>
      <c r="C1689" s="8">
        <v>9</v>
      </c>
      <c r="D1689" s="50">
        <v>2.0408163265306145E-2</v>
      </c>
      <c r="E1689" s="16">
        <v>-0.49037372593431283</v>
      </c>
      <c r="F1689" s="63">
        <v>50.962627406568714</v>
      </c>
      <c r="G1689" s="64">
        <v>180.40770101925312</v>
      </c>
      <c r="H1689" s="65">
        <v>-0.71751412429378514</v>
      </c>
      <c r="J1689" s="69">
        <v>1260</v>
      </c>
      <c r="K1689" s="68">
        <v>-0.86189579409918393</v>
      </c>
      <c r="L1689" s="70">
        <f t="array" ref="L1689">PRODUCT(1+D1667:D1689)-1</f>
        <v>-6.6225165562914245E-3</v>
      </c>
      <c r="M1689" t="str">
        <f t="shared" si="73"/>
        <v/>
      </c>
      <c r="N1689" s="66" t="str">
        <f t="shared" si="74"/>
        <v/>
      </c>
    </row>
    <row r="1690" spans="1:14" x14ac:dyDescent="0.25">
      <c r="A1690" s="51">
        <f t="shared" si="75"/>
        <v>1688</v>
      </c>
      <c r="B1690" s="3">
        <v>12700</v>
      </c>
      <c r="C1690" s="8">
        <v>8.92</v>
      </c>
      <c r="D1690" s="50">
        <v>-8.8888888888889461E-3</v>
      </c>
      <c r="E1690" s="16">
        <v>-0.49490373725934123</v>
      </c>
      <c r="F1690" s="63">
        <v>50.50962627406588</v>
      </c>
      <c r="G1690" s="64">
        <v>180.40770101925312</v>
      </c>
      <c r="H1690" s="65">
        <v>-0.72002510985561807</v>
      </c>
      <c r="J1690" s="69">
        <v>1261</v>
      </c>
      <c r="K1690" s="68">
        <v>-0.86189579409918393</v>
      </c>
      <c r="L1690" s="70">
        <f t="array" ref="L1690">PRODUCT(1+D1668:D1690)-1</f>
        <v>-3.1487513572204029E-2</v>
      </c>
      <c r="M1690" t="str">
        <f t="shared" ref="M1690:M1753" si="76">IF(AND(L1690&lt;=-0.25,MIN(L1668:L1689)&gt;-0.25),1,"")</f>
        <v/>
      </c>
      <c r="N1690" s="66" t="str">
        <f t="shared" si="74"/>
        <v/>
      </c>
    </row>
    <row r="1691" spans="1:14" x14ac:dyDescent="0.25">
      <c r="A1691" s="51">
        <f t="shared" si="75"/>
        <v>1689</v>
      </c>
      <c r="B1691" s="3">
        <v>12701</v>
      </c>
      <c r="C1691" s="8">
        <v>8.83</v>
      </c>
      <c r="D1691" s="50">
        <v>-1.0089686098654682E-2</v>
      </c>
      <c r="E1691" s="16">
        <v>-0.49999999999999811</v>
      </c>
      <c r="F1691" s="63">
        <v>50.000000000000192</v>
      </c>
      <c r="G1691" s="64">
        <v>180.40770101925312</v>
      </c>
      <c r="H1691" s="65">
        <v>-0.72284996861268036</v>
      </c>
      <c r="J1691" s="69">
        <v>1262</v>
      </c>
      <c r="K1691" s="68">
        <v>-0.86189579409918393</v>
      </c>
      <c r="L1691" s="70">
        <f t="array" ref="L1691">PRODUCT(1+D1669:D1691)-1</f>
        <v>-2.1064301552106368E-2</v>
      </c>
      <c r="M1691" t="str">
        <f t="shared" si="76"/>
        <v/>
      </c>
      <c r="N1691" s="66" t="str">
        <f t="shared" si="74"/>
        <v/>
      </c>
    </row>
    <row r="1692" spans="1:14" x14ac:dyDescent="0.25">
      <c r="A1692" s="51">
        <f t="shared" si="75"/>
        <v>1690</v>
      </c>
      <c r="B1692" s="3">
        <v>12702</v>
      </c>
      <c r="C1692" s="8">
        <v>9.07</v>
      </c>
      <c r="D1692" s="50">
        <v>2.7180067950169917E-2</v>
      </c>
      <c r="E1692" s="16">
        <v>-0.48640996602491315</v>
      </c>
      <c r="F1692" s="63">
        <v>51.359003397508687</v>
      </c>
      <c r="G1692" s="64">
        <v>180.40770101925312</v>
      </c>
      <c r="H1692" s="65">
        <v>-0.71531701192718122</v>
      </c>
      <c r="J1692" s="69">
        <v>1263</v>
      </c>
      <c r="K1692" s="68">
        <v>-0.86189579409918393</v>
      </c>
      <c r="L1692" s="70">
        <f t="array" ref="L1692">PRODUCT(1+D1670:D1692)-1</f>
        <v>1.6816143497757619E-2</v>
      </c>
      <c r="M1692" t="str">
        <f t="shared" si="76"/>
        <v/>
      </c>
      <c r="N1692" s="66" t="str">
        <f t="shared" si="74"/>
        <v/>
      </c>
    </row>
    <row r="1693" spans="1:14" x14ac:dyDescent="0.25">
      <c r="A1693" s="51">
        <f t="shared" si="75"/>
        <v>1691</v>
      </c>
      <c r="B1693" s="3">
        <v>12703</v>
      </c>
      <c r="C1693" s="8">
        <v>9.19</v>
      </c>
      <c r="D1693" s="50">
        <v>1.3230429988974501E-2</v>
      </c>
      <c r="E1693" s="16">
        <v>-0.47961494903737079</v>
      </c>
      <c r="F1693" s="63">
        <v>52.038505096262924</v>
      </c>
      <c r="G1693" s="64">
        <v>180.40770101925312</v>
      </c>
      <c r="H1693" s="65">
        <v>-0.71155053358443188</v>
      </c>
      <c r="J1693" s="69">
        <v>1264</v>
      </c>
      <c r="K1693" s="68">
        <v>-0.86189579409918393</v>
      </c>
      <c r="L1693" s="70">
        <f t="array" ref="L1693">PRODUCT(1+D1671:D1693)-1</f>
        <v>5.6321839080459846E-2</v>
      </c>
      <c r="M1693" t="str">
        <f t="shared" si="76"/>
        <v/>
      </c>
      <c r="N1693" s="66" t="str">
        <f t="shared" si="74"/>
        <v/>
      </c>
    </row>
    <row r="1694" spans="1:14" x14ac:dyDescent="0.25">
      <c r="A1694" s="51">
        <f t="shared" si="75"/>
        <v>1692</v>
      </c>
      <c r="B1694" s="3">
        <v>12707</v>
      </c>
      <c r="C1694" s="8">
        <v>9</v>
      </c>
      <c r="D1694" s="50">
        <v>-2.0674646354733373E-2</v>
      </c>
      <c r="E1694" s="16">
        <v>-0.49037372593431305</v>
      </c>
      <c r="F1694" s="63">
        <v>50.962627406568693</v>
      </c>
      <c r="G1694" s="64">
        <v>180.40770101925312</v>
      </c>
      <c r="H1694" s="65">
        <v>-0.71751412429378525</v>
      </c>
      <c r="J1694" s="69">
        <v>1265</v>
      </c>
      <c r="K1694" s="68">
        <v>-0.86189579409918393</v>
      </c>
      <c r="L1694" s="70">
        <f t="array" ref="L1694">PRODUCT(1+D1672:D1694)-1</f>
        <v>3.2110091743119185E-2</v>
      </c>
      <c r="M1694" t="str">
        <f t="shared" si="76"/>
        <v/>
      </c>
      <c r="N1694" s="66" t="str">
        <f t="shared" si="74"/>
        <v/>
      </c>
    </row>
    <row r="1695" spans="1:14" x14ac:dyDescent="0.25">
      <c r="A1695" s="51">
        <f t="shared" si="75"/>
        <v>1693</v>
      </c>
      <c r="B1695" s="3">
        <v>12708</v>
      </c>
      <c r="C1695" s="8">
        <v>9.09</v>
      </c>
      <c r="D1695" s="50">
        <v>1.0000000000000009E-2</v>
      </c>
      <c r="E1695" s="16">
        <v>-0.48527746319365617</v>
      </c>
      <c r="F1695" s="63">
        <v>51.472253680634381</v>
      </c>
      <c r="G1695" s="64">
        <v>180.40770101925312</v>
      </c>
      <c r="H1695" s="65">
        <v>-0.71468926553672307</v>
      </c>
      <c r="J1695" s="69">
        <v>1266</v>
      </c>
      <c r="K1695" s="68">
        <v>-0.86189579409918393</v>
      </c>
      <c r="L1695" s="70">
        <f t="array" ref="L1695">PRODUCT(1+D1673:D1695)-1</f>
        <v>3.8857142857143145E-2</v>
      </c>
      <c r="M1695" t="str">
        <f t="shared" si="76"/>
        <v/>
      </c>
      <c r="N1695" s="66" t="str">
        <f t="shared" si="74"/>
        <v/>
      </c>
    </row>
    <row r="1696" spans="1:14" x14ac:dyDescent="0.25">
      <c r="A1696" s="51">
        <f t="shared" si="75"/>
        <v>1694</v>
      </c>
      <c r="B1696" s="3">
        <v>12709</v>
      </c>
      <c r="C1696" s="8">
        <v>9.11</v>
      </c>
      <c r="D1696" s="50">
        <v>2.2002200220021528E-3</v>
      </c>
      <c r="E1696" s="16">
        <v>-0.48414496036239907</v>
      </c>
      <c r="F1696" s="63">
        <v>51.58550396376009</v>
      </c>
      <c r="G1696" s="64">
        <v>180.40770101925312</v>
      </c>
      <c r="H1696" s="65">
        <v>-0.71406151914626481</v>
      </c>
      <c r="J1696" s="69">
        <v>1267</v>
      </c>
      <c r="K1696" s="68">
        <v>-0.86189579409918393</v>
      </c>
      <c r="L1696" s="70">
        <f t="array" ref="L1696">PRODUCT(1+D1674:D1696)-1</f>
        <v>4.4724770642201594E-2</v>
      </c>
      <c r="M1696" t="str">
        <f t="shared" si="76"/>
        <v/>
      </c>
      <c r="N1696" s="66" t="str">
        <f t="shared" si="74"/>
        <v/>
      </c>
    </row>
    <row r="1697" spans="1:14" x14ac:dyDescent="0.25">
      <c r="A1697" s="51">
        <f t="shared" si="75"/>
        <v>1695</v>
      </c>
      <c r="B1697" s="3">
        <v>12710</v>
      </c>
      <c r="C1697" s="8">
        <v>9.07</v>
      </c>
      <c r="D1697" s="50">
        <v>-4.3907793633368719E-3</v>
      </c>
      <c r="E1697" s="16">
        <v>-0.48640996602491315</v>
      </c>
      <c r="F1697" s="63">
        <v>51.359003397508687</v>
      </c>
      <c r="G1697" s="64">
        <v>180.40770101925312</v>
      </c>
      <c r="H1697" s="65">
        <v>-0.71531701192718122</v>
      </c>
      <c r="J1697" s="69">
        <v>1268</v>
      </c>
      <c r="K1697" s="68">
        <v>-0.86189579409918393</v>
      </c>
      <c r="L1697" s="70">
        <f t="array" ref="L1697">PRODUCT(1+D1675:D1697)-1</f>
        <v>7.0838252656433953E-2</v>
      </c>
      <c r="M1697" t="str">
        <f t="shared" si="76"/>
        <v/>
      </c>
      <c r="N1697" s="66" t="str">
        <f t="shared" si="74"/>
        <v/>
      </c>
    </row>
    <row r="1698" spans="1:14" x14ac:dyDescent="0.25">
      <c r="A1698" s="51">
        <f t="shared" si="75"/>
        <v>1696</v>
      </c>
      <c r="B1698" s="3">
        <v>12711</v>
      </c>
      <c r="C1698" s="8">
        <v>9.0299999999999994</v>
      </c>
      <c r="D1698" s="50">
        <v>-4.4101433296582782E-3</v>
      </c>
      <c r="E1698" s="16">
        <v>-0.48867497168742735</v>
      </c>
      <c r="F1698" s="63">
        <v>51.132502831257263</v>
      </c>
      <c r="G1698" s="64">
        <v>180.40770101925312</v>
      </c>
      <c r="H1698" s="65">
        <v>-0.71657250470809775</v>
      </c>
      <c r="J1698" s="69">
        <v>1269</v>
      </c>
      <c r="K1698" s="68">
        <v>-0.86189579409918393</v>
      </c>
      <c r="L1698" s="70">
        <f t="array" ref="L1698">PRODUCT(1+D1676:D1698)-1</f>
        <v>6.8639053254437865E-2</v>
      </c>
      <c r="M1698" t="str">
        <f t="shared" si="76"/>
        <v/>
      </c>
      <c r="N1698" s="66" t="str">
        <f t="shared" si="74"/>
        <v/>
      </c>
    </row>
    <row r="1699" spans="1:14" x14ac:dyDescent="0.25">
      <c r="A1699" s="51">
        <f t="shared" si="75"/>
        <v>1697</v>
      </c>
      <c r="B1699" s="3">
        <v>12714</v>
      </c>
      <c r="C1699" s="8">
        <v>9.02</v>
      </c>
      <c r="D1699" s="50">
        <v>-1.1074197120708451E-3</v>
      </c>
      <c r="E1699" s="16">
        <v>-0.48924122310305584</v>
      </c>
      <c r="F1699" s="63">
        <v>51.075877689694416</v>
      </c>
      <c r="G1699" s="64">
        <v>180.40770101925312</v>
      </c>
      <c r="H1699" s="65">
        <v>-0.71688637790332688</v>
      </c>
      <c r="J1699" s="69">
        <v>1270</v>
      </c>
      <c r="K1699" s="68">
        <v>-0.86189579409918393</v>
      </c>
      <c r="L1699" s="70">
        <f t="array" ref="L1699">PRODUCT(1+D1677:D1699)-1</f>
        <v>5.8685446009389741E-2</v>
      </c>
      <c r="M1699" t="str">
        <f t="shared" si="76"/>
        <v/>
      </c>
      <c r="N1699" s="66" t="str">
        <f t="shared" si="74"/>
        <v/>
      </c>
    </row>
    <row r="1700" spans="1:14" x14ac:dyDescent="0.25">
      <c r="A1700" s="51">
        <f t="shared" si="75"/>
        <v>1698</v>
      </c>
      <c r="B1700" s="3">
        <v>12715</v>
      </c>
      <c r="C1700" s="8">
        <v>8.99</v>
      </c>
      <c r="D1700" s="50">
        <v>-3.3259423503325669E-3</v>
      </c>
      <c r="E1700" s="16">
        <v>-0.49093997734994144</v>
      </c>
      <c r="F1700" s="63">
        <v>50.906002265005853</v>
      </c>
      <c r="G1700" s="64">
        <v>180.40770101925312</v>
      </c>
      <c r="H1700" s="65">
        <v>-0.71782799748901427</v>
      </c>
      <c r="J1700" s="69">
        <v>1271</v>
      </c>
      <c r="K1700" s="68">
        <v>-0.86189579409918393</v>
      </c>
      <c r="L1700" s="70">
        <f t="array" ref="L1700">PRODUCT(1+D1678:D1700)-1</f>
        <v>2.8604118993135419E-2</v>
      </c>
      <c r="M1700" t="str">
        <f t="shared" si="76"/>
        <v/>
      </c>
      <c r="N1700" s="66" t="str">
        <f t="shared" si="74"/>
        <v/>
      </c>
    </row>
    <row r="1701" spans="1:14" x14ac:dyDescent="0.25">
      <c r="A1701" s="51">
        <f t="shared" si="75"/>
        <v>1699</v>
      </c>
      <c r="B1701" s="3">
        <v>12716</v>
      </c>
      <c r="C1701" s="8">
        <v>9.14</v>
      </c>
      <c r="D1701" s="50">
        <v>1.6685205784204626E-2</v>
      </c>
      <c r="E1701" s="16">
        <v>-0.48244620611551337</v>
      </c>
      <c r="F1701" s="63">
        <v>51.755379388448667</v>
      </c>
      <c r="G1701" s="64">
        <v>180.40770101925312</v>
      </c>
      <c r="H1701" s="65">
        <v>-0.71311989956057742</v>
      </c>
      <c r="J1701" s="69">
        <v>1272</v>
      </c>
      <c r="K1701" s="68">
        <v>-0.86189579409918393</v>
      </c>
      <c r="L1701" s="70">
        <f t="array" ref="L1701">PRODUCT(1+D1679:D1701)-1</f>
        <v>4.2189281641961784E-2</v>
      </c>
      <c r="M1701" t="str">
        <f t="shared" si="76"/>
        <v/>
      </c>
      <c r="N1701" s="66" t="str">
        <f t="shared" ref="N1701:N1764" si="77">IF(AND(M1701=1,SUM(M1473:M1700)=0),1,"")</f>
        <v/>
      </c>
    </row>
    <row r="1702" spans="1:14" x14ac:dyDescent="0.25">
      <c r="A1702" s="51">
        <f t="shared" si="75"/>
        <v>1700</v>
      </c>
      <c r="B1702" s="3">
        <v>12717</v>
      </c>
      <c r="C1702" s="8">
        <v>8.93</v>
      </c>
      <c r="D1702" s="50">
        <v>-2.2975929978118259E-2</v>
      </c>
      <c r="E1702" s="16">
        <v>-0.49433748584371273</v>
      </c>
      <c r="F1702" s="63">
        <v>50.566251415628727</v>
      </c>
      <c r="G1702" s="64">
        <v>180.40770101925312</v>
      </c>
      <c r="H1702" s="65">
        <v>-0.71971123666038905</v>
      </c>
      <c r="J1702" s="69">
        <v>1273</v>
      </c>
      <c r="K1702" s="68">
        <v>-0.86189579409918393</v>
      </c>
      <c r="L1702" s="70">
        <f t="array" ref="L1702">PRODUCT(1+D1680:D1702)-1</f>
        <v>-2.2346368715083775E-3</v>
      </c>
      <c r="M1702" t="str">
        <f t="shared" si="76"/>
        <v/>
      </c>
      <c r="N1702" s="66" t="str">
        <f t="shared" si="77"/>
        <v/>
      </c>
    </row>
    <row r="1703" spans="1:14" x14ac:dyDescent="0.25">
      <c r="A1703" s="51">
        <f t="shared" si="75"/>
        <v>1701</v>
      </c>
      <c r="B1703" s="3">
        <v>12718</v>
      </c>
      <c r="C1703" s="8">
        <v>8.8000000000000007</v>
      </c>
      <c r="D1703" s="50">
        <v>-1.4557670772676223E-2</v>
      </c>
      <c r="E1703" s="16">
        <v>-0.5016987542468837</v>
      </c>
      <c r="F1703" s="63">
        <v>49.830124575311629</v>
      </c>
      <c r="G1703" s="64">
        <v>180.40770101925312</v>
      </c>
      <c r="H1703" s="65">
        <v>-0.72379158819836764</v>
      </c>
      <c r="J1703" s="69">
        <v>1274</v>
      </c>
      <c r="K1703" s="68">
        <v>-0.86189579409918393</v>
      </c>
      <c r="L1703" s="70">
        <f t="array" ref="L1703">PRODUCT(1+D1681:D1703)-1</f>
        <v>-1.1235955056179803E-2</v>
      </c>
      <c r="M1703" t="str">
        <f t="shared" si="76"/>
        <v/>
      </c>
      <c r="N1703" s="66" t="str">
        <f t="shared" si="77"/>
        <v/>
      </c>
    </row>
    <row r="1704" spans="1:14" x14ac:dyDescent="0.25">
      <c r="A1704" s="51">
        <f t="shared" si="75"/>
        <v>1702</v>
      </c>
      <c r="B1704" s="3">
        <v>12721</v>
      </c>
      <c r="C1704" s="8">
        <v>8.76</v>
      </c>
      <c r="D1704" s="50">
        <v>-4.5454545454546302E-3</v>
      </c>
      <c r="E1704" s="16">
        <v>-0.5039637599093979</v>
      </c>
      <c r="F1704" s="63">
        <v>49.603624009060212</v>
      </c>
      <c r="G1704" s="64">
        <v>180.40770101925312</v>
      </c>
      <c r="H1704" s="65">
        <v>-0.72504708097928416</v>
      </c>
      <c r="J1704" s="69">
        <v>1275</v>
      </c>
      <c r="K1704" s="68">
        <v>-0.86189579409918393</v>
      </c>
      <c r="L1704" s="70">
        <f t="array" ref="L1704">PRODUCT(1+D1682:D1704)-1</f>
        <v>-4.2622950819672378E-2</v>
      </c>
      <c r="M1704" t="str">
        <f t="shared" si="76"/>
        <v/>
      </c>
      <c r="N1704" s="66" t="str">
        <f t="shared" si="77"/>
        <v/>
      </c>
    </row>
    <row r="1705" spans="1:14" x14ac:dyDescent="0.25">
      <c r="A1705" s="51">
        <f t="shared" si="75"/>
        <v>1703</v>
      </c>
      <c r="B1705" s="3">
        <v>12722</v>
      </c>
      <c r="C1705" s="8">
        <v>8.7899999999999991</v>
      </c>
      <c r="D1705" s="50">
        <v>3.424657534246478E-3</v>
      </c>
      <c r="E1705" s="16">
        <v>-0.50226500566251231</v>
      </c>
      <c r="F1705" s="63">
        <v>49.773499433748768</v>
      </c>
      <c r="G1705" s="64">
        <v>180.40770101925312</v>
      </c>
      <c r="H1705" s="65">
        <v>-0.72410546139359688</v>
      </c>
      <c r="J1705" s="69">
        <v>1276</v>
      </c>
      <c r="K1705" s="68">
        <v>-0.86189579409918393</v>
      </c>
      <c r="L1705" s="70">
        <f t="array" ref="L1705">PRODUCT(1+D1683:D1705)-1</f>
        <v>-3.3003300330032959E-2</v>
      </c>
      <c r="M1705" t="str">
        <f t="shared" si="76"/>
        <v/>
      </c>
      <c r="N1705" s="66" t="str">
        <f t="shared" si="77"/>
        <v/>
      </c>
    </row>
    <row r="1706" spans="1:14" x14ac:dyDescent="0.25">
      <c r="A1706" s="51">
        <f t="shared" si="75"/>
        <v>1704</v>
      </c>
      <c r="B1706" s="3">
        <v>12723</v>
      </c>
      <c r="C1706" s="8">
        <v>8.81</v>
      </c>
      <c r="D1706" s="50">
        <v>2.2753128555177415E-3</v>
      </c>
      <c r="E1706" s="16">
        <v>-0.50113250283125521</v>
      </c>
      <c r="F1706" s="63">
        <v>49.886749716874476</v>
      </c>
      <c r="G1706" s="64">
        <v>180.40770101925312</v>
      </c>
      <c r="H1706" s="65">
        <v>-0.72347771500313862</v>
      </c>
      <c r="J1706" s="69">
        <v>1277</v>
      </c>
      <c r="K1706" s="68">
        <v>-0.86189579409918393</v>
      </c>
      <c r="L1706" s="70">
        <f t="array" ref="L1706">PRODUCT(1+D1684:D1706)-1</f>
        <v>-4.030501089324634E-2</v>
      </c>
      <c r="M1706" t="str">
        <f t="shared" si="76"/>
        <v/>
      </c>
      <c r="N1706" s="66" t="str">
        <f t="shared" si="77"/>
        <v/>
      </c>
    </row>
    <row r="1707" spans="1:14" x14ac:dyDescent="0.25">
      <c r="A1707" s="51">
        <f t="shared" si="75"/>
        <v>1705</v>
      </c>
      <c r="B1707" s="3">
        <v>12724</v>
      </c>
      <c r="C1707" s="8">
        <v>8.77</v>
      </c>
      <c r="D1707" s="50">
        <v>-4.5402951191828578E-3</v>
      </c>
      <c r="E1707" s="16">
        <v>-0.50339750849376941</v>
      </c>
      <c r="F1707" s="63">
        <v>49.660249150623059</v>
      </c>
      <c r="G1707" s="64">
        <v>180.40770101925312</v>
      </c>
      <c r="H1707" s="65">
        <v>-0.72473320778405514</v>
      </c>
      <c r="J1707" s="69">
        <v>1278</v>
      </c>
      <c r="K1707" s="68">
        <v>-0.86189579409918393</v>
      </c>
      <c r="L1707" s="70">
        <f t="array" ref="L1707">PRODUCT(1+D1685:D1707)-1</f>
        <v>-3.4140969162996027E-2</v>
      </c>
      <c r="M1707" t="str">
        <f t="shared" si="76"/>
        <v/>
      </c>
      <c r="N1707" s="66" t="str">
        <f t="shared" si="77"/>
        <v/>
      </c>
    </row>
    <row r="1708" spans="1:14" x14ac:dyDescent="0.25">
      <c r="A1708" s="51">
        <f t="shared" si="75"/>
        <v>1706</v>
      </c>
      <c r="B1708" s="3">
        <v>12725</v>
      </c>
      <c r="C1708" s="8">
        <v>8.8699999999999992</v>
      </c>
      <c r="D1708" s="50">
        <v>1.1402508551881407E-2</v>
      </c>
      <c r="E1708" s="16">
        <v>-0.49773499433748392</v>
      </c>
      <c r="F1708" s="63">
        <v>50.226500566251609</v>
      </c>
      <c r="G1708" s="64">
        <v>180.40770101925312</v>
      </c>
      <c r="H1708" s="65">
        <v>-0.72159447583176384</v>
      </c>
      <c r="J1708" s="69">
        <v>1279</v>
      </c>
      <c r="K1708" s="68">
        <v>-0.86189579409918393</v>
      </c>
      <c r="L1708" s="70">
        <f t="array" ref="L1708">PRODUCT(1+D1686:D1708)-1</f>
        <v>4.5300113250281715E-3</v>
      </c>
      <c r="M1708" t="str">
        <f t="shared" si="76"/>
        <v/>
      </c>
      <c r="N1708" s="66" t="str">
        <f t="shared" si="77"/>
        <v/>
      </c>
    </row>
    <row r="1709" spans="1:14" x14ac:dyDescent="0.25">
      <c r="A1709" s="51">
        <f t="shared" si="75"/>
        <v>1707</v>
      </c>
      <c r="B1709" s="3">
        <v>12728</v>
      </c>
      <c r="C1709" s="8">
        <v>9.02</v>
      </c>
      <c r="D1709" s="50">
        <v>1.6910935738444266E-2</v>
      </c>
      <c r="E1709" s="16">
        <v>-0.48924122310305573</v>
      </c>
      <c r="F1709" s="63">
        <v>51.07587768969443</v>
      </c>
      <c r="G1709" s="64">
        <v>180.40770101925312</v>
      </c>
      <c r="H1709" s="65">
        <v>-0.71688637790332677</v>
      </c>
      <c r="J1709" s="69">
        <v>1280</v>
      </c>
      <c r="K1709" s="68">
        <v>-0.86189579409918393</v>
      </c>
      <c r="L1709" s="70">
        <f t="array" ref="L1709">PRODUCT(1+D1687:D1709)-1</f>
        <v>1.8058690744920503E-2</v>
      </c>
      <c r="M1709" t="str">
        <f t="shared" si="76"/>
        <v/>
      </c>
      <c r="N1709" s="66" t="str">
        <f t="shared" si="77"/>
        <v/>
      </c>
    </row>
    <row r="1710" spans="1:14" x14ac:dyDescent="0.25">
      <c r="A1710" s="51">
        <f t="shared" si="75"/>
        <v>1708</v>
      </c>
      <c r="B1710" s="3">
        <v>12730</v>
      </c>
      <c r="C1710" s="8">
        <v>9.19</v>
      </c>
      <c r="D1710" s="50">
        <v>1.8847006651884657E-2</v>
      </c>
      <c r="E1710" s="16">
        <v>-0.47961494903737056</v>
      </c>
      <c r="F1710" s="63">
        <v>52.038505096262945</v>
      </c>
      <c r="G1710" s="64">
        <v>180.40770101925312</v>
      </c>
      <c r="H1710" s="65">
        <v>-0.71155053358443165</v>
      </c>
      <c r="J1710" s="69">
        <v>1281</v>
      </c>
      <c r="K1710" s="68">
        <v>-0.86189579409918393</v>
      </c>
      <c r="L1710" s="70">
        <f t="array" ref="L1710">PRODUCT(1+D1688:D1710)-1</f>
        <v>4.0770101925254654E-2</v>
      </c>
      <c r="M1710" t="str">
        <f t="shared" si="76"/>
        <v/>
      </c>
      <c r="N1710" s="66" t="str">
        <f t="shared" si="77"/>
        <v/>
      </c>
    </row>
    <row r="1711" spans="1:14" x14ac:dyDescent="0.25">
      <c r="A1711" s="51">
        <f t="shared" si="75"/>
        <v>1709</v>
      </c>
      <c r="B1711" s="3">
        <v>12731</v>
      </c>
      <c r="C1711" s="8">
        <v>9.1199999999999992</v>
      </c>
      <c r="D1711" s="50">
        <v>-7.6169749727965641E-3</v>
      </c>
      <c r="E1711" s="16">
        <v>-0.48357870894677035</v>
      </c>
      <c r="F1711" s="63">
        <v>51.642129105322965</v>
      </c>
      <c r="G1711" s="64">
        <v>180.40770101925312</v>
      </c>
      <c r="H1711" s="65">
        <v>-0.71374764595103557</v>
      </c>
      <c r="J1711" s="69">
        <v>1282</v>
      </c>
      <c r="K1711" s="68">
        <v>-0.86189579409918393</v>
      </c>
      <c r="L1711" s="70">
        <f t="array" ref="L1711">PRODUCT(1+D1689:D1711)-1</f>
        <v>3.4013605442176686E-2</v>
      </c>
      <c r="M1711" t="str">
        <f t="shared" si="76"/>
        <v/>
      </c>
      <c r="N1711" s="66" t="str">
        <f t="shared" si="77"/>
        <v/>
      </c>
    </row>
    <row r="1712" spans="1:14" x14ac:dyDescent="0.25">
      <c r="A1712" s="51">
        <f t="shared" si="75"/>
        <v>1710</v>
      </c>
      <c r="B1712" s="3">
        <v>12732</v>
      </c>
      <c r="C1712" s="8">
        <v>9.3000000000000007</v>
      </c>
      <c r="D1712" s="50">
        <v>1.9736842105263275E-2</v>
      </c>
      <c r="E1712" s="16">
        <v>-0.47338618346545658</v>
      </c>
      <c r="F1712" s="63">
        <v>52.661381653454342</v>
      </c>
      <c r="G1712" s="64">
        <v>180.40770101925312</v>
      </c>
      <c r="H1712" s="65">
        <v>-0.70809792843691133</v>
      </c>
      <c r="J1712" s="69">
        <v>1283</v>
      </c>
      <c r="K1712" s="68">
        <v>-0.86189579409918393</v>
      </c>
      <c r="L1712" s="70">
        <f t="array" ref="L1712">PRODUCT(1+D1690:D1712)-1</f>
        <v>3.3333333333332993E-2</v>
      </c>
      <c r="M1712" t="str">
        <f t="shared" si="76"/>
        <v/>
      </c>
      <c r="N1712" s="66" t="str">
        <f t="shared" si="77"/>
        <v/>
      </c>
    </row>
    <row r="1713" spans="1:14" x14ac:dyDescent="0.25">
      <c r="A1713" s="51">
        <f t="shared" si="75"/>
        <v>1711</v>
      </c>
      <c r="B1713" s="3">
        <v>12736</v>
      </c>
      <c r="C1713" s="8">
        <v>9.23</v>
      </c>
      <c r="D1713" s="50">
        <v>-7.5268817204301453E-3</v>
      </c>
      <c r="E1713" s="16">
        <v>-0.47734994337485637</v>
      </c>
      <c r="F1713" s="63">
        <v>52.265005662514362</v>
      </c>
      <c r="G1713" s="64">
        <v>180.40770101925312</v>
      </c>
      <c r="H1713" s="65">
        <v>-0.71029504080351513</v>
      </c>
      <c r="J1713" s="69">
        <v>1284</v>
      </c>
      <c r="K1713" s="68">
        <v>-0.86189579409918393</v>
      </c>
      <c r="L1713" s="70">
        <f t="array" ref="L1713">PRODUCT(1+D1691:D1713)-1</f>
        <v>3.4753363228699596E-2</v>
      </c>
      <c r="M1713" t="str">
        <f t="shared" si="76"/>
        <v/>
      </c>
      <c r="N1713" s="66" t="str">
        <f t="shared" si="77"/>
        <v/>
      </c>
    </row>
    <row r="1714" spans="1:14" x14ac:dyDescent="0.25">
      <c r="A1714" s="51">
        <f t="shared" si="75"/>
        <v>1712</v>
      </c>
      <c r="B1714" s="3">
        <v>12737</v>
      </c>
      <c r="C1714" s="8">
        <v>9.1999999999999993</v>
      </c>
      <c r="D1714" s="50">
        <v>-3.250270855904791E-3</v>
      </c>
      <c r="E1714" s="16">
        <v>-0.47904869762174207</v>
      </c>
      <c r="F1714" s="63">
        <v>52.095130237825792</v>
      </c>
      <c r="G1714" s="64">
        <v>180.40770101925312</v>
      </c>
      <c r="H1714" s="65">
        <v>-0.71123666038920264</v>
      </c>
      <c r="J1714" s="69">
        <v>1285</v>
      </c>
      <c r="K1714" s="68">
        <v>-0.86189579409918393</v>
      </c>
      <c r="L1714" s="70">
        <f t="array" ref="L1714">PRODUCT(1+D1692:D1714)-1</f>
        <v>4.1902604756511863E-2</v>
      </c>
      <c r="M1714" t="str">
        <f t="shared" si="76"/>
        <v/>
      </c>
      <c r="N1714" s="66" t="str">
        <f t="shared" si="77"/>
        <v/>
      </c>
    </row>
    <row r="1715" spans="1:14" x14ac:dyDescent="0.25">
      <c r="A1715" s="51">
        <f t="shared" si="75"/>
        <v>1713</v>
      </c>
      <c r="B1715" s="3">
        <v>12738</v>
      </c>
      <c r="C1715" s="8">
        <v>9.24</v>
      </c>
      <c r="D1715" s="50">
        <v>4.3478260869567187E-3</v>
      </c>
      <c r="E1715" s="16">
        <v>-0.47678369195922776</v>
      </c>
      <c r="F1715" s="63">
        <v>52.321630804077223</v>
      </c>
      <c r="G1715" s="64">
        <v>180.40770101925312</v>
      </c>
      <c r="H1715" s="65">
        <v>-0.709981167608286</v>
      </c>
      <c r="J1715" s="69">
        <v>1286</v>
      </c>
      <c r="K1715" s="68">
        <v>-0.86189579409918393</v>
      </c>
      <c r="L1715" s="70">
        <f t="array" ref="L1715">PRODUCT(1+D1693:D1715)-1</f>
        <v>1.8743109151047044E-2</v>
      </c>
      <c r="M1715" t="str">
        <f t="shared" si="76"/>
        <v/>
      </c>
      <c r="N1715" s="66" t="str">
        <f t="shared" si="77"/>
        <v/>
      </c>
    </row>
    <row r="1716" spans="1:14" x14ac:dyDescent="0.25">
      <c r="A1716" s="51">
        <f t="shared" si="75"/>
        <v>1714</v>
      </c>
      <c r="B1716" s="3">
        <v>12739</v>
      </c>
      <c r="C1716" s="8">
        <v>9.18</v>
      </c>
      <c r="D1716" s="50">
        <v>-6.4935064935065512E-3</v>
      </c>
      <c r="E1716" s="16">
        <v>-0.48018120045299906</v>
      </c>
      <c r="F1716" s="63">
        <v>51.981879954700091</v>
      </c>
      <c r="G1716" s="64">
        <v>180.40770101925312</v>
      </c>
      <c r="H1716" s="65">
        <v>-0.71186440677966079</v>
      </c>
      <c r="J1716" s="69">
        <v>1287</v>
      </c>
      <c r="K1716" s="68">
        <v>-0.86189579409918393</v>
      </c>
      <c r="L1716" s="70">
        <f t="array" ref="L1716">PRODUCT(1+D1694:D1716)-1</f>
        <v>-1.0881392818282709E-3</v>
      </c>
      <c r="M1716" t="str">
        <f t="shared" si="76"/>
        <v/>
      </c>
      <c r="N1716" s="66" t="str">
        <f t="shared" si="77"/>
        <v/>
      </c>
    </row>
    <row r="1717" spans="1:14" x14ac:dyDescent="0.25">
      <c r="A1717" s="51">
        <f t="shared" si="75"/>
        <v>1715</v>
      </c>
      <c r="B1717" s="3">
        <v>12742</v>
      </c>
      <c r="C1717" s="8">
        <v>9.1</v>
      </c>
      <c r="D1717" s="50">
        <v>-8.7145969498910736E-3</v>
      </c>
      <c r="E1717" s="16">
        <v>-0.48471121177802734</v>
      </c>
      <c r="F1717" s="63">
        <v>51.528878822197264</v>
      </c>
      <c r="G1717" s="64">
        <v>180.40770101925312</v>
      </c>
      <c r="H1717" s="65">
        <v>-0.71437539234149372</v>
      </c>
      <c r="J1717" s="69">
        <v>1288</v>
      </c>
      <c r="K1717" s="68">
        <v>-0.86189579409918393</v>
      </c>
      <c r="L1717" s="70">
        <f t="array" ref="L1717">PRODUCT(1+D1695:D1717)-1</f>
        <v>1.1111111111111072E-2</v>
      </c>
      <c r="M1717" t="str">
        <f t="shared" si="76"/>
        <v/>
      </c>
      <c r="N1717" s="66" t="str">
        <f t="shared" si="77"/>
        <v/>
      </c>
    </row>
    <row r="1718" spans="1:14" x14ac:dyDescent="0.25">
      <c r="A1718" s="51">
        <f t="shared" si="75"/>
        <v>1716</v>
      </c>
      <c r="B1718" s="3">
        <v>12743</v>
      </c>
      <c r="C1718" s="8">
        <v>9.14</v>
      </c>
      <c r="D1718" s="50">
        <v>4.395604395604602E-3</v>
      </c>
      <c r="E1718" s="16">
        <v>-0.48244620611551303</v>
      </c>
      <c r="F1718" s="63">
        <v>51.755379388448695</v>
      </c>
      <c r="G1718" s="64">
        <v>180.40770101925312</v>
      </c>
      <c r="H1718" s="65">
        <v>-0.7131198995605772</v>
      </c>
      <c r="J1718" s="69">
        <v>1289</v>
      </c>
      <c r="K1718" s="68">
        <v>-0.86189579409918393</v>
      </c>
      <c r="L1718" s="70">
        <f t="array" ref="L1718">PRODUCT(1+D1696:D1718)-1</f>
        <v>5.5005500550053821E-3</v>
      </c>
      <c r="M1718" t="str">
        <f t="shared" si="76"/>
        <v/>
      </c>
      <c r="N1718" s="66" t="str">
        <f t="shared" si="77"/>
        <v/>
      </c>
    </row>
    <row r="1719" spans="1:14" x14ac:dyDescent="0.25">
      <c r="A1719" s="51">
        <f t="shared" si="75"/>
        <v>1717</v>
      </c>
      <c r="B1719" s="3">
        <v>12744</v>
      </c>
      <c r="C1719" s="8">
        <v>9.1</v>
      </c>
      <c r="D1719" s="50">
        <v>-4.3763676148798059E-3</v>
      </c>
      <c r="E1719" s="16">
        <v>-0.48471121177802723</v>
      </c>
      <c r="F1719" s="63">
        <v>51.528878822197278</v>
      </c>
      <c r="G1719" s="64">
        <v>180.40770101925312</v>
      </c>
      <c r="H1719" s="65">
        <v>-0.71437539234149372</v>
      </c>
      <c r="J1719" s="69">
        <v>1290</v>
      </c>
      <c r="K1719" s="68">
        <v>-0.86189579409918393</v>
      </c>
      <c r="L1719" s="70">
        <f t="array" ref="L1719">PRODUCT(1+D1697:D1719)-1</f>
        <v>-1.097694840834551E-3</v>
      </c>
      <c r="M1719" t="str">
        <f t="shared" si="76"/>
        <v/>
      </c>
      <c r="N1719" s="66" t="str">
        <f t="shared" si="77"/>
        <v/>
      </c>
    </row>
    <row r="1720" spans="1:14" x14ac:dyDescent="0.25">
      <c r="A1720" s="51">
        <f t="shared" si="75"/>
        <v>1718</v>
      </c>
      <c r="B1720" s="3">
        <v>12745</v>
      </c>
      <c r="C1720" s="8">
        <v>9.14</v>
      </c>
      <c r="D1720" s="50">
        <v>4.395604395604602E-3</v>
      </c>
      <c r="E1720" s="16">
        <v>-0.48244620611551292</v>
      </c>
      <c r="F1720" s="63">
        <v>51.755379388448709</v>
      </c>
      <c r="G1720" s="64">
        <v>180.40770101925312</v>
      </c>
      <c r="H1720" s="65">
        <v>-0.7131198995605772</v>
      </c>
      <c r="J1720" s="69">
        <v>1291</v>
      </c>
      <c r="K1720" s="68">
        <v>-0.86189579409918393</v>
      </c>
      <c r="L1720" s="70">
        <f t="array" ref="L1720">PRODUCT(1+D1698:D1720)-1</f>
        <v>7.717750826901737E-3</v>
      </c>
      <c r="M1720" t="str">
        <f t="shared" si="76"/>
        <v/>
      </c>
      <c r="N1720" s="66" t="str">
        <f t="shared" si="77"/>
        <v/>
      </c>
    </row>
    <row r="1721" spans="1:14" x14ac:dyDescent="0.25">
      <c r="A1721" s="51">
        <f t="shared" si="75"/>
        <v>1719</v>
      </c>
      <c r="B1721" s="3">
        <v>12746</v>
      </c>
      <c r="C1721" s="8">
        <v>9.27</v>
      </c>
      <c r="D1721" s="50">
        <v>1.4223194748358647E-2</v>
      </c>
      <c r="E1721" s="16">
        <v>-0.47508493771234195</v>
      </c>
      <c r="F1721" s="63">
        <v>52.491506228765807</v>
      </c>
      <c r="G1721" s="64">
        <v>180.40770101925312</v>
      </c>
      <c r="H1721" s="65">
        <v>-0.7090395480225985</v>
      </c>
      <c r="J1721" s="69">
        <v>1292</v>
      </c>
      <c r="K1721" s="68">
        <v>-0.86189579409918393</v>
      </c>
      <c r="L1721" s="70">
        <f t="array" ref="L1721">PRODUCT(1+D1699:D1721)-1</f>
        <v>2.6578073089700949E-2</v>
      </c>
      <c r="M1721" t="str">
        <f t="shared" si="76"/>
        <v/>
      </c>
      <c r="N1721" s="66" t="str">
        <f t="shared" si="77"/>
        <v/>
      </c>
    </row>
    <row r="1722" spans="1:14" x14ac:dyDescent="0.25">
      <c r="A1722" s="51">
        <f t="shared" si="75"/>
        <v>1720</v>
      </c>
      <c r="B1722" s="3">
        <v>12749</v>
      </c>
      <c r="C1722" s="8">
        <v>9.52</v>
      </c>
      <c r="D1722" s="50">
        <v>2.6968716289104577E-2</v>
      </c>
      <c r="E1722" s="16">
        <v>-0.4609286523216285</v>
      </c>
      <c r="F1722" s="63">
        <v>53.90713476783715</v>
      </c>
      <c r="G1722" s="64">
        <v>180.40770101925312</v>
      </c>
      <c r="H1722" s="65">
        <v>-0.70119271814187034</v>
      </c>
      <c r="J1722" s="69">
        <v>1293</v>
      </c>
      <c r="K1722" s="68">
        <v>-0.86189579409918393</v>
      </c>
      <c r="L1722" s="70">
        <f t="array" ref="L1722">PRODUCT(1+D1700:D1722)-1</f>
        <v>5.5432372505542782E-2</v>
      </c>
      <c r="M1722" t="str">
        <f t="shared" si="76"/>
        <v/>
      </c>
      <c r="N1722" s="66" t="str">
        <f t="shared" si="77"/>
        <v/>
      </c>
    </row>
    <row r="1723" spans="1:14" x14ac:dyDescent="0.25">
      <c r="A1723" s="51">
        <f t="shared" si="75"/>
        <v>1721</v>
      </c>
      <c r="B1723" s="3">
        <v>12750</v>
      </c>
      <c r="C1723" s="8">
        <v>9.43</v>
      </c>
      <c r="D1723" s="50">
        <v>-9.4537815126050084E-3</v>
      </c>
      <c r="E1723" s="16">
        <v>-0.46602491506228538</v>
      </c>
      <c r="F1723" s="63">
        <v>53.397508493771461</v>
      </c>
      <c r="G1723" s="64">
        <v>180.40770101925312</v>
      </c>
      <c r="H1723" s="65">
        <v>-0.70401757689893252</v>
      </c>
      <c r="J1723" s="69">
        <v>1294</v>
      </c>
      <c r="K1723" s="68">
        <v>-0.86189579409918393</v>
      </c>
      <c r="L1723" s="70">
        <f t="array" ref="L1723">PRODUCT(1+D1701:D1723)-1</f>
        <v>4.8943270300334296E-2</v>
      </c>
      <c r="M1723" t="str">
        <f t="shared" si="76"/>
        <v/>
      </c>
      <c r="N1723" s="66" t="str">
        <f t="shared" si="77"/>
        <v/>
      </c>
    </row>
    <row r="1724" spans="1:14" x14ac:dyDescent="0.25">
      <c r="A1724" s="51">
        <f t="shared" si="75"/>
        <v>1722</v>
      </c>
      <c r="B1724" s="3">
        <v>12751</v>
      </c>
      <c r="C1724" s="8">
        <v>9.5399999999999991</v>
      </c>
      <c r="D1724" s="50">
        <v>1.166489925768821E-2</v>
      </c>
      <c r="E1724" s="16">
        <v>-0.4597961494903714</v>
      </c>
      <c r="F1724" s="63">
        <v>54.020385050962858</v>
      </c>
      <c r="G1724" s="64">
        <v>180.40770101925312</v>
      </c>
      <c r="H1724" s="65">
        <v>-0.70056497175141219</v>
      </c>
      <c r="J1724" s="69">
        <v>1295</v>
      </c>
      <c r="K1724" s="68">
        <v>-0.86189579409918393</v>
      </c>
      <c r="L1724" s="70">
        <f t="array" ref="L1724">PRODUCT(1+D1702:D1724)-1</f>
        <v>4.3763676148796282E-2</v>
      </c>
      <c r="M1724" t="str">
        <f t="shared" si="76"/>
        <v/>
      </c>
      <c r="N1724" s="66" t="str">
        <f t="shared" si="77"/>
        <v/>
      </c>
    </row>
    <row r="1725" spans="1:14" x14ac:dyDescent="0.25">
      <c r="A1725" s="51">
        <f t="shared" si="75"/>
        <v>1723</v>
      </c>
      <c r="B1725" s="3">
        <v>12753</v>
      </c>
      <c r="C1725" s="8">
        <v>9.5399999999999991</v>
      </c>
      <c r="D1725" s="50">
        <v>0</v>
      </c>
      <c r="E1725" s="16">
        <v>-0.4597961494903714</v>
      </c>
      <c r="F1725" s="63">
        <v>54.020385050962858</v>
      </c>
      <c r="G1725" s="64">
        <v>180.40770101925312</v>
      </c>
      <c r="H1725" s="65">
        <v>-0.70056497175141219</v>
      </c>
      <c r="J1725" s="69">
        <v>1296</v>
      </c>
      <c r="K1725" s="68">
        <v>-0.86189579409918393</v>
      </c>
      <c r="L1725" s="70">
        <f t="array" ref="L1725">PRODUCT(1+D1703:D1725)-1</f>
        <v>6.8309070548712825E-2</v>
      </c>
      <c r="M1725" t="str">
        <f t="shared" si="76"/>
        <v/>
      </c>
      <c r="N1725" s="66" t="str">
        <f t="shared" si="77"/>
        <v/>
      </c>
    </row>
    <row r="1726" spans="1:14" x14ac:dyDescent="0.25">
      <c r="A1726" s="51">
        <f t="shared" si="75"/>
        <v>1724</v>
      </c>
      <c r="B1726" s="3">
        <v>12756</v>
      </c>
      <c r="C1726" s="8">
        <v>9.41</v>
      </c>
      <c r="D1726" s="50">
        <v>-1.3626834381551212E-2</v>
      </c>
      <c r="E1726" s="16">
        <v>-0.46715741789354237</v>
      </c>
      <c r="F1726" s="63">
        <v>53.28425821064576</v>
      </c>
      <c r="G1726" s="64">
        <v>180.40770101925312</v>
      </c>
      <c r="H1726" s="65">
        <v>-0.70464532328939078</v>
      </c>
      <c r="J1726" s="69">
        <v>1297</v>
      </c>
      <c r="K1726" s="68">
        <v>-0.86189579409918393</v>
      </c>
      <c r="L1726" s="70">
        <f t="array" ref="L1726">PRODUCT(1+D1704:D1726)-1</f>
        <v>6.9318181818182056E-2</v>
      </c>
      <c r="M1726" t="str">
        <f t="shared" si="76"/>
        <v/>
      </c>
      <c r="N1726" s="66" t="str">
        <f t="shared" si="77"/>
        <v/>
      </c>
    </row>
    <row r="1727" spans="1:14" x14ac:dyDescent="0.25">
      <c r="A1727" s="51">
        <f t="shared" si="75"/>
        <v>1725</v>
      </c>
      <c r="B1727" s="3">
        <v>12757</v>
      </c>
      <c r="C1727" s="8">
        <v>9.48</v>
      </c>
      <c r="D1727" s="50">
        <v>7.4388947927737092E-3</v>
      </c>
      <c r="E1727" s="16">
        <v>-0.46319365798414258</v>
      </c>
      <c r="F1727" s="63">
        <v>53.68063420158574</v>
      </c>
      <c r="G1727" s="64">
        <v>180.40770101925312</v>
      </c>
      <c r="H1727" s="65">
        <v>-0.70244821092278686</v>
      </c>
      <c r="J1727" s="69">
        <v>1298</v>
      </c>
      <c r="K1727" s="68">
        <v>-0.86189579409918393</v>
      </c>
      <c r="L1727" s="70">
        <f t="array" ref="L1727">PRODUCT(1+D1705:D1727)-1</f>
        <v>8.2191780821917915E-2</v>
      </c>
      <c r="M1727" t="str">
        <f t="shared" si="76"/>
        <v/>
      </c>
      <c r="N1727" s="66" t="str">
        <f t="shared" si="77"/>
        <v/>
      </c>
    </row>
    <row r="1728" spans="1:14" x14ac:dyDescent="0.25">
      <c r="A1728" s="51">
        <f t="shared" si="75"/>
        <v>1726</v>
      </c>
      <c r="B1728" s="3">
        <v>12758</v>
      </c>
      <c r="C1728" s="8">
        <v>9.56</v>
      </c>
      <c r="D1728" s="50">
        <v>8.4388185654007408E-3</v>
      </c>
      <c r="E1728" s="16">
        <v>-0.4586636466591143</v>
      </c>
      <c r="F1728" s="63">
        <v>54.133635334088567</v>
      </c>
      <c r="G1728" s="64">
        <v>180.40770101925312</v>
      </c>
      <c r="H1728" s="65">
        <v>-0.69993722536095393</v>
      </c>
      <c r="J1728" s="69">
        <v>1299</v>
      </c>
      <c r="K1728" s="68">
        <v>-0.86189579409918393</v>
      </c>
      <c r="L1728" s="70">
        <f t="array" ref="L1728">PRODUCT(1+D1706:D1728)-1</f>
        <v>8.7599544937428941E-2</v>
      </c>
      <c r="M1728" t="str">
        <f t="shared" si="76"/>
        <v/>
      </c>
      <c r="N1728" s="66" t="str">
        <f t="shared" si="77"/>
        <v/>
      </c>
    </row>
    <row r="1729" spans="1:14" x14ac:dyDescent="0.25">
      <c r="A1729" s="51">
        <f t="shared" si="75"/>
        <v>1727</v>
      </c>
      <c r="B1729" s="3">
        <v>12759</v>
      </c>
      <c r="C1729" s="8">
        <v>9.5399999999999991</v>
      </c>
      <c r="D1729" s="50">
        <v>-2.0920502092051096E-3</v>
      </c>
      <c r="E1729" s="16">
        <v>-0.4597961494903714</v>
      </c>
      <c r="F1729" s="63">
        <v>54.020385050962858</v>
      </c>
      <c r="G1729" s="64">
        <v>180.40770101925312</v>
      </c>
      <c r="H1729" s="65">
        <v>-0.70056497175141219</v>
      </c>
      <c r="J1729" s="69">
        <v>1300</v>
      </c>
      <c r="K1729" s="68">
        <v>-0.86189579409918393</v>
      </c>
      <c r="L1729" s="70">
        <f t="array" ref="L1729">PRODUCT(1+D1707:D1729)-1</f>
        <v>8.2860385925084712E-2</v>
      </c>
      <c r="M1729" t="str">
        <f t="shared" si="76"/>
        <v/>
      </c>
      <c r="N1729" s="66" t="str">
        <f t="shared" si="77"/>
        <v/>
      </c>
    </row>
    <row r="1730" spans="1:14" x14ac:dyDescent="0.25">
      <c r="A1730" s="51">
        <f t="shared" si="75"/>
        <v>1728</v>
      </c>
      <c r="B1730" s="3">
        <v>12760</v>
      </c>
      <c r="C1730" s="8">
        <v>9.4600000000000009</v>
      </c>
      <c r="D1730" s="50">
        <v>-8.3857442348006517E-3</v>
      </c>
      <c r="E1730" s="16">
        <v>-0.46432616081539968</v>
      </c>
      <c r="F1730" s="63">
        <v>53.567383918460031</v>
      </c>
      <c r="G1730" s="64">
        <v>180.40770101925312</v>
      </c>
      <c r="H1730" s="65">
        <v>-0.70307595731324501</v>
      </c>
      <c r="J1730" s="69">
        <v>1301</v>
      </c>
      <c r="K1730" s="68">
        <v>-0.86189579409918393</v>
      </c>
      <c r="L1730" s="70">
        <f t="array" ref="L1730">PRODUCT(1+D1708:D1730)-1</f>
        <v>7.8677309007981755E-2</v>
      </c>
      <c r="M1730" t="str">
        <f t="shared" si="76"/>
        <v/>
      </c>
      <c r="N1730" s="66" t="str">
        <f t="shared" si="77"/>
        <v/>
      </c>
    </row>
    <row r="1731" spans="1:14" x14ac:dyDescent="0.25">
      <c r="A1731" s="51">
        <f t="shared" si="75"/>
        <v>1729</v>
      </c>
      <c r="B1731" s="3">
        <v>12763</v>
      </c>
      <c r="C1731" s="8">
        <v>9.36</v>
      </c>
      <c r="D1731" s="50">
        <v>-1.0570824524313016E-2</v>
      </c>
      <c r="E1731" s="16">
        <v>-0.46998867497168517</v>
      </c>
      <c r="F1731" s="63">
        <v>53.001132502831481</v>
      </c>
      <c r="G1731" s="64">
        <v>180.40770101925312</v>
      </c>
      <c r="H1731" s="65">
        <v>-0.70621468926553643</v>
      </c>
      <c r="J1731" s="69">
        <v>1302</v>
      </c>
      <c r="K1731" s="68">
        <v>-0.86189579409918393</v>
      </c>
      <c r="L1731" s="70">
        <f t="array" ref="L1731">PRODUCT(1+D1709:D1731)-1</f>
        <v>5.5242390078917625E-2</v>
      </c>
      <c r="M1731" t="str">
        <f t="shared" si="76"/>
        <v/>
      </c>
      <c r="N1731" s="66" t="str">
        <f t="shared" si="77"/>
        <v/>
      </c>
    </row>
    <row r="1732" spans="1:14" x14ac:dyDescent="0.25">
      <c r="A1732" s="51">
        <f t="shared" si="75"/>
        <v>1730</v>
      </c>
      <c r="B1732" s="3">
        <v>12764</v>
      </c>
      <c r="C1732" s="8">
        <v>9.17</v>
      </c>
      <c r="D1732" s="50">
        <v>-2.0299145299145227E-2</v>
      </c>
      <c r="E1732" s="16">
        <v>-0.48074745186862744</v>
      </c>
      <c r="F1732" s="63">
        <v>51.925254813137258</v>
      </c>
      <c r="G1732" s="64">
        <v>180.40770101925312</v>
      </c>
      <c r="H1732" s="65">
        <v>-0.71217827997488981</v>
      </c>
      <c r="J1732" s="69">
        <v>1303</v>
      </c>
      <c r="K1732" s="68">
        <v>-0.86189579409918393</v>
      </c>
      <c r="L1732" s="70">
        <f t="array" ref="L1732">PRODUCT(1+D1710:D1732)-1</f>
        <v>1.6629711751662946E-2</v>
      </c>
      <c r="M1732" t="str">
        <f t="shared" si="76"/>
        <v/>
      </c>
      <c r="N1732" s="66" t="str">
        <f t="shared" si="77"/>
        <v/>
      </c>
    </row>
    <row r="1733" spans="1:14" x14ac:dyDescent="0.25">
      <c r="A1733" s="51">
        <f t="shared" ref="A1733:A1796" si="78">A1732+1</f>
        <v>1731</v>
      </c>
      <c r="B1733" s="3">
        <v>12765</v>
      </c>
      <c r="C1733" s="8">
        <v>9.18</v>
      </c>
      <c r="D1733" s="50">
        <v>1.0905125408942062E-3</v>
      </c>
      <c r="E1733" s="16">
        <v>-0.48018120045299895</v>
      </c>
      <c r="F1733" s="63">
        <v>51.981879954700105</v>
      </c>
      <c r="G1733" s="64">
        <v>180.40770101925312</v>
      </c>
      <c r="H1733" s="65">
        <v>-0.71186440677966067</v>
      </c>
      <c r="J1733" s="69">
        <v>1304</v>
      </c>
      <c r="K1733" s="68">
        <v>-0.86189579409918393</v>
      </c>
      <c r="L1733" s="70">
        <f t="array" ref="L1733">PRODUCT(1+D1711:D1733)-1</f>
        <v>-1.0881392818280489E-3</v>
      </c>
      <c r="M1733" t="str">
        <f t="shared" si="76"/>
        <v/>
      </c>
      <c r="N1733" s="66" t="str">
        <f t="shared" si="77"/>
        <v/>
      </c>
    </row>
    <row r="1734" spans="1:14" x14ac:dyDescent="0.25">
      <c r="A1734" s="51">
        <f t="shared" si="78"/>
        <v>1732</v>
      </c>
      <c r="B1734" s="3">
        <v>12766</v>
      </c>
      <c r="C1734" s="8">
        <v>9.1300000000000008</v>
      </c>
      <c r="D1734" s="50">
        <v>-5.4466230936818238E-3</v>
      </c>
      <c r="E1734" s="16">
        <v>-0.48301245753114164</v>
      </c>
      <c r="F1734" s="63">
        <v>51.698754246885834</v>
      </c>
      <c r="G1734" s="64">
        <v>180.40770101925312</v>
      </c>
      <c r="H1734" s="65">
        <v>-0.71343377275580644</v>
      </c>
      <c r="J1734" s="69">
        <v>1305</v>
      </c>
      <c r="K1734" s="68">
        <v>-0.86189579409918393</v>
      </c>
      <c r="L1734" s="70">
        <f t="array" ref="L1734">PRODUCT(1+D1712:D1734)-1</f>
        <v>1.0964912280702066E-3</v>
      </c>
      <c r="M1734" t="str">
        <f t="shared" si="76"/>
        <v/>
      </c>
      <c r="N1734" s="66" t="str">
        <f t="shared" si="77"/>
        <v/>
      </c>
    </row>
    <row r="1735" spans="1:14" x14ac:dyDescent="0.25">
      <c r="A1735" s="51">
        <f t="shared" si="78"/>
        <v>1733</v>
      </c>
      <c r="B1735" s="3">
        <v>12767</v>
      </c>
      <c r="C1735" s="8">
        <v>9.11</v>
      </c>
      <c r="D1735" s="50">
        <v>-2.1905805038336945E-3</v>
      </c>
      <c r="E1735" s="16">
        <v>-0.48414496036239885</v>
      </c>
      <c r="F1735" s="63">
        <v>51.585503963760118</v>
      </c>
      <c r="G1735" s="64">
        <v>180.40770101925312</v>
      </c>
      <c r="H1735" s="65">
        <v>-0.7140615191462647</v>
      </c>
      <c r="J1735" s="69">
        <v>1306</v>
      </c>
      <c r="K1735" s="68">
        <v>-0.86189579409918393</v>
      </c>
      <c r="L1735" s="70">
        <f t="array" ref="L1735">PRODUCT(1+D1713:D1735)-1</f>
        <v>-2.0430107526881791E-2</v>
      </c>
      <c r="M1735" t="str">
        <f t="shared" si="76"/>
        <v/>
      </c>
      <c r="N1735" s="66" t="str">
        <f t="shared" si="77"/>
        <v/>
      </c>
    </row>
    <row r="1736" spans="1:14" x14ac:dyDescent="0.25">
      <c r="A1736" s="51">
        <f t="shared" si="78"/>
        <v>1734</v>
      </c>
      <c r="B1736" s="3">
        <v>12770</v>
      </c>
      <c r="C1736" s="8">
        <v>9.17</v>
      </c>
      <c r="D1736" s="50">
        <v>6.5861690450055299E-3</v>
      </c>
      <c r="E1736" s="16">
        <v>-0.48074745186862755</v>
      </c>
      <c r="F1736" s="63">
        <v>51.925254813137244</v>
      </c>
      <c r="G1736" s="64">
        <v>180.40770101925312</v>
      </c>
      <c r="H1736" s="65">
        <v>-0.71217827997488992</v>
      </c>
      <c r="J1736" s="69">
        <v>1307</v>
      </c>
      <c r="K1736" s="68">
        <v>-0.86189579409918393</v>
      </c>
      <c r="L1736" s="70">
        <f t="array" ref="L1736">PRODUCT(1+D1714:D1736)-1</f>
        <v>-6.5005417118088049E-3</v>
      </c>
      <c r="M1736" t="str">
        <f t="shared" si="76"/>
        <v/>
      </c>
      <c r="N1736" s="66" t="str">
        <f t="shared" si="77"/>
        <v/>
      </c>
    </row>
    <row r="1737" spans="1:14" x14ac:dyDescent="0.25">
      <c r="A1737" s="51">
        <f t="shared" si="78"/>
        <v>1735</v>
      </c>
      <c r="B1737" s="3">
        <v>12771</v>
      </c>
      <c r="C1737" s="8">
        <v>9.16</v>
      </c>
      <c r="D1737" s="50">
        <v>-1.0905125408942062E-3</v>
      </c>
      <c r="E1737" s="16">
        <v>-0.48131370328425604</v>
      </c>
      <c r="F1737" s="63">
        <v>51.868629671574396</v>
      </c>
      <c r="G1737" s="64">
        <v>180.40770101925312</v>
      </c>
      <c r="H1737" s="65">
        <v>-0.71249215317011894</v>
      </c>
      <c r="J1737" s="69">
        <v>1308</v>
      </c>
      <c r="K1737" s="68">
        <v>-0.86189579409918393</v>
      </c>
      <c r="L1737" s="70">
        <f t="array" ref="L1737">PRODUCT(1+D1715:D1737)-1</f>
        <v>-4.3478260869561636E-3</v>
      </c>
      <c r="M1737" t="str">
        <f t="shared" si="76"/>
        <v/>
      </c>
      <c r="N1737" s="66" t="str">
        <f t="shared" si="77"/>
        <v/>
      </c>
    </row>
    <row r="1738" spans="1:14" x14ac:dyDescent="0.25">
      <c r="A1738" s="51">
        <f t="shared" si="78"/>
        <v>1736</v>
      </c>
      <c r="B1738" s="3">
        <v>12772</v>
      </c>
      <c r="C1738" s="8">
        <v>9.0299999999999994</v>
      </c>
      <c r="D1738" s="50">
        <v>-1.4192139737991383E-2</v>
      </c>
      <c r="E1738" s="16">
        <v>-0.48867497168742713</v>
      </c>
      <c r="F1738" s="63">
        <v>51.132502831257284</v>
      </c>
      <c r="G1738" s="64">
        <v>180.40770101925312</v>
      </c>
      <c r="H1738" s="65">
        <v>-0.71657250470809775</v>
      </c>
      <c r="J1738" s="69">
        <v>1309</v>
      </c>
      <c r="K1738" s="68">
        <v>-0.86189579409918393</v>
      </c>
      <c r="L1738" s="70">
        <f t="array" ref="L1738">PRODUCT(1+D1716:D1738)-1</f>
        <v>-2.2727272727272707E-2</v>
      </c>
      <c r="M1738" t="str">
        <f t="shared" si="76"/>
        <v/>
      </c>
      <c r="N1738" s="66" t="str">
        <f t="shared" si="77"/>
        <v/>
      </c>
    </row>
    <row r="1739" spans="1:14" x14ac:dyDescent="0.25">
      <c r="A1739" s="51">
        <f t="shared" si="78"/>
        <v>1737</v>
      </c>
      <c r="B1739" s="3">
        <v>12773</v>
      </c>
      <c r="C1739" s="8">
        <v>9.02</v>
      </c>
      <c r="D1739" s="50">
        <v>-1.1074197120708451E-3</v>
      </c>
      <c r="E1739" s="16">
        <v>-0.48924122310305562</v>
      </c>
      <c r="F1739" s="63">
        <v>51.075877689694437</v>
      </c>
      <c r="G1739" s="64">
        <v>180.40770101925312</v>
      </c>
      <c r="H1739" s="65">
        <v>-0.71688637790332677</v>
      </c>
      <c r="J1739" s="69">
        <v>1310</v>
      </c>
      <c r="K1739" s="68">
        <v>-0.86189579409918393</v>
      </c>
      <c r="L1739" s="70">
        <f t="array" ref="L1739">PRODUCT(1+D1717:D1739)-1</f>
        <v>-1.7429193899782147E-2</v>
      </c>
      <c r="M1739" t="str">
        <f t="shared" si="76"/>
        <v/>
      </c>
      <c r="N1739" s="66" t="str">
        <f t="shared" si="77"/>
        <v/>
      </c>
    </row>
    <row r="1740" spans="1:14" x14ac:dyDescent="0.25">
      <c r="A1740" s="51">
        <f t="shared" si="78"/>
        <v>1738</v>
      </c>
      <c r="B1740" s="3">
        <v>12774</v>
      </c>
      <c r="C1740" s="8">
        <v>9.0399999999999991</v>
      </c>
      <c r="D1740" s="50">
        <v>2.2172949002217113E-3</v>
      </c>
      <c r="E1740" s="16">
        <v>-0.48810872027179852</v>
      </c>
      <c r="F1740" s="63">
        <v>51.189127972820145</v>
      </c>
      <c r="G1740" s="64">
        <v>180.40770101925312</v>
      </c>
      <c r="H1740" s="65">
        <v>-0.7162586315128685</v>
      </c>
      <c r="J1740" s="69">
        <v>1311</v>
      </c>
      <c r="K1740" s="68">
        <v>-0.86189579409918393</v>
      </c>
      <c r="L1740" s="70">
        <f t="array" ref="L1740">PRODUCT(1+D1718:D1740)-1</f>
        <v>-6.593406593406903E-3</v>
      </c>
      <c r="M1740" t="str">
        <f t="shared" si="76"/>
        <v/>
      </c>
      <c r="N1740" s="66" t="str">
        <f t="shared" si="77"/>
        <v/>
      </c>
    </row>
    <row r="1741" spans="1:14" x14ac:dyDescent="0.25">
      <c r="A1741" s="51">
        <f t="shared" si="78"/>
        <v>1739</v>
      </c>
      <c r="B1741" s="3">
        <v>12777</v>
      </c>
      <c r="C1741" s="8">
        <v>9.11</v>
      </c>
      <c r="D1741" s="50">
        <v>7.7433628318583914E-3</v>
      </c>
      <c r="E1741" s="16">
        <v>-0.48414496036239874</v>
      </c>
      <c r="F1741" s="63">
        <v>51.585503963760125</v>
      </c>
      <c r="G1741" s="64">
        <v>180.40770101925312</v>
      </c>
      <c r="H1741" s="65">
        <v>-0.7140615191462647</v>
      </c>
      <c r="J1741" s="69">
        <v>1312</v>
      </c>
      <c r="K1741" s="68">
        <v>-0.86189579409918393</v>
      </c>
      <c r="L1741" s="70">
        <f t="array" ref="L1741">PRODUCT(1+D1719:D1741)-1</f>
        <v>-3.2822757111599099E-3</v>
      </c>
      <c r="M1741" t="str">
        <f t="shared" si="76"/>
        <v/>
      </c>
      <c r="N1741" s="66" t="str">
        <f t="shared" si="77"/>
        <v/>
      </c>
    </row>
    <row r="1742" spans="1:14" x14ac:dyDescent="0.25">
      <c r="A1742" s="51">
        <f t="shared" si="78"/>
        <v>1740</v>
      </c>
      <c r="B1742" s="3">
        <v>12779</v>
      </c>
      <c r="C1742" s="8">
        <v>9.06</v>
      </c>
      <c r="D1742" s="50">
        <v>-5.4884742041710899E-3</v>
      </c>
      <c r="E1742" s="16">
        <v>-0.48697621744054131</v>
      </c>
      <c r="F1742" s="63">
        <v>51.302378255945868</v>
      </c>
      <c r="G1742" s="64">
        <v>180.40770101925312</v>
      </c>
      <c r="H1742" s="65">
        <v>-0.71563088512241024</v>
      </c>
      <c r="J1742" s="69">
        <v>1313</v>
      </c>
      <c r="K1742" s="68">
        <v>-0.86189579409918393</v>
      </c>
      <c r="L1742" s="70">
        <f t="array" ref="L1742">PRODUCT(1+D1720:D1742)-1</f>
        <v>-4.395604395604491E-3</v>
      </c>
      <c r="M1742" t="str">
        <f t="shared" si="76"/>
        <v/>
      </c>
      <c r="N1742" s="66" t="str">
        <f t="shared" si="77"/>
        <v/>
      </c>
    </row>
    <row r="1743" spans="1:14" x14ac:dyDescent="0.25">
      <c r="A1743" s="51">
        <f t="shared" si="78"/>
        <v>1741</v>
      </c>
      <c r="B1743" s="3">
        <v>12780</v>
      </c>
      <c r="C1743" s="8">
        <v>9.07</v>
      </c>
      <c r="D1743" s="50">
        <v>1.1037527593817931E-3</v>
      </c>
      <c r="E1743" s="16">
        <v>-0.48640996602491282</v>
      </c>
      <c r="F1743" s="63">
        <v>51.359003397508715</v>
      </c>
      <c r="G1743" s="64">
        <v>180.40770101925312</v>
      </c>
      <c r="H1743" s="65">
        <v>-0.71531701192718111</v>
      </c>
      <c r="J1743" s="69">
        <v>1314</v>
      </c>
      <c r="K1743" s="68">
        <v>-0.86189579409918393</v>
      </c>
      <c r="L1743" s="70">
        <f t="array" ref="L1743">PRODUCT(1+D1721:D1743)-1</f>
        <v>-7.6586433260394937E-3</v>
      </c>
      <c r="M1743" t="str">
        <f t="shared" si="76"/>
        <v/>
      </c>
      <c r="N1743" s="66" t="str">
        <f t="shared" si="77"/>
        <v/>
      </c>
    </row>
    <row r="1744" spans="1:14" x14ac:dyDescent="0.25">
      <c r="A1744" s="51">
        <f t="shared" si="78"/>
        <v>1742</v>
      </c>
      <c r="B1744" s="3">
        <v>12781</v>
      </c>
      <c r="C1744" s="8">
        <v>9.41</v>
      </c>
      <c r="D1744" s="50">
        <v>3.7486218302094754E-2</v>
      </c>
      <c r="E1744" s="16">
        <v>-0.46715741789354248</v>
      </c>
      <c r="F1744" s="63">
        <v>53.284258210645753</v>
      </c>
      <c r="G1744" s="64">
        <v>180.40770101925312</v>
      </c>
      <c r="H1744" s="65">
        <v>-0.70464532328939078</v>
      </c>
      <c r="J1744" s="69">
        <v>1315</v>
      </c>
      <c r="K1744" s="68">
        <v>-0.86189579409918393</v>
      </c>
      <c r="L1744" s="70">
        <f t="array" ref="L1744">PRODUCT(1+D1722:D1744)-1</f>
        <v>1.5102481121898936E-2</v>
      </c>
      <c r="M1744" t="str">
        <f t="shared" si="76"/>
        <v/>
      </c>
      <c r="N1744" s="66" t="str">
        <f t="shared" si="77"/>
        <v/>
      </c>
    </row>
    <row r="1745" spans="1:14" x14ac:dyDescent="0.25">
      <c r="A1745" s="51">
        <f t="shared" si="78"/>
        <v>1743</v>
      </c>
      <c r="B1745" s="3">
        <v>12784</v>
      </c>
      <c r="C1745" s="8">
        <v>9.5</v>
      </c>
      <c r="D1745" s="50">
        <v>9.5642933049946421E-3</v>
      </c>
      <c r="E1745" s="16">
        <v>-0.46206115515288559</v>
      </c>
      <c r="F1745" s="63">
        <v>53.793884484711441</v>
      </c>
      <c r="G1745" s="64">
        <v>180.40770101925312</v>
      </c>
      <c r="H1745" s="65">
        <v>-0.7018204645323286</v>
      </c>
      <c r="J1745" s="69">
        <v>1316</v>
      </c>
      <c r="K1745" s="68">
        <v>-0.86189579409918393</v>
      </c>
      <c r="L1745" s="70">
        <f t="array" ref="L1745">PRODUCT(1+D1723:D1745)-1</f>
        <v>-2.1008403361342243E-3</v>
      </c>
      <c r="M1745" t="str">
        <f t="shared" si="76"/>
        <v/>
      </c>
      <c r="N1745" s="66" t="str">
        <f t="shared" si="77"/>
        <v/>
      </c>
    </row>
    <row r="1746" spans="1:14" x14ac:dyDescent="0.25">
      <c r="A1746" s="51">
        <f t="shared" si="78"/>
        <v>1744</v>
      </c>
      <c r="B1746" s="3">
        <v>12786</v>
      </c>
      <c r="C1746" s="8">
        <v>9.51</v>
      </c>
      <c r="D1746" s="50">
        <v>1.0526315789474161E-3</v>
      </c>
      <c r="E1746" s="16">
        <v>-0.46149490373725699</v>
      </c>
      <c r="F1746" s="63">
        <v>53.850509626274302</v>
      </c>
      <c r="G1746" s="64">
        <v>180.40770101925312</v>
      </c>
      <c r="H1746" s="65">
        <v>-0.70150659133709947</v>
      </c>
      <c r="J1746" s="69">
        <v>1317</v>
      </c>
      <c r="K1746" s="68">
        <v>-0.86189579409918393</v>
      </c>
      <c r="L1746" s="70">
        <f t="array" ref="L1746">PRODUCT(1+D1724:D1746)-1</f>
        <v>8.483563096500335E-3</v>
      </c>
      <c r="M1746" t="str">
        <f t="shared" si="76"/>
        <v/>
      </c>
      <c r="N1746" s="66" t="str">
        <f t="shared" si="77"/>
        <v/>
      </c>
    </row>
    <row r="1747" spans="1:14" x14ac:dyDescent="0.25">
      <c r="A1747" s="51">
        <f t="shared" si="78"/>
        <v>1745</v>
      </c>
      <c r="B1747" s="3">
        <v>12787</v>
      </c>
      <c r="C1747" s="8">
        <v>9.5299999999999994</v>
      </c>
      <c r="D1747" s="50">
        <v>2.103049421661396E-3</v>
      </c>
      <c r="E1747" s="16">
        <v>-0.46036240090599989</v>
      </c>
      <c r="F1747" s="63">
        <v>53.963759909400011</v>
      </c>
      <c r="G1747" s="64">
        <v>180.40770101925312</v>
      </c>
      <c r="H1747" s="65">
        <v>-0.70087884494664121</v>
      </c>
      <c r="J1747" s="69">
        <v>1318</v>
      </c>
      <c r="K1747" s="68">
        <v>-0.86189579409918393</v>
      </c>
      <c r="L1747" s="70">
        <f t="array" ref="L1747">PRODUCT(1+D1725:D1747)-1</f>
        <v>-1.0482180293499566E-3</v>
      </c>
      <c r="M1747" t="str">
        <f t="shared" si="76"/>
        <v/>
      </c>
      <c r="N1747" s="66" t="str">
        <f t="shared" si="77"/>
        <v/>
      </c>
    </row>
    <row r="1748" spans="1:14" x14ac:dyDescent="0.25">
      <c r="A1748" s="51">
        <f t="shared" si="78"/>
        <v>1746</v>
      </c>
      <c r="B1748" s="3">
        <v>12788</v>
      </c>
      <c r="C1748" s="8">
        <v>9.51</v>
      </c>
      <c r="D1748" s="50">
        <v>-2.0986358866735833E-3</v>
      </c>
      <c r="E1748" s="16">
        <v>-0.46149490373725688</v>
      </c>
      <c r="F1748" s="63">
        <v>53.850509626274309</v>
      </c>
      <c r="G1748" s="64">
        <v>180.40770101925312</v>
      </c>
      <c r="H1748" s="65">
        <v>-0.70150659133709947</v>
      </c>
      <c r="J1748" s="69">
        <v>1319</v>
      </c>
      <c r="K1748" s="68">
        <v>-0.86189579409918393</v>
      </c>
      <c r="L1748" s="70">
        <f t="array" ref="L1748">PRODUCT(1+D1726:D1748)-1</f>
        <v>-3.1446540880500917E-3</v>
      </c>
      <c r="M1748" t="str">
        <f t="shared" si="76"/>
        <v/>
      </c>
      <c r="N1748" s="66" t="str">
        <f t="shared" si="77"/>
        <v/>
      </c>
    </row>
    <row r="1749" spans="1:14" x14ac:dyDescent="0.25">
      <c r="A1749" s="51">
        <f t="shared" si="78"/>
        <v>1747</v>
      </c>
      <c r="B1749" s="3">
        <v>12791</v>
      </c>
      <c r="C1749" s="8">
        <v>9.58</v>
      </c>
      <c r="D1749" s="50">
        <v>7.3606729758148859E-3</v>
      </c>
      <c r="E1749" s="16">
        <v>-0.45753114382785709</v>
      </c>
      <c r="F1749" s="63">
        <v>54.246885617214289</v>
      </c>
      <c r="G1749" s="64">
        <v>180.40770101925312</v>
      </c>
      <c r="H1749" s="65">
        <v>-0.69930947897049545</v>
      </c>
      <c r="J1749" s="69">
        <v>1320</v>
      </c>
      <c r="K1749" s="68">
        <v>-0.86189579409918393</v>
      </c>
      <c r="L1749" s="70">
        <f t="array" ref="L1749">PRODUCT(1+D1727:D1749)-1</f>
        <v>1.8065887353878152E-2</v>
      </c>
      <c r="M1749" t="str">
        <f t="shared" si="76"/>
        <v/>
      </c>
      <c r="N1749" s="66" t="str">
        <f t="shared" si="77"/>
        <v/>
      </c>
    </row>
    <row r="1750" spans="1:14" x14ac:dyDescent="0.25">
      <c r="A1750" s="51">
        <f t="shared" si="78"/>
        <v>1748</v>
      </c>
      <c r="B1750" s="3">
        <v>12792</v>
      </c>
      <c r="C1750" s="8">
        <v>9.4700000000000006</v>
      </c>
      <c r="D1750" s="50">
        <v>-1.1482254697285921E-2</v>
      </c>
      <c r="E1750" s="16">
        <v>-0.46375990939977096</v>
      </c>
      <c r="F1750" s="63">
        <v>53.624009060022907</v>
      </c>
      <c r="G1750" s="64">
        <v>180.40770101925312</v>
      </c>
      <c r="H1750" s="65">
        <v>-0.70276208411801577</v>
      </c>
      <c r="J1750" s="69">
        <v>1321</v>
      </c>
      <c r="K1750" s="68">
        <v>-0.86189579409918393</v>
      </c>
      <c r="L1750" s="70">
        <f t="array" ref="L1750">PRODUCT(1+D1728:D1750)-1</f>
        <v>-1.054852320674815E-3</v>
      </c>
      <c r="M1750" t="str">
        <f t="shared" si="76"/>
        <v/>
      </c>
      <c r="N1750" s="66" t="str">
        <f t="shared" si="77"/>
        <v/>
      </c>
    </row>
    <row r="1751" spans="1:14" x14ac:dyDescent="0.25">
      <c r="A1751" s="51">
        <f t="shared" si="78"/>
        <v>1749</v>
      </c>
      <c r="B1751" s="3">
        <v>12793</v>
      </c>
      <c r="C1751" s="8">
        <v>9.4600000000000009</v>
      </c>
      <c r="D1751" s="50">
        <v>-1.0559662090813271E-3</v>
      </c>
      <c r="E1751" s="16">
        <v>-0.46432616081539957</v>
      </c>
      <c r="F1751" s="63">
        <v>53.567383918460045</v>
      </c>
      <c r="G1751" s="64">
        <v>180.40770101925312</v>
      </c>
      <c r="H1751" s="65">
        <v>-0.70307595731324501</v>
      </c>
      <c r="J1751" s="69">
        <v>1322</v>
      </c>
      <c r="K1751" s="68">
        <v>-0.86189579409918393</v>
      </c>
      <c r="L1751" s="70">
        <f t="array" ref="L1751">PRODUCT(1+D1729:D1751)-1</f>
        <v>-1.0460251046024771E-2</v>
      </c>
      <c r="M1751" t="str">
        <f t="shared" si="76"/>
        <v/>
      </c>
      <c r="N1751" s="66" t="str">
        <f t="shared" si="77"/>
        <v/>
      </c>
    </row>
    <row r="1752" spans="1:14" x14ac:dyDescent="0.25">
      <c r="A1752" s="51">
        <f t="shared" si="78"/>
        <v>1750</v>
      </c>
      <c r="B1752" s="3">
        <v>12794</v>
      </c>
      <c r="C1752" s="8">
        <v>9.44</v>
      </c>
      <c r="D1752" s="50">
        <v>-2.1141649048627142E-3</v>
      </c>
      <c r="E1752" s="16">
        <v>-0.46545866364665678</v>
      </c>
      <c r="F1752" s="63">
        <v>53.454133635334323</v>
      </c>
      <c r="G1752" s="64">
        <v>180.40770101925312</v>
      </c>
      <c r="H1752" s="65">
        <v>-0.70370370370370328</v>
      </c>
      <c r="J1752" s="69">
        <v>1323</v>
      </c>
      <c r="K1752" s="68">
        <v>-0.86189579409918393</v>
      </c>
      <c r="L1752" s="70">
        <f t="array" ref="L1752">PRODUCT(1+D1730:D1752)-1</f>
        <v>-1.0482180293501009E-2</v>
      </c>
      <c r="M1752" t="str">
        <f t="shared" si="76"/>
        <v/>
      </c>
      <c r="N1752" s="66" t="str">
        <f t="shared" si="77"/>
        <v/>
      </c>
    </row>
    <row r="1753" spans="1:14" x14ac:dyDescent="0.25">
      <c r="A1753" s="51">
        <f t="shared" si="78"/>
        <v>1751</v>
      </c>
      <c r="B1753" s="3">
        <v>12795</v>
      </c>
      <c r="C1753" s="8">
        <v>9.25</v>
      </c>
      <c r="D1753" s="50">
        <v>-2.0127118644067798E-2</v>
      </c>
      <c r="E1753" s="16">
        <v>-0.47621744054359905</v>
      </c>
      <c r="F1753" s="63">
        <v>52.378255945640092</v>
      </c>
      <c r="G1753" s="64">
        <v>180.40770101925312</v>
      </c>
      <c r="H1753" s="65">
        <v>-0.70966729441305687</v>
      </c>
      <c r="J1753" s="69">
        <v>1324</v>
      </c>
      <c r="K1753" s="68">
        <v>-0.86189579409918393</v>
      </c>
      <c r="L1753" s="70">
        <f t="array" ref="L1753">PRODUCT(1+D1731:D1753)-1</f>
        <v>-2.2198731501057223E-2</v>
      </c>
      <c r="M1753" t="str">
        <f t="shared" si="76"/>
        <v/>
      </c>
      <c r="N1753" s="66" t="str">
        <f t="shared" si="77"/>
        <v/>
      </c>
    </row>
    <row r="1754" spans="1:14" x14ac:dyDescent="0.25">
      <c r="A1754" s="51">
        <f t="shared" si="78"/>
        <v>1752</v>
      </c>
      <c r="B1754" s="3">
        <v>12798</v>
      </c>
      <c r="C1754" s="8">
        <v>9.17</v>
      </c>
      <c r="D1754" s="50">
        <v>-8.6486486486486713E-3</v>
      </c>
      <c r="E1754" s="16">
        <v>-0.48074745186862744</v>
      </c>
      <c r="F1754" s="63">
        <v>51.925254813137258</v>
      </c>
      <c r="G1754" s="64">
        <v>180.40770101925312</v>
      </c>
      <c r="H1754" s="65">
        <v>-0.71217827997488981</v>
      </c>
      <c r="J1754" s="69">
        <v>1325</v>
      </c>
      <c r="K1754" s="68">
        <v>-0.86189579409918393</v>
      </c>
      <c r="L1754" s="70">
        <f t="array" ref="L1754">PRODUCT(1+D1732:D1754)-1</f>
        <v>-2.029914529914556E-2</v>
      </c>
      <c r="M1754" t="str">
        <f t="shared" ref="M1754:M1817" si="79">IF(AND(L1754&lt;=-0.25,MIN(L1732:L1753)&gt;-0.25),1,"")</f>
        <v/>
      </c>
      <c r="N1754" s="66" t="str">
        <f t="shared" si="77"/>
        <v/>
      </c>
    </row>
    <row r="1755" spans="1:14" x14ac:dyDescent="0.25">
      <c r="A1755" s="51">
        <f t="shared" si="78"/>
        <v>1753</v>
      </c>
      <c r="B1755" s="3">
        <v>12799</v>
      </c>
      <c r="C1755" s="8">
        <v>8.9600000000000009</v>
      </c>
      <c r="D1755" s="50">
        <v>-2.2900763358778553E-2</v>
      </c>
      <c r="E1755" s="16">
        <v>-0.49263873159682681</v>
      </c>
      <c r="F1755" s="63">
        <v>50.736126840317318</v>
      </c>
      <c r="G1755" s="64">
        <v>180.40770101925312</v>
      </c>
      <c r="H1755" s="65">
        <v>-0.71876961707470155</v>
      </c>
      <c r="J1755" s="69">
        <v>1326</v>
      </c>
      <c r="K1755" s="68">
        <v>-0.86189579409918393</v>
      </c>
      <c r="L1755" s="70">
        <f t="array" ref="L1755">PRODUCT(1+D1733:D1755)-1</f>
        <v>-2.2900763358779108E-2</v>
      </c>
      <c r="M1755" t="str">
        <f t="shared" si="79"/>
        <v/>
      </c>
      <c r="N1755" s="66" t="str">
        <f t="shared" si="77"/>
        <v/>
      </c>
    </row>
    <row r="1756" spans="1:14" x14ac:dyDescent="0.25">
      <c r="A1756" s="51">
        <f t="shared" si="78"/>
        <v>1754</v>
      </c>
      <c r="B1756" s="3">
        <v>12800</v>
      </c>
      <c r="C1756" s="8">
        <v>9.1</v>
      </c>
      <c r="D1756" s="50">
        <v>1.5624999999999778E-2</v>
      </c>
      <c r="E1756" s="16">
        <v>-0.48471121177802734</v>
      </c>
      <c r="F1756" s="63">
        <v>51.528878822197264</v>
      </c>
      <c r="G1756" s="64">
        <v>180.40770101925312</v>
      </c>
      <c r="H1756" s="65">
        <v>-0.71437539234149372</v>
      </c>
      <c r="J1756" s="69">
        <v>1327</v>
      </c>
      <c r="K1756" s="68">
        <v>-0.86189579409918393</v>
      </c>
      <c r="L1756" s="70">
        <f t="array" ref="L1756">PRODUCT(1+D1734:D1756)-1</f>
        <v>-8.7145969498914067E-3</v>
      </c>
      <c r="M1756" t="str">
        <f t="shared" si="79"/>
        <v/>
      </c>
      <c r="N1756" s="66" t="str">
        <f t="shared" si="77"/>
        <v/>
      </c>
    </row>
    <row r="1757" spans="1:14" x14ac:dyDescent="0.25">
      <c r="A1757" s="51">
        <f t="shared" si="78"/>
        <v>1755</v>
      </c>
      <c r="B1757" s="3">
        <v>12801</v>
      </c>
      <c r="C1757" s="8">
        <v>9.14</v>
      </c>
      <c r="D1757" s="50">
        <v>4.395604395604602E-3</v>
      </c>
      <c r="E1757" s="16">
        <v>-0.48244620611551303</v>
      </c>
      <c r="F1757" s="63">
        <v>51.755379388448695</v>
      </c>
      <c r="G1757" s="64">
        <v>180.40770101925312</v>
      </c>
      <c r="H1757" s="65">
        <v>-0.7131198995605772</v>
      </c>
      <c r="J1757" s="69">
        <v>1328</v>
      </c>
      <c r="K1757" s="68">
        <v>-0.86189579409918393</v>
      </c>
      <c r="L1757" s="70">
        <f t="array" ref="L1757">PRODUCT(1+D1735:D1757)-1</f>
        <v>1.0952902519167917E-3</v>
      </c>
      <c r="M1757" t="str">
        <f t="shared" si="79"/>
        <v/>
      </c>
      <c r="N1757" s="66" t="str">
        <f t="shared" si="77"/>
        <v/>
      </c>
    </row>
    <row r="1758" spans="1:14" x14ac:dyDescent="0.25">
      <c r="A1758" s="51">
        <f t="shared" si="78"/>
        <v>1756</v>
      </c>
      <c r="B1758" s="3">
        <v>12802</v>
      </c>
      <c r="C1758" s="8">
        <v>9.18</v>
      </c>
      <c r="D1758" s="50">
        <v>4.3763676148795838E-3</v>
      </c>
      <c r="E1758" s="16">
        <v>-0.48018120045299895</v>
      </c>
      <c r="F1758" s="63">
        <v>51.981879954700105</v>
      </c>
      <c r="G1758" s="64">
        <v>180.40770101925312</v>
      </c>
      <c r="H1758" s="65">
        <v>-0.71186440677966067</v>
      </c>
      <c r="J1758" s="69">
        <v>1329</v>
      </c>
      <c r="K1758" s="68">
        <v>-0.86189579409918393</v>
      </c>
      <c r="L1758" s="70">
        <f t="array" ref="L1758">PRODUCT(1+D1736:D1758)-1</f>
        <v>7.6838638858391928E-3</v>
      </c>
      <c r="M1758" t="str">
        <f t="shared" si="79"/>
        <v/>
      </c>
      <c r="N1758" s="66" t="str">
        <f t="shared" si="77"/>
        <v/>
      </c>
    </row>
    <row r="1759" spans="1:14" x14ac:dyDescent="0.25">
      <c r="A1759" s="51">
        <f t="shared" si="78"/>
        <v>1757</v>
      </c>
      <c r="B1759" s="3">
        <v>12805</v>
      </c>
      <c r="C1759" s="8">
        <v>9.2799999999999994</v>
      </c>
      <c r="D1759" s="50">
        <v>1.089324618736387E-2</v>
      </c>
      <c r="E1759" s="16">
        <v>-0.47451868629671357</v>
      </c>
      <c r="F1759" s="63">
        <v>52.54813137032864</v>
      </c>
      <c r="G1759" s="64">
        <v>180.40770101925312</v>
      </c>
      <c r="H1759" s="65">
        <v>-0.70872567482736948</v>
      </c>
      <c r="J1759" s="69">
        <v>1330</v>
      </c>
      <c r="K1759" s="68">
        <v>-0.86189579409918393</v>
      </c>
      <c r="L1759" s="70">
        <f t="array" ref="L1759">PRODUCT(1+D1737:D1759)-1</f>
        <v>1.1995637949836047E-2</v>
      </c>
      <c r="M1759" t="str">
        <f t="shared" si="79"/>
        <v/>
      </c>
      <c r="N1759" s="66" t="str">
        <f t="shared" si="77"/>
        <v/>
      </c>
    </row>
    <row r="1760" spans="1:14" x14ac:dyDescent="0.25">
      <c r="A1760" s="51">
        <f t="shared" si="78"/>
        <v>1758</v>
      </c>
      <c r="B1760" s="3">
        <v>12806</v>
      </c>
      <c r="C1760" s="8">
        <v>9.1999999999999993</v>
      </c>
      <c r="D1760" s="50">
        <v>-8.6206896551723755E-3</v>
      </c>
      <c r="E1760" s="16">
        <v>-0.47904869762174185</v>
      </c>
      <c r="F1760" s="63">
        <v>52.095130237825813</v>
      </c>
      <c r="G1760" s="64">
        <v>180.40770101925312</v>
      </c>
      <c r="H1760" s="65">
        <v>-0.71123666038920241</v>
      </c>
      <c r="J1760" s="69">
        <v>1331</v>
      </c>
      <c r="K1760" s="68">
        <v>-0.86189579409918393</v>
      </c>
      <c r="L1760" s="70">
        <f t="array" ref="L1760">PRODUCT(1+D1738:D1760)-1</f>
        <v>4.3668122270739129E-3</v>
      </c>
      <c r="M1760" t="str">
        <f t="shared" si="79"/>
        <v/>
      </c>
      <c r="N1760" s="66" t="str">
        <f t="shared" si="77"/>
        <v/>
      </c>
    </row>
    <row r="1761" spans="1:14" x14ac:dyDescent="0.25">
      <c r="A1761" s="51">
        <f t="shared" si="78"/>
        <v>1759</v>
      </c>
      <c r="B1761" s="3">
        <v>12807</v>
      </c>
      <c r="C1761" s="8">
        <v>9.1999999999999993</v>
      </c>
      <c r="D1761" s="50">
        <v>0</v>
      </c>
      <c r="E1761" s="16">
        <v>-0.47904869762174185</v>
      </c>
      <c r="F1761" s="63">
        <v>52.095130237825813</v>
      </c>
      <c r="G1761" s="64">
        <v>180.40770101925312</v>
      </c>
      <c r="H1761" s="65">
        <v>-0.71123666038920241</v>
      </c>
      <c r="J1761" s="69">
        <v>1332</v>
      </c>
      <c r="K1761" s="68">
        <v>-0.86189579409918393</v>
      </c>
      <c r="L1761" s="70">
        <f t="array" ref="L1761">PRODUCT(1+D1739:D1761)-1</f>
        <v>1.8826135105204367E-2</v>
      </c>
      <c r="M1761" t="str">
        <f t="shared" si="79"/>
        <v/>
      </c>
      <c r="N1761" s="66" t="str">
        <f t="shared" si="77"/>
        <v/>
      </c>
    </row>
    <row r="1762" spans="1:14" x14ac:dyDescent="0.25">
      <c r="A1762" s="51">
        <f t="shared" si="78"/>
        <v>1760</v>
      </c>
      <c r="B1762" s="3">
        <v>12808</v>
      </c>
      <c r="C1762" s="8">
        <v>9.18</v>
      </c>
      <c r="D1762" s="50">
        <v>-2.1739130434782483E-3</v>
      </c>
      <c r="E1762" s="16">
        <v>-0.48018120045299895</v>
      </c>
      <c r="F1762" s="63">
        <v>51.981879954700105</v>
      </c>
      <c r="G1762" s="64">
        <v>180.40770101925312</v>
      </c>
      <c r="H1762" s="65">
        <v>-0.71186440677966067</v>
      </c>
      <c r="J1762" s="69">
        <v>1333</v>
      </c>
      <c r="K1762" s="68">
        <v>-0.86189579409918393</v>
      </c>
      <c r="L1762" s="70">
        <f t="array" ref="L1762">PRODUCT(1+D1740:D1762)-1</f>
        <v>1.7738359201774134E-2</v>
      </c>
      <c r="M1762" t="str">
        <f t="shared" si="79"/>
        <v/>
      </c>
      <c r="N1762" s="66" t="str">
        <f t="shared" si="77"/>
        <v/>
      </c>
    </row>
    <row r="1763" spans="1:14" x14ac:dyDescent="0.25">
      <c r="A1763" s="51">
        <f t="shared" si="78"/>
        <v>1761</v>
      </c>
      <c r="B1763" s="3">
        <v>12809</v>
      </c>
      <c r="C1763" s="8">
        <v>9.23</v>
      </c>
      <c r="D1763" s="50">
        <v>5.4466230936820459E-3</v>
      </c>
      <c r="E1763" s="16">
        <v>-0.47734994337485614</v>
      </c>
      <c r="F1763" s="63">
        <v>52.265005662514383</v>
      </c>
      <c r="G1763" s="64">
        <v>180.40770101925312</v>
      </c>
      <c r="H1763" s="65">
        <v>-0.71029504080351502</v>
      </c>
      <c r="J1763" s="69">
        <v>1334</v>
      </c>
      <c r="K1763" s="68">
        <v>-0.86189579409918393</v>
      </c>
      <c r="L1763" s="70">
        <f t="array" ref="L1763">PRODUCT(1+D1741:D1763)-1</f>
        <v>2.1017699115044364E-2</v>
      </c>
      <c r="M1763" t="str">
        <f t="shared" si="79"/>
        <v/>
      </c>
      <c r="N1763" s="66" t="str">
        <f t="shared" si="77"/>
        <v/>
      </c>
    </row>
    <row r="1764" spans="1:14" x14ac:dyDescent="0.25">
      <c r="A1764" s="51">
        <f t="shared" si="78"/>
        <v>1762</v>
      </c>
      <c r="B1764" s="3">
        <v>12812</v>
      </c>
      <c r="C1764" s="8">
        <v>9.07</v>
      </c>
      <c r="D1764" s="50">
        <v>-1.7334777898158182E-2</v>
      </c>
      <c r="E1764" s="16">
        <v>-0.48640996602491282</v>
      </c>
      <c r="F1764" s="63">
        <v>51.359003397508715</v>
      </c>
      <c r="G1764" s="64">
        <v>180.40770101925312</v>
      </c>
      <c r="H1764" s="65">
        <v>-0.71531701192718111</v>
      </c>
      <c r="J1764" s="69">
        <v>1335</v>
      </c>
      <c r="K1764" s="68">
        <v>-0.86189579409918393</v>
      </c>
      <c r="L1764" s="70">
        <f t="array" ref="L1764">PRODUCT(1+D1742:D1764)-1</f>
        <v>-4.390779363337094E-3</v>
      </c>
      <c r="M1764" t="str">
        <f t="shared" si="79"/>
        <v/>
      </c>
      <c r="N1764" s="66" t="str">
        <f t="shared" si="77"/>
        <v/>
      </c>
    </row>
    <row r="1765" spans="1:14" x14ac:dyDescent="0.25">
      <c r="A1765" s="51">
        <f t="shared" si="78"/>
        <v>1763</v>
      </c>
      <c r="B1765" s="3">
        <v>12813</v>
      </c>
      <c r="C1765" s="8">
        <v>8.98</v>
      </c>
      <c r="D1765" s="50">
        <v>-9.9228224917309316E-3</v>
      </c>
      <c r="E1765" s="16">
        <v>-0.49150622876556971</v>
      </c>
      <c r="F1765" s="63">
        <v>50.849377123443027</v>
      </c>
      <c r="G1765" s="64">
        <v>180.40770101925312</v>
      </c>
      <c r="H1765" s="65">
        <v>-0.71814187068424329</v>
      </c>
      <c r="J1765" s="69">
        <v>1336</v>
      </c>
      <c r="K1765" s="68">
        <v>-0.86189579409918393</v>
      </c>
      <c r="L1765" s="70">
        <f t="array" ref="L1765">PRODUCT(1+D1743:D1765)-1</f>
        <v>-8.8300220750554548E-3</v>
      </c>
      <c r="M1765" t="str">
        <f t="shared" si="79"/>
        <v/>
      </c>
      <c r="N1765" s="66" t="str">
        <f t="shared" ref="N1765:N1828" si="80">IF(AND(M1765=1,SUM(M1537:M1764)=0),1,"")</f>
        <v/>
      </c>
    </row>
    <row r="1766" spans="1:14" x14ac:dyDescent="0.25">
      <c r="A1766" s="51">
        <f t="shared" si="78"/>
        <v>1764</v>
      </c>
      <c r="B1766" s="3">
        <v>12814</v>
      </c>
      <c r="C1766" s="8">
        <v>9.0299999999999994</v>
      </c>
      <c r="D1766" s="50">
        <v>5.5679287305121505E-3</v>
      </c>
      <c r="E1766" s="16">
        <v>-0.48867497168742702</v>
      </c>
      <c r="F1766" s="63">
        <v>51.132502831257298</v>
      </c>
      <c r="G1766" s="64">
        <v>180.40770101925312</v>
      </c>
      <c r="H1766" s="65">
        <v>-0.71657250470809764</v>
      </c>
      <c r="J1766" s="69">
        <v>1337</v>
      </c>
      <c r="K1766" s="68">
        <v>-0.86189579409918393</v>
      </c>
      <c r="L1766" s="70">
        <f t="array" ref="L1766">PRODUCT(1+D1744:D1766)-1</f>
        <v>-4.4101433296580561E-3</v>
      </c>
      <c r="M1766" t="str">
        <f t="shared" si="79"/>
        <v/>
      </c>
      <c r="N1766" s="66" t="str">
        <f t="shared" si="80"/>
        <v/>
      </c>
    </row>
    <row r="1767" spans="1:14" x14ac:dyDescent="0.25">
      <c r="A1767" s="51">
        <f t="shared" si="78"/>
        <v>1765</v>
      </c>
      <c r="B1767" s="3">
        <v>12815</v>
      </c>
      <c r="C1767" s="8">
        <v>9.1</v>
      </c>
      <c r="D1767" s="50">
        <v>7.7519379844961378E-3</v>
      </c>
      <c r="E1767" s="16">
        <v>-0.48471121177802723</v>
      </c>
      <c r="F1767" s="63">
        <v>51.528878822197278</v>
      </c>
      <c r="G1767" s="64">
        <v>180.40770101925312</v>
      </c>
      <c r="H1767" s="65">
        <v>-0.71437539234149372</v>
      </c>
      <c r="J1767" s="69">
        <v>1338</v>
      </c>
      <c r="K1767" s="68">
        <v>-0.86189579409918393</v>
      </c>
      <c r="L1767" s="70">
        <f t="array" ref="L1767">PRODUCT(1+D1745:D1767)-1</f>
        <v>-3.2943676939426125E-2</v>
      </c>
      <c r="M1767" t="str">
        <f t="shared" si="79"/>
        <v/>
      </c>
      <c r="N1767" s="66" t="str">
        <f t="shared" si="80"/>
        <v/>
      </c>
    </row>
    <row r="1768" spans="1:14" x14ac:dyDescent="0.25">
      <c r="A1768" s="51">
        <f t="shared" si="78"/>
        <v>1766</v>
      </c>
      <c r="B1768" s="3">
        <v>12816</v>
      </c>
      <c r="C1768" s="8">
        <v>9.0500000000000007</v>
      </c>
      <c r="D1768" s="50">
        <v>-5.494505494505364E-3</v>
      </c>
      <c r="E1768" s="16">
        <v>-0.48754246885616992</v>
      </c>
      <c r="F1768" s="63">
        <v>51.245753114383007</v>
      </c>
      <c r="G1768" s="64">
        <v>180.40770101925312</v>
      </c>
      <c r="H1768" s="65">
        <v>-0.71594475831763937</v>
      </c>
      <c r="J1768" s="69">
        <v>1339</v>
      </c>
      <c r="K1768" s="68">
        <v>-0.86189579409918393</v>
      </c>
      <c r="L1768" s="70">
        <f t="array" ref="L1768">PRODUCT(1+D1746:D1768)-1</f>
        <v>-4.7368421052631171E-2</v>
      </c>
      <c r="M1768" t="str">
        <f t="shared" si="79"/>
        <v/>
      </c>
      <c r="N1768" s="66" t="str">
        <f t="shared" si="80"/>
        <v/>
      </c>
    </row>
    <row r="1769" spans="1:14" x14ac:dyDescent="0.25">
      <c r="A1769" s="51">
        <f t="shared" si="78"/>
        <v>1767</v>
      </c>
      <c r="B1769" s="3">
        <v>12819</v>
      </c>
      <c r="C1769" s="8">
        <v>8.99</v>
      </c>
      <c r="D1769" s="50">
        <v>-6.6298342541436517E-3</v>
      </c>
      <c r="E1769" s="16">
        <v>-0.49093997734994121</v>
      </c>
      <c r="F1769" s="63">
        <v>50.906002265005881</v>
      </c>
      <c r="G1769" s="64">
        <v>180.40770101925312</v>
      </c>
      <c r="H1769" s="65">
        <v>-0.71782799748901405</v>
      </c>
      <c r="J1769" s="69">
        <v>1340</v>
      </c>
      <c r="K1769" s="68">
        <v>-0.86189579409918393</v>
      </c>
      <c r="L1769" s="70">
        <f t="array" ref="L1769">PRODUCT(1+D1747:D1769)-1</f>
        <v>-5.4679284963196406E-2</v>
      </c>
      <c r="M1769" t="str">
        <f t="shared" si="79"/>
        <v/>
      </c>
      <c r="N1769" s="66" t="str">
        <f t="shared" si="80"/>
        <v/>
      </c>
    </row>
    <row r="1770" spans="1:14" x14ac:dyDescent="0.25">
      <c r="A1770" s="51">
        <f t="shared" si="78"/>
        <v>1768</v>
      </c>
      <c r="B1770" s="3">
        <v>12820</v>
      </c>
      <c r="C1770" s="8">
        <v>8.89</v>
      </c>
      <c r="D1770" s="50">
        <v>-1.1123470522803047E-2</v>
      </c>
      <c r="E1770" s="16">
        <v>-0.4966024915062266</v>
      </c>
      <c r="F1770" s="63">
        <v>50.339750849377339</v>
      </c>
      <c r="G1770" s="64">
        <v>180.40770101925312</v>
      </c>
      <c r="H1770" s="65">
        <v>-0.72096672944130535</v>
      </c>
      <c r="J1770" s="69">
        <v>1341</v>
      </c>
      <c r="K1770" s="68">
        <v>-0.86189579409918393</v>
      </c>
      <c r="L1770" s="70">
        <f t="array" ref="L1770">PRODUCT(1+D1748:D1770)-1</f>
        <v>-6.7156348373556995E-2</v>
      </c>
      <c r="M1770" t="str">
        <f t="shared" si="79"/>
        <v/>
      </c>
      <c r="N1770" s="66" t="str">
        <f t="shared" si="80"/>
        <v/>
      </c>
    </row>
    <row r="1771" spans="1:14" x14ac:dyDescent="0.25">
      <c r="A1771" s="51">
        <f t="shared" si="78"/>
        <v>1769</v>
      </c>
      <c r="B1771" s="3">
        <v>12821</v>
      </c>
      <c r="C1771" s="8">
        <v>8.81</v>
      </c>
      <c r="D1771" s="50">
        <v>-8.9988751406073764E-3</v>
      </c>
      <c r="E1771" s="16">
        <v>-0.50113250283125488</v>
      </c>
      <c r="F1771" s="63">
        <v>49.886749716874512</v>
      </c>
      <c r="G1771" s="64">
        <v>180.40770101925312</v>
      </c>
      <c r="H1771" s="65">
        <v>-0.7234777150031384</v>
      </c>
      <c r="J1771" s="69">
        <v>1342</v>
      </c>
      <c r="K1771" s="68">
        <v>-0.86189579409918393</v>
      </c>
      <c r="L1771" s="70">
        <f t="array" ref="L1771">PRODUCT(1+D1749:D1771)-1</f>
        <v>-7.360672975814897E-2</v>
      </c>
      <c r="M1771" t="str">
        <f t="shared" si="79"/>
        <v/>
      </c>
      <c r="N1771" s="66" t="str">
        <f t="shared" si="80"/>
        <v/>
      </c>
    </row>
    <row r="1772" spans="1:14" x14ac:dyDescent="0.25">
      <c r="A1772" s="51">
        <f t="shared" si="78"/>
        <v>1770</v>
      </c>
      <c r="B1772" s="3">
        <v>12822</v>
      </c>
      <c r="C1772" s="8">
        <v>8.8800000000000008</v>
      </c>
      <c r="D1772" s="50">
        <v>7.9455164585697791E-3</v>
      </c>
      <c r="E1772" s="16">
        <v>-0.49716874292185509</v>
      </c>
      <c r="F1772" s="63">
        <v>50.283125707814492</v>
      </c>
      <c r="G1772" s="64">
        <v>180.40770101925312</v>
      </c>
      <c r="H1772" s="65">
        <v>-0.72128060263653448</v>
      </c>
      <c r="J1772" s="69">
        <v>1343</v>
      </c>
      <c r="K1772" s="68">
        <v>-0.86189579409918393</v>
      </c>
      <c r="L1772" s="70">
        <f t="array" ref="L1772">PRODUCT(1+D1750:D1772)-1</f>
        <v>-7.3068893528183243E-2</v>
      </c>
      <c r="M1772" t="str">
        <f t="shared" si="79"/>
        <v/>
      </c>
      <c r="N1772" s="66" t="str">
        <f t="shared" si="80"/>
        <v/>
      </c>
    </row>
    <row r="1773" spans="1:14" x14ac:dyDescent="0.25">
      <c r="A1773" s="51">
        <f t="shared" si="78"/>
        <v>1771</v>
      </c>
      <c r="B1773" s="3">
        <v>12823</v>
      </c>
      <c r="C1773" s="8">
        <v>9.0299999999999994</v>
      </c>
      <c r="D1773" s="50">
        <v>1.6891891891891664E-2</v>
      </c>
      <c r="E1773" s="16">
        <v>-0.48867497168742713</v>
      </c>
      <c r="F1773" s="63">
        <v>51.132502831257284</v>
      </c>
      <c r="G1773" s="64">
        <v>180.40770101925312</v>
      </c>
      <c r="H1773" s="65">
        <v>-0.71657250470809775</v>
      </c>
      <c r="J1773" s="69">
        <v>1344</v>
      </c>
      <c r="K1773" s="68">
        <v>-0.86189579409918393</v>
      </c>
      <c r="L1773" s="70">
        <f t="array" ref="L1773">PRODUCT(1+D1751:D1773)-1</f>
        <v>-4.6462513199577504E-2</v>
      </c>
      <c r="M1773" t="str">
        <f t="shared" si="79"/>
        <v/>
      </c>
      <c r="N1773" s="66" t="str">
        <f t="shared" si="80"/>
        <v/>
      </c>
    </row>
    <row r="1774" spans="1:14" x14ac:dyDescent="0.25">
      <c r="A1774" s="51">
        <f t="shared" si="78"/>
        <v>1772</v>
      </c>
      <c r="B1774" s="3">
        <v>12826</v>
      </c>
      <c r="C1774" s="8">
        <v>9.02</v>
      </c>
      <c r="D1774" s="50">
        <v>-1.1074197120708451E-3</v>
      </c>
      <c r="E1774" s="16">
        <v>-0.48924122310305562</v>
      </c>
      <c r="F1774" s="63">
        <v>51.075877689694437</v>
      </c>
      <c r="G1774" s="64">
        <v>180.40770101925312</v>
      </c>
      <c r="H1774" s="65">
        <v>-0.71688637790332677</v>
      </c>
      <c r="J1774" s="69">
        <v>1345</v>
      </c>
      <c r="K1774" s="68">
        <v>-0.86189579409918393</v>
      </c>
      <c r="L1774" s="70">
        <f t="array" ref="L1774">PRODUCT(1+D1752:D1774)-1</f>
        <v>-4.6511627906976605E-2</v>
      </c>
      <c r="M1774" t="str">
        <f t="shared" si="79"/>
        <v/>
      </c>
      <c r="N1774" s="66" t="str">
        <f t="shared" si="80"/>
        <v/>
      </c>
    </row>
    <row r="1775" spans="1:14" x14ac:dyDescent="0.25">
      <c r="A1775" s="51">
        <f t="shared" si="78"/>
        <v>1773</v>
      </c>
      <c r="B1775" s="3">
        <v>12828</v>
      </c>
      <c r="C1775" s="8">
        <v>9.01</v>
      </c>
      <c r="D1775" s="50">
        <v>-1.1086474501108556E-3</v>
      </c>
      <c r="E1775" s="16">
        <v>-0.48980747451868412</v>
      </c>
      <c r="F1775" s="63">
        <v>51.01925254813159</v>
      </c>
      <c r="G1775" s="64">
        <v>180.40770101925312</v>
      </c>
      <c r="H1775" s="65">
        <v>-0.7172002510985559</v>
      </c>
      <c r="J1775" s="69">
        <v>1346</v>
      </c>
      <c r="K1775" s="68">
        <v>-0.86189579409918393</v>
      </c>
      <c r="L1775" s="70">
        <f t="array" ref="L1775">PRODUCT(1+D1753:D1775)-1</f>
        <v>-4.555084745762672E-2</v>
      </c>
      <c r="M1775" t="str">
        <f t="shared" si="79"/>
        <v/>
      </c>
      <c r="N1775" s="66" t="str">
        <f t="shared" si="80"/>
        <v/>
      </c>
    </row>
    <row r="1776" spans="1:14" x14ac:dyDescent="0.25">
      <c r="A1776" s="51">
        <f t="shared" si="78"/>
        <v>1774</v>
      </c>
      <c r="B1776" s="3">
        <v>12829</v>
      </c>
      <c r="C1776" s="8">
        <v>9.01</v>
      </c>
      <c r="D1776" s="50">
        <v>0</v>
      </c>
      <c r="E1776" s="16">
        <v>-0.48980747451868412</v>
      </c>
      <c r="F1776" s="63">
        <v>51.01925254813159</v>
      </c>
      <c r="G1776" s="64">
        <v>180.40770101925312</v>
      </c>
      <c r="H1776" s="65">
        <v>-0.7172002510985559</v>
      </c>
      <c r="J1776" s="69">
        <v>1347</v>
      </c>
      <c r="K1776" s="68">
        <v>-0.86189579409918393</v>
      </c>
      <c r="L1776" s="70">
        <f t="array" ref="L1776">PRODUCT(1+D1754:D1776)-1</f>
        <v>-2.594594594594557E-2</v>
      </c>
      <c r="M1776" t="str">
        <f t="shared" si="79"/>
        <v/>
      </c>
      <c r="N1776" s="66" t="str">
        <f t="shared" si="80"/>
        <v/>
      </c>
    </row>
    <row r="1777" spans="1:14" x14ac:dyDescent="0.25">
      <c r="A1777" s="51">
        <f t="shared" si="78"/>
        <v>1775</v>
      </c>
      <c r="B1777" s="3">
        <v>12830</v>
      </c>
      <c r="C1777" s="8">
        <v>9.06</v>
      </c>
      <c r="D1777" s="50">
        <v>5.5493895671476778E-3</v>
      </c>
      <c r="E1777" s="16">
        <v>-0.48697621744054143</v>
      </c>
      <c r="F1777" s="63">
        <v>51.302378255945854</v>
      </c>
      <c r="G1777" s="64">
        <v>180.40770101925312</v>
      </c>
      <c r="H1777" s="65">
        <v>-0.71563088512241024</v>
      </c>
      <c r="J1777" s="69">
        <v>1348</v>
      </c>
      <c r="K1777" s="68">
        <v>-0.86189579409918393</v>
      </c>
      <c r="L1777" s="70">
        <f t="array" ref="L1777">PRODUCT(1+D1755:D1777)-1</f>
        <v>-1.1995637949836047E-2</v>
      </c>
      <c r="M1777" t="str">
        <f t="shared" si="79"/>
        <v/>
      </c>
      <c r="N1777" s="66" t="str">
        <f t="shared" si="80"/>
        <v/>
      </c>
    </row>
    <row r="1778" spans="1:14" x14ac:dyDescent="0.25">
      <c r="A1778" s="51">
        <f t="shared" si="78"/>
        <v>1776</v>
      </c>
      <c r="B1778" s="3">
        <v>12833</v>
      </c>
      <c r="C1778" s="8">
        <v>9.34</v>
      </c>
      <c r="D1778" s="50">
        <v>3.0905077262693093E-2</v>
      </c>
      <c r="E1778" s="16">
        <v>-0.47112117780294227</v>
      </c>
      <c r="F1778" s="63">
        <v>52.887882219705773</v>
      </c>
      <c r="G1778" s="64">
        <v>180.40770101925312</v>
      </c>
      <c r="H1778" s="65">
        <v>-0.70684243565599469</v>
      </c>
      <c r="J1778" s="69">
        <v>1349</v>
      </c>
      <c r="K1778" s="68">
        <v>-0.86189579409918393</v>
      </c>
      <c r="L1778" s="70">
        <f t="array" ref="L1778">PRODUCT(1+D1756:D1778)-1</f>
        <v>4.2410714285714635E-2</v>
      </c>
      <c r="M1778" t="str">
        <f t="shared" si="79"/>
        <v/>
      </c>
      <c r="N1778" s="66" t="str">
        <f t="shared" si="80"/>
        <v/>
      </c>
    </row>
    <row r="1779" spans="1:14" x14ac:dyDescent="0.25">
      <c r="A1779" s="51">
        <f t="shared" si="78"/>
        <v>1777</v>
      </c>
      <c r="B1779" s="3">
        <v>12834</v>
      </c>
      <c r="C1779" s="8">
        <v>9.19</v>
      </c>
      <c r="D1779" s="50">
        <v>-1.6059957173447548E-2</v>
      </c>
      <c r="E1779" s="16">
        <v>-0.47961494903737045</v>
      </c>
      <c r="F1779" s="63">
        <v>52.038505096262952</v>
      </c>
      <c r="G1779" s="64">
        <v>180.40770101925312</v>
      </c>
      <c r="H1779" s="65">
        <v>-0.71155053358443165</v>
      </c>
      <c r="J1779" s="69">
        <v>1350</v>
      </c>
      <c r="K1779" s="68">
        <v>-0.86189579409918393</v>
      </c>
      <c r="L1779" s="70">
        <f t="array" ref="L1779">PRODUCT(1+D1757:D1779)-1</f>
        <v>9.8901098901102991E-3</v>
      </c>
      <c r="M1779" t="str">
        <f t="shared" si="79"/>
        <v/>
      </c>
      <c r="N1779" s="66" t="str">
        <f t="shared" si="80"/>
        <v/>
      </c>
    </row>
    <row r="1780" spans="1:14" x14ac:dyDescent="0.25">
      <c r="A1780" s="51">
        <f t="shared" si="78"/>
        <v>1778</v>
      </c>
      <c r="B1780" s="3">
        <v>12835</v>
      </c>
      <c r="C1780" s="8">
        <v>9.0399999999999991</v>
      </c>
      <c r="D1780" s="50">
        <v>-1.6322089227421177E-2</v>
      </c>
      <c r="E1780" s="16">
        <v>-0.48810872027179864</v>
      </c>
      <c r="F1780" s="63">
        <v>51.189127972820138</v>
      </c>
      <c r="G1780" s="64">
        <v>180.40770101925312</v>
      </c>
      <c r="H1780" s="65">
        <v>-0.7162586315128685</v>
      </c>
      <c r="J1780" s="69">
        <v>1351</v>
      </c>
      <c r="K1780" s="68">
        <v>-0.86189579409918393</v>
      </c>
      <c r="L1780" s="70">
        <f t="array" ref="L1780">PRODUCT(1+D1758:D1780)-1</f>
        <v>-1.0940919037199071E-2</v>
      </c>
      <c r="M1780" t="str">
        <f t="shared" si="79"/>
        <v/>
      </c>
      <c r="N1780" s="66" t="str">
        <f t="shared" si="80"/>
        <v/>
      </c>
    </row>
    <row r="1781" spans="1:14" x14ac:dyDescent="0.25">
      <c r="A1781" s="51">
        <f t="shared" si="78"/>
        <v>1779</v>
      </c>
      <c r="B1781" s="3">
        <v>12836</v>
      </c>
      <c r="C1781" s="8">
        <v>9.0299999999999994</v>
      </c>
      <c r="D1781" s="50">
        <v>-1.1061946902655162E-3</v>
      </c>
      <c r="E1781" s="16">
        <v>-0.48867497168742724</v>
      </c>
      <c r="F1781" s="63">
        <v>51.132502831257277</v>
      </c>
      <c r="G1781" s="64">
        <v>180.40770101925312</v>
      </c>
      <c r="H1781" s="65">
        <v>-0.71657250470809775</v>
      </c>
      <c r="J1781" s="69">
        <v>1352</v>
      </c>
      <c r="K1781" s="68">
        <v>-0.86189579409918393</v>
      </c>
      <c r="L1781" s="70">
        <f t="array" ref="L1781">PRODUCT(1+D1759:D1781)-1</f>
        <v>-1.6339869281045583E-2</v>
      </c>
      <c r="M1781" t="str">
        <f t="shared" si="79"/>
        <v/>
      </c>
      <c r="N1781" s="66" t="str">
        <f t="shared" si="80"/>
        <v/>
      </c>
    </row>
    <row r="1782" spans="1:14" x14ac:dyDescent="0.25">
      <c r="A1782" s="51">
        <f t="shared" si="78"/>
        <v>1780</v>
      </c>
      <c r="B1782" s="3">
        <v>12840</v>
      </c>
      <c r="C1782" s="8">
        <v>8.85</v>
      </c>
      <c r="D1782" s="50">
        <v>-1.9933554817275767E-2</v>
      </c>
      <c r="E1782" s="16">
        <v>-0.49886749716874101</v>
      </c>
      <c r="F1782" s="63">
        <v>50.1132502831259</v>
      </c>
      <c r="G1782" s="64">
        <v>180.40770101925312</v>
      </c>
      <c r="H1782" s="65">
        <v>-0.7222222222222221</v>
      </c>
      <c r="J1782" s="69">
        <v>1353</v>
      </c>
      <c r="K1782" s="68">
        <v>-0.86189579409918393</v>
      </c>
      <c r="L1782" s="70">
        <f t="array" ref="L1782">PRODUCT(1+D1760:D1782)-1</f>
        <v>-4.6336206896551713E-2</v>
      </c>
      <c r="M1782" t="str">
        <f t="shared" si="79"/>
        <v/>
      </c>
      <c r="N1782" s="66" t="str">
        <f t="shared" si="80"/>
        <v/>
      </c>
    </row>
    <row r="1783" spans="1:14" x14ac:dyDescent="0.25">
      <c r="A1783" s="51">
        <f t="shared" si="78"/>
        <v>1781</v>
      </c>
      <c r="B1783" s="3">
        <v>12841</v>
      </c>
      <c r="C1783" s="8">
        <v>8.76</v>
      </c>
      <c r="D1783" s="50">
        <v>-1.016949152542368E-2</v>
      </c>
      <c r="E1783" s="16">
        <v>-0.50396375990939779</v>
      </c>
      <c r="F1783" s="63">
        <v>49.603624009060219</v>
      </c>
      <c r="G1783" s="64">
        <v>180.40770101925312</v>
      </c>
      <c r="H1783" s="65">
        <v>-0.72504708097928416</v>
      </c>
      <c r="J1783" s="69">
        <v>1354</v>
      </c>
      <c r="K1783" s="68">
        <v>-0.86189579409918393</v>
      </c>
      <c r="L1783" s="70">
        <f t="array" ref="L1783">PRODUCT(1+D1761:D1783)-1</f>
        <v>-4.7826086956521796E-2</v>
      </c>
      <c r="M1783" t="str">
        <f t="shared" si="79"/>
        <v/>
      </c>
      <c r="N1783" s="66" t="str">
        <f t="shared" si="80"/>
        <v/>
      </c>
    </row>
    <row r="1784" spans="1:14" x14ac:dyDescent="0.25">
      <c r="A1784" s="51">
        <f t="shared" si="78"/>
        <v>1782</v>
      </c>
      <c r="B1784" s="3">
        <v>12842</v>
      </c>
      <c r="C1784" s="8">
        <v>8.7899999999999991</v>
      </c>
      <c r="D1784" s="50">
        <v>3.424657534246478E-3</v>
      </c>
      <c r="E1784" s="16">
        <v>-0.5022650056625122</v>
      </c>
      <c r="F1784" s="63">
        <v>49.773499433748782</v>
      </c>
      <c r="G1784" s="64">
        <v>180.40770101925312</v>
      </c>
      <c r="H1784" s="65">
        <v>-0.72410546139359677</v>
      </c>
      <c r="J1784" s="69">
        <v>1355</v>
      </c>
      <c r="K1784" s="68">
        <v>-0.86189579409918393</v>
      </c>
      <c r="L1784" s="70">
        <f t="array" ref="L1784">PRODUCT(1+D1762:D1784)-1</f>
        <v>-4.4565217391304479E-2</v>
      </c>
      <c r="M1784" t="str">
        <f t="shared" si="79"/>
        <v/>
      </c>
      <c r="N1784" s="66" t="str">
        <f t="shared" si="80"/>
        <v/>
      </c>
    </row>
    <row r="1785" spans="1:14" x14ac:dyDescent="0.25">
      <c r="A1785" s="51">
        <f t="shared" si="78"/>
        <v>1783</v>
      </c>
      <c r="B1785" s="3">
        <v>12843</v>
      </c>
      <c r="C1785" s="8">
        <v>8.74</v>
      </c>
      <c r="D1785" s="50">
        <v>-5.6882821387939098E-3</v>
      </c>
      <c r="E1785" s="16">
        <v>-0.50509626274065489</v>
      </c>
      <c r="F1785" s="63">
        <v>49.490373725934511</v>
      </c>
      <c r="G1785" s="64">
        <v>180.40770101925312</v>
      </c>
      <c r="H1785" s="65">
        <v>-0.72567482736974243</v>
      </c>
      <c r="J1785" s="69">
        <v>1356</v>
      </c>
      <c r="K1785" s="68">
        <v>-0.86189579409918393</v>
      </c>
      <c r="L1785" s="70">
        <f t="array" ref="L1785">PRODUCT(1+D1763:D1785)-1</f>
        <v>-4.7930283224400849E-2</v>
      </c>
      <c r="M1785" t="str">
        <f t="shared" si="79"/>
        <v/>
      </c>
      <c r="N1785" s="66" t="str">
        <f t="shared" si="80"/>
        <v/>
      </c>
    </row>
    <row r="1786" spans="1:14" x14ac:dyDescent="0.25">
      <c r="A1786" s="51">
        <f t="shared" si="78"/>
        <v>1784</v>
      </c>
      <c r="B1786" s="3">
        <v>12844</v>
      </c>
      <c r="C1786" s="8">
        <v>8.7899999999999991</v>
      </c>
      <c r="D1786" s="50">
        <v>5.7208237986268173E-3</v>
      </c>
      <c r="E1786" s="16">
        <v>-0.5022650056625122</v>
      </c>
      <c r="F1786" s="63">
        <v>49.773499433748782</v>
      </c>
      <c r="G1786" s="64">
        <v>180.40770101925312</v>
      </c>
      <c r="H1786" s="65">
        <v>-0.72410546139359677</v>
      </c>
      <c r="J1786" s="69">
        <v>1357</v>
      </c>
      <c r="K1786" s="68">
        <v>-0.86189579409918393</v>
      </c>
      <c r="L1786" s="70">
        <f t="array" ref="L1786">PRODUCT(1+D1764:D1786)-1</f>
        <v>-4.7670639219935418E-2</v>
      </c>
      <c r="M1786" t="str">
        <f t="shared" si="79"/>
        <v/>
      </c>
      <c r="N1786" s="66" t="str">
        <f t="shared" si="80"/>
        <v/>
      </c>
    </row>
    <row r="1787" spans="1:14" x14ac:dyDescent="0.25">
      <c r="A1787" s="51">
        <f t="shared" si="78"/>
        <v>1785</v>
      </c>
      <c r="B1787" s="3">
        <v>12847</v>
      </c>
      <c r="C1787" s="8">
        <v>8.7200000000000006</v>
      </c>
      <c r="D1787" s="50">
        <v>-7.9635949943115403E-3</v>
      </c>
      <c r="E1787" s="16">
        <v>-0.50622876557191199</v>
      </c>
      <c r="F1787" s="63">
        <v>49.377123442808802</v>
      </c>
      <c r="G1787" s="64">
        <v>180.40770101925312</v>
      </c>
      <c r="H1787" s="65">
        <v>-0.72630257376020069</v>
      </c>
      <c r="J1787" s="69">
        <v>1358</v>
      </c>
      <c r="K1787" s="68">
        <v>-0.86189579409918393</v>
      </c>
      <c r="L1787" s="70">
        <f t="array" ref="L1787">PRODUCT(1+D1765:D1787)-1</f>
        <v>-3.8588754134509351E-2</v>
      </c>
      <c r="M1787" t="str">
        <f t="shared" si="79"/>
        <v/>
      </c>
      <c r="N1787" s="66" t="str">
        <f t="shared" si="80"/>
        <v/>
      </c>
    </row>
    <row r="1788" spans="1:14" x14ac:dyDescent="0.25">
      <c r="A1788" s="51">
        <f t="shared" si="78"/>
        <v>1786</v>
      </c>
      <c r="B1788" s="3">
        <v>12848</v>
      </c>
      <c r="C1788" s="8">
        <v>8.4700000000000006</v>
      </c>
      <c r="D1788" s="50">
        <v>-2.8669724770642224E-2</v>
      </c>
      <c r="E1788" s="16">
        <v>-0.52038505096262555</v>
      </c>
      <c r="F1788" s="63">
        <v>47.961494903737446</v>
      </c>
      <c r="G1788" s="64">
        <v>180.40770101925312</v>
      </c>
      <c r="H1788" s="65">
        <v>-0.73414940364092884</v>
      </c>
      <c r="J1788" s="69">
        <v>1359</v>
      </c>
      <c r="K1788" s="68">
        <v>-0.86189579409918393</v>
      </c>
      <c r="L1788" s="70">
        <f t="array" ref="L1788">PRODUCT(1+D1766:D1788)-1</f>
        <v>-5.6792873051224935E-2</v>
      </c>
      <c r="M1788" t="str">
        <f t="shared" si="79"/>
        <v/>
      </c>
      <c r="N1788" s="66" t="str">
        <f t="shared" si="80"/>
        <v/>
      </c>
    </row>
    <row r="1789" spans="1:14" x14ac:dyDescent="0.25">
      <c r="A1789" s="51">
        <f t="shared" si="78"/>
        <v>1787</v>
      </c>
      <c r="B1789" s="3">
        <v>12849</v>
      </c>
      <c r="C1789" s="8">
        <v>8.4499999999999993</v>
      </c>
      <c r="D1789" s="50">
        <v>-2.3612750885479983E-3</v>
      </c>
      <c r="E1789" s="16">
        <v>-0.52151755379388265</v>
      </c>
      <c r="F1789" s="63">
        <v>47.848244620611737</v>
      </c>
      <c r="G1789" s="64">
        <v>180.40770101925312</v>
      </c>
      <c r="H1789" s="65">
        <v>-0.73477715003138711</v>
      </c>
      <c r="J1789" s="69">
        <v>1360</v>
      </c>
      <c r="K1789" s="68">
        <v>-0.86189579409918393</v>
      </c>
      <c r="L1789" s="70">
        <f t="array" ref="L1789">PRODUCT(1+D1767:D1789)-1</f>
        <v>-6.4230343300110904E-2</v>
      </c>
      <c r="M1789" t="str">
        <f t="shared" si="79"/>
        <v/>
      </c>
      <c r="N1789" s="66" t="str">
        <f t="shared" si="80"/>
        <v/>
      </c>
    </row>
    <row r="1790" spans="1:14" x14ac:dyDescent="0.25">
      <c r="A1790" s="51">
        <f t="shared" si="78"/>
        <v>1788</v>
      </c>
      <c r="B1790" s="3">
        <v>12850</v>
      </c>
      <c r="C1790" s="8">
        <v>8.56</v>
      </c>
      <c r="D1790" s="50">
        <v>1.3017751479290185E-2</v>
      </c>
      <c r="E1790" s="16">
        <v>-0.51528878822196855</v>
      </c>
      <c r="F1790" s="63">
        <v>48.471121177803141</v>
      </c>
      <c r="G1790" s="64">
        <v>180.40770101925312</v>
      </c>
      <c r="H1790" s="65">
        <v>-0.73132454488386667</v>
      </c>
      <c r="J1790" s="69">
        <v>1361</v>
      </c>
      <c r="K1790" s="68">
        <v>-0.86189579409918393</v>
      </c>
      <c r="L1790" s="70">
        <f t="array" ref="L1790">PRODUCT(1+D1768:D1790)-1</f>
        <v>-5.9340659340659241E-2</v>
      </c>
      <c r="M1790" t="str">
        <f t="shared" si="79"/>
        <v/>
      </c>
      <c r="N1790" s="66" t="str">
        <f t="shared" si="80"/>
        <v/>
      </c>
    </row>
    <row r="1791" spans="1:14" x14ac:dyDescent="0.25">
      <c r="A1791" s="51">
        <f t="shared" si="78"/>
        <v>1789</v>
      </c>
      <c r="B1791" s="3">
        <v>12851</v>
      </c>
      <c r="C1791" s="8">
        <v>8.5399999999999991</v>
      </c>
      <c r="D1791" s="50">
        <v>-2.3364485981309802E-3</v>
      </c>
      <c r="E1791" s="16">
        <v>-0.51642129105322576</v>
      </c>
      <c r="F1791" s="63">
        <v>48.357870894677426</v>
      </c>
      <c r="G1791" s="64">
        <v>180.40770101925312</v>
      </c>
      <c r="H1791" s="65">
        <v>-0.73195229127432504</v>
      </c>
      <c r="J1791" s="69">
        <v>1362</v>
      </c>
      <c r="K1791" s="68">
        <v>-0.86189579409918393</v>
      </c>
      <c r="L1791" s="70">
        <f t="array" ref="L1791">PRODUCT(1+D1769:D1791)-1</f>
        <v>-5.6353591160221539E-2</v>
      </c>
      <c r="M1791" t="str">
        <f t="shared" si="79"/>
        <v/>
      </c>
      <c r="N1791" s="66" t="str">
        <f t="shared" si="80"/>
        <v/>
      </c>
    </row>
    <row r="1792" spans="1:14" x14ac:dyDescent="0.25">
      <c r="A1792" s="51">
        <f t="shared" si="78"/>
        <v>1790</v>
      </c>
      <c r="B1792" s="3">
        <v>12854</v>
      </c>
      <c r="C1792" s="8">
        <v>8.32</v>
      </c>
      <c r="D1792" s="50">
        <v>-2.5761124121779777E-2</v>
      </c>
      <c r="E1792" s="16">
        <v>-0.52887882219705351</v>
      </c>
      <c r="F1792" s="63">
        <v>47.112117780294646</v>
      </c>
      <c r="G1792" s="64">
        <v>180.40770101925312</v>
      </c>
      <c r="H1792" s="65">
        <v>-0.73885750156936569</v>
      </c>
      <c r="J1792" s="69">
        <v>1363</v>
      </c>
      <c r="K1792" s="68">
        <v>-0.86189579409918393</v>
      </c>
      <c r="L1792" s="70">
        <f t="array" ref="L1792">PRODUCT(1+D1770:D1792)-1</f>
        <v>-7.4527252502780583E-2</v>
      </c>
      <c r="M1792" t="str">
        <f t="shared" si="79"/>
        <v/>
      </c>
      <c r="N1792" s="66" t="str">
        <f t="shared" si="80"/>
        <v/>
      </c>
    </row>
    <row r="1793" spans="1:14" x14ac:dyDescent="0.25">
      <c r="A1793" s="51">
        <f t="shared" si="78"/>
        <v>1791</v>
      </c>
      <c r="B1793" s="3">
        <v>12855</v>
      </c>
      <c r="C1793" s="8">
        <v>8.16</v>
      </c>
      <c r="D1793" s="50">
        <v>-1.9230769230769273E-2</v>
      </c>
      <c r="E1793" s="16">
        <v>-0.5379388448471103</v>
      </c>
      <c r="F1793" s="63">
        <v>46.206115515288971</v>
      </c>
      <c r="G1793" s="64">
        <v>180.40770101925312</v>
      </c>
      <c r="H1793" s="65">
        <v>-0.74387947269303178</v>
      </c>
      <c r="J1793" s="69">
        <v>1364</v>
      </c>
      <c r="K1793" s="68">
        <v>-0.86189579409918393</v>
      </c>
      <c r="L1793" s="70">
        <f t="array" ref="L1793">PRODUCT(1+D1771:D1793)-1</f>
        <v>-8.2114735658043059E-2</v>
      </c>
      <c r="M1793" t="str">
        <f t="shared" si="79"/>
        <v/>
      </c>
      <c r="N1793" s="66" t="str">
        <f t="shared" si="80"/>
        <v/>
      </c>
    </row>
    <row r="1794" spans="1:14" x14ac:dyDescent="0.25">
      <c r="A1794" s="51">
        <f t="shared" si="78"/>
        <v>1792</v>
      </c>
      <c r="B1794" s="3">
        <v>12856</v>
      </c>
      <c r="C1794" s="8">
        <v>8.19</v>
      </c>
      <c r="D1794" s="50">
        <v>3.6764705882352811E-3</v>
      </c>
      <c r="E1794" s="16">
        <v>-0.53624009060022471</v>
      </c>
      <c r="F1794" s="63">
        <v>46.375990939977527</v>
      </c>
      <c r="G1794" s="64">
        <v>180.40770101925312</v>
      </c>
      <c r="H1794" s="65">
        <v>-0.7429378531073445</v>
      </c>
      <c r="J1794" s="69">
        <v>1365</v>
      </c>
      <c r="K1794" s="68">
        <v>-0.86189579409918393</v>
      </c>
      <c r="L1794" s="70">
        <f t="array" ref="L1794">PRODUCT(1+D1772:D1794)-1</f>
        <v>-7.0374574347332963E-2</v>
      </c>
      <c r="M1794" t="str">
        <f t="shared" si="79"/>
        <v/>
      </c>
      <c r="N1794" s="66" t="str">
        <f t="shared" si="80"/>
        <v/>
      </c>
    </row>
    <row r="1795" spans="1:14" x14ac:dyDescent="0.25">
      <c r="A1795" s="51">
        <f t="shared" si="78"/>
        <v>1793</v>
      </c>
      <c r="B1795" s="3">
        <v>12857</v>
      </c>
      <c r="C1795" s="8">
        <v>8.06</v>
      </c>
      <c r="D1795" s="50">
        <v>-1.5873015873015706E-2</v>
      </c>
      <c r="E1795" s="16">
        <v>-0.54360135900339568</v>
      </c>
      <c r="F1795" s="63">
        <v>45.639864099660429</v>
      </c>
      <c r="G1795" s="64">
        <v>180.40770101925312</v>
      </c>
      <c r="H1795" s="65">
        <v>-0.74701820464532309</v>
      </c>
      <c r="J1795" s="69">
        <v>1366</v>
      </c>
      <c r="K1795" s="68">
        <v>-0.86189579409918393</v>
      </c>
      <c r="L1795" s="70">
        <f t="array" ref="L1795">PRODUCT(1+D1773:D1795)-1</f>
        <v>-9.2342342342342398E-2</v>
      </c>
      <c r="M1795" t="str">
        <f t="shared" si="79"/>
        <v/>
      </c>
      <c r="N1795" s="66" t="str">
        <f t="shared" si="80"/>
        <v/>
      </c>
    </row>
    <row r="1796" spans="1:14" x14ac:dyDescent="0.25">
      <c r="A1796" s="51">
        <f t="shared" si="78"/>
        <v>1794</v>
      </c>
      <c r="B1796" s="3">
        <v>12858</v>
      </c>
      <c r="C1796" s="8">
        <v>8.23</v>
      </c>
      <c r="D1796" s="50">
        <v>2.1091811414392092E-2</v>
      </c>
      <c r="E1796" s="16">
        <v>-0.5339750849377104</v>
      </c>
      <c r="F1796" s="63">
        <v>46.602491506228958</v>
      </c>
      <c r="G1796" s="64">
        <v>180.40770101925312</v>
      </c>
      <c r="H1796" s="65">
        <v>-0.74168236032642787</v>
      </c>
      <c r="J1796" s="69">
        <v>1367</v>
      </c>
      <c r="K1796" s="68">
        <v>-0.86189579409918393</v>
      </c>
      <c r="L1796" s="70">
        <f t="array" ref="L1796">PRODUCT(1+D1774:D1796)-1</f>
        <v>-8.8593576965669829E-2</v>
      </c>
      <c r="M1796" t="str">
        <f t="shared" si="79"/>
        <v/>
      </c>
      <c r="N1796" s="66" t="str">
        <f t="shared" si="80"/>
        <v/>
      </c>
    </row>
    <row r="1797" spans="1:14" x14ac:dyDescent="0.25">
      <c r="A1797" s="51">
        <f t="shared" ref="A1797:A1860" si="81">A1796+1</f>
        <v>1795</v>
      </c>
      <c r="B1797" s="3">
        <v>12861</v>
      </c>
      <c r="C1797" s="8">
        <v>8.14</v>
      </c>
      <c r="D1797" s="50">
        <v>-1.0935601458080146E-2</v>
      </c>
      <c r="E1797" s="16">
        <v>-0.53907134767836729</v>
      </c>
      <c r="F1797" s="63">
        <v>46.09286523216327</v>
      </c>
      <c r="G1797" s="64">
        <v>180.40770101925312</v>
      </c>
      <c r="H1797" s="65">
        <v>-0.74450721908349005</v>
      </c>
      <c r="J1797" s="69">
        <v>1368</v>
      </c>
      <c r="K1797" s="68">
        <v>-0.86189579409918393</v>
      </c>
      <c r="L1797" s="70">
        <f t="array" ref="L1797">PRODUCT(1+D1775:D1797)-1</f>
        <v>-9.7560975609755962E-2</v>
      </c>
      <c r="M1797" t="str">
        <f t="shared" si="79"/>
        <v/>
      </c>
      <c r="N1797" s="66" t="str">
        <f t="shared" si="80"/>
        <v/>
      </c>
    </row>
    <row r="1798" spans="1:14" x14ac:dyDescent="0.25">
      <c r="A1798" s="51">
        <f t="shared" si="81"/>
        <v>1796</v>
      </c>
      <c r="B1798" s="3">
        <v>12862</v>
      </c>
      <c r="C1798" s="8">
        <v>8.26</v>
      </c>
      <c r="D1798" s="50">
        <v>1.4742014742014753E-2</v>
      </c>
      <c r="E1798" s="16">
        <v>-0.53227633069082469</v>
      </c>
      <c r="F1798" s="63">
        <v>46.772366930917528</v>
      </c>
      <c r="G1798" s="64">
        <v>180.40770101925312</v>
      </c>
      <c r="H1798" s="65">
        <v>-0.74074074074074048</v>
      </c>
      <c r="J1798" s="69">
        <v>1369</v>
      </c>
      <c r="K1798" s="68">
        <v>-0.86189579409918393</v>
      </c>
      <c r="L1798" s="70">
        <f t="array" ref="L1798">PRODUCT(1+D1776:D1798)-1</f>
        <v>-8.3240843507213946E-2</v>
      </c>
      <c r="M1798" t="str">
        <f t="shared" si="79"/>
        <v/>
      </c>
      <c r="N1798" s="66" t="str">
        <f t="shared" si="80"/>
        <v/>
      </c>
    </row>
    <row r="1799" spans="1:14" x14ac:dyDescent="0.25">
      <c r="A1799" s="51">
        <f t="shared" si="81"/>
        <v>1797</v>
      </c>
      <c r="B1799" s="3">
        <v>12863</v>
      </c>
      <c r="C1799" s="8">
        <v>8.25</v>
      </c>
      <c r="D1799" s="50">
        <v>-1.210653753026647E-3</v>
      </c>
      <c r="E1799" s="16">
        <v>-0.5328425821064533</v>
      </c>
      <c r="F1799" s="63">
        <v>46.715741789354666</v>
      </c>
      <c r="G1799" s="64">
        <v>180.40770101925312</v>
      </c>
      <c r="H1799" s="65">
        <v>-0.74105461393596961</v>
      </c>
      <c r="J1799" s="69">
        <v>1370</v>
      </c>
      <c r="K1799" s="68">
        <v>-0.86189579409918393</v>
      </c>
      <c r="L1799" s="70">
        <f t="array" ref="L1799">PRODUCT(1+D1777:D1799)-1</f>
        <v>-8.4350721420643482E-2</v>
      </c>
      <c r="M1799" t="str">
        <f t="shared" si="79"/>
        <v/>
      </c>
      <c r="N1799" s="66" t="str">
        <f t="shared" si="80"/>
        <v/>
      </c>
    </row>
    <row r="1800" spans="1:14" x14ac:dyDescent="0.25">
      <c r="A1800" s="51">
        <f t="shared" si="81"/>
        <v>1798</v>
      </c>
      <c r="B1800" s="3">
        <v>12864</v>
      </c>
      <c r="C1800" s="8">
        <v>8.42</v>
      </c>
      <c r="D1800" s="50">
        <v>2.0606060606060517E-2</v>
      </c>
      <c r="E1800" s="16">
        <v>-0.52321630804076813</v>
      </c>
      <c r="F1800" s="63">
        <v>47.678369195923189</v>
      </c>
      <c r="G1800" s="64">
        <v>180.40770101925312</v>
      </c>
      <c r="H1800" s="65">
        <v>-0.73571876961707439</v>
      </c>
      <c r="J1800" s="69">
        <v>1371</v>
      </c>
      <c r="K1800" s="68">
        <v>-0.86189579409918393</v>
      </c>
      <c r="L1800" s="70">
        <f t="array" ref="L1800">PRODUCT(1+D1778:D1800)-1</f>
        <v>-7.0640176600441529E-2</v>
      </c>
      <c r="M1800" t="str">
        <f t="shared" si="79"/>
        <v/>
      </c>
      <c r="N1800" s="66" t="str">
        <f t="shared" si="80"/>
        <v/>
      </c>
    </row>
    <row r="1801" spans="1:14" x14ac:dyDescent="0.25">
      <c r="A1801" s="51">
        <f t="shared" si="81"/>
        <v>1799</v>
      </c>
      <c r="B1801" s="3">
        <v>12865</v>
      </c>
      <c r="C1801" s="8">
        <v>8.5500000000000007</v>
      </c>
      <c r="D1801" s="50">
        <v>1.5439429928741255E-2</v>
      </c>
      <c r="E1801" s="16">
        <v>-0.51585503963759693</v>
      </c>
      <c r="F1801" s="63">
        <v>48.414496036240308</v>
      </c>
      <c r="G1801" s="64">
        <v>180.40770101925312</v>
      </c>
      <c r="H1801" s="65">
        <v>-0.73163841807909569</v>
      </c>
      <c r="J1801" s="69">
        <v>1372</v>
      </c>
      <c r="K1801" s="68">
        <v>-0.86189579409918393</v>
      </c>
      <c r="L1801" s="70">
        <f t="array" ref="L1801">PRODUCT(1+D1779:D1801)-1</f>
        <v>-8.4582441113490225E-2</v>
      </c>
      <c r="M1801" t="str">
        <f t="shared" si="79"/>
        <v/>
      </c>
      <c r="N1801" s="66" t="str">
        <f t="shared" si="80"/>
        <v/>
      </c>
    </row>
    <row r="1802" spans="1:14" x14ac:dyDescent="0.25">
      <c r="A1802" s="51">
        <f t="shared" si="81"/>
        <v>1800</v>
      </c>
      <c r="B1802" s="3">
        <v>12868</v>
      </c>
      <c r="C1802" s="8">
        <v>8.42</v>
      </c>
      <c r="D1802" s="50">
        <v>-1.5204678362573221E-2</v>
      </c>
      <c r="E1802" s="16">
        <v>-0.52321630804076813</v>
      </c>
      <c r="F1802" s="63">
        <v>47.678369195923189</v>
      </c>
      <c r="G1802" s="64">
        <v>180.40770101925312</v>
      </c>
      <c r="H1802" s="65">
        <v>-0.73571876961707439</v>
      </c>
      <c r="J1802" s="69">
        <v>1373</v>
      </c>
      <c r="K1802" s="68">
        <v>-0.86189579409918393</v>
      </c>
      <c r="L1802" s="70">
        <f t="array" ref="L1802">PRODUCT(1+D1780:D1802)-1</f>
        <v>-8.378672470076165E-2</v>
      </c>
      <c r="M1802" t="str">
        <f t="shared" si="79"/>
        <v/>
      </c>
      <c r="N1802" s="66" t="str">
        <f t="shared" si="80"/>
        <v/>
      </c>
    </row>
    <row r="1803" spans="1:14" x14ac:dyDescent="0.25">
      <c r="A1803" s="51">
        <f t="shared" si="81"/>
        <v>1801</v>
      </c>
      <c r="B1803" s="3">
        <v>12869</v>
      </c>
      <c r="C1803" s="8">
        <v>8.35</v>
      </c>
      <c r="D1803" s="50">
        <v>-8.3135391923990776E-3</v>
      </c>
      <c r="E1803" s="16">
        <v>-0.52718006795016792</v>
      </c>
      <c r="F1803" s="63">
        <v>47.281993204983209</v>
      </c>
      <c r="G1803" s="64">
        <v>180.40770101925312</v>
      </c>
      <c r="H1803" s="65">
        <v>-0.73791588198367841</v>
      </c>
      <c r="J1803" s="69">
        <v>1374</v>
      </c>
      <c r="K1803" s="68">
        <v>-0.86189579409918393</v>
      </c>
      <c r="L1803" s="70">
        <f t="array" ref="L1803">PRODUCT(1+D1781:D1803)-1</f>
        <v>-7.6327433628318397E-2</v>
      </c>
      <c r="M1803" t="str">
        <f t="shared" si="79"/>
        <v/>
      </c>
      <c r="N1803" s="66" t="str">
        <f t="shared" si="80"/>
        <v/>
      </c>
    </row>
    <row r="1804" spans="1:14" x14ac:dyDescent="0.25">
      <c r="A1804" s="51">
        <f t="shared" si="81"/>
        <v>1802</v>
      </c>
      <c r="B1804" s="3">
        <v>12870</v>
      </c>
      <c r="C1804" s="8">
        <v>8.44</v>
      </c>
      <c r="D1804" s="50">
        <v>1.0778443113772518E-2</v>
      </c>
      <c r="E1804" s="16">
        <v>-0.52208380520951092</v>
      </c>
      <c r="F1804" s="63">
        <v>47.791619479048904</v>
      </c>
      <c r="G1804" s="64">
        <v>180.40770101925312</v>
      </c>
      <c r="H1804" s="65">
        <v>-0.73509102322661612</v>
      </c>
      <c r="J1804" s="69">
        <v>1375</v>
      </c>
      <c r="K1804" s="68">
        <v>-0.86189579409918393</v>
      </c>
      <c r="L1804" s="70">
        <f t="array" ref="L1804">PRODUCT(1+D1782:D1804)-1</f>
        <v>-6.5337763012181305E-2</v>
      </c>
      <c r="M1804" t="str">
        <f t="shared" si="79"/>
        <v/>
      </c>
      <c r="N1804" s="66" t="str">
        <f t="shared" si="80"/>
        <v/>
      </c>
    </row>
    <row r="1805" spans="1:14" x14ac:dyDescent="0.25">
      <c r="A1805" s="51">
        <f t="shared" si="81"/>
        <v>1803</v>
      </c>
      <c r="B1805" s="3">
        <v>12871</v>
      </c>
      <c r="C1805" s="8">
        <v>8.4499999999999993</v>
      </c>
      <c r="D1805" s="50">
        <v>1.1848341232227888E-3</v>
      </c>
      <c r="E1805" s="16">
        <v>-0.52151755379388243</v>
      </c>
      <c r="F1805" s="63">
        <v>47.848244620611759</v>
      </c>
      <c r="G1805" s="64">
        <v>180.40770101925312</v>
      </c>
      <c r="H1805" s="65">
        <v>-0.73477715003138699</v>
      </c>
      <c r="J1805" s="69">
        <v>1376</v>
      </c>
      <c r="K1805" s="68">
        <v>-0.86189579409918393</v>
      </c>
      <c r="L1805" s="70">
        <f t="array" ref="L1805">PRODUCT(1+D1783:D1805)-1</f>
        <v>-4.5197740112994045E-2</v>
      </c>
      <c r="M1805" t="str">
        <f t="shared" si="79"/>
        <v/>
      </c>
      <c r="N1805" s="66" t="str">
        <f t="shared" si="80"/>
        <v/>
      </c>
    </row>
    <row r="1806" spans="1:14" x14ac:dyDescent="0.25">
      <c r="A1806" s="51">
        <f t="shared" si="81"/>
        <v>1804</v>
      </c>
      <c r="B1806" s="3">
        <v>12872</v>
      </c>
      <c r="C1806" s="8">
        <v>8.4499999999999993</v>
      </c>
      <c r="D1806" s="50">
        <v>0</v>
      </c>
      <c r="E1806" s="16">
        <v>-0.52151755379388243</v>
      </c>
      <c r="F1806" s="63">
        <v>47.848244620611759</v>
      </c>
      <c r="G1806" s="64">
        <v>180.40770101925312</v>
      </c>
      <c r="H1806" s="65">
        <v>-0.73477715003138699</v>
      </c>
      <c r="J1806" s="69">
        <v>1377</v>
      </c>
      <c r="K1806" s="68">
        <v>-0.86189579409918393</v>
      </c>
      <c r="L1806" s="70">
        <f t="array" ref="L1806">PRODUCT(1+D1784:D1806)-1</f>
        <v>-3.5388127853880902E-2</v>
      </c>
      <c r="M1806" t="str">
        <f t="shared" si="79"/>
        <v/>
      </c>
      <c r="N1806" s="66" t="str">
        <f t="shared" si="80"/>
        <v/>
      </c>
    </row>
    <row r="1807" spans="1:14" x14ac:dyDescent="0.25">
      <c r="A1807" s="51">
        <f t="shared" si="81"/>
        <v>1805</v>
      </c>
      <c r="B1807" s="3">
        <v>12875</v>
      </c>
      <c r="C1807" s="8">
        <v>8.5399999999999991</v>
      </c>
      <c r="D1807" s="50">
        <v>1.0650887573964374E-2</v>
      </c>
      <c r="E1807" s="16">
        <v>-0.51642129105322554</v>
      </c>
      <c r="F1807" s="63">
        <v>48.357870894677447</v>
      </c>
      <c r="G1807" s="64">
        <v>180.40770101925312</v>
      </c>
      <c r="H1807" s="65">
        <v>-0.73195229127432482</v>
      </c>
      <c r="J1807" s="69">
        <v>1378</v>
      </c>
      <c r="K1807" s="68">
        <v>-0.86189579409918393</v>
      </c>
      <c r="L1807" s="70">
        <f t="array" ref="L1807">PRODUCT(1+D1785:D1807)-1</f>
        <v>-2.8441410693970326E-2</v>
      </c>
      <c r="M1807" t="str">
        <f t="shared" si="79"/>
        <v/>
      </c>
      <c r="N1807" s="66" t="str">
        <f t="shared" si="80"/>
        <v/>
      </c>
    </row>
    <row r="1808" spans="1:14" x14ac:dyDescent="0.25">
      <c r="A1808" s="51">
        <f t="shared" si="81"/>
        <v>1806</v>
      </c>
      <c r="B1808" s="3">
        <v>12876</v>
      </c>
      <c r="C1808" s="8">
        <v>8.5</v>
      </c>
      <c r="D1808" s="50">
        <v>-4.6838407494144141E-3</v>
      </c>
      <c r="E1808" s="16">
        <v>-0.51868629671573974</v>
      </c>
      <c r="F1808" s="63">
        <v>48.13137032842603</v>
      </c>
      <c r="G1808" s="64">
        <v>180.40770101925312</v>
      </c>
      <c r="H1808" s="65">
        <v>-0.73320778405524134</v>
      </c>
      <c r="J1808" s="69">
        <v>1379</v>
      </c>
      <c r="K1808" s="68">
        <v>-0.86189579409918393</v>
      </c>
      <c r="L1808" s="70">
        <f t="array" ref="L1808">PRODUCT(1+D1786:D1808)-1</f>
        <v>-2.7459954233409523E-2</v>
      </c>
      <c r="M1808" t="str">
        <f t="shared" si="79"/>
        <v/>
      </c>
      <c r="N1808" s="66" t="str">
        <f t="shared" si="80"/>
        <v/>
      </c>
    </row>
    <row r="1809" spans="1:14" x14ac:dyDescent="0.25">
      <c r="A1809" s="51">
        <f t="shared" si="81"/>
        <v>1807</v>
      </c>
      <c r="B1809" s="3">
        <v>12877</v>
      </c>
      <c r="C1809" s="8">
        <v>8.48</v>
      </c>
      <c r="D1809" s="50">
        <v>-2.3529411764705577E-3</v>
      </c>
      <c r="E1809" s="16">
        <v>-0.51981879954699672</v>
      </c>
      <c r="F1809" s="63">
        <v>48.018120045300329</v>
      </c>
      <c r="G1809" s="64">
        <v>180.40770101925312</v>
      </c>
      <c r="H1809" s="65">
        <v>-0.7338355304456996</v>
      </c>
      <c r="J1809" s="69">
        <v>1380</v>
      </c>
      <c r="K1809" s="68">
        <v>-0.86189579409918393</v>
      </c>
      <c r="L1809" s="70">
        <f t="array" ref="L1809">PRODUCT(1+D1787:D1809)-1</f>
        <v>-3.5267349260523106E-2</v>
      </c>
      <c r="M1809" t="str">
        <f t="shared" si="79"/>
        <v/>
      </c>
      <c r="N1809" s="66" t="str">
        <f t="shared" si="80"/>
        <v/>
      </c>
    </row>
    <row r="1810" spans="1:14" x14ac:dyDescent="0.25">
      <c r="A1810" s="51">
        <f t="shared" si="81"/>
        <v>1808</v>
      </c>
      <c r="B1810" s="3">
        <v>12878</v>
      </c>
      <c r="C1810" s="8">
        <v>8.57</v>
      </c>
      <c r="D1810" s="50">
        <v>1.0613207547169878E-2</v>
      </c>
      <c r="E1810" s="16">
        <v>-0.51472253680633995</v>
      </c>
      <c r="F1810" s="63">
        <v>48.527746319366003</v>
      </c>
      <c r="G1810" s="64">
        <v>180.40770101925312</v>
      </c>
      <c r="H1810" s="65">
        <v>-0.73101067168863754</v>
      </c>
      <c r="J1810" s="69">
        <v>1381</v>
      </c>
      <c r="K1810" s="68">
        <v>-0.86189579409918393</v>
      </c>
      <c r="L1810" s="70">
        <f t="array" ref="L1810">PRODUCT(1+D1788:D1810)-1</f>
        <v>-1.720183486238458E-2</v>
      </c>
      <c r="M1810" t="str">
        <f t="shared" si="79"/>
        <v/>
      </c>
      <c r="N1810" s="66" t="str">
        <f t="shared" si="80"/>
        <v/>
      </c>
    </row>
    <row r="1811" spans="1:14" x14ac:dyDescent="0.25">
      <c r="A1811" s="51">
        <f t="shared" si="81"/>
        <v>1809</v>
      </c>
      <c r="B1811" s="3">
        <v>12879</v>
      </c>
      <c r="C1811" s="8">
        <v>8.7799999999999994</v>
      </c>
      <c r="D1811" s="50">
        <v>2.4504084014002281E-2</v>
      </c>
      <c r="E1811" s="16">
        <v>-0.50283125707814058</v>
      </c>
      <c r="F1811" s="63">
        <v>49.716874292185942</v>
      </c>
      <c r="G1811" s="64">
        <v>180.40770101925312</v>
      </c>
      <c r="H1811" s="65">
        <v>-0.7244193345888259</v>
      </c>
      <c r="J1811" s="69">
        <v>1382</v>
      </c>
      <c r="K1811" s="68">
        <v>-0.86189579409918393</v>
      </c>
      <c r="L1811" s="70">
        <f t="array" ref="L1811">PRODUCT(1+D1789:D1811)-1</f>
        <v>3.6599763872491531E-2</v>
      </c>
      <c r="M1811" t="str">
        <f t="shared" si="79"/>
        <v/>
      </c>
      <c r="N1811" s="66" t="str">
        <f t="shared" si="80"/>
        <v/>
      </c>
    </row>
    <row r="1812" spans="1:14" x14ac:dyDescent="0.25">
      <c r="A1812" s="51">
        <f t="shared" si="81"/>
        <v>1810</v>
      </c>
      <c r="B1812" s="3">
        <v>12882</v>
      </c>
      <c r="C1812" s="8">
        <v>8.7799999999999994</v>
      </c>
      <c r="D1812" s="50">
        <v>0</v>
      </c>
      <c r="E1812" s="16">
        <v>-0.50283125707814058</v>
      </c>
      <c r="F1812" s="63">
        <v>49.716874292185942</v>
      </c>
      <c r="G1812" s="64">
        <v>180.40770101925312</v>
      </c>
      <c r="H1812" s="65">
        <v>-0.7244193345888259</v>
      </c>
      <c r="J1812" s="69">
        <v>1383</v>
      </c>
      <c r="K1812" s="68">
        <v>-0.86189579409918393</v>
      </c>
      <c r="L1812" s="70">
        <f t="array" ref="L1812">PRODUCT(1+D1790:D1812)-1</f>
        <v>3.9053254437870111E-2</v>
      </c>
      <c r="M1812" t="str">
        <f t="shared" si="79"/>
        <v/>
      </c>
      <c r="N1812" s="66" t="str">
        <f t="shared" si="80"/>
        <v/>
      </c>
    </row>
    <row r="1813" spans="1:14" x14ac:dyDescent="0.25">
      <c r="A1813" s="51">
        <f t="shared" si="81"/>
        <v>1811</v>
      </c>
      <c r="B1813" s="3">
        <v>12883</v>
      </c>
      <c r="C1813" s="8">
        <v>8.94</v>
      </c>
      <c r="D1813" s="50">
        <v>1.8223234624145768E-2</v>
      </c>
      <c r="E1813" s="16">
        <v>-0.4937712344280839</v>
      </c>
      <c r="F1813" s="63">
        <v>50.62287655719161</v>
      </c>
      <c r="G1813" s="64">
        <v>180.40770101925312</v>
      </c>
      <c r="H1813" s="65">
        <v>-0.71939736346515981</v>
      </c>
      <c r="J1813" s="69">
        <v>1384</v>
      </c>
      <c r="K1813" s="68">
        <v>-0.86189579409918393</v>
      </c>
      <c r="L1813" s="70">
        <f t="array" ref="L1813">PRODUCT(1+D1791:D1813)-1</f>
        <v>4.4392523364486625E-2</v>
      </c>
      <c r="M1813" t="str">
        <f t="shared" si="79"/>
        <v/>
      </c>
      <c r="N1813" s="66" t="str">
        <f t="shared" si="80"/>
        <v/>
      </c>
    </row>
    <row r="1814" spans="1:14" x14ac:dyDescent="0.25">
      <c r="A1814" s="51">
        <f t="shared" si="81"/>
        <v>1812</v>
      </c>
      <c r="B1814" s="3">
        <v>12884</v>
      </c>
      <c r="C1814" s="8">
        <v>8.9</v>
      </c>
      <c r="D1814" s="50">
        <v>-4.4742729306487261E-3</v>
      </c>
      <c r="E1814" s="16">
        <v>-0.4960362400905981</v>
      </c>
      <c r="F1814" s="63">
        <v>50.396375990940193</v>
      </c>
      <c r="G1814" s="64">
        <v>180.40770101925312</v>
      </c>
      <c r="H1814" s="65">
        <v>-0.72065285624607633</v>
      </c>
      <c r="J1814" s="69">
        <v>1385</v>
      </c>
      <c r="K1814" s="68">
        <v>-0.86189579409918393</v>
      </c>
      <c r="L1814" s="70">
        <f t="array" ref="L1814">PRODUCT(1+D1792:D1814)-1</f>
        <v>4.2154566744730726E-2</v>
      </c>
      <c r="M1814" t="str">
        <f t="shared" si="79"/>
        <v/>
      </c>
      <c r="N1814" s="66" t="str">
        <f t="shared" si="80"/>
        <v/>
      </c>
    </row>
    <row r="1815" spans="1:14" x14ac:dyDescent="0.25">
      <c r="A1815" s="51">
        <f t="shared" si="81"/>
        <v>1813</v>
      </c>
      <c r="B1815" s="3">
        <v>12885</v>
      </c>
      <c r="C1815" s="8">
        <v>8.85</v>
      </c>
      <c r="D1815" s="50">
        <v>-5.6179775280900124E-3</v>
      </c>
      <c r="E1815" s="16">
        <v>-0.4988674971687409</v>
      </c>
      <c r="F1815" s="63">
        <v>50.113250283125907</v>
      </c>
      <c r="G1815" s="64">
        <v>180.40770101925312</v>
      </c>
      <c r="H1815" s="65">
        <v>-0.72222222222222199</v>
      </c>
      <c r="J1815" s="69">
        <v>1386</v>
      </c>
      <c r="K1815" s="68">
        <v>-0.86189579409918393</v>
      </c>
      <c r="L1815" s="70">
        <f t="array" ref="L1815">PRODUCT(1+D1793:D1815)-1</f>
        <v>6.3701923076922906E-2</v>
      </c>
      <c r="M1815" t="str">
        <f t="shared" si="79"/>
        <v/>
      </c>
      <c r="N1815" s="66" t="str">
        <f t="shared" si="80"/>
        <v/>
      </c>
    </row>
    <row r="1816" spans="1:14" x14ac:dyDescent="0.25">
      <c r="A1816" s="51">
        <f t="shared" si="81"/>
        <v>1814</v>
      </c>
      <c r="B1816" s="3">
        <v>12886</v>
      </c>
      <c r="C1816" s="8">
        <v>8.9499999999999993</v>
      </c>
      <c r="D1816" s="50">
        <v>1.1299435028248483E-2</v>
      </c>
      <c r="E1816" s="16">
        <v>-0.49320498301245552</v>
      </c>
      <c r="F1816" s="63">
        <v>50.67950169875445</v>
      </c>
      <c r="G1816" s="64">
        <v>180.40770101925312</v>
      </c>
      <c r="H1816" s="65">
        <v>-0.71908349026993079</v>
      </c>
      <c r="J1816" s="69">
        <v>1387</v>
      </c>
      <c r="K1816" s="68">
        <v>-0.86189579409918393</v>
      </c>
      <c r="L1816" s="70">
        <f t="array" ref="L1816">PRODUCT(1+D1794:D1816)-1</f>
        <v>9.6813725490195734E-2</v>
      </c>
      <c r="M1816" t="str">
        <f t="shared" si="79"/>
        <v/>
      </c>
      <c r="N1816" s="66" t="str">
        <f t="shared" si="80"/>
        <v/>
      </c>
    </row>
    <row r="1817" spans="1:14" x14ac:dyDescent="0.25">
      <c r="A1817" s="51">
        <f t="shared" si="81"/>
        <v>1815</v>
      </c>
      <c r="B1817" s="3">
        <v>12889</v>
      </c>
      <c r="C1817" s="8">
        <v>9.1300000000000008</v>
      </c>
      <c r="D1817" s="50">
        <v>2.0111731843575509E-2</v>
      </c>
      <c r="E1817" s="16">
        <v>-0.48301245753114175</v>
      </c>
      <c r="F1817" s="63">
        <v>51.698754246885827</v>
      </c>
      <c r="G1817" s="64">
        <v>180.40770101925312</v>
      </c>
      <c r="H1817" s="65">
        <v>-0.71343377275580644</v>
      </c>
      <c r="J1817" s="69">
        <v>1388</v>
      </c>
      <c r="K1817" s="68">
        <v>-0.86189579409918393</v>
      </c>
      <c r="L1817" s="70">
        <f t="array" ref="L1817">PRODUCT(1+D1795:D1817)-1</f>
        <v>0.11477411477411459</v>
      </c>
      <c r="M1817" t="str">
        <f t="shared" si="79"/>
        <v/>
      </c>
      <c r="N1817" s="66" t="str">
        <f t="shared" si="80"/>
        <v/>
      </c>
    </row>
    <row r="1818" spans="1:14" x14ac:dyDescent="0.25">
      <c r="A1818" s="51">
        <f t="shared" si="81"/>
        <v>1816</v>
      </c>
      <c r="B1818" s="3">
        <v>12890</v>
      </c>
      <c r="C1818" s="8">
        <v>9.15</v>
      </c>
      <c r="D1818" s="50">
        <v>2.1905805038333614E-3</v>
      </c>
      <c r="E1818" s="16">
        <v>-0.48187995469988476</v>
      </c>
      <c r="F1818" s="63">
        <v>51.812004530011521</v>
      </c>
      <c r="G1818" s="64">
        <v>180.40770101925312</v>
      </c>
      <c r="H1818" s="65">
        <v>-0.71280602636534818</v>
      </c>
      <c r="J1818" s="69">
        <v>1389</v>
      </c>
      <c r="K1818" s="68">
        <v>-0.86189579409918393</v>
      </c>
      <c r="L1818" s="70">
        <f t="array" ref="L1818">PRODUCT(1+D1796:D1818)-1</f>
        <v>0.13523573200992534</v>
      </c>
      <c r="M1818" t="str">
        <f t="shared" ref="M1818:M1881" si="82">IF(AND(L1818&lt;=-0.25,MIN(L1796:L1817)&gt;-0.25),1,"")</f>
        <v/>
      </c>
      <c r="N1818" s="66" t="str">
        <f t="shared" si="80"/>
        <v/>
      </c>
    </row>
    <row r="1819" spans="1:14" x14ac:dyDescent="0.25">
      <c r="A1819" s="51">
        <f t="shared" si="81"/>
        <v>1817</v>
      </c>
      <c r="B1819" s="3">
        <v>12891</v>
      </c>
      <c r="C1819" s="8">
        <v>9.01</v>
      </c>
      <c r="D1819" s="50">
        <v>-1.5300546448087537E-2</v>
      </c>
      <c r="E1819" s="16">
        <v>-0.48980747451868434</v>
      </c>
      <c r="F1819" s="63">
        <v>51.019252548131568</v>
      </c>
      <c r="G1819" s="64">
        <v>180.40770101925312</v>
      </c>
      <c r="H1819" s="65">
        <v>-0.71720025109855601</v>
      </c>
      <c r="J1819" s="69">
        <v>1390</v>
      </c>
      <c r="K1819" s="68">
        <v>-0.86189579409918393</v>
      </c>
      <c r="L1819" s="70">
        <f t="array" ref="L1819">PRODUCT(1+D1797:D1819)-1</f>
        <v>9.4775212636694306E-2</v>
      </c>
      <c r="M1819" t="str">
        <f t="shared" si="82"/>
        <v/>
      </c>
      <c r="N1819" s="66" t="str">
        <f t="shared" si="80"/>
        <v/>
      </c>
    </row>
    <row r="1820" spans="1:14" x14ac:dyDescent="0.25">
      <c r="A1820" s="51">
        <f t="shared" si="81"/>
        <v>1818</v>
      </c>
      <c r="B1820" s="3">
        <v>12892</v>
      </c>
      <c r="C1820" s="8">
        <v>9.14</v>
      </c>
      <c r="D1820" s="50">
        <v>1.4428412874583962E-2</v>
      </c>
      <c r="E1820" s="16">
        <v>-0.48244620611551325</v>
      </c>
      <c r="F1820" s="63">
        <v>51.755379388448674</v>
      </c>
      <c r="G1820" s="64">
        <v>180.40770101925312</v>
      </c>
      <c r="H1820" s="65">
        <v>-0.71311989956057731</v>
      </c>
      <c r="J1820" s="69">
        <v>1391</v>
      </c>
      <c r="K1820" s="68">
        <v>-0.86189579409918393</v>
      </c>
      <c r="L1820" s="70">
        <f t="array" ref="L1820">PRODUCT(1+D1798:D1820)-1</f>
        <v>0.12285012285012264</v>
      </c>
      <c r="M1820" t="str">
        <f t="shared" si="82"/>
        <v/>
      </c>
      <c r="N1820" s="66" t="str">
        <f t="shared" si="80"/>
        <v/>
      </c>
    </row>
    <row r="1821" spans="1:14" x14ac:dyDescent="0.25">
      <c r="A1821" s="51">
        <f t="shared" si="81"/>
        <v>1819</v>
      </c>
      <c r="B1821" s="3">
        <v>12896</v>
      </c>
      <c r="C1821" s="8">
        <v>9.41</v>
      </c>
      <c r="D1821" s="50">
        <v>2.9540481400437635E-2</v>
      </c>
      <c r="E1821" s="16">
        <v>-0.46715741789354259</v>
      </c>
      <c r="F1821" s="63">
        <v>53.284258210645739</v>
      </c>
      <c r="G1821" s="64">
        <v>180.40770101925312</v>
      </c>
      <c r="H1821" s="65">
        <v>-0.70464532328939078</v>
      </c>
      <c r="J1821" s="69">
        <v>1392</v>
      </c>
      <c r="K1821" s="68">
        <v>-0.86189579409918393</v>
      </c>
      <c r="L1821" s="70">
        <f t="array" ref="L1821">PRODUCT(1+D1799:D1821)-1</f>
        <v>0.13922518159806274</v>
      </c>
      <c r="M1821" t="str">
        <f t="shared" si="82"/>
        <v/>
      </c>
      <c r="N1821" s="66" t="str">
        <f t="shared" si="80"/>
        <v/>
      </c>
    </row>
    <row r="1822" spans="1:14" x14ac:dyDescent="0.25">
      <c r="A1822" s="51">
        <f t="shared" si="81"/>
        <v>1820</v>
      </c>
      <c r="B1822" s="3">
        <v>12897</v>
      </c>
      <c r="C1822" s="8">
        <v>9.44</v>
      </c>
      <c r="D1822" s="50">
        <v>3.1880977683313994E-3</v>
      </c>
      <c r="E1822" s="16">
        <v>-0.465458663646657</v>
      </c>
      <c r="F1822" s="63">
        <v>53.454133635334301</v>
      </c>
      <c r="G1822" s="64">
        <v>180.40770101925312</v>
      </c>
      <c r="H1822" s="65">
        <v>-0.7037037037037035</v>
      </c>
      <c r="J1822" s="69">
        <v>1393</v>
      </c>
      <c r="K1822" s="68">
        <v>-0.86189579409918393</v>
      </c>
      <c r="L1822" s="70">
        <f t="array" ref="L1822">PRODUCT(1+D1800:D1822)-1</f>
        <v>0.14424242424242362</v>
      </c>
      <c r="M1822" t="str">
        <f t="shared" si="82"/>
        <v/>
      </c>
      <c r="N1822" s="66" t="str">
        <f t="shared" si="80"/>
        <v/>
      </c>
    </row>
    <row r="1823" spans="1:14" x14ac:dyDescent="0.25">
      <c r="A1823" s="51">
        <f t="shared" si="81"/>
        <v>1821</v>
      </c>
      <c r="B1823" s="3">
        <v>12898</v>
      </c>
      <c r="C1823" s="8">
        <v>9.32</v>
      </c>
      <c r="D1823" s="50">
        <v>-1.2711864406779627E-2</v>
      </c>
      <c r="E1823" s="16">
        <v>-0.47225368063419948</v>
      </c>
      <c r="F1823" s="63">
        <v>52.77463193658005</v>
      </c>
      <c r="G1823" s="64">
        <v>180.40770101925312</v>
      </c>
      <c r="H1823" s="65">
        <v>-0.70747018204645307</v>
      </c>
      <c r="J1823" s="69">
        <v>1394</v>
      </c>
      <c r="K1823" s="68">
        <v>-0.86189579409918393</v>
      </c>
      <c r="L1823" s="70">
        <f t="array" ref="L1823">PRODUCT(1+D1801:D1823)-1</f>
        <v>0.10688836104513055</v>
      </c>
      <c r="M1823" t="str">
        <f t="shared" si="82"/>
        <v/>
      </c>
      <c r="N1823" s="66" t="str">
        <f t="shared" si="80"/>
        <v/>
      </c>
    </row>
    <row r="1824" spans="1:14" x14ac:dyDescent="0.25">
      <c r="A1824" s="51">
        <f t="shared" si="81"/>
        <v>1822</v>
      </c>
      <c r="B1824" s="3">
        <v>12899</v>
      </c>
      <c r="C1824" s="8">
        <v>9.44</v>
      </c>
      <c r="D1824" s="50">
        <v>1.2875536480686511E-2</v>
      </c>
      <c r="E1824" s="16">
        <v>-0.46545866364665711</v>
      </c>
      <c r="F1824" s="63">
        <v>53.454133635334287</v>
      </c>
      <c r="G1824" s="64">
        <v>180.40770101925312</v>
      </c>
      <c r="H1824" s="65">
        <v>-0.7037037037037035</v>
      </c>
      <c r="J1824" s="69">
        <v>1395</v>
      </c>
      <c r="K1824" s="68">
        <v>-0.86189579409918393</v>
      </c>
      <c r="L1824" s="70">
        <f t="array" ref="L1824">PRODUCT(1+D1802:D1824)-1</f>
        <v>0.10409356725146135</v>
      </c>
      <c r="M1824" t="str">
        <f t="shared" si="82"/>
        <v/>
      </c>
      <c r="N1824" s="66" t="str">
        <f t="shared" si="80"/>
        <v/>
      </c>
    </row>
    <row r="1825" spans="1:14" x14ac:dyDescent="0.25">
      <c r="A1825" s="51">
        <f t="shared" si="81"/>
        <v>1823</v>
      </c>
      <c r="B1825" s="3">
        <v>12900</v>
      </c>
      <c r="C1825" s="8">
        <v>9.4</v>
      </c>
      <c r="D1825" s="50">
        <v>-4.237288135593098E-3</v>
      </c>
      <c r="E1825" s="16">
        <v>-0.4677236693091712</v>
      </c>
      <c r="F1825" s="63">
        <v>53.227633069082877</v>
      </c>
      <c r="G1825" s="64">
        <v>180.40770101925312</v>
      </c>
      <c r="H1825" s="65">
        <v>-0.70495919648462002</v>
      </c>
      <c r="J1825" s="69">
        <v>1396</v>
      </c>
      <c r="K1825" s="68">
        <v>-0.86189579409918393</v>
      </c>
      <c r="L1825" s="70">
        <f t="array" ref="L1825">PRODUCT(1+D1803:D1825)-1</f>
        <v>0.11638954869358664</v>
      </c>
      <c r="M1825" t="str">
        <f t="shared" si="82"/>
        <v/>
      </c>
      <c r="N1825" s="66" t="str">
        <f t="shared" si="80"/>
        <v/>
      </c>
    </row>
    <row r="1826" spans="1:14" x14ac:dyDescent="0.25">
      <c r="A1826" s="51">
        <f t="shared" si="81"/>
        <v>1824</v>
      </c>
      <c r="B1826" s="3">
        <v>12903</v>
      </c>
      <c r="C1826" s="8">
        <v>9.39</v>
      </c>
      <c r="D1826" s="50">
        <v>-1.0638297872340718E-3</v>
      </c>
      <c r="E1826" s="16">
        <v>-0.4682899207247998</v>
      </c>
      <c r="F1826" s="63">
        <v>53.171007927520023</v>
      </c>
      <c r="G1826" s="64">
        <v>180.40770101925312</v>
      </c>
      <c r="H1826" s="65">
        <v>-0.70527306967984915</v>
      </c>
      <c r="J1826" s="69">
        <v>1397</v>
      </c>
      <c r="K1826" s="68">
        <v>-0.86189579409918393</v>
      </c>
      <c r="L1826" s="70">
        <f t="array" ref="L1826">PRODUCT(1+D1804:D1826)-1</f>
        <v>0.12455089820359233</v>
      </c>
      <c r="M1826" t="str">
        <f t="shared" si="82"/>
        <v/>
      </c>
      <c r="N1826" s="66" t="str">
        <f t="shared" si="80"/>
        <v/>
      </c>
    </row>
    <row r="1827" spans="1:14" x14ac:dyDescent="0.25">
      <c r="A1827" s="51">
        <f t="shared" si="81"/>
        <v>1825</v>
      </c>
      <c r="B1827" s="3">
        <v>12904</v>
      </c>
      <c r="C1827" s="8">
        <v>9.2799999999999994</v>
      </c>
      <c r="D1827" s="50">
        <v>-1.1714589989350488E-2</v>
      </c>
      <c r="E1827" s="16">
        <v>-0.47451868629671379</v>
      </c>
      <c r="F1827" s="63">
        <v>52.548131370328619</v>
      </c>
      <c r="G1827" s="64">
        <v>180.40770101925312</v>
      </c>
      <c r="H1827" s="65">
        <v>-0.70872567482736959</v>
      </c>
      <c r="J1827" s="69">
        <v>1398</v>
      </c>
      <c r="K1827" s="68">
        <v>-0.86189579409918393</v>
      </c>
      <c r="L1827" s="70">
        <f t="array" ref="L1827">PRODUCT(1+D1805:D1827)-1</f>
        <v>9.9526066350710041E-2</v>
      </c>
      <c r="M1827" t="str">
        <f t="shared" si="82"/>
        <v/>
      </c>
      <c r="N1827" s="66" t="str">
        <f t="shared" si="80"/>
        <v/>
      </c>
    </row>
    <row r="1828" spans="1:14" x14ac:dyDescent="0.25">
      <c r="A1828" s="51">
        <f t="shared" si="81"/>
        <v>1826</v>
      </c>
      <c r="B1828" s="3">
        <v>12905</v>
      </c>
      <c r="C1828" s="8">
        <v>9.23</v>
      </c>
      <c r="D1828" s="50">
        <v>-5.3879310344826514E-3</v>
      </c>
      <c r="E1828" s="16">
        <v>-0.47734994337485648</v>
      </c>
      <c r="F1828" s="63">
        <v>52.265005662514355</v>
      </c>
      <c r="G1828" s="64">
        <v>180.40770101925312</v>
      </c>
      <c r="H1828" s="65">
        <v>-0.71029504080351513</v>
      </c>
      <c r="J1828" s="69">
        <v>1399</v>
      </c>
      <c r="K1828" s="68">
        <v>-0.86189579409918393</v>
      </c>
      <c r="L1828" s="70">
        <f t="array" ref="L1828">PRODUCT(1+D1806:D1828)-1</f>
        <v>9.2307692307692646E-2</v>
      </c>
      <c r="M1828" t="str">
        <f t="shared" si="82"/>
        <v/>
      </c>
      <c r="N1828" s="66" t="str">
        <f t="shared" si="80"/>
        <v/>
      </c>
    </row>
    <row r="1829" spans="1:14" x14ac:dyDescent="0.25">
      <c r="A1829" s="51">
        <f t="shared" si="81"/>
        <v>1827</v>
      </c>
      <c r="B1829" s="3">
        <v>12906</v>
      </c>
      <c r="C1829" s="8">
        <v>9.27</v>
      </c>
      <c r="D1829" s="50">
        <v>4.3336944745393513E-3</v>
      </c>
      <c r="E1829" s="16">
        <v>-0.47508493771234239</v>
      </c>
      <c r="F1829" s="63">
        <v>52.491506228765758</v>
      </c>
      <c r="G1829" s="64">
        <v>180.40770101925312</v>
      </c>
      <c r="H1829" s="65">
        <v>-0.70903954802259883</v>
      </c>
      <c r="J1829" s="69">
        <v>1400</v>
      </c>
      <c r="K1829" s="68">
        <v>-0.86189579409918393</v>
      </c>
      <c r="L1829" s="70">
        <f t="array" ref="L1829">PRODUCT(1+D1807:D1829)-1</f>
        <v>9.704142011834338E-2</v>
      </c>
      <c r="M1829" t="str">
        <f t="shared" si="82"/>
        <v/>
      </c>
      <c r="N1829" s="66" t="str">
        <f t="shared" ref="N1829:N1892" si="83">IF(AND(M1829=1,SUM(M1601:M1828)=0),1,"")</f>
        <v/>
      </c>
    </row>
    <row r="1830" spans="1:14" x14ac:dyDescent="0.25">
      <c r="A1830" s="51">
        <f t="shared" si="81"/>
        <v>1828</v>
      </c>
      <c r="B1830" s="3">
        <v>12907</v>
      </c>
      <c r="C1830" s="8">
        <v>9.42</v>
      </c>
      <c r="D1830" s="50">
        <v>1.6181229773462924E-2</v>
      </c>
      <c r="E1830" s="16">
        <v>-0.46659116647791421</v>
      </c>
      <c r="F1830" s="63">
        <v>53.340883352208579</v>
      </c>
      <c r="G1830" s="64">
        <v>180.40770101925312</v>
      </c>
      <c r="H1830" s="65">
        <v>-0.70433145009416176</v>
      </c>
      <c r="J1830" s="69">
        <v>1401</v>
      </c>
      <c r="K1830" s="68">
        <v>-0.86189579409918393</v>
      </c>
      <c r="L1830" s="70">
        <f t="array" ref="L1830">PRODUCT(1+D1808:D1830)-1</f>
        <v>0.10304449648711866</v>
      </c>
      <c r="M1830" t="str">
        <f t="shared" si="82"/>
        <v/>
      </c>
      <c r="N1830" s="66" t="str">
        <f t="shared" si="83"/>
        <v/>
      </c>
    </row>
    <row r="1831" spans="1:14" x14ac:dyDescent="0.25">
      <c r="A1831" s="51">
        <f t="shared" si="81"/>
        <v>1829</v>
      </c>
      <c r="B1831" s="3">
        <v>12910</v>
      </c>
      <c r="C1831" s="8">
        <v>9.42</v>
      </c>
      <c r="D1831" s="50">
        <v>0</v>
      </c>
      <c r="E1831" s="16">
        <v>-0.46659116647791421</v>
      </c>
      <c r="F1831" s="63">
        <v>53.340883352208579</v>
      </c>
      <c r="G1831" s="64">
        <v>180.40770101925312</v>
      </c>
      <c r="H1831" s="65">
        <v>-0.70433145009416176</v>
      </c>
      <c r="J1831" s="69">
        <v>1402</v>
      </c>
      <c r="K1831" s="68">
        <v>-0.86189579409918393</v>
      </c>
      <c r="L1831" s="70">
        <f t="array" ref="L1831">PRODUCT(1+D1809:D1831)-1</f>
        <v>0.1082352941176461</v>
      </c>
      <c r="M1831" t="str">
        <f t="shared" si="82"/>
        <v/>
      </c>
      <c r="N1831" s="66" t="str">
        <f t="shared" si="83"/>
        <v/>
      </c>
    </row>
    <row r="1832" spans="1:14" x14ac:dyDescent="0.25">
      <c r="A1832" s="51">
        <f t="shared" si="81"/>
        <v>1830</v>
      </c>
      <c r="B1832" s="3">
        <v>12911</v>
      </c>
      <c r="C1832" s="8">
        <v>9.3800000000000008</v>
      </c>
      <c r="D1832" s="50">
        <v>-4.2462845010614592E-3</v>
      </c>
      <c r="E1832" s="16">
        <v>-0.4688561721404283</v>
      </c>
      <c r="F1832" s="63">
        <v>53.114382785957169</v>
      </c>
      <c r="G1832" s="64">
        <v>180.40770101925312</v>
      </c>
      <c r="H1832" s="65">
        <v>-0.70558694287507828</v>
      </c>
      <c r="J1832" s="69">
        <v>1403</v>
      </c>
      <c r="K1832" s="68">
        <v>-0.86189579409918393</v>
      </c>
      <c r="L1832" s="70">
        <f t="array" ref="L1832">PRODUCT(1+D1810:D1832)-1</f>
        <v>0.10613207547169767</v>
      </c>
      <c r="M1832" t="str">
        <f t="shared" si="82"/>
        <v/>
      </c>
      <c r="N1832" s="66" t="str">
        <f t="shared" si="83"/>
        <v/>
      </c>
    </row>
    <row r="1833" spans="1:14" x14ac:dyDescent="0.25">
      <c r="A1833" s="51">
        <f t="shared" si="81"/>
        <v>1831</v>
      </c>
      <c r="B1833" s="3">
        <v>12912</v>
      </c>
      <c r="C1833" s="8">
        <v>9.65</v>
      </c>
      <c r="D1833" s="50">
        <v>2.8784648187633266E-2</v>
      </c>
      <c r="E1833" s="16">
        <v>-0.45356738391845763</v>
      </c>
      <c r="F1833" s="63">
        <v>54.643261608154233</v>
      </c>
      <c r="G1833" s="64">
        <v>180.40770101925312</v>
      </c>
      <c r="H1833" s="65">
        <v>-0.69711236660389186</v>
      </c>
      <c r="J1833" s="69">
        <v>1404</v>
      </c>
      <c r="K1833" s="68">
        <v>-0.86189579409918393</v>
      </c>
      <c r="L1833" s="70">
        <f t="array" ref="L1833">PRODUCT(1+D1811:D1833)-1</f>
        <v>0.12602100350058265</v>
      </c>
      <c r="M1833" t="str">
        <f t="shared" si="82"/>
        <v/>
      </c>
      <c r="N1833" s="66" t="str">
        <f t="shared" si="83"/>
        <v/>
      </c>
    </row>
    <row r="1834" spans="1:14" x14ac:dyDescent="0.25">
      <c r="A1834" s="51">
        <f t="shared" si="81"/>
        <v>1832</v>
      </c>
      <c r="B1834" s="3">
        <v>12913</v>
      </c>
      <c r="C1834" s="8">
        <v>9.69</v>
      </c>
      <c r="D1834" s="50">
        <v>4.1450777202072242E-3</v>
      </c>
      <c r="E1834" s="16">
        <v>-0.45130237825594344</v>
      </c>
      <c r="F1834" s="63">
        <v>54.869762174405658</v>
      </c>
      <c r="G1834" s="64">
        <v>180.40770101925312</v>
      </c>
      <c r="H1834" s="65">
        <v>-0.69585687382297534</v>
      </c>
      <c r="J1834" s="69">
        <v>1405</v>
      </c>
      <c r="K1834" s="68">
        <v>-0.86189579409918393</v>
      </c>
      <c r="L1834" s="70">
        <f t="array" ref="L1834">PRODUCT(1+D1812:D1834)-1</f>
        <v>0.10364464692482889</v>
      </c>
      <c r="M1834" t="str">
        <f t="shared" si="82"/>
        <v/>
      </c>
      <c r="N1834" s="66" t="str">
        <f t="shared" si="83"/>
        <v/>
      </c>
    </row>
    <row r="1835" spans="1:14" x14ac:dyDescent="0.25">
      <c r="A1835" s="51">
        <f t="shared" si="81"/>
        <v>1833</v>
      </c>
      <c r="B1835" s="3">
        <v>12914</v>
      </c>
      <c r="C1835" s="8">
        <v>9.75</v>
      </c>
      <c r="D1835" s="50">
        <v>6.1919504643963563E-3</v>
      </c>
      <c r="E1835" s="16">
        <v>-0.44790486976217214</v>
      </c>
      <c r="F1835" s="63">
        <v>55.209513023782783</v>
      </c>
      <c r="G1835" s="64">
        <v>180.40770101925312</v>
      </c>
      <c r="H1835" s="65">
        <v>-0.69397363465160056</v>
      </c>
      <c r="J1835" s="69">
        <v>1406</v>
      </c>
      <c r="K1835" s="68">
        <v>-0.86189579409918393</v>
      </c>
      <c r="L1835" s="70">
        <f t="array" ref="L1835">PRODUCT(1+D1813:D1835)-1</f>
        <v>0.11047835990888366</v>
      </c>
      <c r="M1835" t="str">
        <f t="shared" si="82"/>
        <v/>
      </c>
      <c r="N1835" s="66" t="str">
        <f t="shared" si="83"/>
        <v/>
      </c>
    </row>
    <row r="1836" spans="1:14" x14ac:dyDescent="0.25">
      <c r="A1836" s="51">
        <f t="shared" si="81"/>
        <v>1834</v>
      </c>
      <c r="B1836" s="3">
        <v>12917</v>
      </c>
      <c r="C1836" s="8">
        <v>9.8000000000000007</v>
      </c>
      <c r="D1836" s="50">
        <v>5.12820512820511E-3</v>
      </c>
      <c r="E1836" s="16">
        <v>-0.44507361268402945</v>
      </c>
      <c r="F1836" s="63">
        <v>55.492638731597054</v>
      </c>
      <c r="G1836" s="64">
        <v>180.40770101925312</v>
      </c>
      <c r="H1836" s="65">
        <v>-0.69240426867545479</v>
      </c>
      <c r="J1836" s="69">
        <v>1407</v>
      </c>
      <c r="K1836" s="68">
        <v>-0.86189579409918393</v>
      </c>
      <c r="L1836" s="70">
        <f t="array" ref="L1836">PRODUCT(1+D1814:D1836)-1</f>
        <v>9.6196868008948444E-2</v>
      </c>
      <c r="M1836" t="str">
        <f t="shared" si="82"/>
        <v/>
      </c>
      <c r="N1836" s="66" t="str">
        <f t="shared" si="83"/>
        <v/>
      </c>
    </row>
    <row r="1837" spans="1:14" x14ac:dyDescent="0.25">
      <c r="A1837" s="51">
        <f t="shared" si="81"/>
        <v>1835</v>
      </c>
      <c r="B1837" s="3">
        <v>12918</v>
      </c>
      <c r="C1837" s="8">
        <v>9.81</v>
      </c>
      <c r="D1837" s="50">
        <v>1.0204081632652073E-3</v>
      </c>
      <c r="E1837" s="16">
        <v>-0.44450736126840096</v>
      </c>
      <c r="F1837" s="63">
        <v>55.549263873159902</v>
      </c>
      <c r="G1837" s="64">
        <v>180.40770101925312</v>
      </c>
      <c r="H1837" s="65">
        <v>-0.69209039548022577</v>
      </c>
      <c r="J1837" s="69">
        <v>1408</v>
      </c>
      <c r="K1837" s="68">
        <v>-0.86189579409918393</v>
      </c>
      <c r="L1837" s="70">
        <f t="array" ref="L1837">PRODUCT(1+D1815:D1837)-1</f>
        <v>0.10224719101123547</v>
      </c>
      <c r="M1837" t="str">
        <f t="shared" si="82"/>
        <v/>
      </c>
      <c r="N1837" s="66" t="str">
        <f t="shared" si="83"/>
        <v/>
      </c>
    </row>
    <row r="1838" spans="1:14" x14ac:dyDescent="0.25">
      <c r="A1838" s="51">
        <f t="shared" si="81"/>
        <v>1836</v>
      </c>
      <c r="B1838" s="3">
        <v>12919</v>
      </c>
      <c r="C1838" s="8">
        <v>9.82</v>
      </c>
      <c r="D1838" s="50">
        <v>1.0193679918450993E-3</v>
      </c>
      <c r="E1838" s="16">
        <v>-0.44394110985277235</v>
      </c>
      <c r="F1838" s="63">
        <v>55.605889014722763</v>
      </c>
      <c r="G1838" s="64">
        <v>180.40770101925312</v>
      </c>
      <c r="H1838" s="65">
        <v>-0.69177652228499653</v>
      </c>
      <c r="J1838" s="69">
        <v>1409</v>
      </c>
      <c r="K1838" s="68">
        <v>-0.86189579409918393</v>
      </c>
      <c r="L1838" s="70">
        <f t="array" ref="L1838">PRODUCT(1+D1816:D1838)-1</f>
        <v>0.10960451977401098</v>
      </c>
      <c r="M1838" t="str">
        <f t="shared" si="82"/>
        <v/>
      </c>
      <c r="N1838" s="66" t="str">
        <f t="shared" si="83"/>
        <v/>
      </c>
    </row>
    <row r="1839" spans="1:14" x14ac:dyDescent="0.25">
      <c r="A1839" s="51">
        <f t="shared" si="81"/>
        <v>1837</v>
      </c>
      <c r="B1839" s="3">
        <v>12920</v>
      </c>
      <c r="C1839" s="8">
        <v>10.039999999999999</v>
      </c>
      <c r="D1839" s="50">
        <v>2.2403258655804281E-2</v>
      </c>
      <c r="E1839" s="16">
        <v>-0.4314835787089446</v>
      </c>
      <c r="F1839" s="63">
        <v>56.851642129105542</v>
      </c>
      <c r="G1839" s="64">
        <v>180.40770101925312</v>
      </c>
      <c r="H1839" s="65">
        <v>-0.68487131198995588</v>
      </c>
      <c r="J1839" s="69">
        <v>1410</v>
      </c>
      <c r="K1839" s="68">
        <v>-0.86189579409918393</v>
      </c>
      <c r="L1839" s="70">
        <f t="array" ref="L1839">PRODUCT(1+D1817:D1839)-1</f>
        <v>0.12178770949720641</v>
      </c>
      <c r="M1839" t="str">
        <f t="shared" si="82"/>
        <v/>
      </c>
      <c r="N1839" s="66" t="str">
        <f t="shared" si="83"/>
        <v/>
      </c>
    </row>
    <row r="1840" spans="1:14" x14ac:dyDescent="0.25">
      <c r="A1840" s="51">
        <f t="shared" si="81"/>
        <v>1838</v>
      </c>
      <c r="B1840" s="3">
        <v>12921</v>
      </c>
      <c r="C1840" s="8">
        <v>10.01</v>
      </c>
      <c r="D1840" s="50">
        <v>-2.9880478087648266E-3</v>
      </c>
      <c r="E1840" s="16">
        <v>-0.4331823329558302</v>
      </c>
      <c r="F1840" s="63">
        <v>56.68176670441698</v>
      </c>
      <c r="G1840" s="64">
        <v>180.40770101925312</v>
      </c>
      <c r="H1840" s="65">
        <v>-0.68581293157564316</v>
      </c>
      <c r="J1840" s="69">
        <v>1411</v>
      </c>
      <c r="K1840" s="68">
        <v>-0.86189579409918393</v>
      </c>
      <c r="L1840" s="70">
        <f t="array" ref="L1840">PRODUCT(1+D1818:D1840)-1</f>
        <v>9.6385542168673677E-2</v>
      </c>
      <c r="M1840" t="str">
        <f t="shared" si="82"/>
        <v/>
      </c>
      <c r="N1840" s="66" t="str">
        <f t="shared" si="83"/>
        <v/>
      </c>
    </row>
    <row r="1841" spans="1:14" x14ac:dyDescent="0.25">
      <c r="A1841" s="51">
        <f t="shared" si="81"/>
        <v>1839</v>
      </c>
      <c r="B1841" s="3">
        <v>12924</v>
      </c>
      <c r="C1841" s="8">
        <v>9.89</v>
      </c>
      <c r="D1841" s="50">
        <v>-1.1988011988011915E-2</v>
      </c>
      <c r="E1841" s="16">
        <v>-0.43997734994337268</v>
      </c>
      <c r="F1841" s="63">
        <v>56.002265005662736</v>
      </c>
      <c r="G1841" s="64">
        <v>180.40770101925312</v>
      </c>
      <c r="H1841" s="65">
        <v>-0.68957940991839273</v>
      </c>
      <c r="J1841" s="69">
        <v>1412</v>
      </c>
      <c r="K1841" s="68">
        <v>-0.86189579409918393</v>
      </c>
      <c r="L1841" s="70">
        <f t="array" ref="L1841">PRODUCT(1+D1819:D1841)-1</f>
        <v>8.0874316939890889E-2</v>
      </c>
      <c r="M1841" t="str">
        <f t="shared" si="82"/>
        <v/>
      </c>
      <c r="N1841" s="66" t="str">
        <f t="shared" si="83"/>
        <v/>
      </c>
    </row>
    <row r="1842" spans="1:14" x14ac:dyDescent="0.25">
      <c r="A1842" s="51">
        <f t="shared" si="81"/>
        <v>1840</v>
      </c>
      <c r="B1842" s="3">
        <v>12925</v>
      </c>
      <c r="C1842" s="8">
        <v>9.98</v>
      </c>
      <c r="D1842" s="50">
        <v>9.100101112234471E-3</v>
      </c>
      <c r="E1842" s="16">
        <v>-0.4348810872027159</v>
      </c>
      <c r="F1842" s="63">
        <v>56.51189127972841</v>
      </c>
      <c r="G1842" s="64">
        <v>180.40770101925312</v>
      </c>
      <c r="H1842" s="65">
        <v>-0.68675455116133066</v>
      </c>
      <c r="J1842" s="69">
        <v>1413</v>
      </c>
      <c r="K1842" s="68">
        <v>-0.86189579409918393</v>
      </c>
      <c r="L1842" s="70">
        <f t="array" ref="L1842">PRODUCT(1+D1820:D1842)-1</f>
        <v>0.10765815760266362</v>
      </c>
      <c r="M1842" t="str">
        <f t="shared" si="82"/>
        <v/>
      </c>
      <c r="N1842" s="66" t="str">
        <f t="shared" si="83"/>
        <v/>
      </c>
    </row>
    <row r="1843" spans="1:14" x14ac:dyDescent="0.25">
      <c r="A1843" s="51">
        <f t="shared" si="81"/>
        <v>1841</v>
      </c>
      <c r="B1843" s="3">
        <v>12926</v>
      </c>
      <c r="C1843" s="8">
        <v>10.06</v>
      </c>
      <c r="D1843" s="50">
        <v>8.0160320641282645E-3</v>
      </c>
      <c r="E1843" s="16">
        <v>-0.43035107587768762</v>
      </c>
      <c r="F1843" s="63">
        <v>56.964892412231237</v>
      </c>
      <c r="G1843" s="64">
        <v>180.40770101925312</v>
      </c>
      <c r="H1843" s="65">
        <v>-0.68424356559949762</v>
      </c>
      <c r="J1843" s="69">
        <v>1414</v>
      </c>
      <c r="K1843" s="68">
        <v>-0.86189579409918393</v>
      </c>
      <c r="L1843" s="70">
        <f t="array" ref="L1843">PRODUCT(1+D1821:D1843)-1</f>
        <v>0.10065645514223132</v>
      </c>
      <c r="M1843" t="str">
        <f t="shared" si="82"/>
        <v/>
      </c>
      <c r="N1843" s="66" t="str">
        <f t="shared" si="83"/>
        <v/>
      </c>
    </row>
    <row r="1844" spans="1:14" x14ac:dyDescent="0.25">
      <c r="A1844" s="51">
        <f t="shared" si="81"/>
        <v>1842</v>
      </c>
      <c r="B1844" s="3">
        <v>12927</v>
      </c>
      <c r="C1844" s="8">
        <v>10.07</v>
      </c>
      <c r="D1844" s="50">
        <v>9.9403578528822756E-4</v>
      </c>
      <c r="E1844" s="16">
        <v>-0.42978482446205912</v>
      </c>
      <c r="F1844" s="63">
        <v>57.021517553794091</v>
      </c>
      <c r="G1844" s="64">
        <v>180.40770101925312</v>
      </c>
      <c r="H1844" s="65">
        <v>-0.6839296924042686</v>
      </c>
      <c r="J1844" s="69">
        <v>1415</v>
      </c>
      <c r="K1844" s="68">
        <v>-0.86189579409918393</v>
      </c>
      <c r="L1844" s="70">
        <f t="array" ref="L1844">PRODUCT(1+D1822:D1844)-1</f>
        <v>7.0138150903293894E-2</v>
      </c>
      <c r="M1844" t="str">
        <f t="shared" si="82"/>
        <v/>
      </c>
      <c r="N1844" s="66" t="str">
        <f t="shared" si="83"/>
        <v/>
      </c>
    </row>
    <row r="1845" spans="1:14" x14ac:dyDescent="0.25">
      <c r="A1845" s="51">
        <f t="shared" si="81"/>
        <v>1843</v>
      </c>
      <c r="B1845" s="3">
        <v>12928</v>
      </c>
      <c r="C1845" s="8">
        <v>10.02</v>
      </c>
      <c r="D1845" s="50">
        <v>-4.9652432969216065E-3</v>
      </c>
      <c r="E1845" s="16">
        <v>-0.43261608154020181</v>
      </c>
      <c r="F1845" s="63">
        <v>56.73839184597982</v>
      </c>
      <c r="G1845" s="64">
        <v>180.40770101925312</v>
      </c>
      <c r="H1845" s="65">
        <v>-0.68549905838041414</v>
      </c>
      <c r="J1845" s="69">
        <v>1416</v>
      </c>
      <c r="K1845" s="68">
        <v>-0.86189579409918393</v>
      </c>
      <c r="L1845" s="70">
        <f t="array" ref="L1845">PRODUCT(1+D1823:D1845)-1</f>
        <v>6.144067796610142E-2</v>
      </c>
      <c r="M1845" t="str">
        <f t="shared" si="82"/>
        <v/>
      </c>
      <c r="N1845" s="66" t="str">
        <f t="shared" si="83"/>
        <v/>
      </c>
    </row>
    <row r="1846" spans="1:14" x14ac:dyDescent="0.25">
      <c r="A1846" s="51">
        <f t="shared" si="81"/>
        <v>1844</v>
      </c>
      <c r="B1846" s="3">
        <v>12931</v>
      </c>
      <c r="C1846" s="8">
        <v>10.029999999999999</v>
      </c>
      <c r="D1846" s="50">
        <v>9.9800399201588341E-4</v>
      </c>
      <c r="E1846" s="16">
        <v>-0.43204983012457332</v>
      </c>
      <c r="F1846" s="63">
        <v>56.795016987542667</v>
      </c>
      <c r="G1846" s="64">
        <v>180.40770101925312</v>
      </c>
      <c r="H1846" s="65">
        <v>-0.68518518518518512</v>
      </c>
      <c r="J1846" s="69">
        <v>1417</v>
      </c>
      <c r="K1846" s="68">
        <v>-0.86189579409918393</v>
      </c>
      <c r="L1846" s="70">
        <f t="array" ref="L1846">PRODUCT(1+D1824:D1846)-1</f>
        <v>7.6180257510728655E-2</v>
      </c>
      <c r="M1846" t="str">
        <f t="shared" si="82"/>
        <v/>
      </c>
      <c r="N1846" s="66" t="str">
        <f t="shared" si="83"/>
        <v/>
      </c>
    </row>
    <row r="1847" spans="1:14" x14ac:dyDescent="0.25">
      <c r="A1847" s="51">
        <f t="shared" si="81"/>
        <v>1845</v>
      </c>
      <c r="B1847" s="3">
        <v>12932</v>
      </c>
      <c r="C1847" s="8">
        <v>9.85</v>
      </c>
      <c r="D1847" s="50">
        <v>-1.7946161515453585E-2</v>
      </c>
      <c r="E1847" s="16">
        <v>-0.44224235560588698</v>
      </c>
      <c r="F1847" s="63">
        <v>55.775764439411304</v>
      </c>
      <c r="G1847" s="64">
        <v>180.40770101925312</v>
      </c>
      <c r="H1847" s="65">
        <v>-0.69083490269930925</v>
      </c>
      <c r="J1847" s="69">
        <v>1418</v>
      </c>
      <c r="K1847" s="68">
        <v>-0.86189579409918393</v>
      </c>
      <c r="L1847" s="70">
        <f t="array" ref="L1847">PRODUCT(1+D1825:D1847)-1</f>
        <v>4.3432203389830226E-2</v>
      </c>
      <c r="M1847" t="str">
        <f t="shared" si="82"/>
        <v/>
      </c>
      <c r="N1847" s="66" t="str">
        <f t="shared" si="83"/>
        <v/>
      </c>
    </row>
    <row r="1848" spans="1:14" x14ac:dyDescent="0.25">
      <c r="A1848" s="51">
        <f t="shared" si="81"/>
        <v>1846</v>
      </c>
      <c r="B1848" s="3">
        <v>12933</v>
      </c>
      <c r="C1848" s="8">
        <v>9.69</v>
      </c>
      <c r="D1848" s="50">
        <v>-1.624365482233503E-2</v>
      </c>
      <c r="E1848" s="16">
        <v>-0.45130237825594366</v>
      </c>
      <c r="F1848" s="63">
        <v>54.869762174405636</v>
      </c>
      <c r="G1848" s="64">
        <v>180.40770101925312</v>
      </c>
      <c r="H1848" s="65">
        <v>-0.69585687382297534</v>
      </c>
      <c r="J1848" s="69">
        <v>1419</v>
      </c>
      <c r="K1848" s="68">
        <v>-0.86189579409918393</v>
      </c>
      <c r="L1848" s="70">
        <f t="array" ref="L1848">PRODUCT(1+D1826:D1848)-1</f>
        <v>3.0851063829786529E-2</v>
      </c>
      <c r="M1848" t="str">
        <f t="shared" si="82"/>
        <v/>
      </c>
      <c r="N1848" s="66" t="str">
        <f t="shared" si="83"/>
        <v/>
      </c>
    </row>
    <row r="1849" spans="1:14" x14ac:dyDescent="0.25">
      <c r="A1849" s="51">
        <f t="shared" si="81"/>
        <v>1847</v>
      </c>
      <c r="B1849" s="3">
        <v>12935</v>
      </c>
      <c r="C1849" s="8">
        <v>9.58</v>
      </c>
      <c r="D1849" s="50">
        <v>-1.1351909184726505E-2</v>
      </c>
      <c r="E1849" s="16">
        <v>-0.45753114382785764</v>
      </c>
      <c r="F1849" s="63">
        <v>54.246885617214232</v>
      </c>
      <c r="G1849" s="64">
        <v>180.40770101925312</v>
      </c>
      <c r="H1849" s="65">
        <v>-0.69930947897049589</v>
      </c>
      <c r="J1849" s="69">
        <v>1420</v>
      </c>
      <c r="K1849" s="68">
        <v>-0.86189579409918393</v>
      </c>
      <c r="L1849" s="70">
        <f t="array" ref="L1849">PRODUCT(1+D1827:D1849)-1</f>
        <v>2.0234291799786641E-2</v>
      </c>
      <c r="M1849" t="str">
        <f t="shared" si="82"/>
        <v/>
      </c>
      <c r="N1849" s="66" t="str">
        <f t="shared" si="83"/>
        <v/>
      </c>
    </row>
    <row r="1850" spans="1:14" x14ac:dyDescent="0.25">
      <c r="A1850" s="51">
        <f t="shared" si="81"/>
        <v>1848</v>
      </c>
      <c r="B1850" s="3">
        <v>12938</v>
      </c>
      <c r="C1850" s="8">
        <v>9.67</v>
      </c>
      <c r="D1850" s="50">
        <v>9.394572025052117E-3</v>
      </c>
      <c r="E1850" s="16">
        <v>-0.45243488108720087</v>
      </c>
      <c r="F1850" s="63">
        <v>54.756511891279914</v>
      </c>
      <c r="G1850" s="64">
        <v>180.40770101925312</v>
      </c>
      <c r="H1850" s="65">
        <v>-0.69648462021343371</v>
      </c>
      <c r="J1850" s="69">
        <v>1421</v>
      </c>
      <c r="K1850" s="68">
        <v>-0.86189579409918393</v>
      </c>
      <c r="L1850" s="70">
        <f t="array" ref="L1850">PRODUCT(1+D1828:D1850)-1</f>
        <v>4.2025862068965303E-2</v>
      </c>
      <c r="M1850" t="str">
        <f t="shared" si="82"/>
        <v/>
      </c>
      <c r="N1850" s="66" t="str">
        <f t="shared" si="83"/>
        <v/>
      </c>
    </row>
    <row r="1851" spans="1:14" x14ac:dyDescent="0.25">
      <c r="A1851" s="51">
        <f t="shared" si="81"/>
        <v>1849</v>
      </c>
      <c r="B1851" s="3">
        <v>12939</v>
      </c>
      <c r="C1851" s="8">
        <v>9.92</v>
      </c>
      <c r="D1851" s="50">
        <v>2.585315408479838E-2</v>
      </c>
      <c r="E1851" s="16">
        <v>-0.43827859569648731</v>
      </c>
      <c r="F1851" s="63">
        <v>56.17214043035127</v>
      </c>
      <c r="G1851" s="64">
        <v>180.40770101925312</v>
      </c>
      <c r="H1851" s="65">
        <v>-0.68863779033270545</v>
      </c>
      <c r="J1851" s="69">
        <v>1422</v>
      </c>
      <c r="K1851" s="68">
        <v>-0.86189579409918393</v>
      </c>
      <c r="L1851" s="70">
        <f t="array" ref="L1851">PRODUCT(1+D1829:D1851)-1</f>
        <v>7.4756229685807085E-2</v>
      </c>
      <c r="M1851" t="str">
        <f t="shared" si="82"/>
        <v/>
      </c>
      <c r="N1851" s="66" t="str">
        <f t="shared" si="83"/>
        <v/>
      </c>
    </row>
    <row r="1852" spans="1:14" x14ac:dyDescent="0.25">
      <c r="A1852" s="51">
        <f t="shared" si="81"/>
        <v>1850</v>
      </c>
      <c r="B1852" s="3">
        <v>12940</v>
      </c>
      <c r="C1852" s="8">
        <v>9.91</v>
      </c>
      <c r="D1852" s="50">
        <v>-1.0080645161290036E-3</v>
      </c>
      <c r="E1852" s="16">
        <v>-0.4388448471121158</v>
      </c>
      <c r="F1852" s="63">
        <v>56.115515288788423</v>
      </c>
      <c r="G1852" s="64">
        <v>180.40770101925312</v>
      </c>
      <c r="H1852" s="65">
        <v>-0.68895166352793458</v>
      </c>
      <c r="J1852" s="69">
        <v>1423</v>
      </c>
      <c r="K1852" s="68">
        <v>-0.86189579409918393</v>
      </c>
      <c r="L1852" s="70">
        <f t="array" ref="L1852">PRODUCT(1+D1830:D1852)-1</f>
        <v>6.9039913700107647E-2</v>
      </c>
      <c r="M1852" t="str">
        <f t="shared" si="82"/>
        <v/>
      </c>
      <c r="N1852" s="66" t="str">
        <f t="shared" si="83"/>
        <v/>
      </c>
    </row>
    <row r="1853" spans="1:14" x14ac:dyDescent="0.25">
      <c r="A1853" s="51">
        <f t="shared" si="81"/>
        <v>1851</v>
      </c>
      <c r="B1853" s="3">
        <v>12941</v>
      </c>
      <c r="C1853" s="8">
        <v>9.84</v>
      </c>
      <c r="D1853" s="50">
        <v>-7.0635721493441661E-3</v>
      </c>
      <c r="E1853" s="16">
        <v>-0.44280860702151559</v>
      </c>
      <c r="F1853" s="63">
        <v>55.719139297848443</v>
      </c>
      <c r="G1853" s="64">
        <v>180.40770101925312</v>
      </c>
      <c r="H1853" s="65">
        <v>-0.69114877589453849</v>
      </c>
      <c r="J1853" s="69">
        <v>1424</v>
      </c>
      <c r="K1853" s="68">
        <v>-0.86189579409918393</v>
      </c>
      <c r="L1853" s="70">
        <f t="array" ref="L1853">PRODUCT(1+D1831:D1853)-1</f>
        <v>4.4585987261146043E-2</v>
      </c>
      <c r="M1853" t="str">
        <f t="shared" si="82"/>
        <v/>
      </c>
      <c r="N1853" s="66" t="str">
        <f t="shared" si="83"/>
        <v/>
      </c>
    </row>
    <row r="1854" spans="1:14" x14ac:dyDescent="0.25">
      <c r="A1854" s="51">
        <f t="shared" si="81"/>
        <v>1852</v>
      </c>
      <c r="B1854" s="3">
        <v>12942</v>
      </c>
      <c r="C1854" s="8">
        <v>9.9</v>
      </c>
      <c r="D1854" s="50">
        <v>6.0975609756097615E-3</v>
      </c>
      <c r="E1854" s="16">
        <v>-0.43941109852774429</v>
      </c>
      <c r="F1854" s="63">
        <v>56.058890147225569</v>
      </c>
      <c r="G1854" s="64">
        <v>180.40770101925312</v>
      </c>
      <c r="H1854" s="65">
        <v>-0.68926553672316371</v>
      </c>
      <c r="J1854" s="69">
        <v>1425</v>
      </c>
      <c r="K1854" s="68">
        <v>-0.86189579409918393</v>
      </c>
      <c r="L1854" s="70">
        <f t="array" ref="L1854">PRODUCT(1+D1832:D1854)-1</f>
        <v>5.0955414012738398E-2</v>
      </c>
      <c r="M1854" t="str">
        <f t="shared" si="82"/>
        <v/>
      </c>
      <c r="N1854" s="66" t="str">
        <f t="shared" si="83"/>
        <v/>
      </c>
    </row>
    <row r="1855" spans="1:14" x14ac:dyDescent="0.25">
      <c r="A1855" s="51">
        <f t="shared" si="81"/>
        <v>1853</v>
      </c>
      <c r="B1855" s="3">
        <v>12945</v>
      </c>
      <c r="C1855" s="8">
        <v>10.029999999999999</v>
      </c>
      <c r="D1855" s="50">
        <v>1.3131313131313105E-2</v>
      </c>
      <c r="E1855" s="16">
        <v>-0.43204983012457332</v>
      </c>
      <c r="F1855" s="63">
        <v>56.795016987542667</v>
      </c>
      <c r="G1855" s="64">
        <v>180.40770101925312</v>
      </c>
      <c r="H1855" s="65">
        <v>-0.68518518518518512</v>
      </c>
      <c r="J1855" s="69">
        <v>1426</v>
      </c>
      <c r="K1855" s="68">
        <v>-0.86189579409918393</v>
      </c>
      <c r="L1855" s="70">
        <f t="array" ref="L1855">PRODUCT(1+D1833:D1855)-1</f>
        <v>6.9296375266524102E-2</v>
      </c>
      <c r="M1855" t="str">
        <f t="shared" si="82"/>
        <v/>
      </c>
      <c r="N1855" s="66" t="str">
        <f t="shared" si="83"/>
        <v/>
      </c>
    </row>
    <row r="1856" spans="1:14" x14ac:dyDescent="0.25">
      <c r="A1856" s="51">
        <f t="shared" si="81"/>
        <v>1854</v>
      </c>
      <c r="B1856" s="3">
        <v>12946</v>
      </c>
      <c r="C1856" s="8">
        <v>10.130000000000001</v>
      </c>
      <c r="D1856" s="50">
        <v>9.9700897308077074E-3</v>
      </c>
      <c r="E1856" s="16">
        <v>-0.42638731596828783</v>
      </c>
      <c r="F1856" s="63">
        <v>57.361268403171216</v>
      </c>
      <c r="G1856" s="64">
        <v>180.40770101925312</v>
      </c>
      <c r="H1856" s="65">
        <v>-0.68204645323289381</v>
      </c>
      <c r="J1856" s="69">
        <v>1427</v>
      </c>
      <c r="K1856" s="68">
        <v>-0.86189579409918393</v>
      </c>
      <c r="L1856" s="70">
        <f t="array" ref="L1856">PRODUCT(1+D1834:D1856)-1</f>
        <v>4.9740932642486468E-2</v>
      </c>
      <c r="M1856" t="str">
        <f t="shared" si="82"/>
        <v/>
      </c>
      <c r="N1856" s="66" t="str">
        <f t="shared" si="83"/>
        <v/>
      </c>
    </row>
    <row r="1857" spans="1:14" x14ac:dyDescent="0.25">
      <c r="A1857" s="51">
        <f t="shared" si="81"/>
        <v>1855</v>
      </c>
      <c r="B1857" s="3">
        <v>12947</v>
      </c>
      <c r="C1857" s="8">
        <v>10.06</v>
      </c>
      <c r="D1857" s="50">
        <v>-6.9101678183612902E-3</v>
      </c>
      <c r="E1857" s="16">
        <v>-0.43035107587768762</v>
      </c>
      <c r="F1857" s="63">
        <v>56.964892412231237</v>
      </c>
      <c r="G1857" s="64">
        <v>180.40770101925312</v>
      </c>
      <c r="H1857" s="65">
        <v>-0.68424356559949762</v>
      </c>
      <c r="J1857" s="69">
        <v>1428</v>
      </c>
      <c r="K1857" s="68">
        <v>-0.86189579409918393</v>
      </c>
      <c r="L1857" s="70">
        <f t="array" ref="L1857">PRODUCT(1+D1835:D1857)-1</f>
        <v>3.8183694530443235E-2</v>
      </c>
      <c r="M1857" t="str">
        <f t="shared" si="82"/>
        <v/>
      </c>
      <c r="N1857" s="66" t="str">
        <f t="shared" si="83"/>
        <v/>
      </c>
    </row>
    <row r="1858" spans="1:14" x14ac:dyDescent="0.25">
      <c r="A1858" s="51">
        <f t="shared" si="81"/>
        <v>1856</v>
      </c>
      <c r="B1858" s="3">
        <v>12948</v>
      </c>
      <c r="C1858" s="8">
        <v>10.119999999999999</v>
      </c>
      <c r="D1858" s="50">
        <v>5.9642147117295874E-3</v>
      </c>
      <c r="E1858" s="16">
        <v>-0.42695356738391643</v>
      </c>
      <c r="F1858" s="63">
        <v>57.304643261608355</v>
      </c>
      <c r="G1858" s="64">
        <v>180.40770101925312</v>
      </c>
      <c r="H1858" s="65">
        <v>-0.68236032642812294</v>
      </c>
      <c r="J1858" s="69">
        <v>1429</v>
      </c>
      <c r="K1858" s="68">
        <v>-0.86189579409918393</v>
      </c>
      <c r="L1858" s="70">
        <f t="array" ref="L1858">PRODUCT(1+D1836:D1858)-1</f>
        <v>3.7948717948717903E-2</v>
      </c>
      <c r="M1858" t="str">
        <f t="shared" si="82"/>
        <v/>
      </c>
      <c r="N1858" s="66" t="str">
        <f t="shared" si="83"/>
        <v/>
      </c>
    </row>
    <row r="1859" spans="1:14" x14ac:dyDescent="0.25">
      <c r="A1859" s="51">
        <f t="shared" si="81"/>
        <v>1857</v>
      </c>
      <c r="B1859" s="3">
        <v>12949</v>
      </c>
      <c r="C1859" s="8">
        <v>10.220000000000001</v>
      </c>
      <c r="D1859" s="50">
        <v>9.8814229249013508E-3</v>
      </c>
      <c r="E1859" s="16">
        <v>-0.42129105322763094</v>
      </c>
      <c r="F1859" s="63">
        <v>57.870894677236905</v>
      </c>
      <c r="G1859" s="64">
        <v>180.40770101925312</v>
      </c>
      <c r="H1859" s="65">
        <v>-0.67922159447583164</v>
      </c>
      <c r="J1859" s="69">
        <v>1430</v>
      </c>
      <c r="K1859" s="68">
        <v>-0.86189579409918393</v>
      </c>
      <c r="L1859" s="70">
        <f t="array" ref="L1859">PRODUCT(1+D1837:D1859)-1</f>
        <v>4.2857142857143371E-2</v>
      </c>
      <c r="M1859" t="str">
        <f t="shared" si="82"/>
        <v/>
      </c>
      <c r="N1859" s="66" t="str">
        <f t="shared" si="83"/>
        <v/>
      </c>
    </row>
    <row r="1860" spans="1:14" x14ac:dyDescent="0.25">
      <c r="A1860" s="51">
        <f t="shared" si="81"/>
        <v>1858</v>
      </c>
      <c r="B1860" s="3">
        <v>12952</v>
      </c>
      <c r="C1860" s="8">
        <v>10.220000000000001</v>
      </c>
      <c r="D1860" s="50">
        <v>0</v>
      </c>
      <c r="E1860" s="16">
        <v>-0.42129105322763094</v>
      </c>
      <c r="F1860" s="63">
        <v>57.870894677236905</v>
      </c>
      <c r="G1860" s="64">
        <v>180.40770101925312</v>
      </c>
      <c r="H1860" s="65">
        <v>-0.67922159447583164</v>
      </c>
      <c r="J1860" s="69">
        <v>1431</v>
      </c>
      <c r="K1860" s="68">
        <v>-0.86189579409918393</v>
      </c>
      <c r="L1860" s="70">
        <f t="array" ref="L1860">PRODUCT(1+D1838:D1860)-1</f>
        <v>4.1794087665647295E-2</v>
      </c>
      <c r="M1860" t="str">
        <f t="shared" si="82"/>
        <v/>
      </c>
      <c r="N1860" s="66" t="str">
        <f t="shared" si="83"/>
        <v/>
      </c>
    </row>
    <row r="1861" spans="1:14" x14ac:dyDescent="0.25">
      <c r="A1861" s="51">
        <f t="shared" ref="A1861:A1924" si="84">A1860+1</f>
        <v>1859</v>
      </c>
      <c r="B1861" s="3">
        <v>12953</v>
      </c>
      <c r="C1861" s="8">
        <v>10.28</v>
      </c>
      <c r="D1861" s="50">
        <v>5.8708414872796766E-3</v>
      </c>
      <c r="E1861" s="16">
        <v>-0.41789354473385976</v>
      </c>
      <c r="F1861" s="63">
        <v>58.210645526614023</v>
      </c>
      <c r="G1861" s="64">
        <v>180.40770101925312</v>
      </c>
      <c r="H1861" s="65">
        <v>-0.67733835530445696</v>
      </c>
      <c r="J1861" s="69">
        <v>1432</v>
      </c>
      <c r="K1861" s="68">
        <v>-0.86189579409918393</v>
      </c>
      <c r="L1861" s="70">
        <f t="array" ref="L1861">PRODUCT(1+D1839:D1861)-1</f>
        <v>4.6843177189408891E-2</v>
      </c>
      <c r="M1861" t="str">
        <f t="shared" si="82"/>
        <v/>
      </c>
      <c r="N1861" s="66" t="str">
        <f t="shared" si="83"/>
        <v/>
      </c>
    </row>
    <row r="1862" spans="1:14" x14ac:dyDescent="0.25">
      <c r="A1862" s="51">
        <f t="shared" si="84"/>
        <v>1860</v>
      </c>
      <c r="B1862" s="3">
        <v>12954</v>
      </c>
      <c r="C1862" s="8">
        <v>10.23</v>
      </c>
      <c r="D1862" s="50">
        <v>-4.8638132295718561E-3</v>
      </c>
      <c r="E1862" s="16">
        <v>-0.42072480181200234</v>
      </c>
      <c r="F1862" s="63">
        <v>57.927519818799766</v>
      </c>
      <c r="G1862" s="64">
        <v>180.40770101925312</v>
      </c>
      <c r="H1862" s="65">
        <v>-0.67890772128060251</v>
      </c>
      <c r="J1862" s="69">
        <v>1433</v>
      </c>
      <c r="K1862" s="68">
        <v>-0.86189579409918393</v>
      </c>
      <c r="L1862" s="70">
        <f t="array" ref="L1862">PRODUCT(1+D1840:D1862)-1</f>
        <v>1.8924302788844827E-2</v>
      </c>
      <c r="M1862" t="str">
        <f t="shared" si="82"/>
        <v/>
      </c>
      <c r="N1862" s="66" t="str">
        <f t="shared" si="83"/>
        <v/>
      </c>
    </row>
    <row r="1863" spans="1:14" x14ac:dyDescent="0.25">
      <c r="A1863" s="51">
        <f t="shared" si="84"/>
        <v>1861</v>
      </c>
      <c r="B1863" s="3">
        <v>12955</v>
      </c>
      <c r="C1863" s="8">
        <v>10.15</v>
      </c>
      <c r="D1863" s="50">
        <v>-7.82013685239491E-3</v>
      </c>
      <c r="E1863" s="16">
        <v>-0.42525481313703062</v>
      </c>
      <c r="F1863" s="63">
        <v>57.474518686296939</v>
      </c>
      <c r="G1863" s="64">
        <v>180.40770101925312</v>
      </c>
      <c r="H1863" s="65">
        <v>-0.68141870684243544</v>
      </c>
      <c r="J1863" s="69">
        <v>1434</v>
      </c>
      <c r="K1863" s="68">
        <v>-0.86189579409918393</v>
      </c>
      <c r="L1863" s="70">
        <f t="array" ref="L1863">PRODUCT(1+D1841:D1863)-1</f>
        <v>1.3986013986013734E-2</v>
      </c>
      <c r="M1863" t="str">
        <f t="shared" si="82"/>
        <v/>
      </c>
      <c r="N1863" s="66" t="str">
        <f t="shared" si="83"/>
        <v/>
      </c>
    </row>
    <row r="1864" spans="1:14" x14ac:dyDescent="0.25">
      <c r="A1864" s="51">
        <f t="shared" si="84"/>
        <v>1862</v>
      </c>
      <c r="B1864" s="3">
        <v>12956</v>
      </c>
      <c r="C1864" s="8">
        <v>10.38</v>
      </c>
      <c r="D1864" s="50">
        <v>2.2660098522167438E-2</v>
      </c>
      <c r="E1864" s="16">
        <v>-0.41223103057757415</v>
      </c>
      <c r="F1864" s="63">
        <v>58.776896942242587</v>
      </c>
      <c r="G1864" s="64">
        <v>180.40770101925312</v>
      </c>
      <c r="H1864" s="65">
        <v>-0.67419962335216543</v>
      </c>
      <c r="J1864" s="69">
        <v>1435</v>
      </c>
      <c r="K1864" s="68">
        <v>-0.86189579409918393</v>
      </c>
      <c r="L1864" s="70">
        <f t="array" ref="L1864">PRODUCT(1+D1842:D1864)-1</f>
        <v>4.9544994944388465E-2</v>
      </c>
      <c r="M1864" t="str">
        <f t="shared" si="82"/>
        <v/>
      </c>
      <c r="N1864" s="66" t="str">
        <f t="shared" si="83"/>
        <v/>
      </c>
    </row>
    <row r="1865" spans="1:14" x14ac:dyDescent="0.25">
      <c r="A1865" s="51">
        <f t="shared" si="84"/>
        <v>1863</v>
      </c>
      <c r="B1865" s="3">
        <v>12959</v>
      </c>
      <c r="C1865" s="8">
        <v>10.47</v>
      </c>
      <c r="D1865" s="50">
        <v>8.6705202312138407E-3</v>
      </c>
      <c r="E1865" s="16">
        <v>-0.40713476783691727</v>
      </c>
      <c r="F1865" s="63">
        <v>59.286523216308275</v>
      </c>
      <c r="G1865" s="64">
        <v>180.40770101925312</v>
      </c>
      <c r="H1865" s="65">
        <v>-0.67137476459510337</v>
      </c>
      <c r="J1865" s="69">
        <v>1436</v>
      </c>
      <c r="K1865" s="68">
        <v>-0.86189579409918393</v>
      </c>
      <c r="L1865" s="70">
        <f t="array" ref="L1865">PRODUCT(1+D1843:D1865)-1</f>
        <v>4.9098196392785898E-2</v>
      </c>
      <c r="M1865" t="str">
        <f t="shared" si="82"/>
        <v/>
      </c>
      <c r="N1865" s="66" t="str">
        <f t="shared" si="83"/>
        <v/>
      </c>
    </row>
    <row r="1866" spans="1:14" x14ac:dyDescent="0.25">
      <c r="A1866" s="51">
        <f t="shared" si="84"/>
        <v>1864</v>
      </c>
      <c r="B1866" s="3">
        <v>12960</v>
      </c>
      <c r="C1866" s="8">
        <v>10.32</v>
      </c>
      <c r="D1866" s="50">
        <v>-1.4326647564469996E-2</v>
      </c>
      <c r="E1866" s="16">
        <v>-0.41562853907134545</v>
      </c>
      <c r="F1866" s="63">
        <v>58.437146092865454</v>
      </c>
      <c r="G1866" s="64">
        <v>180.40770101925312</v>
      </c>
      <c r="H1866" s="65">
        <v>-0.67608286252354022</v>
      </c>
      <c r="J1866" s="69">
        <v>1437</v>
      </c>
      <c r="K1866" s="68">
        <v>-0.86189579409918393</v>
      </c>
      <c r="L1866" s="70">
        <f t="array" ref="L1866">PRODUCT(1+D1844:D1866)-1</f>
        <v>2.5844930417495249E-2</v>
      </c>
      <c r="M1866" t="str">
        <f t="shared" si="82"/>
        <v/>
      </c>
      <c r="N1866" s="66" t="str">
        <f t="shared" si="83"/>
        <v/>
      </c>
    </row>
    <row r="1867" spans="1:14" x14ac:dyDescent="0.25">
      <c r="A1867" s="51">
        <f t="shared" si="84"/>
        <v>1865</v>
      </c>
      <c r="B1867" s="3">
        <v>12961</v>
      </c>
      <c r="C1867" s="8">
        <v>10.199999999999999</v>
      </c>
      <c r="D1867" s="50">
        <v>-1.1627906976744318E-2</v>
      </c>
      <c r="E1867" s="16">
        <v>-0.42242355605888804</v>
      </c>
      <c r="F1867" s="63">
        <v>57.757644394111196</v>
      </c>
      <c r="G1867" s="64">
        <v>180.40770101925312</v>
      </c>
      <c r="H1867" s="65">
        <v>-0.6798493408662899</v>
      </c>
      <c r="J1867" s="69">
        <v>1438</v>
      </c>
      <c r="K1867" s="68">
        <v>-0.86189579409918393</v>
      </c>
      <c r="L1867" s="70">
        <f t="array" ref="L1867">PRODUCT(1+D1845:D1867)-1</f>
        <v>1.2909632571995511E-2</v>
      </c>
      <c r="M1867" t="str">
        <f t="shared" si="82"/>
        <v/>
      </c>
      <c r="N1867" s="66" t="str">
        <f t="shared" si="83"/>
        <v/>
      </c>
    </row>
    <row r="1868" spans="1:14" x14ac:dyDescent="0.25">
      <c r="A1868" s="51">
        <f t="shared" si="84"/>
        <v>1866</v>
      </c>
      <c r="B1868" s="3">
        <v>12962</v>
      </c>
      <c r="C1868" s="8">
        <v>10.15</v>
      </c>
      <c r="D1868" s="50">
        <v>-4.9019607843135971E-3</v>
      </c>
      <c r="E1868" s="16">
        <v>-0.42525481313703062</v>
      </c>
      <c r="F1868" s="63">
        <v>57.474518686296939</v>
      </c>
      <c r="G1868" s="64">
        <v>180.40770101925312</v>
      </c>
      <c r="H1868" s="65">
        <v>-0.68141870684243544</v>
      </c>
      <c r="J1868" s="69">
        <v>1439</v>
      </c>
      <c r="K1868" s="68">
        <v>-0.86189579409918393</v>
      </c>
      <c r="L1868" s="70">
        <f t="array" ref="L1868">PRODUCT(1+D1846:D1868)-1</f>
        <v>1.2974051896207817E-2</v>
      </c>
      <c r="M1868" t="str">
        <f t="shared" si="82"/>
        <v/>
      </c>
      <c r="N1868" s="66" t="str">
        <f t="shared" si="83"/>
        <v/>
      </c>
    </row>
    <row r="1869" spans="1:14" x14ac:dyDescent="0.25">
      <c r="A1869" s="51">
        <f t="shared" si="84"/>
        <v>1867</v>
      </c>
      <c r="B1869" s="3">
        <v>12963</v>
      </c>
      <c r="C1869" s="8">
        <v>10.24</v>
      </c>
      <c r="D1869" s="50">
        <v>8.8669950738915482E-3</v>
      </c>
      <c r="E1869" s="16">
        <v>-0.42015855039637384</v>
      </c>
      <c r="F1869" s="63">
        <v>57.984144960362613</v>
      </c>
      <c r="G1869" s="64">
        <v>180.40770101925312</v>
      </c>
      <c r="H1869" s="65">
        <v>-0.67859384808537337</v>
      </c>
      <c r="J1869" s="69">
        <v>1440</v>
      </c>
      <c r="K1869" s="68">
        <v>-0.86189579409918393</v>
      </c>
      <c r="L1869" s="70">
        <f t="array" ref="L1869">PRODUCT(1+D1847:D1869)-1</f>
        <v>2.093718843469583E-2</v>
      </c>
      <c r="M1869" t="str">
        <f t="shared" si="82"/>
        <v/>
      </c>
      <c r="N1869" s="66" t="str">
        <f t="shared" si="83"/>
        <v/>
      </c>
    </row>
    <row r="1870" spans="1:14" x14ac:dyDescent="0.25">
      <c r="A1870" s="51">
        <f t="shared" si="84"/>
        <v>1868</v>
      </c>
      <c r="B1870" s="3">
        <v>12966</v>
      </c>
      <c r="C1870" s="8">
        <v>10.28</v>
      </c>
      <c r="D1870" s="50">
        <v>3.90625E-3</v>
      </c>
      <c r="E1870" s="16">
        <v>-0.41789354473385965</v>
      </c>
      <c r="F1870" s="63">
        <v>58.210645526614037</v>
      </c>
      <c r="G1870" s="64">
        <v>180.40770101925312</v>
      </c>
      <c r="H1870" s="65">
        <v>-0.67733835530445674</v>
      </c>
      <c r="J1870" s="69">
        <v>1441</v>
      </c>
      <c r="K1870" s="68">
        <v>-0.86189579409918393</v>
      </c>
      <c r="L1870" s="70">
        <f t="array" ref="L1870">PRODUCT(1+D1848:D1870)-1</f>
        <v>4.3654822335025267E-2</v>
      </c>
      <c r="M1870" t="str">
        <f t="shared" si="82"/>
        <v/>
      </c>
      <c r="N1870" s="66" t="str">
        <f t="shared" si="83"/>
        <v/>
      </c>
    </row>
    <row r="1871" spans="1:14" x14ac:dyDescent="0.25">
      <c r="A1871" s="51">
        <f t="shared" si="84"/>
        <v>1869</v>
      </c>
      <c r="B1871" s="3">
        <v>12967</v>
      </c>
      <c r="C1871" s="8">
        <v>10.29</v>
      </c>
      <c r="D1871" s="50">
        <v>9.7276264591439343E-4</v>
      </c>
      <c r="E1871" s="16">
        <v>-0.41732729331823115</v>
      </c>
      <c r="F1871" s="63">
        <v>58.267270668176884</v>
      </c>
      <c r="G1871" s="64">
        <v>180.40770101925312</v>
      </c>
      <c r="H1871" s="65">
        <v>-0.67702448210922772</v>
      </c>
      <c r="J1871" s="69">
        <v>1442</v>
      </c>
      <c r="K1871" s="68">
        <v>-0.86189579409918393</v>
      </c>
      <c r="L1871" s="70">
        <f t="array" ref="L1871">PRODUCT(1+D1849:D1871)-1</f>
        <v>6.1919504643962675E-2</v>
      </c>
      <c r="M1871" t="str">
        <f t="shared" si="82"/>
        <v/>
      </c>
      <c r="N1871" s="66" t="str">
        <f t="shared" si="83"/>
        <v/>
      </c>
    </row>
    <row r="1872" spans="1:14" x14ac:dyDescent="0.25">
      <c r="A1872" s="51">
        <f t="shared" si="84"/>
        <v>1870</v>
      </c>
      <c r="B1872" s="3">
        <v>12968</v>
      </c>
      <c r="C1872" s="8">
        <v>10.35</v>
      </c>
      <c r="D1872" s="50">
        <v>5.8309037900874383E-3</v>
      </c>
      <c r="E1872" s="16">
        <v>-0.41392978482445997</v>
      </c>
      <c r="F1872" s="63">
        <v>58.607021517554003</v>
      </c>
      <c r="G1872" s="64">
        <v>180.40770101925312</v>
      </c>
      <c r="H1872" s="65">
        <v>-0.67514124293785294</v>
      </c>
      <c r="J1872" s="69">
        <v>1443</v>
      </c>
      <c r="K1872" s="68">
        <v>-0.86189579409918393</v>
      </c>
      <c r="L1872" s="70">
        <f t="array" ref="L1872">PRODUCT(1+D1850:D1872)-1</f>
        <v>8.0375782881001445E-2</v>
      </c>
      <c r="M1872" t="str">
        <f t="shared" si="82"/>
        <v/>
      </c>
      <c r="N1872" s="66" t="str">
        <f t="shared" si="83"/>
        <v/>
      </c>
    </row>
    <row r="1873" spans="1:14" x14ac:dyDescent="0.25">
      <c r="A1873" s="51">
        <f t="shared" si="84"/>
        <v>1871</v>
      </c>
      <c r="B1873" s="3">
        <v>12970</v>
      </c>
      <c r="C1873" s="8">
        <v>10.47</v>
      </c>
      <c r="D1873" s="50">
        <v>1.1594202898550732E-2</v>
      </c>
      <c r="E1873" s="16">
        <v>-0.40713476783691749</v>
      </c>
      <c r="F1873" s="63">
        <v>59.286523216308254</v>
      </c>
      <c r="G1873" s="64">
        <v>180.40770101925312</v>
      </c>
      <c r="H1873" s="65">
        <v>-0.67137476459510337</v>
      </c>
      <c r="J1873" s="69">
        <v>1444</v>
      </c>
      <c r="K1873" s="68">
        <v>-0.86189579409918393</v>
      </c>
      <c r="L1873" s="70">
        <f t="array" ref="L1873">PRODUCT(1+D1851:D1873)-1</f>
        <v>8.273009307135526E-2</v>
      </c>
      <c r="M1873" t="str">
        <f t="shared" si="82"/>
        <v/>
      </c>
      <c r="N1873" s="66" t="str">
        <f t="shared" si="83"/>
        <v/>
      </c>
    </row>
    <row r="1874" spans="1:14" x14ac:dyDescent="0.25">
      <c r="A1874" s="51">
        <f t="shared" si="84"/>
        <v>1872</v>
      </c>
      <c r="B1874" s="3">
        <v>12973</v>
      </c>
      <c r="C1874" s="8">
        <v>10.6</v>
      </c>
      <c r="D1874" s="50">
        <v>1.241642788920716E-2</v>
      </c>
      <c r="E1874" s="16">
        <v>-0.39977349943374652</v>
      </c>
      <c r="F1874" s="63">
        <v>60.022650056625352</v>
      </c>
      <c r="G1874" s="64">
        <v>180.40770101925312</v>
      </c>
      <c r="H1874" s="65">
        <v>-0.66729441305712478</v>
      </c>
      <c r="J1874" s="69">
        <v>1445</v>
      </c>
      <c r="K1874" s="68">
        <v>-0.86189579409918393</v>
      </c>
      <c r="L1874" s="70">
        <f t="array" ref="L1874">PRODUCT(1+D1852:D1874)-1</f>
        <v>6.8548387096774688E-2</v>
      </c>
      <c r="M1874" t="str">
        <f t="shared" si="82"/>
        <v/>
      </c>
      <c r="N1874" s="66" t="str">
        <f t="shared" si="83"/>
        <v/>
      </c>
    </row>
    <row r="1875" spans="1:14" x14ac:dyDescent="0.25">
      <c r="A1875" s="51">
        <f t="shared" si="84"/>
        <v>1873</v>
      </c>
      <c r="B1875" s="3">
        <v>12974</v>
      </c>
      <c r="C1875" s="8">
        <v>10.55</v>
      </c>
      <c r="D1875" s="50">
        <v>-4.7169811320754151E-3</v>
      </c>
      <c r="E1875" s="16">
        <v>-0.40260475651188921</v>
      </c>
      <c r="F1875" s="63">
        <v>59.739524348811081</v>
      </c>
      <c r="G1875" s="64">
        <v>180.40770101925312</v>
      </c>
      <c r="H1875" s="65">
        <v>-0.66886377903327043</v>
      </c>
      <c r="J1875" s="69">
        <v>1446</v>
      </c>
      <c r="K1875" s="68">
        <v>-0.86189579409918393</v>
      </c>
      <c r="L1875" s="70">
        <f t="array" ref="L1875">PRODUCT(1+D1853:D1875)-1</f>
        <v>6.4581231079716916E-2</v>
      </c>
      <c r="M1875" t="str">
        <f t="shared" si="82"/>
        <v/>
      </c>
      <c r="N1875" s="66" t="str">
        <f t="shared" si="83"/>
        <v/>
      </c>
    </row>
    <row r="1876" spans="1:14" x14ac:dyDescent="0.25">
      <c r="A1876" s="51">
        <f t="shared" si="84"/>
        <v>1874</v>
      </c>
      <c r="B1876" s="3">
        <v>12975</v>
      </c>
      <c r="C1876" s="8">
        <v>10.63</v>
      </c>
      <c r="D1876" s="50">
        <v>7.5829383886256707E-3</v>
      </c>
      <c r="E1876" s="16">
        <v>-0.39807474518686081</v>
      </c>
      <c r="F1876" s="63">
        <v>60.192525481313922</v>
      </c>
      <c r="G1876" s="64">
        <v>180.40770101925312</v>
      </c>
      <c r="H1876" s="65">
        <v>-0.66635279347143739</v>
      </c>
      <c r="J1876" s="69">
        <v>1447</v>
      </c>
      <c r="K1876" s="68">
        <v>-0.86189579409918393</v>
      </c>
      <c r="L1876" s="70">
        <f t="array" ref="L1876">PRODUCT(1+D1854:D1876)-1</f>
        <v>8.028455284552849E-2</v>
      </c>
      <c r="M1876" t="str">
        <f t="shared" si="82"/>
        <v/>
      </c>
      <c r="N1876" s="66" t="str">
        <f t="shared" si="83"/>
        <v/>
      </c>
    </row>
    <row r="1877" spans="1:14" x14ac:dyDescent="0.25">
      <c r="A1877" s="51">
        <f t="shared" si="84"/>
        <v>1875</v>
      </c>
      <c r="B1877" s="3">
        <v>12976</v>
      </c>
      <c r="C1877" s="8">
        <v>10.52</v>
      </c>
      <c r="D1877" s="50">
        <v>-1.0348071495766775E-2</v>
      </c>
      <c r="E1877" s="16">
        <v>-0.4043035107587748</v>
      </c>
      <c r="F1877" s="63">
        <v>59.569648924122518</v>
      </c>
      <c r="G1877" s="64">
        <v>180.40770101925312</v>
      </c>
      <c r="H1877" s="65">
        <v>-0.66980539861895783</v>
      </c>
      <c r="J1877" s="69">
        <v>1448</v>
      </c>
      <c r="K1877" s="68">
        <v>-0.86189579409918393</v>
      </c>
      <c r="L1877" s="70">
        <f t="array" ref="L1877">PRODUCT(1+D1855:D1877)-1</f>
        <v>6.2626262626262585E-2</v>
      </c>
      <c r="M1877" t="str">
        <f t="shared" si="82"/>
        <v/>
      </c>
      <c r="N1877" s="66" t="str">
        <f t="shared" si="83"/>
        <v/>
      </c>
    </row>
    <row r="1878" spans="1:14" x14ac:dyDescent="0.25">
      <c r="A1878" s="51">
        <f t="shared" si="84"/>
        <v>1876</v>
      </c>
      <c r="B1878" s="3">
        <v>12977</v>
      </c>
      <c r="C1878" s="8">
        <v>10.62</v>
      </c>
      <c r="D1878" s="50">
        <v>9.5057034220531467E-3</v>
      </c>
      <c r="E1878" s="16">
        <v>-0.39864099660248942</v>
      </c>
      <c r="F1878" s="63">
        <v>60.135900339751061</v>
      </c>
      <c r="G1878" s="64">
        <v>180.40770101925312</v>
      </c>
      <c r="H1878" s="65">
        <v>-0.66666666666666652</v>
      </c>
      <c r="J1878" s="69">
        <v>1449</v>
      </c>
      <c r="K1878" s="68">
        <v>-0.86189579409918393</v>
      </c>
      <c r="L1878" s="70">
        <f t="array" ref="L1878">PRODUCT(1+D1856:D1878)-1</f>
        <v>5.8823529411764941E-2</v>
      </c>
      <c r="M1878" t="str">
        <f t="shared" si="82"/>
        <v/>
      </c>
      <c r="N1878" s="66" t="str">
        <f t="shared" si="83"/>
        <v/>
      </c>
    </row>
    <row r="1879" spans="1:14" x14ac:dyDescent="0.25">
      <c r="A1879" s="51">
        <f t="shared" si="84"/>
        <v>1877</v>
      </c>
      <c r="B1879" s="3">
        <v>12980</v>
      </c>
      <c r="C1879" s="8">
        <v>10.6</v>
      </c>
      <c r="D1879" s="50">
        <v>-1.8832391713746732E-3</v>
      </c>
      <c r="E1879" s="16">
        <v>-0.3997734994337464</v>
      </c>
      <c r="F1879" s="63">
        <v>60.022650056625359</v>
      </c>
      <c r="G1879" s="64">
        <v>180.40770101925312</v>
      </c>
      <c r="H1879" s="65">
        <v>-0.66729441305712478</v>
      </c>
      <c r="J1879" s="69">
        <v>1450</v>
      </c>
      <c r="K1879" s="68">
        <v>-0.86189579409918393</v>
      </c>
      <c r="L1879" s="70">
        <f t="array" ref="L1879">PRODUCT(1+D1857:D1879)-1</f>
        <v>4.6396841066140393E-2</v>
      </c>
      <c r="M1879" t="str">
        <f t="shared" si="82"/>
        <v/>
      </c>
      <c r="N1879" s="66" t="str">
        <f t="shared" si="83"/>
        <v/>
      </c>
    </row>
    <row r="1880" spans="1:14" x14ac:dyDescent="0.25">
      <c r="A1880" s="51">
        <f t="shared" si="84"/>
        <v>1878</v>
      </c>
      <c r="B1880" s="3">
        <v>12981</v>
      </c>
      <c r="C1880" s="8">
        <v>10.62</v>
      </c>
      <c r="D1880" s="50">
        <v>1.8867924528300772E-3</v>
      </c>
      <c r="E1880" s="16">
        <v>-0.39864099660248942</v>
      </c>
      <c r="F1880" s="63">
        <v>60.135900339751061</v>
      </c>
      <c r="G1880" s="64">
        <v>180.40770101925312</v>
      </c>
      <c r="H1880" s="65">
        <v>-0.66666666666666652</v>
      </c>
      <c r="J1880" s="69">
        <v>1451</v>
      </c>
      <c r="K1880" s="68">
        <v>-0.86189579409918393</v>
      </c>
      <c r="L1880" s="70">
        <f t="array" ref="L1880">PRODUCT(1+D1858:D1880)-1</f>
        <v>5.5666003976142964E-2</v>
      </c>
      <c r="M1880" t="str">
        <f t="shared" si="82"/>
        <v/>
      </c>
      <c r="N1880" s="66" t="str">
        <f t="shared" si="83"/>
        <v/>
      </c>
    </row>
    <row r="1881" spans="1:14" x14ac:dyDescent="0.25">
      <c r="A1881" s="51">
        <f t="shared" si="84"/>
        <v>1879</v>
      </c>
      <c r="B1881" s="3">
        <v>12982</v>
      </c>
      <c r="C1881" s="8">
        <v>10.67</v>
      </c>
      <c r="D1881" s="50">
        <v>4.7080979284370716E-3</v>
      </c>
      <c r="E1881" s="16">
        <v>-0.39580973952434662</v>
      </c>
      <c r="F1881" s="63">
        <v>60.419026047565339</v>
      </c>
      <c r="G1881" s="64">
        <v>180.40770101925312</v>
      </c>
      <c r="H1881" s="65">
        <v>-0.66509730069052087</v>
      </c>
      <c r="J1881" s="69">
        <v>1452</v>
      </c>
      <c r="K1881" s="68">
        <v>-0.86189579409918393</v>
      </c>
      <c r="L1881" s="70">
        <f t="array" ref="L1881">PRODUCT(1+D1859:D1881)-1</f>
        <v>5.4347826086956541E-2</v>
      </c>
      <c r="M1881" t="str">
        <f t="shared" si="82"/>
        <v/>
      </c>
      <c r="N1881" s="66" t="str">
        <f t="shared" si="83"/>
        <v/>
      </c>
    </row>
    <row r="1882" spans="1:14" x14ac:dyDescent="0.25">
      <c r="A1882" s="51">
        <f t="shared" si="84"/>
        <v>1880</v>
      </c>
      <c r="B1882" s="3">
        <v>12983</v>
      </c>
      <c r="C1882" s="8">
        <v>10.66</v>
      </c>
      <c r="D1882" s="50">
        <v>-9.3720712277411966E-4</v>
      </c>
      <c r="E1882" s="16">
        <v>-0.39637599093997511</v>
      </c>
      <c r="F1882" s="63">
        <v>60.362400906002492</v>
      </c>
      <c r="G1882" s="64">
        <v>180.40770101925312</v>
      </c>
      <c r="H1882" s="65">
        <v>-0.66541117388575</v>
      </c>
      <c r="J1882" s="69">
        <v>1453</v>
      </c>
      <c r="K1882" s="68">
        <v>-0.86189579409918393</v>
      </c>
      <c r="L1882" s="70">
        <f t="array" ref="L1882">PRODUCT(1+D1860:D1882)-1</f>
        <v>4.3052837573385405E-2</v>
      </c>
      <c r="M1882" t="str">
        <f t="shared" ref="M1882:M1945" si="85">IF(AND(L1882&lt;=-0.25,MIN(L1860:L1881)&gt;-0.25),1,"")</f>
        <v/>
      </c>
      <c r="N1882" s="66" t="str">
        <f t="shared" si="83"/>
        <v/>
      </c>
    </row>
    <row r="1883" spans="1:14" x14ac:dyDescent="0.25">
      <c r="A1883" s="51">
        <f t="shared" si="84"/>
        <v>1881</v>
      </c>
      <c r="B1883" s="3">
        <v>12984</v>
      </c>
      <c r="C1883" s="8">
        <v>10.58</v>
      </c>
      <c r="D1883" s="50">
        <v>-7.5046904315196894E-3</v>
      </c>
      <c r="E1883" s="16">
        <v>-0.40090600226500339</v>
      </c>
      <c r="F1883" s="63">
        <v>59.909399773499658</v>
      </c>
      <c r="G1883" s="64">
        <v>180.40770101925312</v>
      </c>
      <c r="H1883" s="65">
        <v>-0.66792215944758304</v>
      </c>
      <c r="J1883" s="69">
        <v>1454</v>
      </c>
      <c r="K1883" s="68">
        <v>-0.86189579409918393</v>
      </c>
      <c r="L1883" s="70">
        <f t="array" ref="L1883">PRODUCT(1+D1861:D1883)-1</f>
        <v>3.5225048923678948E-2</v>
      </c>
      <c r="M1883" t="str">
        <f t="shared" si="85"/>
        <v/>
      </c>
      <c r="N1883" s="66" t="str">
        <f t="shared" si="83"/>
        <v/>
      </c>
    </row>
    <row r="1884" spans="1:14" x14ac:dyDescent="0.25">
      <c r="A1884" s="51">
        <f t="shared" si="84"/>
        <v>1882</v>
      </c>
      <c r="B1884" s="3">
        <v>12987</v>
      </c>
      <c r="C1884" s="8">
        <v>10.77</v>
      </c>
      <c r="D1884" s="50">
        <v>1.7958412098298737E-2</v>
      </c>
      <c r="E1884" s="16">
        <v>-0.39014722536806112</v>
      </c>
      <c r="F1884" s="63">
        <v>60.985277463193889</v>
      </c>
      <c r="G1884" s="64">
        <v>180.40770101925312</v>
      </c>
      <c r="H1884" s="65">
        <v>-0.66195856873822956</v>
      </c>
      <c r="J1884" s="69">
        <v>1455</v>
      </c>
      <c r="K1884" s="68">
        <v>-0.86189579409918393</v>
      </c>
      <c r="L1884" s="70">
        <f t="array" ref="L1884">PRODUCT(1+D1862:D1884)-1</f>
        <v>4.7665369649805278E-2</v>
      </c>
      <c r="M1884" t="str">
        <f t="shared" si="85"/>
        <v/>
      </c>
      <c r="N1884" s="66" t="str">
        <f t="shared" si="83"/>
        <v/>
      </c>
    </row>
    <row r="1885" spans="1:14" x14ac:dyDescent="0.25">
      <c r="A1885" s="51">
        <f t="shared" si="84"/>
        <v>1883</v>
      </c>
      <c r="B1885" s="3">
        <v>12988</v>
      </c>
      <c r="C1885" s="8">
        <v>10.76</v>
      </c>
      <c r="D1885" s="50">
        <v>-9.2850510677811027E-4</v>
      </c>
      <c r="E1885" s="16">
        <v>-0.39071347678368973</v>
      </c>
      <c r="F1885" s="63">
        <v>60.928652321631027</v>
      </c>
      <c r="G1885" s="64">
        <v>180.40770101925312</v>
      </c>
      <c r="H1885" s="65">
        <v>-0.66227244193345869</v>
      </c>
      <c r="J1885" s="69">
        <v>1456</v>
      </c>
      <c r="K1885" s="68">
        <v>-0.86189579409918393</v>
      </c>
      <c r="L1885" s="70">
        <f t="array" ref="L1885">PRODUCT(1+D1863:D1885)-1</f>
        <v>5.1808406647116279E-2</v>
      </c>
      <c r="M1885" t="str">
        <f t="shared" si="85"/>
        <v/>
      </c>
      <c r="N1885" s="66" t="str">
        <f t="shared" si="83"/>
        <v/>
      </c>
    </row>
    <row r="1886" spans="1:14" x14ac:dyDescent="0.25">
      <c r="A1886" s="51">
        <f t="shared" si="84"/>
        <v>1884</v>
      </c>
      <c r="B1886" s="3">
        <v>12989</v>
      </c>
      <c r="C1886" s="8">
        <v>10.84</v>
      </c>
      <c r="D1886" s="50">
        <v>7.4349442379182396E-3</v>
      </c>
      <c r="E1886" s="16">
        <v>-0.38618346545866133</v>
      </c>
      <c r="F1886" s="63">
        <v>61.381653454133868</v>
      </c>
      <c r="G1886" s="64">
        <v>180.40770101925312</v>
      </c>
      <c r="H1886" s="65">
        <v>-0.65976145637162564</v>
      </c>
      <c r="J1886" s="69">
        <v>1457</v>
      </c>
      <c r="K1886" s="68">
        <v>-0.86189579409918393</v>
      </c>
      <c r="L1886" s="70">
        <f t="array" ref="L1886">PRODUCT(1+D1864:D1886)-1</f>
        <v>6.7980295566502313E-2</v>
      </c>
      <c r="M1886" t="str">
        <f t="shared" si="85"/>
        <v/>
      </c>
      <c r="N1886" s="66" t="str">
        <f t="shared" si="83"/>
        <v/>
      </c>
    </row>
    <row r="1887" spans="1:14" x14ac:dyDescent="0.25">
      <c r="A1887" s="51">
        <f t="shared" si="84"/>
        <v>1885</v>
      </c>
      <c r="B1887" s="3">
        <v>12990</v>
      </c>
      <c r="C1887" s="8">
        <v>10.73</v>
      </c>
      <c r="D1887" s="50">
        <v>-1.0147601476014678E-2</v>
      </c>
      <c r="E1887" s="16">
        <v>-0.39241223103057521</v>
      </c>
      <c r="F1887" s="63">
        <v>60.758776896942479</v>
      </c>
      <c r="G1887" s="64">
        <v>180.40770101925312</v>
      </c>
      <c r="H1887" s="65">
        <v>-0.66321406151914597</v>
      </c>
      <c r="J1887" s="69">
        <v>1458</v>
      </c>
      <c r="K1887" s="68">
        <v>-0.86189579409918393</v>
      </c>
      <c r="L1887" s="70">
        <f t="array" ref="L1887">PRODUCT(1+D1865:D1887)-1</f>
        <v>3.3718689788053924E-2</v>
      </c>
      <c r="M1887" t="str">
        <f t="shared" si="85"/>
        <v/>
      </c>
      <c r="N1887" s="66" t="str">
        <f t="shared" si="83"/>
        <v/>
      </c>
    </row>
    <row r="1888" spans="1:14" x14ac:dyDescent="0.25">
      <c r="A1888" s="51">
        <f t="shared" si="84"/>
        <v>1886</v>
      </c>
      <c r="B1888" s="3">
        <v>12991</v>
      </c>
      <c r="C1888" s="8">
        <v>10.79</v>
      </c>
      <c r="D1888" s="50">
        <v>5.5917986952469523E-3</v>
      </c>
      <c r="E1888" s="16">
        <v>-0.38901472253680403</v>
      </c>
      <c r="F1888" s="63">
        <v>61.098527746319597</v>
      </c>
      <c r="G1888" s="64">
        <v>180.40770101925312</v>
      </c>
      <c r="H1888" s="65">
        <v>-0.6613308223477713</v>
      </c>
      <c r="J1888" s="69">
        <v>1459</v>
      </c>
      <c r="K1888" s="68">
        <v>-0.86189579409918393</v>
      </c>
      <c r="L1888" s="70">
        <f t="array" ref="L1888">PRODUCT(1+D1866:D1888)-1</f>
        <v>3.0563514804202718E-2</v>
      </c>
      <c r="M1888" t="str">
        <f t="shared" si="85"/>
        <v/>
      </c>
      <c r="N1888" s="66" t="str">
        <f t="shared" si="83"/>
        <v/>
      </c>
    </row>
    <row r="1889" spans="1:14" x14ac:dyDescent="0.25">
      <c r="A1889" s="51">
        <f t="shared" si="84"/>
        <v>1887</v>
      </c>
      <c r="B1889" s="3">
        <v>12994</v>
      </c>
      <c r="C1889" s="8">
        <v>11.04</v>
      </c>
      <c r="D1889" s="50">
        <v>2.3169601482854407E-2</v>
      </c>
      <c r="E1889" s="16">
        <v>-0.37485843714609057</v>
      </c>
      <c r="F1889" s="63">
        <v>62.514156285390939</v>
      </c>
      <c r="G1889" s="64">
        <v>180.40770101925312</v>
      </c>
      <c r="H1889" s="65">
        <v>-0.65348399246704325</v>
      </c>
      <c r="J1889" s="69">
        <v>1460</v>
      </c>
      <c r="K1889" s="68">
        <v>-0.86189579409918393</v>
      </c>
      <c r="L1889" s="70">
        <f t="array" ref="L1889">PRODUCT(1+D1867:D1889)-1</f>
        <v>6.9767441860464574E-2</v>
      </c>
      <c r="M1889" t="str">
        <f t="shared" si="85"/>
        <v/>
      </c>
      <c r="N1889" s="66" t="str">
        <f t="shared" si="83"/>
        <v/>
      </c>
    </row>
    <row r="1890" spans="1:14" x14ac:dyDescent="0.25">
      <c r="A1890" s="51">
        <f t="shared" si="84"/>
        <v>1888</v>
      </c>
      <c r="B1890" s="3">
        <v>12995</v>
      </c>
      <c r="C1890" s="8">
        <v>10.94</v>
      </c>
      <c r="D1890" s="50">
        <v>-9.0579710144926828E-3</v>
      </c>
      <c r="E1890" s="16">
        <v>-0.38052095130237595</v>
      </c>
      <c r="F1890" s="63">
        <v>61.947904869762404</v>
      </c>
      <c r="G1890" s="64">
        <v>180.40770101925312</v>
      </c>
      <c r="H1890" s="65">
        <v>-0.65662272441933434</v>
      </c>
      <c r="J1890" s="69">
        <v>1461</v>
      </c>
      <c r="K1890" s="68">
        <v>-0.86189579409918393</v>
      </c>
      <c r="L1890" s="70">
        <f t="array" ref="L1890">PRODUCT(1+D1868:D1890)-1</f>
        <v>7.2549019607843102E-2</v>
      </c>
      <c r="M1890" t="str">
        <f t="shared" si="85"/>
        <v/>
      </c>
      <c r="N1890" s="66" t="str">
        <f t="shared" si="83"/>
        <v/>
      </c>
    </row>
    <row r="1891" spans="1:14" x14ac:dyDescent="0.25">
      <c r="A1891" s="51">
        <f t="shared" si="84"/>
        <v>1889</v>
      </c>
      <c r="B1891" s="3">
        <v>12996</v>
      </c>
      <c r="C1891" s="8">
        <v>11.08</v>
      </c>
      <c r="D1891" s="50">
        <v>1.2797074954296273E-2</v>
      </c>
      <c r="E1891" s="16">
        <v>-0.37259343148357627</v>
      </c>
      <c r="F1891" s="63">
        <v>62.74065685164237</v>
      </c>
      <c r="G1891" s="64">
        <v>180.40770101925312</v>
      </c>
      <c r="H1891" s="65">
        <v>-0.65222849968612651</v>
      </c>
      <c r="J1891" s="69">
        <v>1462</v>
      </c>
      <c r="K1891" s="68">
        <v>-0.86189579409918393</v>
      </c>
      <c r="L1891" s="70">
        <f t="array" ref="L1891">PRODUCT(1+D1869:D1891)-1</f>
        <v>9.1625615763546886E-2</v>
      </c>
      <c r="M1891" t="str">
        <f t="shared" si="85"/>
        <v/>
      </c>
      <c r="N1891" s="66" t="str">
        <f t="shared" si="83"/>
        <v/>
      </c>
    </row>
    <row r="1892" spans="1:14" x14ac:dyDescent="0.25">
      <c r="A1892" s="51">
        <f t="shared" si="84"/>
        <v>1890</v>
      </c>
      <c r="B1892" s="3">
        <v>12997</v>
      </c>
      <c r="C1892" s="8">
        <v>11.04</v>
      </c>
      <c r="D1892" s="50">
        <v>-3.6101083032491488E-3</v>
      </c>
      <c r="E1892" s="16">
        <v>-0.37485843714609046</v>
      </c>
      <c r="F1892" s="63">
        <v>62.514156285390953</v>
      </c>
      <c r="G1892" s="64">
        <v>180.40770101925312</v>
      </c>
      <c r="H1892" s="65">
        <v>-0.65348399246704303</v>
      </c>
      <c r="J1892" s="69">
        <v>1463</v>
      </c>
      <c r="K1892" s="68">
        <v>-0.86189579409918393</v>
      </c>
      <c r="L1892" s="70">
        <f t="array" ref="L1892">PRODUCT(1+D1870:D1892)-1</f>
        <v>7.8125000000000222E-2</v>
      </c>
      <c r="M1892" t="str">
        <f t="shared" si="85"/>
        <v/>
      </c>
      <c r="N1892" s="66" t="str">
        <f t="shared" si="83"/>
        <v/>
      </c>
    </row>
    <row r="1893" spans="1:14" x14ac:dyDescent="0.25">
      <c r="A1893" s="51">
        <f t="shared" si="84"/>
        <v>1891</v>
      </c>
      <c r="B1893" s="3">
        <v>12998</v>
      </c>
      <c r="C1893" s="8">
        <v>10.95</v>
      </c>
      <c r="D1893" s="50">
        <v>-8.152173913043459E-3</v>
      </c>
      <c r="E1893" s="16">
        <v>-0.37995469988674735</v>
      </c>
      <c r="F1893" s="63">
        <v>62.004530011325265</v>
      </c>
      <c r="G1893" s="64">
        <v>180.40770101925312</v>
      </c>
      <c r="H1893" s="65">
        <v>-0.65630885122410532</v>
      </c>
      <c r="J1893" s="69">
        <v>1464</v>
      </c>
      <c r="K1893" s="68">
        <v>-0.86189579409918393</v>
      </c>
      <c r="L1893" s="70">
        <f t="array" ref="L1893">PRODUCT(1+D1871:D1893)-1</f>
        <v>6.5175097276264804E-2</v>
      </c>
      <c r="M1893" t="str">
        <f t="shared" si="85"/>
        <v/>
      </c>
      <c r="N1893" s="66" t="str">
        <f t="shared" ref="N1893:N1956" si="86">IF(AND(M1893=1,SUM(M1665:M1892)=0),1,"")</f>
        <v/>
      </c>
    </row>
    <row r="1894" spans="1:14" x14ac:dyDescent="0.25">
      <c r="A1894" s="51">
        <f t="shared" si="84"/>
        <v>1892</v>
      </c>
      <c r="B1894" s="3">
        <v>13001</v>
      </c>
      <c r="C1894" s="8">
        <v>11.2</v>
      </c>
      <c r="D1894" s="50">
        <v>2.2831050228310446E-2</v>
      </c>
      <c r="E1894" s="16">
        <v>-0.3657984144960339</v>
      </c>
      <c r="F1894" s="63">
        <v>63.420158550396607</v>
      </c>
      <c r="G1894" s="64">
        <v>180.40770101925312</v>
      </c>
      <c r="H1894" s="65">
        <v>-0.64846202134337716</v>
      </c>
      <c r="J1894" s="69">
        <v>1465</v>
      </c>
      <c r="K1894" s="68">
        <v>-0.86189579409918393</v>
      </c>
      <c r="L1894" s="70">
        <f t="array" ref="L1894">PRODUCT(1+D1872:D1894)-1</f>
        <v>8.8435374149659518E-2</v>
      </c>
      <c r="M1894" t="str">
        <f t="shared" si="85"/>
        <v/>
      </c>
      <c r="N1894" s="66" t="str">
        <f t="shared" si="86"/>
        <v/>
      </c>
    </row>
    <row r="1895" spans="1:14" x14ac:dyDescent="0.25">
      <c r="A1895" s="51">
        <f t="shared" si="84"/>
        <v>1893</v>
      </c>
      <c r="B1895" s="3">
        <v>13002</v>
      </c>
      <c r="C1895" s="8">
        <v>11.19</v>
      </c>
      <c r="D1895" s="50">
        <v>-8.9285714285713969E-4</v>
      </c>
      <c r="E1895" s="16">
        <v>-0.36636466591166239</v>
      </c>
      <c r="F1895" s="63">
        <v>63.36353340883376</v>
      </c>
      <c r="G1895" s="64">
        <v>180.40770101925312</v>
      </c>
      <c r="H1895" s="65">
        <v>-0.64877589453860618</v>
      </c>
      <c r="J1895" s="69">
        <v>1466</v>
      </c>
      <c r="K1895" s="68">
        <v>-0.86189579409918393</v>
      </c>
      <c r="L1895" s="70">
        <f t="array" ref="L1895">PRODUCT(1+D1873:D1895)-1</f>
        <v>8.1159420289854678E-2</v>
      </c>
      <c r="M1895" t="str">
        <f t="shared" si="85"/>
        <v/>
      </c>
      <c r="N1895" s="66" t="str">
        <f t="shared" si="86"/>
        <v/>
      </c>
    </row>
    <row r="1896" spans="1:14" x14ac:dyDescent="0.25">
      <c r="A1896" s="51">
        <f t="shared" si="84"/>
        <v>1894</v>
      </c>
      <c r="B1896" s="3">
        <v>13003</v>
      </c>
      <c r="C1896" s="8">
        <v>11.18</v>
      </c>
      <c r="D1896" s="50">
        <v>-8.9365504915095428E-4</v>
      </c>
      <c r="E1896" s="16">
        <v>-0.36693091732729088</v>
      </c>
      <c r="F1896" s="63">
        <v>63.306908267270913</v>
      </c>
      <c r="G1896" s="64">
        <v>180.40770101925312</v>
      </c>
      <c r="H1896" s="65">
        <v>-0.64908976773383531</v>
      </c>
      <c r="J1896" s="69">
        <v>1467</v>
      </c>
      <c r="K1896" s="68">
        <v>-0.86189579409918393</v>
      </c>
      <c r="L1896" s="70">
        <f t="array" ref="L1896">PRODUCT(1+D1874:D1896)-1</f>
        <v>6.7812798471824642E-2</v>
      </c>
      <c r="M1896" t="str">
        <f t="shared" si="85"/>
        <v/>
      </c>
      <c r="N1896" s="66" t="str">
        <f t="shared" si="86"/>
        <v/>
      </c>
    </row>
    <row r="1897" spans="1:14" x14ac:dyDescent="0.25">
      <c r="A1897" s="51">
        <f t="shared" si="84"/>
        <v>1895</v>
      </c>
      <c r="B1897" s="3">
        <v>13004</v>
      </c>
      <c r="C1897" s="8">
        <v>11.22</v>
      </c>
      <c r="D1897" s="50">
        <v>3.5778175313059268E-3</v>
      </c>
      <c r="E1897" s="16">
        <v>-0.36466591166477669</v>
      </c>
      <c r="F1897" s="63">
        <v>63.53340883352233</v>
      </c>
      <c r="G1897" s="64">
        <v>180.40770101925312</v>
      </c>
      <c r="H1897" s="65">
        <v>-0.64783427495291879</v>
      </c>
      <c r="J1897" s="69">
        <v>1468</v>
      </c>
      <c r="K1897" s="68">
        <v>-0.86189579409918393</v>
      </c>
      <c r="L1897" s="70">
        <f t="array" ref="L1897">PRODUCT(1+D1875:D1897)-1</f>
        <v>5.8490566037736169E-2</v>
      </c>
      <c r="M1897" t="str">
        <f t="shared" si="85"/>
        <v/>
      </c>
      <c r="N1897" s="66" t="str">
        <f t="shared" si="86"/>
        <v/>
      </c>
    </row>
    <row r="1898" spans="1:14" x14ac:dyDescent="0.25">
      <c r="A1898" s="51">
        <f t="shared" si="84"/>
        <v>1896</v>
      </c>
      <c r="B1898" s="3">
        <v>13005</v>
      </c>
      <c r="C1898" s="8">
        <v>11.49</v>
      </c>
      <c r="D1898" s="50">
        <v>2.4064171122994527E-2</v>
      </c>
      <c r="E1898" s="16">
        <v>-0.34937712344280614</v>
      </c>
      <c r="F1898" s="63">
        <v>65.062287655719388</v>
      </c>
      <c r="G1898" s="64">
        <v>180.40770101925312</v>
      </c>
      <c r="H1898" s="65">
        <v>-0.63935969868173237</v>
      </c>
      <c r="J1898" s="69">
        <v>1469</v>
      </c>
      <c r="K1898" s="68">
        <v>-0.86189579409918393</v>
      </c>
      <c r="L1898" s="70">
        <f t="array" ref="L1898">PRODUCT(1+D1876:D1898)-1</f>
        <v>8.9099526066351187E-2</v>
      </c>
      <c r="M1898" t="str">
        <f t="shared" si="85"/>
        <v/>
      </c>
      <c r="N1898" s="66" t="str">
        <f t="shared" si="86"/>
        <v/>
      </c>
    </row>
    <row r="1899" spans="1:14" x14ac:dyDescent="0.25">
      <c r="A1899" s="51">
        <f t="shared" si="84"/>
        <v>1897</v>
      </c>
      <c r="B1899" s="3">
        <v>13008</v>
      </c>
      <c r="C1899" s="8">
        <v>11.6</v>
      </c>
      <c r="D1899" s="50">
        <v>9.5735422106177914E-3</v>
      </c>
      <c r="E1899" s="16">
        <v>-0.34314835787089226</v>
      </c>
      <c r="F1899" s="63">
        <v>65.685164212910777</v>
      </c>
      <c r="G1899" s="64">
        <v>180.40770101925312</v>
      </c>
      <c r="H1899" s="65">
        <v>-0.63590709353421193</v>
      </c>
      <c r="J1899" s="69">
        <v>1470</v>
      </c>
      <c r="K1899" s="68">
        <v>-0.86189579409918393</v>
      </c>
      <c r="L1899" s="70">
        <f t="array" ref="L1899">PRODUCT(1+D1877:D1899)-1</f>
        <v>9.1251175917215432E-2</v>
      </c>
      <c r="M1899" t="str">
        <f t="shared" si="85"/>
        <v/>
      </c>
      <c r="N1899" s="66" t="str">
        <f t="shared" si="86"/>
        <v/>
      </c>
    </row>
    <row r="1900" spans="1:14" x14ac:dyDescent="0.25">
      <c r="A1900" s="51">
        <f t="shared" si="84"/>
        <v>1898</v>
      </c>
      <c r="B1900" s="3">
        <v>13009</v>
      </c>
      <c r="C1900" s="8">
        <v>11.67</v>
      </c>
      <c r="D1900" s="50">
        <v>6.0344827586207295E-3</v>
      </c>
      <c r="E1900" s="16">
        <v>-0.33918459796149247</v>
      </c>
      <c r="F1900" s="63">
        <v>66.08154020385075</v>
      </c>
      <c r="G1900" s="64">
        <v>180.40770101925312</v>
      </c>
      <c r="H1900" s="65">
        <v>-0.63370998116760813</v>
      </c>
      <c r="J1900" s="69">
        <v>1471</v>
      </c>
      <c r="K1900" s="68">
        <v>-0.86189579409918393</v>
      </c>
      <c r="L1900" s="70">
        <f t="array" ref="L1900">PRODUCT(1+D1878:D1900)-1</f>
        <v>0.10931558935361241</v>
      </c>
      <c r="M1900" t="str">
        <f t="shared" si="85"/>
        <v/>
      </c>
      <c r="N1900" s="66" t="str">
        <f t="shared" si="86"/>
        <v/>
      </c>
    </row>
    <row r="1901" spans="1:14" x14ac:dyDescent="0.25">
      <c r="A1901" s="51">
        <f t="shared" si="84"/>
        <v>1899</v>
      </c>
      <c r="B1901" s="3">
        <v>13010</v>
      </c>
      <c r="C1901" s="8">
        <v>11.67</v>
      </c>
      <c r="D1901" s="50">
        <v>0</v>
      </c>
      <c r="E1901" s="16">
        <v>-0.33918459796149247</v>
      </c>
      <c r="F1901" s="63">
        <v>66.08154020385075</v>
      </c>
      <c r="G1901" s="64">
        <v>180.40770101925312</v>
      </c>
      <c r="H1901" s="65">
        <v>-0.63370998116760813</v>
      </c>
      <c r="J1901" s="69">
        <v>1472</v>
      </c>
      <c r="K1901" s="68">
        <v>-0.86189579409918393</v>
      </c>
      <c r="L1901" s="70">
        <f t="array" ref="L1901">PRODUCT(1+D1879:D1901)-1</f>
        <v>9.8870056497175396E-2</v>
      </c>
      <c r="M1901" t="str">
        <f t="shared" si="85"/>
        <v/>
      </c>
      <c r="N1901" s="66" t="str">
        <f t="shared" si="86"/>
        <v/>
      </c>
    </row>
    <row r="1902" spans="1:14" x14ac:dyDescent="0.25">
      <c r="A1902" s="51">
        <f t="shared" si="84"/>
        <v>1900</v>
      </c>
      <c r="B1902" s="3">
        <v>13011</v>
      </c>
      <c r="C1902" s="8">
        <v>11.54</v>
      </c>
      <c r="D1902" s="50">
        <v>-1.1139674378748965E-2</v>
      </c>
      <c r="E1902" s="16">
        <v>-0.34654586636466356</v>
      </c>
      <c r="F1902" s="63">
        <v>65.345413363533638</v>
      </c>
      <c r="G1902" s="64">
        <v>180.40770101925312</v>
      </c>
      <c r="H1902" s="65">
        <v>-0.63779033270558683</v>
      </c>
      <c r="J1902" s="69">
        <v>1473</v>
      </c>
      <c r="K1902" s="68">
        <v>-0.86189579409918393</v>
      </c>
      <c r="L1902" s="70">
        <f t="array" ref="L1902">PRODUCT(1+D1880:D1902)-1</f>
        <v>8.8679245283018737E-2</v>
      </c>
      <c r="M1902" t="str">
        <f t="shared" si="85"/>
        <v/>
      </c>
      <c r="N1902" s="66" t="str">
        <f t="shared" si="86"/>
        <v/>
      </c>
    </row>
    <row r="1903" spans="1:14" x14ac:dyDescent="0.25">
      <c r="A1903" s="51">
        <f t="shared" si="84"/>
        <v>1901</v>
      </c>
      <c r="B1903" s="3">
        <v>13012</v>
      </c>
      <c r="C1903" s="8">
        <v>11.64</v>
      </c>
      <c r="D1903" s="50">
        <v>8.6655112651647936E-3</v>
      </c>
      <c r="E1903" s="16">
        <v>-0.34088335220837807</v>
      </c>
      <c r="F1903" s="63">
        <v>65.911664779162194</v>
      </c>
      <c r="G1903" s="64">
        <v>180.40770101925312</v>
      </c>
      <c r="H1903" s="65">
        <v>-0.63465160075329541</v>
      </c>
      <c r="J1903" s="69">
        <v>1474</v>
      </c>
      <c r="K1903" s="68">
        <v>-0.86189579409918393</v>
      </c>
      <c r="L1903" s="70">
        <f t="array" ref="L1903">PRODUCT(1+D1881:D1903)-1</f>
        <v>9.6045197740113331E-2</v>
      </c>
      <c r="M1903" t="str">
        <f t="shared" si="85"/>
        <v/>
      </c>
      <c r="N1903" s="66" t="str">
        <f t="shared" si="86"/>
        <v/>
      </c>
    </row>
    <row r="1904" spans="1:14" x14ac:dyDescent="0.25">
      <c r="A1904" s="51">
        <f t="shared" si="84"/>
        <v>1902</v>
      </c>
      <c r="B1904" s="3">
        <v>13015</v>
      </c>
      <c r="C1904" s="8">
        <v>11.42</v>
      </c>
      <c r="D1904" s="50">
        <v>-1.8900343642611728E-2</v>
      </c>
      <c r="E1904" s="16">
        <v>-0.35334088335220604</v>
      </c>
      <c r="F1904" s="63">
        <v>64.665911664779401</v>
      </c>
      <c r="G1904" s="64">
        <v>180.40770101925312</v>
      </c>
      <c r="H1904" s="65">
        <v>-0.64155681104833628</v>
      </c>
      <c r="J1904" s="69">
        <v>1475</v>
      </c>
      <c r="K1904" s="68">
        <v>-0.86189579409918393</v>
      </c>
      <c r="L1904" s="70">
        <f t="array" ref="L1904">PRODUCT(1+D1882:D1904)-1</f>
        <v>7.0290534208060196E-2</v>
      </c>
      <c r="M1904" t="str">
        <f t="shared" si="85"/>
        <v/>
      </c>
      <c r="N1904" s="66" t="str">
        <f t="shared" si="86"/>
        <v/>
      </c>
    </row>
    <row r="1905" spans="1:14" x14ac:dyDescent="0.25">
      <c r="A1905" s="51">
        <f t="shared" si="84"/>
        <v>1903</v>
      </c>
      <c r="B1905" s="3">
        <v>13016</v>
      </c>
      <c r="C1905" s="8">
        <v>11.45</v>
      </c>
      <c r="D1905" s="50">
        <v>2.6269702276706663E-3</v>
      </c>
      <c r="E1905" s="16">
        <v>-0.35164212910532044</v>
      </c>
      <c r="F1905" s="63">
        <v>64.835787089467956</v>
      </c>
      <c r="G1905" s="64">
        <v>180.40770101925312</v>
      </c>
      <c r="H1905" s="65">
        <v>-0.640615191462649</v>
      </c>
      <c r="J1905" s="69">
        <v>1476</v>
      </c>
      <c r="K1905" s="68">
        <v>-0.86189579409918393</v>
      </c>
      <c r="L1905" s="70">
        <f t="array" ref="L1905">PRODUCT(1+D1883:D1905)-1</f>
        <v>7.4108818011257682E-2</v>
      </c>
      <c r="M1905" t="str">
        <f t="shared" si="85"/>
        <v/>
      </c>
      <c r="N1905" s="66" t="str">
        <f t="shared" si="86"/>
        <v/>
      </c>
    </row>
    <row r="1906" spans="1:14" x14ac:dyDescent="0.25">
      <c r="A1906" s="51">
        <f t="shared" si="84"/>
        <v>1904</v>
      </c>
      <c r="B1906" s="3">
        <v>13017</v>
      </c>
      <c r="C1906" s="8">
        <v>11.55</v>
      </c>
      <c r="D1906" s="50">
        <v>8.733624454148492E-3</v>
      </c>
      <c r="E1906" s="16">
        <v>-0.34597961494903506</v>
      </c>
      <c r="F1906" s="63">
        <v>65.402038505096499</v>
      </c>
      <c r="G1906" s="64">
        <v>180.40770101925312</v>
      </c>
      <c r="H1906" s="65">
        <v>-0.6374764595103577</v>
      </c>
      <c r="J1906" s="69">
        <v>1477</v>
      </c>
      <c r="K1906" s="68">
        <v>-0.86189579409918393</v>
      </c>
      <c r="L1906" s="70">
        <f t="array" ref="L1906">PRODUCT(1+D1884:D1906)-1</f>
        <v>9.1682419659735448E-2</v>
      </c>
      <c r="M1906" t="str">
        <f t="shared" si="85"/>
        <v/>
      </c>
      <c r="N1906" s="66" t="str">
        <f t="shared" si="86"/>
        <v/>
      </c>
    </row>
    <row r="1907" spans="1:14" x14ac:dyDescent="0.25">
      <c r="A1907" s="51">
        <f t="shared" si="84"/>
        <v>1905</v>
      </c>
      <c r="B1907" s="3">
        <v>13018</v>
      </c>
      <c r="C1907" s="8">
        <v>11.59</v>
      </c>
      <c r="D1907" s="50">
        <v>3.4632034632033903E-3</v>
      </c>
      <c r="E1907" s="16">
        <v>-0.34371460928652098</v>
      </c>
      <c r="F1907" s="63">
        <v>65.628539071347902</v>
      </c>
      <c r="G1907" s="64">
        <v>180.40770101925312</v>
      </c>
      <c r="H1907" s="65">
        <v>-0.63622096672944117</v>
      </c>
      <c r="J1907" s="69">
        <v>1478</v>
      </c>
      <c r="K1907" s="68">
        <v>-0.86189579409918393</v>
      </c>
      <c r="L1907" s="70">
        <f t="array" ref="L1907">PRODUCT(1+D1885:D1907)-1</f>
        <v>7.6137418755803488E-2</v>
      </c>
      <c r="M1907" t="str">
        <f t="shared" si="85"/>
        <v/>
      </c>
      <c r="N1907" s="66" t="str">
        <f t="shared" si="86"/>
        <v/>
      </c>
    </row>
    <row r="1908" spans="1:14" x14ac:dyDescent="0.25">
      <c r="A1908" s="51">
        <f t="shared" si="84"/>
        <v>1906</v>
      </c>
      <c r="B1908" s="3">
        <v>13019</v>
      </c>
      <c r="C1908" s="8">
        <v>11.56</v>
      </c>
      <c r="D1908" s="50">
        <v>-2.5884383088868868E-3</v>
      </c>
      <c r="E1908" s="16">
        <v>-0.34541336353340657</v>
      </c>
      <c r="F1908" s="63">
        <v>65.458663646659346</v>
      </c>
      <c r="G1908" s="64">
        <v>180.40770101925312</v>
      </c>
      <c r="H1908" s="65">
        <v>-0.63716258631512857</v>
      </c>
      <c r="J1908" s="69">
        <v>1479</v>
      </c>
      <c r="K1908" s="68">
        <v>-0.86189579409918393</v>
      </c>
      <c r="L1908" s="70">
        <f t="array" ref="L1908">PRODUCT(1+D1886:D1908)-1</f>
        <v>7.4349442379181951E-2</v>
      </c>
      <c r="M1908" t="str">
        <f t="shared" si="85"/>
        <v/>
      </c>
      <c r="N1908" s="66" t="str">
        <f t="shared" si="86"/>
        <v/>
      </c>
    </row>
    <row r="1909" spans="1:14" x14ac:dyDescent="0.25">
      <c r="A1909" s="51">
        <f t="shared" si="84"/>
        <v>1907</v>
      </c>
      <c r="B1909" s="3">
        <v>13022</v>
      </c>
      <c r="C1909" s="8">
        <v>11.46</v>
      </c>
      <c r="D1909" s="50">
        <v>-8.65051903114189E-3</v>
      </c>
      <c r="E1909" s="16">
        <v>-0.35107587768969195</v>
      </c>
      <c r="F1909" s="63">
        <v>64.892412231030804</v>
      </c>
      <c r="G1909" s="64">
        <v>180.40770101925312</v>
      </c>
      <c r="H1909" s="65">
        <v>-0.64030131826741987</v>
      </c>
      <c r="J1909" s="69">
        <v>1480</v>
      </c>
      <c r="K1909" s="68">
        <v>-0.86189579409918393</v>
      </c>
      <c r="L1909" s="70">
        <f t="array" ref="L1909">PRODUCT(1+D1887:D1909)-1</f>
        <v>5.719557195571956E-2</v>
      </c>
      <c r="M1909" t="str">
        <f t="shared" si="85"/>
        <v/>
      </c>
      <c r="N1909" s="66" t="str">
        <f t="shared" si="86"/>
        <v/>
      </c>
    </row>
    <row r="1910" spans="1:14" x14ac:dyDescent="0.25">
      <c r="A1910" s="51">
        <f t="shared" si="84"/>
        <v>1908</v>
      </c>
      <c r="B1910" s="3">
        <v>13023</v>
      </c>
      <c r="C1910" s="8">
        <v>11.12</v>
      </c>
      <c r="D1910" s="50">
        <v>-2.9668411867364908E-2</v>
      </c>
      <c r="E1910" s="16">
        <v>-0.3703284258210624</v>
      </c>
      <c r="F1910" s="63">
        <v>62.967157417893759</v>
      </c>
      <c r="G1910" s="64">
        <v>180.40770101925312</v>
      </c>
      <c r="H1910" s="65">
        <v>-0.65097300690521021</v>
      </c>
      <c r="J1910" s="69">
        <v>1481</v>
      </c>
      <c r="K1910" s="68">
        <v>-0.86189579409918393</v>
      </c>
      <c r="L1910" s="70">
        <f t="array" ref="L1910">PRODUCT(1+D1888:D1910)-1</f>
        <v>3.6346691519104635E-2</v>
      </c>
      <c r="M1910" t="str">
        <f t="shared" si="85"/>
        <v/>
      </c>
      <c r="N1910" s="66" t="str">
        <f t="shared" si="86"/>
        <v/>
      </c>
    </row>
    <row r="1911" spans="1:14" x14ac:dyDescent="0.25">
      <c r="A1911" s="51">
        <f t="shared" si="84"/>
        <v>1909</v>
      </c>
      <c r="B1911" s="3">
        <v>13024</v>
      </c>
      <c r="C1911" s="8">
        <v>11.1</v>
      </c>
      <c r="D1911" s="50">
        <v>-1.7985611510791255E-3</v>
      </c>
      <c r="E1911" s="16">
        <v>-0.3714609286523195</v>
      </c>
      <c r="F1911" s="63">
        <v>62.85390713476805</v>
      </c>
      <c r="G1911" s="64">
        <v>180.40770101925312</v>
      </c>
      <c r="H1911" s="65">
        <v>-0.65160075329566847</v>
      </c>
      <c r="J1911" s="69">
        <v>1482</v>
      </c>
      <c r="K1911" s="68">
        <v>-0.86189579409918393</v>
      </c>
      <c r="L1911" s="70">
        <f t="array" ref="L1911">PRODUCT(1+D1889:D1911)-1</f>
        <v>2.8730305838739589E-2</v>
      </c>
      <c r="M1911" t="str">
        <f t="shared" si="85"/>
        <v/>
      </c>
      <c r="N1911" s="66" t="str">
        <f t="shared" si="86"/>
        <v/>
      </c>
    </row>
    <row r="1912" spans="1:14" x14ac:dyDescent="0.25">
      <c r="A1912" s="51">
        <f t="shared" si="84"/>
        <v>1910</v>
      </c>
      <c r="B1912" s="3">
        <v>13025</v>
      </c>
      <c r="C1912" s="8">
        <v>11.17</v>
      </c>
      <c r="D1912" s="50">
        <v>6.3063063063062419E-3</v>
      </c>
      <c r="E1912" s="16">
        <v>-0.36749716874291971</v>
      </c>
      <c r="F1912" s="63">
        <v>63.25028312570803</v>
      </c>
      <c r="G1912" s="64">
        <v>180.40770101925312</v>
      </c>
      <c r="H1912" s="65">
        <v>-0.64940364092906466</v>
      </c>
      <c r="J1912" s="69">
        <v>1483</v>
      </c>
      <c r="K1912" s="68">
        <v>-0.86189579409918393</v>
      </c>
      <c r="L1912" s="70">
        <f t="array" ref="L1912">PRODUCT(1+D1890:D1912)-1</f>
        <v>1.1775362318840799E-2</v>
      </c>
      <c r="M1912" t="str">
        <f t="shared" si="85"/>
        <v/>
      </c>
      <c r="N1912" s="66" t="str">
        <f t="shared" si="86"/>
        <v/>
      </c>
    </row>
    <row r="1913" spans="1:14" x14ac:dyDescent="0.25">
      <c r="A1913" s="51">
        <f t="shared" si="84"/>
        <v>1911</v>
      </c>
      <c r="B1913" s="3">
        <v>13026</v>
      </c>
      <c r="C1913" s="8">
        <v>11.24</v>
      </c>
      <c r="D1913" s="50">
        <v>6.2667860340197556E-3</v>
      </c>
      <c r="E1913" s="16">
        <v>-0.36353340883351992</v>
      </c>
      <c r="F1913" s="63">
        <v>63.64665911664801</v>
      </c>
      <c r="G1913" s="64">
        <v>180.40770101925312</v>
      </c>
      <c r="H1913" s="65">
        <v>-0.64720652856246064</v>
      </c>
      <c r="J1913" s="69">
        <v>1484</v>
      </c>
      <c r="K1913" s="68">
        <v>-0.86189579409918393</v>
      </c>
      <c r="L1913" s="70">
        <f t="array" ref="L1913">PRODUCT(1+D1891:D1913)-1</f>
        <v>2.7422303473491727E-2</v>
      </c>
      <c r="M1913" t="str">
        <f t="shared" si="85"/>
        <v/>
      </c>
      <c r="N1913" s="66" t="str">
        <f t="shared" si="86"/>
        <v/>
      </c>
    </row>
    <row r="1914" spans="1:14" x14ac:dyDescent="0.25">
      <c r="A1914" s="51">
        <f t="shared" si="84"/>
        <v>1912</v>
      </c>
      <c r="B1914" s="3">
        <v>13030</v>
      </c>
      <c r="C1914" s="8">
        <v>11.21</v>
      </c>
      <c r="D1914" s="50">
        <v>-2.669039145907437E-3</v>
      </c>
      <c r="E1914" s="16">
        <v>-0.36523216308040551</v>
      </c>
      <c r="F1914" s="63">
        <v>63.476783691959447</v>
      </c>
      <c r="G1914" s="64">
        <v>180.40770101925312</v>
      </c>
      <c r="H1914" s="65">
        <v>-0.64814814814814814</v>
      </c>
      <c r="J1914" s="69">
        <v>1485</v>
      </c>
      <c r="K1914" s="68">
        <v>-0.86189579409918393</v>
      </c>
      <c r="L1914" s="70">
        <f t="array" ref="L1914">PRODUCT(1+D1892:D1914)-1</f>
        <v>1.1732851985559067E-2</v>
      </c>
      <c r="M1914" t="str">
        <f t="shared" si="85"/>
        <v/>
      </c>
      <c r="N1914" s="66" t="str">
        <f t="shared" si="86"/>
        <v/>
      </c>
    </row>
    <row r="1915" spans="1:14" x14ac:dyDescent="0.25">
      <c r="A1915" s="51">
        <f t="shared" si="84"/>
        <v>1913</v>
      </c>
      <c r="B1915" s="3">
        <v>13031</v>
      </c>
      <c r="C1915" s="8">
        <v>11.36</v>
      </c>
      <c r="D1915" s="50">
        <v>1.3380909901873128E-2</v>
      </c>
      <c r="E1915" s="16">
        <v>-0.35673839184597755</v>
      </c>
      <c r="F1915" s="63">
        <v>64.326160815402247</v>
      </c>
      <c r="G1915" s="64">
        <v>180.40770101925312</v>
      </c>
      <c r="H1915" s="65">
        <v>-0.64344005021971129</v>
      </c>
      <c r="J1915" s="69">
        <v>1486</v>
      </c>
      <c r="K1915" s="68">
        <v>-0.86189579409918393</v>
      </c>
      <c r="L1915" s="70">
        <f t="array" ref="L1915">PRODUCT(1+D1893:D1915)-1</f>
        <v>2.8985507246376718E-2</v>
      </c>
      <c r="M1915" t="str">
        <f t="shared" si="85"/>
        <v/>
      </c>
      <c r="N1915" s="66" t="str">
        <f t="shared" si="86"/>
        <v/>
      </c>
    </row>
    <row r="1916" spans="1:14" x14ac:dyDescent="0.25">
      <c r="A1916" s="51">
        <f t="shared" si="84"/>
        <v>1914</v>
      </c>
      <c r="B1916" s="3">
        <v>13032</v>
      </c>
      <c r="C1916" s="8">
        <v>11.47</v>
      </c>
      <c r="D1916" s="50">
        <v>9.6830985915494772E-3</v>
      </c>
      <c r="E1916" s="16">
        <v>-0.35050962627406346</v>
      </c>
      <c r="F1916" s="63">
        <v>64.949037372593651</v>
      </c>
      <c r="G1916" s="64">
        <v>180.40770101925312</v>
      </c>
      <c r="H1916" s="65">
        <v>-0.63998744507219074</v>
      </c>
      <c r="J1916" s="69">
        <v>1487</v>
      </c>
      <c r="K1916" s="68">
        <v>-0.86189579409918393</v>
      </c>
      <c r="L1916" s="70">
        <f t="array" ref="L1916">PRODUCT(1+D1894:D1916)-1</f>
        <v>4.7488584474885354E-2</v>
      </c>
      <c r="M1916" t="str">
        <f t="shared" si="85"/>
        <v/>
      </c>
      <c r="N1916" s="66" t="str">
        <f t="shared" si="86"/>
        <v/>
      </c>
    </row>
    <row r="1917" spans="1:14" x14ac:dyDescent="0.25">
      <c r="A1917" s="51">
        <f t="shared" si="84"/>
        <v>1915</v>
      </c>
      <c r="B1917" s="3">
        <v>13033</v>
      </c>
      <c r="C1917" s="8">
        <v>11.65</v>
      </c>
      <c r="D1917" s="50">
        <v>1.5693112467306092E-2</v>
      </c>
      <c r="E1917" s="16">
        <v>-0.34031710079274968</v>
      </c>
      <c r="F1917" s="63">
        <v>65.968289920725027</v>
      </c>
      <c r="G1917" s="64">
        <v>180.40770101925312</v>
      </c>
      <c r="H1917" s="65">
        <v>-0.63433772755806639</v>
      </c>
      <c r="J1917" s="69">
        <v>1488</v>
      </c>
      <c r="K1917" s="68">
        <v>-0.86189579409918393</v>
      </c>
      <c r="L1917" s="70">
        <f t="array" ref="L1917">PRODUCT(1+D1895:D1917)-1</f>
        <v>4.0178571428571397E-2</v>
      </c>
      <c r="M1917" t="str">
        <f t="shared" si="85"/>
        <v/>
      </c>
      <c r="N1917" s="66" t="str">
        <f t="shared" si="86"/>
        <v/>
      </c>
    </row>
    <row r="1918" spans="1:14" x14ac:dyDescent="0.25">
      <c r="A1918" s="51">
        <f t="shared" si="84"/>
        <v>1916</v>
      </c>
      <c r="B1918" s="3">
        <v>13036</v>
      </c>
      <c r="C1918" s="8">
        <v>11.76</v>
      </c>
      <c r="D1918" s="50">
        <v>9.442060085836923E-3</v>
      </c>
      <c r="E1918" s="16">
        <v>-0.3340883352208357</v>
      </c>
      <c r="F1918" s="63">
        <v>66.591166477916431</v>
      </c>
      <c r="G1918" s="64">
        <v>180.40770101925312</v>
      </c>
      <c r="H1918" s="65">
        <v>-0.63088512241054606</v>
      </c>
      <c r="J1918" s="69">
        <v>1489</v>
      </c>
      <c r="K1918" s="68">
        <v>-0.86189579409918393</v>
      </c>
      <c r="L1918" s="70">
        <f t="array" ref="L1918">PRODUCT(1+D1896:D1918)-1</f>
        <v>5.0938337801608169E-2</v>
      </c>
      <c r="M1918" t="str">
        <f t="shared" si="85"/>
        <v/>
      </c>
      <c r="N1918" s="66" t="str">
        <f t="shared" si="86"/>
        <v/>
      </c>
    </row>
    <row r="1919" spans="1:14" x14ac:dyDescent="0.25">
      <c r="A1919" s="51">
        <f t="shared" si="84"/>
        <v>1917</v>
      </c>
      <c r="B1919" s="3">
        <v>13037</v>
      </c>
      <c r="C1919" s="8">
        <v>11.86</v>
      </c>
      <c r="D1919" s="50">
        <v>8.5034013605442826E-3</v>
      </c>
      <c r="E1919" s="16">
        <v>-0.32842582106455021</v>
      </c>
      <c r="F1919" s="63">
        <v>67.157417893544974</v>
      </c>
      <c r="G1919" s="64">
        <v>180.40770101925312</v>
      </c>
      <c r="H1919" s="65">
        <v>-0.62774639045825475</v>
      </c>
      <c r="J1919" s="69">
        <v>1490</v>
      </c>
      <c r="K1919" s="68">
        <v>-0.86189579409918393</v>
      </c>
      <c r="L1919" s="70">
        <f t="array" ref="L1919">PRODUCT(1+D1897:D1919)-1</f>
        <v>6.0822898032199868E-2</v>
      </c>
      <c r="M1919" t="str">
        <f t="shared" si="85"/>
        <v/>
      </c>
      <c r="N1919" s="66" t="str">
        <f t="shared" si="86"/>
        <v/>
      </c>
    </row>
    <row r="1920" spans="1:14" x14ac:dyDescent="0.25">
      <c r="A1920" s="51">
        <f t="shared" si="84"/>
        <v>1918</v>
      </c>
      <c r="B1920" s="3">
        <v>13038</v>
      </c>
      <c r="C1920" s="8">
        <v>11.92</v>
      </c>
      <c r="D1920" s="50">
        <v>5.0590219224284638E-3</v>
      </c>
      <c r="E1920" s="16">
        <v>-0.32502831257077891</v>
      </c>
      <c r="F1920" s="63">
        <v>67.497168742922113</v>
      </c>
      <c r="G1920" s="64">
        <v>180.40770101925312</v>
      </c>
      <c r="H1920" s="65">
        <v>-0.62586315128687986</v>
      </c>
      <c r="J1920" s="69">
        <v>1491</v>
      </c>
      <c r="K1920" s="68">
        <v>-0.86189579409918393</v>
      </c>
      <c r="L1920" s="70">
        <f t="array" ref="L1920">PRODUCT(1+D1898:D1920)-1</f>
        <v>6.2388591800356386E-2</v>
      </c>
      <c r="M1920" t="str">
        <f t="shared" si="85"/>
        <v/>
      </c>
      <c r="N1920" s="66" t="str">
        <f t="shared" si="86"/>
        <v/>
      </c>
    </row>
    <row r="1921" spans="1:14" x14ac:dyDescent="0.25">
      <c r="A1921" s="51">
        <f t="shared" si="84"/>
        <v>1919</v>
      </c>
      <c r="B1921" s="3">
        <v>13039</v>
      </c>
      <c r="C1921" s="8">
        <v>11.78</v>
      </c>
      <c r="D1921" s="50">
        <v>-1.1744966442953086E-2</v>
      </c>
      <c r="E1921" s="16">
        <v>-0.33295583238957849</v>
      </c>
      <c r="F1921" s="63">
        <v>66.704416761042154</v>
      </c>
      <c r="G1921" s="64">
        <v>180.40770101925312</v>
      </c>
      <c r="H1921" s="65">
        <v>-0.63025737602008769</v>
      </c>
      <c r="J1921" s="69">
        <v>1492</v>
      </c>
      <c r="K1921" s="68">
        <v>-0.86189579409918393</v>
      </c>
      <c r="L1921" s="70">
        <f t="array" ref="L1921">PRODUCT(1+D1899:D1921)-1</f>
        <v>2.5239338555265611E-2</v>
      </c>
      <c r="M1921" t="str">
        <f t="shared" si="85"/>
        <v/>
      </c>
      <c r="N1921" s="66" t="str">
        <f t="shared" si="86"/>
        <v/>
      </c>
    </row>
    <row r="1922" spans="1:14" x14ac:dyDescent="0.25">
      <c r="A1922" s="51">
        <f t="shared" si="84"/>
        <v>1920</v>
      </c>
      <c r="B1922" s="3">
        <v>13040</v>
      </c>
      <c r="C1922" s="8">
        <v>11.8</v>
      </c>
      <c r="D1922" s="50">
        <v>1.6977928692700761E-3</v>
      </c>
      <c r="E1922" s="16">
        <v>-0.33182332955832128</v>
      </c>
      <c r="F1922" s="63">
        <v>66.817667044167877</v>
      </c>
      <c r="G1922" s="64">
        <v>180.40770101925312</v>
      </c>
      <c r="H1922" s="65">
        <v>-0.62962962962962932</v>
      </c>
      <c r="J1922" s="69">
        <v>1493</v>
      </c>
      <c r="K1922" s="68">
        <v>-0.86189579409918393</v>
      </c>
      <c r="L1922" s="70">
        <f t="array" ref="L1922">PRODUCT(1+D1900:D1922)-1</f>
        <v>1.7241379310344751E-2</v>
      </c>
      <c r="M1922" t="str">
        <f t="shared" si="85"/>
        <v/>
      </c>
      <c r="N1922" s="66" t="str">
        <f t="shared" si="86"/>
        <v/>
      </c>
    </row>
    <row r="1923" spans="1:14" x14ac:dyDescent="0.25">
      <c r="A1923" s="51">
        <f t="shared" si="84"/>
        <v>1921</v>
      </c>
      <c r="B1923" s="3">
        <v>13043</v>
      </c>
      <c r="C1923" s="8">
        <v>11.72</v>
      </c>
      <c r="D1923" s="50">
        <v>-6.7796610169491567E-3</v>
      </c>
      <c r="E1923" s="16">
        <v>-0.33635334088334956</v>
      </c>
      <c r="F1923" s="63">
        <v>66.364665911665043</v>
      </c>
      <c r="G1923" s="64">
        <v>180.40770101925312</v>
      </c>
      <c r="H1923" s="65">
        <v>-0.63214061519146236</v>
      </c>
      <c r="J1923" s="69">
        <v>1494</v>
      </c>
      <c r="K1923" s="68">
        <v>-0.86189579409918393</v>
      </c>
      <c r="L1923" s="70">
        <f t="array" ref="L1923">PRODUCT(1+D1901:D1923)-1</f>
        <v>4.2844901456728923E-3</v>
      </c>
      <c r="M1923" t="str">
        <f t="shared" si="85"/>
        <v/>
      </c>
      <c r="N1923" s="66" t="str">
        <f t="shared" si="86"/>
        <v/>
      </c>
    </row>
    <row r="1924" spans="1:14" x14ac:dyDescent="0.25">
      <c r="A1924" s="51">
        <f t="shared" si="84"/>
        <v>1922</v>
      </c>
      <c r="B1924" s="3">
        <v>13044</v>
      </c>
      <c r="C1924" s="8">
        <v>11.72</v>
      </c>
      <c r="D1924" s="50">
        <v>0</v>
      </c>
      <c r="E1924" s="16">
        <v>-0.33635334088334956</v>
      </c>
      <c r="F1924" s="63">
        <v>66.364665911665043</v>
      </c>
      <c r="G1924" s="64">
        <v>180.40770101925312</v>
      </c>
      <c r="H1924" s="65">
        <v>-0.63214061519146236</v>
      </c>
      <c r="J1924" s="69">
        <v>1495</v>
      </c>
      <c r="K1924" s="68">
        <v>-0.86189579409918393</v>
      </c>
      <c r="L1924" s="70">
        <f t="array" ref="L1924">PRODUCT(1+D1902:D1924)-1</f>
        <v>4.2844901456728923E-3</v>
      </c>
      <c r="M1924" t="str">
        <f t="shared" si="85"/>
        <v/>
      </c>
      <c r="N1924" s="66" t="str">
        <f t="shared" si="86"/>
        <v/>
      </c>
    </row>
    <row r="1925" spans="1:14" x14ac:dyDescent="0.25">
      <c r="A1925" s="51">
        <f t="shared" ref="A1925:A1988" si="87">A1924+1</f>
        <v>1923</v>
      </c>
      <c r="B1925" s="3">
        <v>13045</v>
      </c>
      <c r="C1925" s="8">
        <v>11.82</v>
      </c>
      <c r="D1925" s="50">
        <v>8.5324232081911422E-3</v>
      </c>
      <c r="E1925" s="16">
        <v>-0.33069082672706418</v>
      </c>
      <c r="F1925" s="63">
        <v>66.930917327293585</v>
      </c>
      <c r="G1925" s="64">
        <v>180.40770101925312</v>
      </c>
      <c r="H1925" s="65">
        <v>-0.62900188323917106</v>
      </c>
      <c r="J1925" s="69">
        <v>1496</v>
      </c>
      <c r="K1925" s="68">
        <v>-0.86189579409918393</v>
      </c>
      <c r="L1925" s="70">
        <f t="array" ref="L1925">PRODUCT(1+D1903:D1925)-1</f>
        <v>2.4263431542461023E-2</v>
      </c>
      <c r="M1925" t="str">
        <f t="shared" si="85"/>
        <v/>
      </c>
      <c r="N1925" s="66" t="str">
        <f t="shared" si="86"/>
        <v/>
      </c>
    </row>
    <row r="1926" spans="1:14" x14ac:dyDescent="0.25">
      <c r="A1926" s="51">
        <f t="shared" si="87"/>
        <v>1924</v>
      </c>
      <c r="B1926" s="3">
        <v>13046</v>
      </c>
      <c r="C1926" s="8">
        <v>11.58</v>
      </c>
      <c r="D1926" s="50">
        <v>-2.0304568527918843E-2</v>
      </c>
      <c r="E1926" s="16">
        <v>-0.34428086070214925</v>
      </c>
      <c r="F1926" s="63">
        <v>65.571913929785069</v>
      </c>
      <c r="G1926" s="64">
        <v>180.40770101925312</v>
      </c>
      <c r="H1926" s="65">
        <v>-0.63653483992467019</v>
      </c>
      <c r="J1926" s="69">
        <v>1497</v>
      </c>
      <c r="K1926" s="68">
        <v>-0.86189579409918393</v>
      </c>
      <c r="L1926" s="70">
        <f t="array" ref="L1926">PRODUCT(1+D1904:D1926)-1</f>
        <v>-5.1546391752576026E-3</v>
      </c>
      <c r="M1926" t="str">
        <f t="shared" si="85"/>
        <v/>
      </c>
      <c r="N1926" s="66" t="str">
        <f t="shared" si="86"/>
        <v/>
      </c>
    </row>
    <row r="1927" spans="1:14" x14ac:dyDescent="0.25">
      <c r="A1927" s="51">
        <f t="shared" si="87"/>
        <v>1925</v>
      </c>
      <c r="B1927" s="3">
        <v>13047</v>
      </c>
      <c r="C1927" s="8">
        <v>11.26</v>
      </c>
      <c r="D1927" s="50">
        <v>-2.763385146804842E-2</v>
      </c>
      <c r="E1927" s="16">
        <v>-0.3624009060022626</v>
      </c>
      <c r="F1927" s="63">
        <v>63.75990939977374</v>
      </c>
      <c r="G1927" s="64">
        <v>180.40770101925312</v>
      </c>
      <c r="H1927" s="65">
        <v>-0.64657878217200238</v>
      </c>
      <c r="J1927" s="69">
        <v>1498</v>
      </c>
      <c r="K1927" s="68">
        <v>-0.86189579409918393</v>
      </c>
      <c r="L1927" s="70">
        <f t="array" ref="L1927">PRODUCT(1+D1905:D1927)-1</f>
        <v>-1.4010507880910295E-2</v>
      </c>
      <c r="M1927" t="str">
        <f t="shared" si="85"/>
        <v/>
      </c>
      <c r="N1927" s="66" t="str">
        <f t="shared" si="86"/>
        <v/>
      </c>
    </row>
    <row r="1928" spans="1:14" x14ac:dyDescent="0.25">
      <c r="A1928" s="51">
        <f t="shared" si="87"/>
        <v>1926</v>
      </c>
      <c r="B1928" s="3">
        <v>13050</v>
      </c>
      <c r="C1928" s="8">
        <v>11.4</v>
      </c>
      <c r="D1928" s="50">
        <v>1.243339253996445E-2</v>
      </c>
      <c r="E1928" s="16">
        <v>-0.35447338618346302</v>
      </c>
      <c r="F1928" s="63">
        <v>64.552661381653692</v>
      </c>
      <c r="G1928" s="64">
        <v>180.40770101925312</v>
      </c>
      <c r="H1928" s="65">
        <v>-0.64218455743879455</v>
      </c>
      <c r="J1928" s="69">
        <v>1499</v>
      </c>
      <c r="K1928" s="68">
        <v>-0.86189579409918393</v>
      </c>
      <c r="L1928" s="70">
        <f t="array" ref="L1928">PRODUCT(1+D1906:D1928)-1</f>
        <v>-4.366812227074357E-3</v>
      </c>
      <c r="M1928" t="str">
        <f t="shared" si="85"/>
        <v/>
      </c>
      <c r="N1928" s="66" t="str">
        <f t="shared" si="86"/>
        <v/>
      </c>
    </row>
    <row r="1929" spans="1:14" x14ac:dyDescent="0.25">
      <c r="A1929" s="51">
        <f t="shared" si="87"/>
        <v>1927</v>
      </c>
      <c r="B1929" s="3">
        <v>13051</v>
      </c>
      <c r="C1929" s="8">
        <v>11.54</v>
      </c>
      <c r="D1929" s="50">
        <v>1.2280701754385781E-2</v>
      </c>
      <c r="E1929" s="16">
        <v>-0.34654586636466356</v>
      </c>
      <c r="F1929" s="63">
        <v>65.345413363533638</v>
      </c>
      <c r="G1929" s="64">
        <v>180.40770101925312</v>
      </c>
      <c r="H1929" s="65">
        <v>-0.63779033270558683</v>
      </c>
      <c r="J1929" s="69">
        <v>1500</v>
      </c>
      <c r="K1929" s="68">
        <v>-0.86189579409918393</v>
      </c>
      <c r="L1929" s="70">
        <f t="array" ref="L1929">PRODUCT(1+D1907:D1929)-1</f>
        <v>-8.6580086580101412E-4</v>
      </c>
      <c r="M1929" t="str">
        <f t="shared" si="85"/>
        <v/>
      </c>
      <c r="N1929" s="66" t="str">
        <f t="shared" si="86"/>
        <v/>
      </c>
    </row>
    <row r="1930" spans="1:14" x14ac:dyDescent="0.25">
      <c r="A1930" s="51">
        <f t="shared" si="87"/>
        <v>1928</v>
      </c>
      <c r="B1930" s="3">
        <v>13052</v>
      </c>
      <c r="C1930" s="8">
        <v>11.59</v>
      </c>
      <c r="D1930" s="50">
        <v>4.3327556325822858E-3</v>
      </c>
      <c r="E1930" s="16">
        <v>-0.34371460928652087</v>
      </c>
      <c r="F1930" s="63">
        <v>65.628539071347916</v>
      </c>
      <c r="G1930" s="64">
        <v>180.40770101925312</v>
      </c>
      <c r="H1930" s="65">
        <v>-0.63622096672944117</v>
      </c>
      <c r="J1930" s="69">
        <v>1501</v>
      </c>
      <c r="K1930" s="68">
        <v>-0.86189579409918393</v>
      </c>
      <c r="L1930" s="70">
        <f t="array" ref="L1930">PRODUCT(1+D1908:D1930)-1</f>
        <v>0</v>
      </c>
      <c r="M1930" t="str">
        <f t="shared" si="85"/>
        <v/>
      </c>
      <c r="N1930" s="66" t="str">
        <f t="shared" si="86"/>
        <v/>
      </c>
    </row>
    <row r="1931" spans="1:14" x14ac:dyDescent="0.25">
      <c r="A1931" s="51">
        <f t="shared" si="87"/>
        <v>1929</v>
      </c>
      <c r="B1931" s="3">
        <v>13053</v>
      </c>
      <c r="C1931" s="8">
        <v>11.59</v>
      </c>
      <c r="D1931" s="50">
        <v>0</v>
      </c>
      <c r="E1931" s="16">
        <v>-0.34371460928652087</v>
      </c>
      <c r="F1931" s="63">
        <v>65.628539071347916</v>
      </c>
      <c r="G1931" s="64">
        <v>180.40770101925312</v>
      </c>
      <c r="H1931" s="65">
        <v>-0.63622096672944117</v>
      </c>
      <c r="J1931" s="69">
        <v>1502</v>
      </c>
      <c r="K1931" s="68">
        <v>-0.86189579409918393</v>
      </c>
      <c r="L1931" s="70">
        <f t="array" ref="L1931">PRODUCT(1+D1909:D1931)-1</f>
        <v>2.5951557093422117E-3</v>
      </c>
      <c r="M1931" t="str">
        <f t="shared" si="85"/>
        <v/>
      </c>
      <c r="N1931" s="66" t="str">
        <f t="shared" si="86"/>
        <v/>
      </c>
    </row>
    <row r="1932" spans="1:14" x14ac:dyDescent="0.25">
      <c r="A1932" s="51">
        <f t="shared" si="87"/>
        <v>1930</v>
      </c>
      <c r="B1932" s="3">
        <v>13054</v>
      </c>
      <c r="C1932" s="8">
        <v>11.56</v>
      </c>
      <c r="D1932" s="50">
        <v>-2.5884383088868868E-3</v>
      </c>
      <c r="E1932" s="16">
        <v>-0.34541336353340646</v>
      </c>
      <c r="F1932" s="63">
        <v>65.45866364665936</v>
      </c>
      <c r="G1932" s="64">
        <v>180.40770101925312</v>
      </c>
      <c r="H1932" s="65">
        <v>-0.63716258631512845</v>
      </c>
      <c r="J1932" s="69">
        <v>1503</v>
      </c>
      <c r="K1932" s="68">
        <v>-0.86189579409918393</v>
      </c>
      <c r="L1932" s="70">
        <f t="array" ref="L1932">PRODUCT(1+D1910:D1932)-1</f>
        <v>8.7260034904017569E-3</v>
      </c>
      <c r="M1932" t="str">
        <f t="shared" si="85"/>
        <v/>
      </c>
      <c r="N1932" s="66" t="str">
        <f t="shared" si="86"/>
        <v/>
      </c>
    </row>
    <row r="1933" spans="1:14" x14ac:dyDescent="0.25">
      <c r="A1933" s="51">
        <f t="shared" si="87"/>
        <v>1931</v>
      </c>
      <c r="B1933" s="3">
        <v>13057</v>
      </c>
      <c r="C1933" s="8">
        <v>11.59</v>
      </c>
      <c r="D1933" s="50">
        <v>2.5951557093424338E-3</v>
      </c>
      <c r="E1933" s="16">
        <v>-0.34371460928652087</v>
      </c>
      <c r="F1933" s="63">
        <v>65.628539071347916</v>
      </c>
      <c r="G1933" s="64">
        <v>180.40770101925312</v>
      </c>
      <c r="H1933" s="65">
        <v>-0.63622096672944117</v>
      </c>
      <c r="J1933" s="69">
        <v>1504</v>
      </c>
      <c r="K1933" s="68">
        <v>-0.86189579409918393</v>
      </c>
      <c r="L1933" s="70">
        <f t="array" ref="L1933">PRODUCT(1+D1911:D1933)-1</f>
        <v>4.2266187050360005E-2</v>
      </c>
      <c r="M1933" t="str">
        <f t="shared" si="85"/>
        <v/>
      </c>
      <c r="N1933" s="66" t="str">
        <f t="shared" si="86"/>
        <v/>
      </c>
    </row>
    <row r="1934" spans="1:14" x14ac:dyDescent="0.25">
      <c r="A1934" s="51">
        <f t="shared" si="87"/>
        <v>1932</v>
      </c>
      <c r="B1934" s="3">
        <v>13058</v>
      </c>
      <c r="C1934" s="8">
        <v>11.48</v>
      </c>
      <c r="D1934" s="50">
        <v>-9.4909404659188068E-3</v>
      </c>
      <c r="E1934" s="16">
        <v>-0.34994337485843474</v>
      </c>
      <c r="F1934" s="63">
        <v>65.005662514156526</v>
      </c>
      <c r="G1934" s="64">
        <v>180.40770101925312</v>
      </c>
      <c r="H1934" s="65">
        <v>-0.6396735718769615</v>
      </c>
      <c r="J1934" s="69">
        <v>1505</v>
      </c>
      <c r="K1934" s="68">
        <v>-0.86189579409918393</v>
      </c>
      <c r="L1934" s="70">
        <f t="array" ref="L1934">PRODUCT(1+D1912:D1934)-1</f>
        <v>3.4234234234234995E-2</v>
      </c>
      <c r="M1934" t="str">
        <f t="shared" si="85"/>
        <v/>
      </c>
      <c r="N1934" s="66" t="str">
        <f t="shared" si="86"/>
        <v/>
      </c>
    </row>
    <row r="1935" spans="1:14" x14ac:dyDescent="0.25">
      <c r="A1935" s="51">
        <f t="shared" si="87"/>
        <v>1933</v>
      </c>
      <c r="B1935" s="3">
        <v>13059</v>
      </c>
      <c r="C1935" s="8">
        <v>11.1</v>
      </c>
      <c r="D1935" s="50">
        <v>-3.3101045296167309E-2</v>
      </c>
      <c r="E1935" s="16">
        <v>-0.37146092865231939</v>
      </c>
      <c r="F1935" s="63">
        <v>62.853907134768065</v>
      </c>
      <c r="G1935" s="64">
        <v>180.40770101925312</v>
      </c>
      <c r="H1935" s="65">
        <v>-0.65160075329566847</v>
      </c>
      <c r="J1935" s="69">
        <v>1506</v>
      </c>
      <c r="K1935" s="68">
        <v>-0.86189579409918393</v>
      </c>
      <c r="L1935" s="70">
        <f t="array" ref="L1935">PRODUCT(1+D1913:D1935)-1</f>
        <v>-6.2667860340192005E-3</v>
      </c>
      <c r="M1935" t="str">
        <f t="shared" si="85"/>
        <v/>
      </c>
      <c r="N1935" s="66" t="str">
        <f t="shared" si="86"/>
        <v/>
      </c>
    </row>
    <row r="1936" spans="1:14" x14ac:dyDescent="0.25">
      <c r="A1936" s="51">
        <f t="shared" si="87"/>
        <v>1934</v>
      </c>
      <c r="B1936" s="3">
        <v>13060</v>
      </c>
      <c r="C1936" s="8">
        <v>11.26</v>
      </c>
      <c r="D1936" s="50">
        <v>1.4414414414414489E-2</v>
      </c>
      <c r="E1936" s="16">
        <v>-0.36240090600226271</v>
      </c>
      <c r="F1936" s="63">
        <v>63.759909399773726</v>
      </c>
      <c r="G1936" s="64">
        <v>180.40770101925312</v>
      </c>
      <c r="H1936" s="65">
        <v>-0.64657878217200238</v>
      </c>
      <c r="J1936" s="69">
        <v>1507</v>
      </c>
      <c r="K1936" s="68">
        <v>-0.86189579409918393</v>
      </c>
      <c r="L1936" s="70">
        <f t="array" ref="L1936">PRODUCT(1+D1914:D1936)-1</f>
        <v>1.7793594306048099E-3</v>
      </c>
      <c r="M1936" t="str">
        <f t="shared" si="85"/>
        <v/>
      </c>
      <c r="N1936" s="66" t="str">
        <f t="shared" si="86"/>
        <v/>
      </c>
    </row>
    <row r="1937" spans="1:14" x14ac:dyDescent="0.25">
      <c r="A1937" s="51">
        <f t="shared" si="87"/>
        <v>1935</v>
      </c>
      <c r="B1937" s="3">
        <v>13061</v>
      </c>
      <c r="C1937" s="8">
        <v>11.36</v>
      </c>
      <c r="D1937" s="50">
        <v>8.8809946714032417E-3</v>
      </c>
      <c r="E1937" s="16">
        <v>-0.35673839184597722</v>
      </c>
      <c r="F1937" s="63">
        <v>64.326160815402275</v>
      </c>
      <c r="G1937" s="64">
        <v>180.40770101925312</v>
      </c>
      <c r="H1937" s="65">
        <v>-0.64344005021971107</v>
      </c>
      <c r="J1937" s="69">
        <v>1508</v>
      </c>
      <c r="K1937" s="68">
        <v>-0.86189579409918393</v>
      </c>
      <c r="L1937" s="70">
        <f t="array" ref="L1937">PRODUCT(1+D1915:D1937)-1</f>
        <v>1.3380909901872906E-2</v>
      </c>
      <c r="M1937" t="str">
        <f t="shared" si="85"/>
        <v/>
      </c>
      <c r="N1937" s="66" t="str">
        <f t="shared" si="86"/>
        <v/>
      </c>
    </row>
    <row r="1938" spans="1:14" x14ac:dyDescent="0.25">
      <c r="A1938" s="51">
        <f t="shared" si="87"/>
        <v>1936</v>
      </c>
      <c r="B1938" s="3">
        <v>13064</v>
      </c>
      <c r="C1938" s="8">
        <v>11.53</v>
      </c>
      <c r="D1938" s="50">
        <v>1.4964788732394263E-2</v>
      </c>
      <c r="E1938" s="16">
        <v>-0.34711211778029205</v>
      </c>
      <c r="F1938" s="63">
        <v>65.28878822197079</v>
      </c>
      <c r="G1938" s="64">
        <v>180.40770101925312</v>
      </c>
      <c r="H1938" s="65">
        <v>-0.63810420590081596</v>
      </c>
      <c r="J1938" s="69">
        <v>1509</v>
      </c>
      <c r="K1938" s="68">
        <v>-0.86189579409918393</v>
      </c>
      <c r="L1938" s="70">
        <f t="array" ref="L1938">PRODUCT(1+D1916:D1938)-1</f>
        <v>1.4964788732394707E-2</v>
      </c>
      <c r="M1938" t="str">
        <f t="shared" si="85"/>
        <v/>
      </c>
      <c r="N1938" s="66" t="str">
        <f t="shared" si="86"/>
        <v/>
      </c>
    </row>
    <row r="1939" spans="1:14" x14ac:dyDescent="0.25">
      <c r="A1939" s="51">
        <f t="shared" si="87"/>
        <v>1937</v>
      </c>
      <c r="B1939" s="3">
        <v>13065</v>
      </c>
      <c r="C1939" s="8">
        <v>11.45</v>
      </c>
      <c r="D1939" s="50">
        <v>-6.9384215091067292E-3</v>
      </c>
      <c r="E1939" s="16">
        <v>-0.35164212910532044</v>
      </c>
      <c r="F1939" s="63">
        <v>64.835787089467956</v>
      </c>
      <c r="G1939" s="64">
        <v>180.40770101925312</v>
      </c>
      <c r="H1939" s="65">
        <v>-0.640615191462649</v>
      </c>
      <c r="J1939" s="69">
        <v>1510</v>
      </c>
      <c r="K1939" s="68">
        <v>-0.86189579409918393</v>
      </c>
      <c r="L1939" s="70">
        <f t="array" ref="L1939">PRODUCT(1+D1917:D1939)-1</f>
        <v>-1.7436791630341952E-3</v>
      </c>
      <c r="M1939" t="str">
        <f t="shared" si="85"/>
        <v/>
      </c>
      <c r="N1939" s="66" t="str">
        <f t="shared" si="86"/>
        <v/>
      </c>
    </row>
    <row r="1940" spans="1:14" x14ac:dyDescent="0.25">
      <c r="A1940" s="51">
        <f t="shared" si="87"/>
        <v>1938</v>
      </c>
      <c r="B1940" s="3">
        <v>13066</v>
      </c>
      <c r="C1940" s="8">
        <v>11.51</v>
      </c>
      <c r="D1940" s="50">
        <v>5.2401746724890508E-3</v>
      </c>
      <c r="E1940" s="16">
        <v>-0.34824462061154926</v>
      </c>
      <c r="F1940" s="63">
        <v>65.175537938845068</v>
      </c>
      <c r="G1940" s="64">
        <v>180.40770101925312</v>
      </c>
      <c r="H1940" s="65">
        <v>-0.63873195229127422</v>
      </c>
      <c r="J1940" s="69">
        <v>1511</v>
      </c>
      <c r="K1940" s="68">
        <v>-0.86189579409918393</v>
      </c>
      <c r="L1940" s="70">
        <f t="array" ref="L1940">PRODUCT(1+D1918:D1940)-1</f>
        <v>-1.2017167381974225E-2</v>
      </c>
      <c r="M1940" t="str">
        <f t="shared" si="85"/>
        <v/>
      </c>
      <c r="N1940" s="66" t="str">
        <f t="shared" si="86"/>
        <v/>
      </c>
    </row>
    <row r="1941" spans="1:14" x14ac:dyDescent="0.25">
      <c r="A1941" s="51">
        <f t="shared" si="87"/>
        <v>1939</v>
      </c>
      <c r="B1941" s="3">
        <v>13067</v>
      </c>
      <c r="C1941" s="8">
        <v>11.74</v>
      </c>
      <c r="D1941" s="50">
        <v>1.9982623805386623E-2</v>
      </c>
      <c r="E1941" s="16">
        <v>-0.3352208380520928</v>
      </c>
      <c r="F1941" s="63">
        <v>66.477916194790723</v>
      </c>
      <c r="G1941" s="64">
        <v>180.40770101925312</v>
      </c>
      <c r="H1941" s="65">
        <v>-0.63151286880100432</v>
      </c>
      <c r="J1941" s="69">
        <v>1512</v>
      </c>
      <c r="K1941" s="68">
        <v>-0.86189579409918393</v>
      </c>
      <c r="L1941" s="70">
        <f t="array" ref="L1941">PRODUCT(1+D1919:D1941)-1</f>
        <v>-1.700680272109012E-3</v>
      </c>
      <c r="M1941" t="str">
        <f t="shared" si="85"/>
        <v/>
      </c>
      <c r="N1941" s="66" t="str">
        <f t="shared" si="86"/>
        <v/>
      </c>
    </row>
    <row r="1942" spans="1:14" x14ac:dyDescent="0.25">
      <c r="A1942" s="51">
        <f t="shared" si="87"/>
        <v>1940</v>
      </c>
      <c r="B1942" s="3">
        <v>13068</v>
      </c>
      <c r="C1942" s="8">
        <v>11.75</v>
      </c>
      <c r="D1942" s="50">
        <v>8.5178875638836082E-4</v>
      </c>
      <c r="E1942" s="16">
        <v>-0.3346545866364643</v>
      </c>
      <c r="F1942" s="63">
        <v>66.53454133635357</v>
      </c>
      <c r="G1942" s="64">
        <v>180.40770101925312</v>
      </c>
      <c r="H1942" s="65">
        <v>-0.63119899560577519</v>
      </c>
      <c r="J1942" s="69">
        <v>1513</v>
      </c>
      <c r="K1942" s="68">
        <v>-0.86189579409918393</v>
      </c>
      <c r="L1942" s="70">
        <f t="array" ref="L1942">PRODUCT(1+D1920:D1942)-1</f>
        <v>-9.2748735244522207E-3</v>
      </c>
      <c r="M1942" t="str">
        <f t="shared" si="85"/>
        <v/>
      </c>
      <c r="N1942" s="66" t="str">
        <f t="shared" si="86"/>
        <v/>
      </c>
    </row>
    <row r="1943" spans="1:14" x14ac:dyDescent="0.25">
      <c r="A1943" s="51">
        <f t="shared" si="87"/>
        <v>1941</v>
      </c>
      <c r="B1943" s="3">
        <v>13071</v>
      </c>
      <c r="C1943" s="8">
        <v>11.88</v>
      </c>
      <c r="D1943" s="50">
        <v>1.1063829787234081E-2</v>
      </c>
      <c r="E1943" s="16">
        <v>-0.32729331823329322</v>
      </c>
      <c r="F1943" s="63">
        <v>67.270668176670682</v>
      </c>
      <c r="G1943" s="64">
        <v>180.40770101925312</v>
      </c>
      <c r="H1943" s="65">
        <v>-0.62711864406779649</v>
      </c>
      <c r="J1943" s="69">
        <v>1514</v>
      </c>
      <c r="K1943" s="68">
        <v>-0.86189579409918393</v>
      </c>
      <c r="L1943" s="70">
        <f t="array" ref="L1943">PRODUCT(1+D1921:D1943)-1</f>
        <v>-3.3557046979870719E-3</v>
      </c>
      <c r="M1943" t="str">
        <f t="shared" si="85"/>
        <v/>
      </c>
      <c r="N1943" s="66" t="str">
        <f t="shared" si="86"/>
        <v/>
      </c>
    </row>
    <row r="1944" spans="1:14" x14ac:dyDescent="0.25">
      <c r="A1944" s="51">
        <f t="shared" si="87"/>
        <v>1942</v>
      </c>
      <c r="B1944" s="3">
        <v>13072</v>
      </c>
      <c r="C1944" s="8">
        <v>11.96</v>
      </c>
      <c r="D1944" s="50">
        <v>6.7340067340067034E-3</v>
      </c>
      <c r="E1944" s="16">
        <v>-0.32276330690826494</v>
      </c>
      <c r="F1944" s="63">
        <v>67.723669309173502</v>
      </c>
      <c r="G1944" s="64">
        <v>180.40770101925312</v>
      </c>
      <c r="H1944" s="65">
        <v>-0.62460765850596345</v>
      </c>
      <c r="J1944" s="69">
        <v>1515</v>
      </c>
      <c r="K1944" s="68">
        <v>-0.86189579409918393</v>
      </c>
      <c r="L1944" s="70">
        <f t="array" ref="L1944">PRODUCT(1+D1922:D1944)-1</f>
        <v>1.5280135823429131E-2</v>
      </c>
      <c r="M1944" t="str">
        <f t="shared" si="85"/>
        <v/>
      </c>
      <c r="N1944" s="66" t="str">
        <f t="shared" si="86"/>
        <v/>
      </c>
    </row>
    <row r="1945" spans="1:14" x14ac:dyDescent="0.25">
      <c r="A1945" s="51">
        <f t="shared" si="87"/>
        <v>1943</v>
      </c>
      <c r="B1945" s="3">
        <v>13073</v>
      </c>
      <c r="C1945" s="8">
        <v>11.91</v>
      </c>
      <c r="D1945" s="50">
        <v>-4.1806020066890159E-3</v>
      </c>
      <c r="E1945" s="16">
        <v>-0.32559456398640763</v>
      </c>
      <c r="F1945" s="63">
        <v>67.440543601359238</v>
      </c>
      <c r="G1945" s="64">
        <v>180.40770101925312</v>
      </c>
      <c r="H1945" s="65">
        <v>-0.6261770244821091</v>
      </c>
      <c r="J1945" s="69">
        <v>1516</v>
      </c>
      <c r="K1945" s="68">
        <v>-0.86189579409918393</v>
      </c>
      <c r="L1945" s="70">
        <f t="array" ref="L1945">PRODUCT(1+D1923:D1945)-1</f>
        <v>9.3220338983048823E-3</v>
      </c>
      <c r="M1945" t="str">
        <f t="shared" si="85"/>
        <v/>
      </c>
      <c r="N1945" s="66" t="str">
        <f t="shared" si="86"/>
        <v/>
      </c>
    </row>
    <row r="1946" spans="1:14" x14ac:dyDescent="0.25">
      <c r="A1946" s="51">
        <f t="shared" si="87"/>
        <v>1944</v>
      </c>
      <c r="B1946" s="3">
        <v>13074</v>
      </c>
      <c r="C1946" s="8">
        <v>11.85</v>
      </c>
      <c r="D1946" s="50">
        <v>-5.0377833753149082E-3</v>
      </c>
      <c r="E1946" s="16">
        <v>-0.32899207248017892</v>
      </c>
      <c r="F1946" s="63">
        <v>67.100792751982112</v>
      </c>
      <c r="G1946" s="64">
        <v>180.40770101925312</v>
      </c>
      <c r="H1946" s="65">
        <v>-0.62806026365348389</v>
      </c>
      <c r="J1946" s="69">
        <v>1517</v>
      </c>
      <c r="K1946" s="68">
        <v>-0.86189579409918393</v>
      </c>
      <c r="L1946" s="70">
        <f t="array" ref="L1946">PRODUCT(1+D1924:D1946)-1</f>
        <v>1.1092150170647797E-2</v>
      </c>
      <c r="M1946" t="str">
        <f t="shared" ref="M1946:M2009" si="88">IF(AND(L1946&lt;=-0.25,MIN(L1924:L1945)&gt;-0.25),1,"")</f>
        <v/>
      </c>
      <c r="N1946" s="66" t="str">
        <f t="shared" si="86"/>
        <v/>
      </c>
    </row>
    <row r="1947" spans="1:14" x14ac:dyDescent="0.25">
      <c r="A1947" s="51">
        <f t="shared" si="87"/>
        <v>1945</v>
      </c>
      <c r="B1947" s="3">
        <v>13075</v>
      </c>
      <c r="C1947" s="8">
        <v>11.81</v>
      </c>
      <c r="D1947" s="50">
        <v>-3.3755274261603185E-3</v>
      </c>
      <c r="E1947" s="16">
        <v>-0.33125707814269312</v>
      </c>
      <c r="F1947" s="63">
        <v>66.874292185730695</v>
      </c>
      <c r="G1947" s="64">
        <v>180.40770101925312</v>
      </c>
      <c r="H1947" s="65">
        <v>-0.62931575643440041</v>
      </c>
      <c r="J1947" s="69">
        <v>1518</v>
      </c>
      <c r="K1947" s="68">
        <v>-0.86189579409918393</v>
      </c>
      <c r="L1947" s="70">
        <f t="array" ref="L1947">PRODUCT(1+D1925:D1947)-1</f>
        <v>7.6791808873712952E-3</v>
      </c>
      <c r="M1947" t="str">
        <f t="shared" si="88"/>
        <v/>
      </c>
      <c r="N1947" s="66" t="str">
        <f t="shared" si="86"/>
        <v/>
      </c>
    </row>
    <row r="1948" spans="1:14" x14ac:dyDescent="0.25">
      <c r="A1948" s="51">
        <f t="shared" si="87"/>
        <v>1946</v>
      </c>
      <c r="B1948" s="3">
        <v>13078</v>
      </c>
      <c r="C1948" s="8">
        <v>12.19</v>
      </c>
      <c r="D1948" s="50">
        <v>3.2176121930567181E-2</v>
      </c>
      <c r="E1948" s="16">
        <v>-0.30973952434880869</v>
      </c>
      <c r="F1948" s="63">
        <v>69.026047565119129</v>
      </c>
      <c r="G1948" s="64">
        <v>180.40770101925312</v>
      </c>
      <c r="H1948" s="65">
        <v>-0.61738857501569366</v>
      </c>
      <c r="J1948" s="69">
        <v>1519</v>
      </c>
      <c r="K1948" s="68">
        <v>-0.86189579409918393</v>
      </c>
      <c r="L1948" s="70">
        <f t="array" ref="L1948">PRODUCT(1+D1926:D1948)-1</f>
        <v>3.1302876480540531E-2</v>
      </c>
      <c r="M1948" t="str">
        <f t="shared" si="88"/>
        <v/>
      </c>
      <c r="N1948" s="66" t="str">
        <f t="shared" si="86"/>
        <v/>
      </c>
    </row>
    <row r="1949" spans="1:14" x14ac:dyDescent="0.25">
      <c r="A1949" s="51">
        <f t="shared" si="87"/>
        <v>1947</v>
      </c>
      <c r="B1949" s="3">
        <v>13079</v>
      </c>
      <c r="C1949" s="8">
        <v>12.25</v>
      </c>
      <c r="D1949" s="50">
        <v>4.9220672682526168E-3</v>
      </c>
      <c r="E1949" s="16">
        <v>-0.30634201585503751</v>
      </c>
      <c r="F1949" s="63">
        <v>69.365798414496254</v>
      </c>
      <c r="G1949" s="64">
        <v>180.40770101925312</v>
      </c>
      <c r="H1949" s="65">
        <v>-0.61550533584431899</v>
      </c>
      <c r="J1949" s="69">
        <v>1520</v>
      </c>
      <c r="K1949" s="68">
        <v>-0.86189579409918393</v>
      </c>
      <c r="L1949" s="70">
        <f t="array" ref="L1949">PRODUCT(1+D1927:D1949)-1</f>
        <v>5.7858376511225496E-2</v>
      </c>
      <c r="M1949" t="str">
        <f t="shared" si="88"/>
        <v/>
      </c>
      <c r="N1949" s="66" t="str">
        <f t="shared" si="86"/>
        <v/>
      </c>
    </row>
    <row r="1950" spans="1:14" x14ac:dyDescent="0.25">
      <c r="A1950" s="51">
        <f t="shared" si="87"/>
        <v>1948</v>
      </c>
      <c r="B1950" s="3">
        <v>13080</v>
      </c>
      <c r="C1950" s="8">
        <v>12.33</v>
      </c>
      <c r="D1950" s="50">
        <v>6.5306122448980375E-3</v>
      </c>
      <c r="E1950" s="16">
        <v>-0.30181200453000911</v>
      </c>
      <c r="F1950" s="63">
        <v>69.818799546999088</v>
      </c>
      <c r="G1950" s="64">
        <v>180.40770101925312</v>
      </c>
      <c r="H1950" s="65">
        <v>-0.61299435028248594</v>
      </c>
      <c r="J1950" s="69">
        <v>1521</v>
      </c>
      <c r="K1950" s="68">
        <v>-0.86189579409918393</v>
      </c>
      <c r="L1950" s="70">
        <f t="array" ref="L1950">PRODUCT(1+D1928:D1950)-1</f>
        <v>9.5026642984013199E-2</v>
      </c>
      <c r="M1950" t="str">
        <f t="shared" si="88"/>
        <v/>
      </c>
      <c r="N1950" s="66" t="str">
        <f t="shared" si="86"/>
        <v/>
      </c>
    </row>
    <row r="1951" spans="1:14" x14ac:dyDescent="0.25">
      <c r="A1951" s="51">
        <f t="shared" si="87"/>
        <v>1949</v>
      </c>
      <c r="B1951" s="3">
        <v>13081</v>
      </c>
      <c r="C1951" s="8">
        <v>12.31</v>
      </c>
      <c r="D1951" s="50">
        <v>-1.6220600162205612E-3</v>
      </c>
      <c r="E1951" s="16">
        <v>-0.30294450736126621</v>
      </c>
      <c r="F1951" s="63">
        <v>69.70554926387338</v>
      </c>
      <c r="G1951" s="64">
        <v>180.40770101925312</v>
      </c>
      <c r="H1951" s="65">
        <v>-0.61362209667294421</v>
      </c>
      <c r="J1951" s="69">
        <v>1522</v>
      </c>
      <c r="K1951" s="68">
        <v>-0.86189579409918393</v>
      </c>
      <c r="L1951" s="70">
        <f t="array" ref="L1951">PRODUCT(1+D1929:D1951)-1</f>
        <v>7.9824561403508021E-2</v>
      </c>
      <c r="M1951" t="str">
        <f t="shared" si="88"/>
        <v/>
      </c>
      <c r="N1951" s="66" t="str">
        <f t="shared" si="86"/>
        <v/>
      </c>
    </row>
    <row r="1952" spans="1:14" x14ac:dyDescent="0.25">
      <c r="A1952" s="51">
        <f t="shared" si="87"/>
        <v>1950</v>
      </c>
      <c r="B1952" s="3">
        <v>13082</v>
      </c>
      <c r="C1952" s="8">
        <v>12.43</v>
      </c>
      <c r="D1952" s="50">
        <v>9.7481722177090724E-3</v>
      </c>
      <c r="E1952" s="16">
        <v>-0.29614949037372384</v>
      </c>
      <c r="F1952" s="63">
        <v>70.385050962627616</v>
      </c>
      <c r="G1952" s="64">
        <v>180.40770101925312</v>
      </c>
      <c r="H1952" s="65">
        <v>-0.60985561833019464</v>
      </c>
      <c r="J1952" s="69">
        <v>1523</v>
      </c>
      <c r="K1952" s="68">
        <v>-0.86189579409918393</v>
      </c>
      <c r="L1952" s="70">
        <f t="array" ref="L1952">PRODUCT(1+D1930:D1952)-1</f>
        <v>7.7123050259965353E-2</v>
      </c>
      <c r="M1952" t="str">
        <f t="shared" si="88"/>
        <v/>
      </c>
      <c r="N1952" s="66" t="str">
        <f t="shared" si="86"/>
        <v/>
      </c>
    </row>
    <row r="1953" spans="1:14" x14ac:dyDescent="0.25">
      <c r="A1953" s="51">
        <f t="shared" si="87"/>
        <v>1951</v>
      </c>
      <c r="B1953" s="3">
        <v>13085</v>
      </c>
      <c r="C1953" s="8">
        <v>12.46</v>
      </c>
      <c r="D1953" s="50">
        <v>2.4135156878519748E-3</v>
      </c>
      <c r="E1953" s="16">
        <v>-0.29445073612683825</v>
      </c>
      <c r="F1953" s="63">
        <v>70.554926387316172</v>
      </c>
      <c r="G1953" s="64">
        <v>180.40770101925312</v>
      </c>
      <c r="H1953" s="65">
        <v>-0.60891399874450736</v>
      </c>
      <c r="J1953" s="69">
        <v>1524</v>
      </c>
      <c r="K1953" s="68">
        <v>-0.86189579409918393</v>
      </c>
      <c r="L1953" s="70">
        <f t="array" ref="L1953">PRODUCT(1+D1931:D1953)-1</f>
        <v>7.5064710957721825E-2</v>
      </c>
      <c r="M1953" t="str">
        <f t="shared" si="88"/>
        <v/>
      </c>
      <c r="N1953" s="66" t="str">
        <f t="shared" si="86"/>
        <v/>
      </c>
    </row>
    <row r="1954" spans="1:14" x14ac:dyDescent="0.25">
      <c r="A1954" s="51">
        <f t="shared" si="87"/>
        <v>1952</v>
      </c>
      <c r="B1954" s="3">
        <v>13086</v>
      </c>
      <c r="C1954" s="8">
        <v>12.45</v>
      </c>
      <c r="D1954" s="50">
        <v>-8.0256821829871594E-4</v>
      </c>
      <c r="E1954" s="16">
        <v>-0.29501698754246686</v>
      </c>
      <c r="F1954" s="63">
        <v>70.498301245753311</v>
      </c>
      <c r="G1954" s="64">
        <v>180.40770101925312</v>
      </c>
      <c r="H1954" s="65">
        <v>-0.60922787193973649</v>
      </c>
      <c r="J1954" s="69">
        <v>1525</v>
      </c>
      <c r="K1954" s="68">
        <v>-0.86189579409918393</v>
      </c>
      <c r="L1954" s="70">
        <f t="array" ref="L1954">PRODUCT(1+D1932:D1954)-1</f>
        <v>7.4201898188092752E-2</v>
      </c>
      <c r="M1954" t="str">
        <f t="shared" si="88"/>
        <v/>
      </c>
      <c r="N1954" s="66" t="str">
        <f t="shared" si="86"/>
        <v/>
      </c>
    </row>
    <row r="1955" spans="1:14" x14ac:dyDescent="0.25">
      <c r="A1955" s="51">
        <f t="shared" si="87"/>
        <v>1953</v>
      </c>
      <c r="B1955" s="3">
        <v>13087</v>
      </c>
      <c r="C1955" s="8">
        <v>12.36</v>
      </c>
      <c r="D1955" s="50">
        <v>-7.2289156626506035E-3</v>
      </c>
      <c r="E1955" s="16">
        <v>-0.30011325028312374</v>
      </c>
      <c r="F1955" s="63">
        <v>69.98867497168763</v>
      </c>
      <c r="G1955" s="64">
        <v>180.40770101925312</v>
      </c>
      <c r="H1955" s="65">
        <v>-0.61205273069679866</v>
      </c>
      <c r="J1955" s="69">
        <v>1526</v>
      </c>
      <c r="K1955" s="68">
        <v>-0.86189579409918393</v>
      </c>
      <c r="L1955" s="70">
        <f t="array" ref="L1955">PRODUCT(1+D1933:D1955)-1</f>
        <v>6.9204152249134676E-2</v>
      </c>
      <c r="M1955" t="str">
        <f t="shared" si="88"/>
        <v/>
      </c>
      <c r="N1955" s="66" t="str">
        <f t="shared" si="86"/>
        <v/>
      </c>
    </row>
    <row r="1956" spans="1:14" x14ac:dyDescent="0.25">
      <c r="A1956" s="51">
        <f t="shared" si="87"/>
        <v>1954</v>
      </c>
      <c r="B1956" s="3">
        <v>13088</v>
      </c>
      <c r="C1956" s="8">
        <v>12.46</v>
      </c>
      <c r="D1956" s="50">
        <v>8.090614886731462E-3</v>
      </c>
      <c r="E1956" s="16">
        <v>-0.29445073612683825</v>
      </c>
      <c r="F1956" s="63">
        <v>70.554926387316172</v>
      </c>
      <c r="G1956" s="64">
        <v>180.40770101925312</v>
      </c>
      <c r="H1956" s="65">
        <v>-0.60891399874450736</v>
      </c>
      <c r="J1956" s="69">
        <v>1527</v>
      </c>
      <c r="K1956" s="68">
        <v>-0.86189579409918393</v>
      </c>
      <c r="L1956" s="70">
        <f t="array" ref="L1956">PRODUCT(1+D1934:D1956)-1</f>
        <v>7.5064710957721825E-2</v>
      </c>
      <c r="M1956" t="str">
        <f t="shared" si="88"/>
        <v/>
      </c>
      <c r="N1956" s="66" t="str">
        <f t="shared" si="86"/>
        <v/>
      </c>
    </row>
    <row r="1957" spans="1:14" x14ac:dyDescent="0.25">
      <c r="A1957" s="51">
        <f t="shared" si="87"/>
        <v>1955</v>
      </c>
      <c r="B1957" s="3">
        <v>13089</v>
      </c>
      <c r="C1957" s="8">
        <v>12.61</v>
      </c>
      <c r="D1957" s="50">
        <v>1.2038523274478186E-2</v>
      </c>
      <c r="E1957" s="16">
        <v>-0.28595696489241029</v>
      </c>
      <c r="F1957" s="63">
        <v>71.404303510758965</v>
      </c>
      <c r="G1957" s="64">
        <v>180.40770101925312</v>
      </c>
      <c r="H1957" s="65">
        <v>-0.60420590081607051</v>
      </c>
      <c r="J1957" s="69">
        <v>1528</v>
      </c>
      <c r="K1957" s="68">
        <v>-0.86189579409918393</v>
      </c>
      <c r="L1957" s="70">
        <f t="array" ref="L1957">PRODUCT(1+D1935:D1957)-1</f>
        <v>9.8432055749127834E-2</v>
      </c>
      <c r="M1957" t="str">
        <f t="shared" si="88"/>
        <v/>
      </c>
      <c r="N1957" s="66" t="str">
        <f t="shared" ref="N1957:N2020" si="89">IF(AND(M1957=1,SUM(M1729:M1956)=0),1,"")</f>
        <v/>
      </c>
    </row>
    <row r="1958" spans="1:14" x14ac:dyDescent="0.25">
      <c r="A1958" s="51">
        <f t="shared" si="87"/>
        <v>1956</v>
      </c>
      <c r="B1958" s="3">
        <v>13092</v>
      </c>
      <c r="C1958" s="8">
        <v>12.62</v>
      </c>
      <c r="D1958" s="50">
        <v>7.9302141157810979E-4</v>
      </c>
      <c r="E1958" s="16">
        <v>-0.2853907134767818</v>
      </c>
      <c r="F1958" s="63">
        <v>71.460928652321826</v>
      </c>
      <c r="G1958" s="64">
        <v>180.40770101925312</v>
      </c>
      <c r="H1958" s="65">
        <v>-0.60389202762084138</v>
      </c>
      <c r="J1958" s="69">
        <v>1529</v>
      </c>
      <c r="K1958" s="68">
        <v>-0.86189579409918393</v>
      </c>
      <c r="L1958" s="70">
        <f t="array" ref="L1958">PRODUCT(1+D1936:D1958)-1</f>
        <v>0.13693693693693665</v>
      </c>
      <c r="M1958" t="str">
        <f t="shared" si="88"/>
        <v/>
      </c>
      <c r="N1958" s="66" t="str">
        <f t="shared" si="89"/>
        <v/>
      </c>
    </row>
    <row r="1959" spans="1:14" x14ac:dyDescent="0.25">
      <c r="A1959" s="51">
        <f t="shared" si="87"/>
        <v>1957</v>
      </c>
      <c r="B1959" s="3">
        <v>13094</v>
      </c>
      <c r="C1959" s="8">
        <v>12.86</v>
      </c>
      <c r="D1959" s="50">
        <v>1.9017432646592836E-2</v>
      </c>
      <c r="E1959" s="16">
        <v>-0.27180067950169673</v>
      </c>
      <c r="F1959" s="63">
        <v>72.819932049830328</v>
      </c>
      <c r="G1959" s="64">
        <v>180.40770101925312</v>
      </c>
      <c r="H1959" s="65">
        <v>-0.59635907093534235</v>
      </c>
      <c r="J1959" s="69">
        <v>1530</v>
      </c>
      <c r="K1959" s="68">
        <v>-0.86189579409918393</v>
      </c>
      <c r="L1959" s="70">
        <f t="array" ref="L1959">PRODUCT(1+D1937:D1959)-1</f>
        <v>0.14209591474244965</v>
      </c>
      <c r="M1959" t="str">
        <f t="shared" si="88"/>
        <v/>
      </c>
      <c r="N1959" s="66" t="str">
        <f t="shared" si="89"/>
        <v/>
      </c>
    </row>
    <row r="1960" spans="1:14" x14ac:dyDescent="0.25">
      <c r="A1960" s="51">
        <f t="shared" si="87"/>
        <v>1958</v>
      </c>
      <c r="B1960" s="3">
        <v>13095</v>
      </c>
      <c r="C1960" s="8">
        <v>12.81</v>
      </c>
      <c r="D1960" s="50">
        <v>-3.8880248833591535E-3</v>
      </c>
      <c r="E1960" s="16">
        <v>-0.27463193657983931</v>
      </c>
      <c r="F1960" s="63">
        <v>72.536806342016064</v>
      </c>
      <c r="G1960" s="64">
        <v>180.40770101925312</v>
      </c>
      <c r="H1960" s="65">
        <v>-0.59792843691148789</v>
      </c>
      <c r="J1960" s="69">
        <v>1531</v>
      </c>
      <c r="K1960" s="68">
        <v>-0.86189579409918393</v>
      </c>
      <c r="L1960" s="70">
        <f t="array" ref="L1960">PRODUCT(1+D1938:D1960)-1</f>
        <v>0.12764084507042228</v>
      </c>
      <c r="M1960" t="str">
        <f t="shared" si="88"/>
        <v/>
      </c>
      <c r="N1960" s="66" t="str">
        <f t="shared" si="89"/>
        <v/>
      </c>
    </row>
    <row r="1961" spans="1:14" x14ac:dyDescent="0.25">
      <c r="A1961" s="51">
        <f t="shared" si="87"/>
        <v>1959</v>
      </c>
      <c r="B1961" s="3">
        <v>13096</v>
      </c>
      <c r="C1961" s="8">
        <v>12.92</v>
      </c>
      <c r="D1961" s="50">
        <v>8.5870413739266294E-3</v>
      </c>
      <c r="E1961" s="16">
        <v>-0.26840317100792532</v>
      </c>
      <c r="F1961" s="63">
        <v>73.159682899207468</v>
      </c>
      <c r="G1961" s="64">
        <v>180.40770101925312</v>
      </c>
      <c r="H1961" s="65">
        <v>-0.59447583176396745</v>
      </c>
      <c r="J1961" s="69">
        <v>1532</v>
      </c>
      <c r="K1961" s="68">
        <v>-0.86189579409918393</v>
      </c>
      <c r="L1961" s="70">
        <f t="array" ref="L1961">PRODUCT(1+D1939:D1961)-1</f>
        <v>0.12055507372072838</v>
      </c>
      <c r="M1961" t="str">
        <f t="shared" si="88"/>
        <v/>
      </c>
      <c r="N1961" s="66" t="str">
        <f t="shared" si="89"/>
        <v/>
      </c>
    </row>
    <row r="1962" spans="1:14" x14ac:dyDescent="0.25">
      <c r="A1962" s="51">
        <f t="shared" si="87"/>
        <v>1960</v>
      </c>
      <c r="B1962" s="3">
        <v>13100</v>
      </c>
      <c r="C1962" s="8">
        <v>12.81</v>
      </c>
      <c r="D1962" s="50">
        <v>-8.5139318885448789E-3</v>
      </c>
      <c r="E1962" s="16">
        <v>-0.27463193657983931</v>
      </c>
      <c r="F1962" s="63">
        <v>72.536806342016064</v>
      </c>
      <c r="G1962" s="64">
        <v>180.40770101925312</v>
      </c>
      <c r="H1962" s="65">
        <v>-0.59792843691148789</v>
      </c>
      <c r="J1962" s="69">
        <v>1533</v>
      </c>
      <c r="K1962" s="68">
        <v>-0.86189579409918393</v>
      </c>
      <c r="L1962" s="70">
        <f t="array" ref="L1962">PRODUCT(1+D1940:D1962)-1</f>
        <v>0.118777292576419</v>
      </c>
      <c r="M1962" t="str">
        <f t="shared" si="88"/>
        <v/>
      </c>
      <c r="N1962" s="66" t="str">
        <f t="shared" si="89"/>
        <v/>
      </c>
    </row>
    <row r="1963" spans="1:14" x14ac:dyDescent="0.25">
      <c r="A1963" s="51">
        <f t="shared" si="87"/>
        <v>1961</v>
      </c>
      <c r="B1963" s="3">
        <v>13101</v>
      </c>
      <c r="C1963" s="8">
        <v>12.96</v>
      </c>
      <c r="D1963" s="50">
        <v>1.1709601873536313E-2</v>
      </c>
      <c r="E1963" s="16">
        <v>-0.26613816534541124</v>
      </c>
      <c r="F1963" s="63">
        <v>73.386183465458871</v>
      </c>
      <c r="G1963" s="64">
        <v>180.40770101925312</v>
      </c>
      <c r="H1963" s="65">
        <v>-0.59322033898305104</v>
      </c>
      <c r="J1963" s="69">
        <v>1534</v>
      </c>
      <c r="K1963" s="68">
        <v>-0.86189579409918393</v>
      </c>
      <c r="L1963" s="70">
        <f t="array" ref="L1963">PRODUCT(1+D1941:D1963)-1</f>
        <v>0.12597741094700221</v>
      </c>
      <c r="M1963" t="str">
        <f t="shared" si="88"/>
        <v/>
      </c>
      <c r="N1963" s="66" t="str">
        <f t="shared" si="89"/>
        <v/>
      </c>
    </row>
    <row r="1964" spans="1:14" x14ac:dyDescent="0.25">
      <c r="A1964" s="51">
        <f t="shared" si="87"/>
        <v>1962</v>
      </c>
      <c r="B1964" s="3">
        <v>13102</v>
      </c>
      <c r="C1964" s="8">
        <v>13.2</v>
      </c>
      <c r="D1964" s="50">
        <v>1.8518518518518379E-2</v>
      </c>
      <c r="E1964" s="16">
        <v>-0.25254813137032639</v>
      </c>
      <c r="F1964" s="63">
        <v>74.745186862967358</v>
      </c>
      <c r="G1964" s="64">
        <v>180.40770101925312</v>
      </c>
      <c r="H1964" s="65">
        <v>-0.58568738229755202</v>
      </c>
      <c r="J1964" s="69">
        <v>1535</v>
      </c>
      <c r="K1964" s="68">
        <v>-0.86189579409918393</v>
      </c>
      <c r="L1964" s="70">
        <f t="array" ref="L1964">PRODUCT(1+D1942:D1964)-1</f>
        <v>0.12436115843270801</v>
      </c>
      <c r="M1964" t="str">
        <f t="shared" si="88"/>
        <v/>
      </c>
      <c r="N1964" s="66" t="str">
        <f t="shared" si="89"/>
        <v/>
      </c>
    </row>
    <row r="1965" spans="1:14" x14ac:dyDescent="0.25">
      <c r="A1965" s="51">
        <f t="shared" si="87"/>
        <v>1963</v>
      </c>
      <c r="B1965" s="3">
        <v>13103</v>
      </c>
      <c r="C1965" s="8">
        <v>13.25</v>
      </c>
      <c r="D1965" s="50">
        <v>3.7878787878788955E-3</v>
      </c>
      <c r="E1965" s="16">
        <v>-0.24971687429218359</v>
      </c>
      <c r="F1965" s="63">
        <v>75.028312570781637</v>
      </c>
      <c r="G1965" s="64">
        <v>180.40770101925312</v>
      </c>
      <c r="H1965" s="65">
        <v>-0.58411801632140636</v>
      </c>
      <c r="J1965" s="69">
        <v>1536</v>
      </c>
      <c r="K1965" s="68">
        <v>-0.86189579409918393</v>
      </c>
      <c r="L1965" s="70">
        <f t="array" ref="L1965">PRODUCT(1+D1943:D1965)-1</f>
        <v>0.12765957446808485</v>
      </c>
      <c r="M1965" t="str">
        <f t="shared" si="88"/>
        <v/>
      </c>
      <c r="N1965" s="66" t="str">
        <f t="shared" si="89"/>
        <v/>
      </c>
    </row>
    <row r="1966" spans="1:14" x14ac:dyDescent="0.25">
      <c r="A1966" s="51">
        <f t="shared" si="87"/>
        <v>1964</v>
      </c>
      <c r="B1966" s="3">
        <v>13106</v>
      </c>
      <c r="C1966" s="8">
        <v>13.28</v>
      </c>
      <c r="D1966" s="50">
        <v>2.2641509433962703E-3</v>
      </c>
      <c r="E1966" s="16">
        <v>-0.24801812004529789</v>
      </c>
      <c r="F1966" s="63">
        <v>75.198187995470207</v>
      </c>
      <c r="G1966" s="64">
        <v>180.40770101925312</v>
      </c>
      <c r="H1966" s="65">
        <v>-0.58317639673571886</v>
      </c>
      <c r="J1966" s="69">
        <v>1537</v>
      </c>
      <c r="K1966" s="68">
        <v>-0.86189579409918393</v>
      </c>
      <c r="L1966" s="70">
        <f t="array" ref="L1966">PRODUCT(1+D1944:D1966)-1</f>
        <v>0.1178451178451172</v>
      </c>
      <c r="M1966" t="str">
        <f t="shared" si="88"/>
        <v/>
      </c>
      <c r="N1966" s="66" t="str">
        <f t="shared" si="89"/>
        <v/>
      </c>
    </row>
    <row r="1967" spans="1:14" x14ac:dyDescent="0.25">
      <c r="A1967" s="51">
        <f t="shared" si="87"/>
        <v>1965</v>
      </c>
      <c r="B1967" s="3">
        <v>13107</v>
      </c>
      <c r="C1967" s="8">
        <v>13.46</v>
      </c>
      <c r="D1967" s="50">
        <v>1.3554216867470048E-2</v>
      </c>
      <c r="E1967" s="16">
        <v>-0.237825594563984</v>
      </c>
      <c r="F1967" s="63">
        <v>76.217440543601597</v>
      </c>
      <c r="G1967" s="64">
        <v>180.40770101925312</v>
      </c>
      <c r="H1967" s="65">
        <v>-0.57752667922159451</v>
      </c>
      <c r="J1967" s="69">
        <v>1538</v>
      </c>
      <c r="K1967" s="68">
        <v>-0.86189579409918393</v>
      </c>
      <c r="L1967" s="70">
        <f t="array" ref="L1967">PRODUCT(1+D1945:D1967)-1</f>
        <v>0.12541806020066848</v>
      </c>
      <c r="M1967" t="str">
        <f t="shared" si="88"/>
        <v/>
      </c>
      <c r="N1967" s="66" t="str">
        <f t="shared" si="89"/>
        <v/>
      </c>
    </row>
    <row r="1968" spans="1:14" x14ac:dyDescent="0.25">
      <c r="A1968" s="51">
        <f t="shared" si="87"/>
        <v>1966</v>
      </c>
      <c r="B1968" s="3">
        <v>13108</v>
      </c>
      <c r="C1968" s="8">
        <v>13.29</v>
      </c>
      <c r="D1968" s="50">
        <v>-1.2630014858841188E-2</v>
      </c>
      <c r="E1968" s="16">
        <v>-0.24745186862966928</v>
      </c>
      <c r="F1968" s="63">
        <v>75.254813137033068</v>
      </c>
      <c r="G1968" s="64">
        <v>180.40770101925312</v>
      </c>
      <c r="H1968" s="65">
        <v>-0.58286252354048973</v>
      </c>
      <c r="J1968" s="69">
        <v>1539</v>
      </c>
      <c r="K1968" s="68">
        <v>-0.86189579409918393</v>
      </c>
      <c r="L1968" s="70">
        <f t="array" ref="L1968">PRODUCT(1+D1946:D1968)-1</f>
        <v>0.11586901763224144</v>
      </c>
      <c r="M1968" t="str">
        <f t="shared" si="88"/>
        <v/>
      </c>
      <c r="N1968" s="66" t="str">
        <f t="shared" si="89"/>
        <v/>
      </c>
    </row>
    <row r="1969" spans="1:14" x14ac:dyDescent="0.25">
      <c r="A1969" s="51">
        <f t="shared" si="87"/>
        <v>1967</v>
      </c>
      <c r="B1969" s="3">
        <v>13109</v>
      </c>
      <c r="C1969" s="8">
        <v>13.42</v>
      </c>
      <c r="D1969" s="50">
        <v>9.7817908201656145E-3</v>
      </c>
      <c r="E1969" s="16">
        <v>-0.2400906002264982</v>
      </c>
      <c r="F1969" s="63">
        <v>75.99093997735018</v>
      </c>
      <c r="G1969" s="64">
        <v>180.40770101925312</v>
      </c>
      <c r="H1969" s="65">
        <v>-0.57878217200251103</v>
      </c>
      <c r="J1969" s="69">
        <v>1540</v>
      </c>
      <c r="K1969" s="68">
        <v>-0.86189579409918393</v>
      </c>
      <c r="L1969" s="70">
        <f t="array" ref="L1969">PRODUCT(1+D1947:D1969)-1</f>
        <v>0.13248945147679336</v>
      </c>
      <c r="M1969" t="str">
        <f t="shared" si="88"/>
        <v/>
      </c>
      <c r="N1969" s="66" t="str">
        <f t="shared" si="89"/>
        <v/>
      </c>
    </row>
    <row r="1970" spans="1:14" x14ac:dyDescent="0.25">
      <c r="A1970" s="51">
        <f t="shared" si="87"/>
        <v>1968</v>
      </c>
      <c r="B1970" s="3">
        <v>13110</v>
      </c>
      <c r="C1970" s="8">
        <v>13.14</v>
      </c>
      <c r="D1970" s="50">
        <v>-2.0864381520119157E-2</v>
      </c>
      <c r="E1970" s="16">
        <v>-0.25594563986409724</v>
      </c>
      <c r="F1970" s="63">
        <v>74.405436013590275</v>
      </c>
      <c r="G1970" s="64">
        <v>180.40770101925312</v>
      </c>
      <c r="H1970" s="65">
        <v>-0.58757062146892647</v>
      </c>
      <c r="J1970" s="69">
        <v>1541</v>
      </c>
      <c r="K1970" s="68">
        <v>-0.86189579409918393</v>
      </c>
      <c r="L1970" s="70">
        <f t="array" ref="L1970">PRODUCT(1+D1948:D1970)-1</f>
        <v>0.11261642675698558</v>
      </c>
      <c r="M1970" t="str">
        <f t="shared" si="88"/>
        <v/>
      </c>
      <c r="N1970" s="66" t="str">
        <f t="shared" si="89"/>
        <v/>
      </c>
    </row>
    <row r="1971" spans="1:14" x14ac:dyDescent="0.25">
      <c r="A1971" s="51">
        <f t="shared" si="87"/>
        <v>1969</v>
      </c>
      <c r="B1971" s="3">
        <v>13113</v>
      </c>
      <c r="C1971" s="8">
        <v>13.18</v>
      </c>
      <c r="D1971" s="50">
        <v>3.0441400304412891E-3</v>
      </c>
      <c r="E1971" s="16">
        <v>-0.25368063420158316</v>
      </c>
      <c r="F1971" s="63">
        <v>74.631936579841678</v>
      </c>
      <c r="G1971" s="64">
        <v>180.40770101925312</v>
      </c>
      <c r="H1971" s="65">
        <v>-0.58631512868801017</v>
      </c>
      <c r="J1971" s="69">
        <v>1542</v>
      </c>
      <c r="K1971" s="68">
        <v>-0.86189579409918393</v>
      </c>
      <c r="L1971" s="70">
        <f t="array" ref="L1971">PRODUCT(1+D1949:D1971)-1</f>
        <v>8.121410992616851E-2</v>
      </c>
      <c r="M1971" t="str">
        <f t="shared" si="88"/>
        <v/>
      </c>
      <c r="N1971" s="66" t="str">
        <f t="shared" si="89"/>
        <v/>
      </c>
    </row>
    <row r="1972" spans="1:14" x14ac:dyDescent="0.25">
      <c r="A1972" s="51">
        <f t="shared" si="87"/>
        <v>1970</v>
      </c>
      <c r="B1972" s="3">
        <v>13114</v>
      </c>
      <c r="C1972" s="8">
        <v>12.99</v>
      </c>
      <c r="D1972" s="50">
        <v>-1.4415781487101653E-2</v>
      </c>
      <c r="E1972" s="16">
        <v>-0.26443941109852542</v>
      </c>
      <c r="F1972" s="63">
        <v>73.556058890147455</v>
      </c>
      <c r="G1972" s="64">
        <v>180.40770101925312</v>
      </c>
      <c r="H1972" s="65">
        <v>-0.59227871939736354</v>
      </c>
      <c r="J1972" s="69">
        <v>1543</v>
      </c>
      <c r="K1972" s="68">
        <v>-0.86189579409918393</v>
      </c>
      <c r="L1972" s="70">
        <f t="array" ref="L1972">PRODUCT(1+D1950:D1972)-1</f>
        <v>6.0408163265306181E-2</v>
      </c>
      <c r="M1972" t="str">
        <f t="shared" si="88"/>
        <v/>
      </c>
      <c r="N1972" s="66" t="str">
        <f t="shared" si="89"/>
        <v/>
      </c>
    </row>
    <row r="1973" spans="1:14" x14ac:dyDescent="0.25">
      <c r="A1973" s="51">
        <f t="shared" si="87"/>
        <v>1971</v>
      </c>
      <c r="B1973" s="3">
        <v>13115</v>
      </c>
      <c r="C1973" s="8">
        <v>13.09</v>
      </c>
      <c r="D1973" s="50">
        <v>7.6982294072363011E-3</v>
      </c>
      <c r="E1973" s="16">
        <v>-0.25877689694224004</v>
      </c>
      <c r="F1973" s="63">
        <v>74.122310305775997</v>
      </c>
      <c r="G1973" s="64">
        <v>180.40770101925312</v>
      </c>
      <c r="H1973" s="65">
        <v>-0.58913998744507223</v>
      </c>
      <c r="J1973" s="69">
        <v>1544</v>
      </c>
      <c r="K1973" s="68">
        <v>-0.86189579409918393</v>
      </c>
      <c r="L1973" s="70">
        <f t="array" ref="L1973">PRODUCT(1+D1951:D1973)-1</f>
        <v>6.1638280616382879E-2</v>
      </c>
      <c r="M1973" t="str">
        <f t="shared" si="88"/>
        <v/>
      </c>
      <c r="N1973" s="66" t="str">
        <f t="shared" si="89"/>
        <v/>
      </c>
    </row>
    <row r="1974" spans="1:14" x14ac:dyDescent="0.25">
      <c r="A1974" s="51">
        <f t="shared" si="87"/>
        <v>1972</v>
      </c>
      <c r="B1974" s="3">
        <v>13117</v>
      </c>
      <c r="C1974" s="8">
        <v>12.94</v>
      </c>
      <c r="D1974" s="50">
        <v>-1.145912910618796E-2</v>
      </c>
      <c r="E1974" s="16">
        <v>-0.26727066817666822</v>
      </c>
      <c r="F1974" s="63">
        <v>73.272933182333176</v>
      </c>
      <c r="G1974" s="64">
        <v>180.40770101925312</v>
      </c>
      <c r="H1974" s="65">
        <v>-0.59384808537350919</v>
      </c>
      <c r="J1974" s="69">
        <v>1545</v>
      </c>
      <c r="K1974" s="68">
        <v>-0.86189579409918393</v>
      </c>
      <c r="L1974" s="70">
        <f t="array" ref="L1974">PRODUCT(1+D1952:D1974)-1</f>
        <v>5.1177904142973407E-2</v>
      </c>
      <c r="M1974" t="str">
        <f t="shared" si="88"/>
        <v/>
      </c>
      <c r="N1974" s="66" t="str">
        <f t="shared" si="89"/>
        <v/>
      </c>
    </row>
    <row r="1975" spans="1:14" x14ac:dyDescent="0.25">
      <c r="A1975" s="51">
        <f t="shared" si="87"/>
        <v>1973</v>
      </c>
      <c r="B1975" s="3">
        <v>13120</v>
      </c>
      <c r="C1975" s="8">
        <v>12.75</v>
      </c>
      <c r="D1975" s="50">
        <v>-1.4683153013910322E-2</v>
      </c>
      <c r="E1975" s="16">
        <v>-0.27802944507361049</v>
      </c>
      <c r="F1975" s="63">
        <v>72.197055492638953</v>
      </c>
      <c r="G1975" s="64">
        <v>180.40770101925312</v>
      </c>
      <c r="H1975" s="65">
        <v>-0.59981167608286257</v>
      </c>
      <c r="J1975" s="69">
        <v>1546</v>
      </c>
      <c r="K1975" s="68">
        <v>-0.86189579409918393</v>
      </c>
      <c r="L1975" s="70">
        <f t="array" ref="L1975">PRODUCT(1+D1953:D1975)-1</f>
        <v>2.5744167337087287E-2</v>
      </c>
      <c r="M1975" t="str">
        <f t="shared" si="88"/>
        <v/>
      </c>
      <c r="N1975" s="66" t="str">
        <f t="shared" si="89"/>
        <v/>
      </c>
    </row>
    <row r="1976" spans="1:14" x14ac:dyDescent="0.25">
      <c r="A1976" s="51">
        <f t="shared" si="87"/>
        <v>1974</v>
      </c>
      <c r="B1976" s="3">
        <v>13121</v>
      </c>
      <c r="C1976" s="8">
        <v>13.1</v>
      </c>
      <c r="D1976" s="50">
        <v>2.7450980392156765E-2</v>
      </c>
      <c r="E1976" s="16">
        <v>-0.25821064552661166</v>
      </c>
      <c r="F1976" s="63">
        <v>74.17893544733883</v>
      </c>
      <c r="G1976" s="64">
        <v>180.40770101925312</v>
      </c>
      <c r="H1976" s="65">
        <v>-0.58882611424984321</v>
      </c>
      <c r="J1976" s="69">
        <v>1547</v>
      </c>
      <c r="K1976" s="68">
        <v>-0.86189579409918393</v>
      </c>
      <c r="L1976" s="70">
        <f t="array" ref="L1976">PRODUCT(1+D1954:D1976)-1</f>
        <v>5.1364365971107828E-2</v>
      </c>
      <c r="M1976" t="str">
        <f t="shared" si="88"/>
        <v/>
      </c>
      <c r="N1976" s="66" t="str">
        <f t="shared" si="89"/>
        <v/>
      </c>
    </row>
    <row r="1977" spans="1:14" x14ac:dyDescent="0.25">
      <c r="A1977" s="51">
        <f t="shared" si="87"/>
        <v>1975</v>
      </c>
      <c r="B1977" s="3">
        <v>13122</v>
      </c>
      <c r="C1977" s="8">
        <v>13.21</v>
      </c>
      <c r="D1977" s="50">
        <v>8.3969465648856545E-3</v>
      </c>
      <c r="E1977" s="16">
        <v>-0.25198187995469756</v>
      </c>
      <c r="F1977" s="63">
        <v>74.801812004530248</v>
      </c>
      <c r="G1977" s="64">
        <v>180.40770101925312</v>
      </c>
      <c r="H1977" s="65">
        <v>-0.58537350910232266</v>
      </c>
      <c r="J1977" s="69">
        <v>1548</v>
      </c>
      <c r="K1977" s="68">
        <v>-0.86189579409918393</v>
      </c>
      <c r="L1977" s="70">
        <f t="array" ref="L1977">PRODUCT(1+D1955:D1977)-1</f>
        <v>6.1044176706828157E-2</v>
      </c>
      <c r="M1977" t="str">
        <f t="shared" si="88"/>
        <v/>
      </c>
      <c r="N1977" s="66" t="str">
        <f t="shared" si="89"/>
        <v/>
      </c>
    </row>
    <row r="1978" spans="1:14" x14ac:dyDescent="0.25">
      <c r="A1978" s="51">
        <f t="shared" si="87"/>
        <v>1976</v>
      </c>
      <c r="B1978" s="3">
        <v>13123</v>
      </c>
      <c r="C1978" s="8">
        <v>13.18</v>
      </c>
      <c r="D1978" s="50">
        <v>-2.2710068130205041E-3</v>
      </c>
      <c r="E1978" s="16">
        <v>-0.25368063420158327</v>
      </c>
      <c r="F1978" s="63">
        <v>74.631936579841678</v>
      </c>
      <c r="G1978" s="64">
        <v>180.40770101925312</v>
      </c>
      <c r="H1978" s="65">
        <v>-0.58631512868801017</v>
      </c>
      <c r="J1978" s="69">
        <v>1549</v>
      </c>
      <c r="K1978" s="68">
        <v>-0.86189579409918393</v>
      </c>
      <c r="L1978" s="70">
        <f t="array" ref="L1978">PRODUCT(1+D1956:D1978)-1</f>
        <v>6.6343042071198122E-2</v>
      </c>
      <c r="M1978" t="str">
        <f t="shared" si="88"/>
        <v/>
      </c>
      <c r="N1978" s="66" t="str">
        <f t="shared" si="89"/>
        <v/>
      </c>
    </row>
    <row r="1979" spans="1:14" x14ac:dyDescent="0.25">
      <c r="A1979" s="51">
        <f t="shared" si="87"/>
        <v>1977</v>
      </c>
      <c r="B1979" s="3">
        <v>13124</v>
      </c>
      <c r="C1979" s="8">
        <v>13.15</v>
      </c>
      <c r="D1979" s="50">
        <v>-2.2761760242792084E-3</v>
      </c>
      <c r="E1979" s="16">
        <v>-0.25537938844846886</v>
      </c>
      <c r="F1979" s="63">
        <v>74.462061155153108</v>
      </c>
      <c r="G1979" s="64">
        <v>180.40770101925312</v>
      </c>
      <c r="H1979" s="65">
        <v>-0.58725674827369745</v>
      </c>
      <c r="J1979" s="69">
        <v>1550</v>
      </c>
      <c r="K1979" s="68">
        <v>-0.86189579409918393</v>
      </c>
      <c r="L1979" s="70">
        <f t="array" ref="L1979">PRODUCT(1+D1957:D1979)-1</f>
        <v>5.5377207062600853E-2</v>
      </c>
      <c r="M1979" t="str">
        <f t="shared" si="88"/>
        <v/>
      </c>
      <c r="N1979" s="66" t="str">
        <f t="shared" si="89"/>
        <v/>
      </c>
    </row>
    <row r="1980" spans="1:14" x14ac:dyDescent="0.25">
      <c r="A1980" s="51">
        <f t="shared" si="87"/>
        <v>1978</v>
      </c>
      <c r="B1980" s="3">
        <v>13127</v>
      </c>
      <c r="C1980" s="8">
        <v>13.32</v>
      </c>
      <c r="D1980" s="50">
        <v>1.2927756653992484E-2</v>
      </c>
      <c r="E1980" s="16">
        <v>-0.24575311438278358</v>
      </c>
      <c r="F1980" s="63">
        <v>75.424688561721638</v>
      </c>
      <c r="G1980" s="64">
        <v>180.40770101925312</v>
      </c>
      <c r="H1980" s="65">
        <v>-0.58192090395480234</v>
      </c>
      <c r="J1980" s="69">
        <v>1551</v>
      </c>
      <c r="K1980" s="68">
        <v>-0.86189579409918393</v>
      </c>
      <c r="L1980" s="70">
        <f t="array" ref="L1980">PRODUCT(1+D1958:D1980)-1</f>
        <v>5.6304520222046905E-2</v>
      </c>
      <c r="M1980" t="str">
        <f t="shared" si="88"/>
        <v/>
      </c>
      <c r="N1980" s="66" t="str">
        <f t="shared" si="89"/>
        <v/>
      </c>
    </row>
    <row r="1981" spans="1:14" x14ac:dyDescent="0.25">
      <c r="A1981" s="51">
        <f t="shared" si="87"/>
        <v>1979</v>
      </c>
      <c r="B1981" s="3">
        <v>13128</v>
      </c>
      <c r="C1981" s="8">
        <v>13.09</v>
      </c>
      <c r="D1981" s="50">
        <v>-1.726726726726735E-2</v>
      </c>
      <c r="E1981" s="16">
        <v>-0.25877689694224004</v>
      </c>
      <c r="F1981" s="63">
        <v>74.122310305775997</v>
      </c>
      <c r="G1981" s="64">
        <v>180.40770101925312</v>
      </c>
      <c r="H1981" s="65">
        <v>-0.58913998744507223</v>
      </c>
      <c r="J1981" s="69">
        <v>1552</v>
      </c>
      <c r="K1981" s="68">
        <v>-0.86189579409918393</v>
      </c>
      <c r="L1981" s="70">
        <f t="array" ref="L1981">PRODUCT(1+D1959:D1981)-1</f>
        <v>3.7242472266244331E-2</v>
      </c>
      <c r="M1981" t="str">
        <f t="shared" si="88"/>
        <v/>
      </c>
      <c r="N1981" s="66" t="str">
        <f t="shared" si="89"/>
        <v/>
      </c>
    </row>
    <row r="1982" spans="1:14" x14ac:dyDescent="0.25">
      <c r="A1982" s="51">
        <f t="shared" si="87"/>
        <v>1980</v>
      </c>
      <c r="B1982" s="3">
        <v>13129</v>
      </c>
      <c r="C1982" s="8">
        <v>13.14</v>
      </c>
      <c r="D1982" s="50">
        <v>3.8197097020626902E-3</v>
      </c>
      <c r="E1982" s="16">
        <v>-0.25594563986409735</v>
      </c>
      <c r="F1982" s="63">
        <v>74.405436013590261</v>
      </c>
      <c r="G1982" s="64">
        <v>180.40770101925312</v>
      </c>
      <c r="H1982" s="65">
        <v>-0.58757062146892669</v>
      </c>
      <c r="J1982" s="69">
        <v>1553</v>
      </c>
      <c r="K1982" s="68">
        <v>-0.86189579409918393</v>
      </c>
      <c r="L1982" s="70">
        <f t="array" ref="L1982">PRODUCT(1+D1960:D1982)-1</f>
        <v>2.1772939346811793E-2</v>
      </c>
      <c r="M1982" t="str">
        <f t="shared" si="88"/>
        <v/>
      </c>
      <c r="N1982" s="66" t="str">
        <f t="shared" si="89"/>
        <v/>
      </c>
    </row>
    <row r="1983" spans="1:14" x14ac:dyDescent="0.25">
      <c r="A1983" s="51">
        <f t="shared" si="87"/>
        <v>1981</v>
      </c>
      <c r="B1983" s="3">
        <v>13130</v>
      </c>
      <c r="C1983" s="8">
        <v>12.96</v>
      </c>
      <c r="D1983" s="50">
        <v>-1.3698630136986245E-2</v>
      </c>
      <c r="E1983" s="16">
        <v>-0.26613816534541102</v>
      </c>
      <c r="F1983" s="63">
        <v>73.386183465458899</v>
      </c>
      <c r="G1983" s="64">
        <v>180.40770101925312</v>
      </c>
      <c r="H1983" s="65">
        <v>-0.59322033898305082</v>
      </c>
      <c r="J1983" s="69">
        <v>1554</v>
      </c>
      <c r="K1983" s="68">
        <v>-0.86189579409918393</v>
      </c>
      <c r="L1983" s="70">
        <f t="array" ref="L1983">PRODUCT(1+D1961:D1983)-1</f>
        <v>1.1709601873536091E-2</v>
      </c>
      <c r="M1983" t="str">
        <f t="shared" si="88"/>
        <v/>
      </c>
      <c r="N1983" s="66" t="str">
        <f t="shared" si="89"/>
        <v/>
      </c>
    </row>
    <row r="1984" spans="1:14" x14ac:dyDescent="0.25">
      <c r="A1984" s="51">
        <f t="shared" si="87"/>
        <v>1982</v>
      </c>
      <c r="B1984" s="3">
        <v>13131</v>
      </c>
      <c r="C1984" s="8">
        <v>12.84</v>
      </c>
      <c r="D1984" s="50">
        <v>-9.2592592592593004E-3</v>
      </c>
      <c r="E1984" s="16">
        <v>-0.27293318233295349</v>
      </c>
      <c r="F1984" s="63">
        <v>72.706681766704648</v>
      </c>
      <c r="G1984" s="64">
        <v>180.40770101925312</v>
      </c>
      <c r="H1984" s="65">
        <v>-0.59698681732580039</v>
      </c>
      <c r="J1984" s="69">
        <v>1555</v>
      </c>
      <c r="K1984" s="68">
        <v>-0.86189579409918393</v>
      </c>
      <c r="L1984" s="70">
        <f t="array" ref="L1984">PRODUCT(1+D1962:D1984)-1</f>
        <v>-6.1919504643964673E-3</v>
      </c>
      <c r="M1984" t="str">
        <f t="shared" si="88"/>
        <v/>
      </c>
      <c r="N1984" s="66" t="str">
        <f t="shared" si="89"/>
        <v/>
      </c>
    </row>
    <row r="1985" spans="1:14" x14ac:dyDescent="0.25">
      <c r="A1985" s="51">
        <f t="shared" si="87"/>
        <v>1983</v>
      </c>
      <c r="B1985" s="3">
        <v>13134</v>
      </c>
      <c r="C1985" s="8">
        <v>12.73</v>
      </c>
      <c r="D1985" s="50">
        <v>-8.5669781931463351E-3</v>
      </c>
      <c r="E1985" s="16">
        <v>-0.27916194790486737</v>
      </c>
      <c r="F1985" s="63">
        <v>72.083805209513258</v>
      </c>
      <c r="G1985" s="64">
        <v>180.40770101925312</v>
      </c>
      <c r="H1985" s="65">
        <v>-0.60043942247332072</v>
      </c>
      <c r="J1985" s="69">
        <v>1556</v>
      </c>
      <c r="K1985" s="68">
        <v>-0.86189579409918393</v>
      </c>
      <c r="L1985" s="70">
        <f t="array" ref="L1985">PRODUCT(1+D1963:D1985)-1</f>
        <v>-6.2451209992194778E-3</v>
      </c>
      <c r="M1985" t="str">
        <f t="shared" si="88"/>
        <v/>
      </c>
      <c r="N1985" s="66" t="str">
        <f t="shared" si="89"/>
        <v/>
      </c>
    </row>
    <row r="1986" spans="1:14" x14ac:dyDescent="0.25">
      <c r="A1986" s="51">
        <f t="shared" si="87"/>
        <v>1984</v>
      </c>
      <c r="B1986" s="3">
        <v>13135</v>
      </c>
      <c r="C1986" s="8">
        <v>12.9</v>
      </c>
      <c r="D1986" s="50">
        <v>1.3354281225451681E-2</v>
      </c>
      <c r="E1986" s="16">
        <v>-0.2695356738391822</v>
      </c>
      <c r="F1986" s="63">
        <v>73.046432616081773</v>
      </c>
      <c r="G1986" s="64">
        <v>180.40770101925312</v>
      </c>
      <c r="H1986" s="65">
        <v>-0.59510357815442561</v>
      </c>
      <c r="J1986" s="69">
        <v>1557</v>
      </c>
      <c r="K1986" s="68">
        <v>-0.86189579409918393</v>
      </c>
      <c r="L1986" s="70">
        <f t="array" ref="L1986">PRODUCT(1+D1964:D1986)-1</f>
        <v>-4.6296296296297612E-3</v>
      </c>
      <c r="M1986" t="str">
        <f t="shared" si="88"/>
        <v/>
      </c>
      <c r="N1986" s="66" t="str">
        <f t="shared" si="89"/>
        <v/>
      </c>
    </row>
    <row r="1987" spans="1:14" x14ac:dyDescent="0.25">
      <c r="A1987" s="51">
        <f t="shared" si="87"/>
        <v>1985</v>
      </c>
      <c r="B1987" s="3">
        <v>13136</v>
      </c>
      <c r="C1987" s="8">
        <v>12.86</v>
      </c>
      <c r="D1987" s="50">
        <v>-3.1007751937984773E-3</v>
      </c>
      <c r="E1987" s="16">
        <v>-0.2718006795016964</v>
      </c>
      <c r="F1987" s="63">
        <v>72.819932049830356</v>
      </c>
      <c r="G1987" s="64">
        <v>180.40770101925312</v>
      </c>
      <c r="H1987" s="65">
        <v>-0.59635907093534213</v>
      </c>
      <c r="J1987" s="69">
        <v>1558</v>
      </c>
      <c r="K1987" s="68">
        <v>-0.86189579409918393</v>
      </c>
      <c r="L1987" s="70">
        <f t="array" ref="L1987">PRODUCT(1+D1965:D1987)-1</f>
        <v>-2.5757575757575535E-2</v>
      </c>
      <c r="M1987" t="str">
        <f t="shared" si="88"/>
        <v/>
      </c>
      <c r="N1987" s="66" t="str">
        <f t="shared" si="89"/>
        <v/>
      </c>
    </row>
    <row r="1988" spans="1:14" x14ac:dyDescent="0.25">
      <c r="A1988" s="51">
        <f t="shared" si="87"/>
        <v>1986</v>
      </c>
      <c r="B1988" s="3">
        <v>13137</v>
      </c>
      <c r="C1988" s="8">
        <v>12.8</v>
      </c>
      <c r="D1988" s="50">
        <v>-4.6656298600310508E-3</v>
      </c>
      <c r="E1988" s="16">
        <v>-0.27519818799546758</v>
      </c>
      <c r="F1988" s="63">
        <v>72.480181200453245</v>
      </c>
      <c r="G1988" s="64">
        <v>180.40770101925312</v>
      </c>
      <c r="H1988" s="65">
        <v>-0.5982423101067168</v>
      </c>
      <c r="J1988" s="69">
        <v>1559</v>
      </c>
      <c r="K1988" s="68">
        <v>-0.86189579409918393</v>
      </c>
      <c r="L1988" s="70">
        <f t="array" ref="L1988">PRODUCT(1+D1966:D1988)-1</f>
        <v>-3.3962264150943278E-2</v>
      </c>
      <c r="M1988" t="str">
        <f t="shared" si="88"/>
        <v/>
      </c>
      <c r="N1988" s="66" t="str">
        <f t="shared" si="89"/>
        <v/>
      </c>
    </row>
    <row r="1989" spans="1:14" x14ac:dyDescent="0.25">
      <c r="A1989" s="51">
        <f t="shared" ref="A1989:A2052" si="90">A1988+1</f>
        <v>1987</v>
      </c>
      <c r="B1989" s="3">
        <v>13138</v>
      </c>
      <c r="C1989" s="8">
        <v>12.88</v>
      </c>
      <c r="D1989" s="50">
        <v>6.2500000000000888E-3</v>
      </c>
      <c r="E1989" s="16">
        <v>-0.27066817667043919</v>
      </c>
      <c r="F1989" s="63">
        <v>72.933182332956079</v>
      </c>
      <c r="G1989" s="64">
        <v>180.40770101925312</v>
      </c>
      <c r="H1989" s="65">
        <v>-0.59573132454488387</v>
      </c>
      <c r="J1989" s="69">
        <v>1560</v>
      </c>
      <c r="K1989" s="68">
        <v>-0.86189579409918393</v>
      </c>
      <c r="L1989" s="70">
        <f t="array" ref="L1989">PRODUCT(1+D1967:D1989)-1</f>
        <v>-3.0120481927710552E-2</v>
      </c>
      <c r="M1989" t="str">
        <f t="shared" si="88"/>
        <v/>
      </c>
      <c r="N1989" s="66" t="str">
        <f t="shared" si="89"/>
        <v/>
      </c>
    </row>
    <row r="1990" spans="1:14" x14ac:dyDescent="0.25">
      <c r="A1990" s="51">
        <f t="shared" si="90"/>
        <v>1988</v>
      </c>
      <c r="B1990" s="3">
        <v>13141</v>
      </c>
      <c r="C1990" s="8">
        <v>12.96</v>
      </c>
      <c r="D1990" s="50">
        <v>6.2111801242235032E-3</v>
      </c>
      <c r="E1990" s="16">
        <v>-0.2661381653454109</v>
      </c>
      <c r="F1990" s="63">
        <v>73.386183465458913</v>
      </c>
      <c r="G1990" s="64">
        <v>180.40770101925312</v>
      </c>
      <c r="H1990" s="65">
        <v>-0.59322033898305082</v>
      </c>
      <c r="J1990" s="69">
        <v>1561</v>
      </c>
      <c r="K1990" s="68">
        <v>-0.86189579409918393</v>
      </c>
      <c r="L1990" s="70">
        <f t="array" ref="L1990">PRODUCT(1+D1968:D1990)-1</f>
        <v>-3.7147102526003062E-2</v>
      </c>
      <c r="M1990" t="str">
        <f t="shared" si="88"/>
        <v/>
      </c>
      <c r="N1990" s="66" t="str">
        <f t="shared" si="89"/>
        <v/>
      </c>
    </row>
    <row r="1991" spans="1:14" x14ac:dyDescent="0.25">
      <c r="A1991" s="51">
        <f t="shared" si="90"/>
        <v>1989</v>
      </c>
      <c r="B1991" s="3">
        <v>13142</v>
      </c>
      <c r="C1991" s="8">
        <v>13.09</v>
      </c>
      <c r="D1991" s="50">
        <v>1.0030864197530853E-2</v>
      </c>
      <c r="E1991" s="16">
        <v>-0.25877689694223993</v>
      </c>
      <c r="F1991" s="63">
        <v>74.122310305776011</v>
      </c>
      <c r="G1991" s="64">
        <v>180.40770101925312</v>
      </c>
      <c r="H1991" s="65">
        <v>-0.58913998744507212</v>
      </c>
      <c r="J1991" s="69">
        <v>1562</v>
      </c>
      <c r="K1991" s="68">
        <v>-0.86189579409918393</v>
      </c>
      <c r="L1991" s="70">
        <f t="array" ref="L1991">PRODUCT(1+D1969:D1991)-1</f>
        <v>-1.5048908954100493E-2</v>
      </c>
      <c r="M1991" t="str">
        <f t="shared" si="88"/>
        <v/>
      </c>
      <c r="N1991" s="66" t="str">
        <f t="shared" si="89"/>
        <v/>
      </c>
    </row>
    <row r="1992" spans="1:14" x14ac:dyDescent="0.25">
      <c r="A1992" s="51">
        <f t="shared" si="90"/>
        <v>1990</v>
      </c>
      <c r="B1992" s="3">
        <v>13144</v>
      </c>
      <c r="C1992" s="8">
        <v>13.12</v>
      </c>
      <c r="D1992" s="50">
        <v>2.2918258212374365E-3</v>
      </c>
      <c r="E1992" s="16">
        <v>-0.25707814269535445</v>
      </c>
      <c r="F1992" s="63">
        <v>74.292185730464553</v>
      </c>
      <c r="G1992" s="64">
        <v>180.40770101925312</v>
      </c>
      <c r="H1992" s="65">
        <v>-0.58819836785938495</v>
      </c>
      <c r="J1992" s="69">
        <v>1563</v>
      </c>
      <c r="K1992" s="68">
        <v>-0.86189579409918393</v>
      </c>
      <c r="L1992" s="70">
        <f t="array" ref="L1992">PRODUCT(1+D1970:D1992)-1</f>
        <v>-2.2354694485842042E-2</v>
      </c>
      <c r="M1992" t="str">
        <f t="shared" si="88"/>
        <v/>
      </c>
      <c r="N1992" s="66" t="str">
        <f t="shared" si="89"/>
        <v/>
      </c>
    </row>
    <row r="1993" spans="1:14" x14ac:dyDescent="0.25">
      <c r="A1993" s="51">
        <f t="shared" si="90"/>
        <v>1991</v>
      </c>
      <c r="B1993" s="3">
        <v>13145</v>
      </c>
      <c r="C1993" s="8">
        <v>13.11</v>
      </c>
      <c r="D1993" s="50">
        <v>-7.6219512195119243E-4</v>
      </c>
      <c r="E1993" s="16">
        <v>-0.25764439411098294</v>
      </c>
      <c r="F1993" s="63">
        <v>74.235560588901706</v>
      </c>
      <c r="G1993" s="64">
        <v>180.40770101925312</v>
      </c>
      <c r="H1993" s="65">
        <v>-0.58851224105461397</v>
      </c>
      <c r="J1993" s="69">
        <v>1564</v>
      </c>
      <c r="K1993" s="68">
        <v>-0.86189579409918393</v>
      </c>
      <c r="L1993" s="70">
        <f t="array" ref="L1993">PRODUCT(1+D1971:D1993)-1</f>
        <v>-2.2831050228313554E-3</v>
      </c>
      <c r="M1993" t="str">
        <f t="shared" si="88"/>
        <v/>
      </c>
      <c r="N1993" s="66" t="str">
        <f t="shared" si="89"/>
        <v/>
      </c>
    </row>
    <row r="1994" spans="1:14" x14ac:dyDescent="0.25">
      <c r="A1994" s="51">
        <f t="shared" si="90"/>
        <v>1992</v>
      </c>
      <c r="B1994" s="3">
        <v>13148</v>
      </c>
      <c r="C1994" s="8">
        <v>13.3</v>
      </c>
      <c r="D1994" s="50">
        <v>1.449275362318847E-2</v>
      </c>
      <c r="E1994" s="16">
        <v>-0.24688561721404056</v>
      </c>
      <c r="F1994" s="63">
        <v>75.311438278595944</v>
      </c>
      <c r="G1994" s="64">
        <v>180.40770101925312</v>
      </c>
      <c r="H1994" s="65">
        <v>-0.58254865034526049</v>
      </c>
      <c r="J1994" s="69">
        <v>1565</v>
      </c>
      <c r="K1994" s="68">
        <v>-0.86189579409918393</v>
      </c>
      <c r="L1994" s="70">
        <f t="array" ref="L1994">PRODUCT(1+D1972:D1994)-1</f>
        <v>9.1047040971168336E-3</v>
      </c>
      <c r="M1994" t="str">
        <f t="shared" si="88"/>
        <v/>
      </c>
      <c r="N1994" s="66" t="str">
        <f t="shared" si="89"/>
        <v/>
      </c>
    </row>
    <row r="1995" spans="1:14" x14ac:dyDescent="0.25">
      <c r="A1995" s="51">
        <f t="shared" si="90"/>
        <v>1993</v>
      </c>
      <c r="B1995" s="3">
        <v>13149</v>
      </c>
      <c r="C1995" s="8">
        <v>13.43</v>
      </c>
      <c r="D1995" s="50">
        <v>9.7744360902254357E-3</v>
      </c>
      <c r="E1995" s="16">
        <v>-0.23952434881086959</v>
      </c>
      <c r="F1995" s="63">
        <v>76.047565118913042</v>
      </c>
      <c r="G1995" s="64">
        <v>180.40770101925312</v>
      </c>
      <c r="H1995" s="65">
        <v>-0.57846829880728179</v>
      </c>
      <c r="J1995" s="69">
        <v>1566</v>
      </c>
      <c r="K1995" s="68">
        <v>-0.86189579409918393</v>
      </c>
      <c r="L1995" s="70">
        <f t="array" ref="L1995">PRODUCT(1+D1973:D1995)-1</f>
        <v>3.3872209391839547E-2</v>
      </c>
      <c r="M1995" t="str">
        <f t="shared" si="88"/>
        <v/>
      </c>
      <c r="N1995" s="66" t="str">
        <f t="shared" si="89"/>
        <v/>
      </c>
    </row>
    <row r="1996" spans="1:14" x14ac:dyDescent="0.25">
      <c r="A1996" s="51">
        <f t="shared" si="90"/>
        <v>1994</v>
      </c>
      <c r="B1996" s="3">
        <v>13151</v>
      </c>
      <c r="C1996" s="8">
        <v>13.4</v>
      </c>
      <c r="D1996" s="50">
        <v>-2.2338049143707517E-3</v>
      </c>
      <c r="E1996" s="16">
        <v>-0.24122310305775518</v>
      </c>
      <c r="F1996" s="63">
        <v>75.877689694224486</v>
      </c>
      <c r="G1996" s="64">
        <v>180.40770101925312</v>
      </c>
      <c r="H1996" s="65">
        <v>-0.57940991839296918</v>
      </c>
      <c r="J1996" s="69">
        <v>1567</v>
      </c>
      <c r="K1996" s="68">
        <v>-0.86189579409918393</v>
      </c>
      <c r="L1996" s="70">
        <f t="array" ref="L1996">PRODUCT(1+D1974:D1996)-1</f>
        <v>2.3682200152788546E-2</v>
      </c>
      <c r="M1996" t="str">
        <f t="shared" si="88"/>
        <v/>
      </c>
      <c r="N1996" s="66" t="str">
        <f t="shared" si="89"/>
        <v/>
      </c>
    </row>
    <row r="1997" spans="1:14" x14ac:dyDescent="0.25">
      <c r="A1997" s="51">
        <f t="shared" si="90"/>
        <v>1995</v>
      </c>
      <c r="B1997" s="3">
        <v>13152</v>
      </c>
      <c r="C1997" s="8">
        <v>13.55</v>
      </c>
      <c r="D1997" s="50">
        <v>1.1194029850746245E-2</v>
      </c>
      <c r="E1997" s="16">
        <v>-0.23272933182332711</v>
      </c>
      <c r="F1997" s="63">
        <v>76.727066817667293</v>
      </c>
      <c r="G1997" s="64">
        <v>180.40770101925312</v>
      </c>
      <c r="H1997" s="65">
        <v>-0.57470182046453233</v>
      </c>
      <c r="J1997" s="69">
        <v>1568</v>
      </c>
      <c r="K1997" s="68">
        <v>-0.86189579409918393</v>
      </c>
      <c r="L1997" s="70">
        <f t="array" ref="L1997">PRODUCT(1+D1975:D1997)-1</f>
        <v>4.7140649149922886E-2</v>
      </c>
      <c r="M1997" t="str">
        <f t="shared" si="88"/>
        <v/>
      </c>
      <c r="N1997" s="66" t="str">
        <f t="shared" si="89"/>
        <v/>
      </c>
    </row>
    <row r="1998" spans="1:14" x14ac:dyDescent="0.25">
      <c r="A1998" s="51">
        <f t="shared" si="90"/>
        <v>1996</v>
      </c>
      <c r="B1998" s="3">
        <v>13155</v>
      </c>
      <c r="C1998" s="8">
        <v>13.41</v>
      </c>
      <c r="D1998" s="50">
        <v>-1.0332103321033292E-2</v>
      </c>
      <c r="E1998" s="16">
        <v>-0.2406568516421268</v>
      </c>
      <c r="F1998" s="63">
        <v>75.934314835787319</v>
      </c>
      <c r="G1998" s="64">
        <v>180.40770101925312</v>
      </c>
      <c r="H1998" s="65">
        <v>-0.57909604519774016</v>
      </c>
      <c r="J1998" s="69">
        <v>1569</v>
      </c>
      <c r="K1998" s="68">
        <v>-0.86189579409918393</v>
      </c>
      <c r="L1998" s="70">
        <f t="array" ref="L1998">PRODUCT(1+D1976:D1998)-1</f>
        <v>5.1764705882352713E-2</v>
      </c>
      <c r="M1998" t="str">
        <f t="shared" si="88"/>
        <v/>
      </c>
      <c r="N1998" s="66" t="str">
        <f t="shared" si="89"/>
        <v/>
      </c>
    </row>
    <row r="1999" spans="1:14" x14ac:dyDescent="0.25">
      <c r="A1999" s="51">
        <f t="shared" si="90"/>
        <v>1997</v>
      </c>
      <c r="B1999" s="3">
        <v>13156</v>
      </c>
      <c r="C1999" s="8">
        <v>13.62</v>
      </c>
      <c r="D1999" s="50">
        <v>1.5659955257270708E-2</v>
      </c>
      <c r="E1999" s="16">
        <v>-0.22876557191392743</v>
      </c>
      <c r="F1999" s="63">
        <v>77.123442808607251</v>
      </c>
      <c r="G1999" s="64">
        <v>180.40770101925312</v>
      </c>
      <c r="H1999" s="65">
        <v>-0.57250470809792853</v>
      </c>
      <c r="J1999" s="69">
        <v>1570</v>
      </c>
      <c r="K1999" s="68">
        <v>-0.86189579409918393</v>
      </c>
      <c r="L1999" s="70">
        <f t="array" ref="L1999">PRODUCT(1+D1977:D1999)-1</f>
        <v>3.9694656488549418E-2</v>
      </c>
      <c r="M1999" t="str">
        <f t="shared" si="88"/>
        <v/>
      </c>
      <c r="N1999" s="66" t="str">
        <f t="shared" si="89"/>
        <v/>
      </c>
    </row>
    <row r="2000" spans="1:14" x14ac:dyDescent="0.25">
      <c r="A2000" s="51">
        <f t="shared" si="90"/>
        <v>1998</v>
      </c>
      <c r="B2000" s="3">
        <v>13157</v>
      </c>
      <c r="C2000" s="8">
        <v>13.7</v>
      </c>
      <c r="D2000" s="50">
        <v>5.8737151248164921E-3</v>
      </c>
      <c r="E2000" s="16">
        <v>-0.22423556058889904</v>
      </c>
      <c r="F2000" s="63">
        <v>77.576443941110099</v>
      </c>
      <c r="G2000" s="64">
        <v>180.40770101925312</v>
      </c>
      <c r="H2000" s="65">
        <v>-0.56999372253609537</v>
      </c>
      <c r="J2000" s="69">
        <v>1571</v>
      </c>
      <c r="K2000" s="68">
        <v>-0.86189579409918393</v>
      </c>
      <c r="L2000" s="70">
        <f t="array" ref="L2000">PRODUCT(1+D1978:D2000)-1</f>
        <v>3.7093111279333568E-2</v>
      </c>
      <c r="M2000" t="str">
        <f t="shared" si="88"/>
        <v/>
      </c>
      <c r="N2000" s="66" t="str">
        <f t="shared" si="89"/>
        <v/>
      </c>
    </row>
    <row r="2001" spans="1:14" x14ac:dyDescent="0.25">
      <c r="A2001" s="51">
        <f t="shared" si="90"/>
        <v>1999</v>
      </c>
      <c r="B2001" s="3">
        <v>13158</v>
      </c>
      <c r="C2001" s="8">
        <v>13.67</v>
      </c>
      <c r="D2001" s="50">
        <v>-2.1897810218978186E-3</v>
      </c>
      <c r="E2001" s="16">
        <v>-0.22593431483578463</v>
      </c>
      <c r="F2001" s="63">
        <v>77.406568516421544</v>
      </c>
      <c r="G2001" s="64">
        <v>180.40770101925312</v>
      </c>
      <c r="H2001" s="65">
        <v>-0.57093534212178276</v>
      </c>
      <c r="J2001" s="69">
        <v>1572</v>
      </c>
      <c r="K2001" s="68">
        <v>-0.86189579409918393</v>
      </c>
      <c r="L2001" s="70">
        <f t="array" ref="L2001">PRODUCT(1+D1979:D2001)-1</f>
        <v>3.7177541729893626E-2</v>
      </c>
      <c r="M2001" t="str">
        <f t="shared" si="88"/>
        <v/>
      </c>
      <c r="N2001" s="66" t="str">
        <f t="shared" si="89"/>
        <v/>
      </c>
    </row>
    <row r="2002" spans="1:14" x14ac:dyDescent="0.25">
      <c r="A2002" s="51">
        <f t="shared" si="90"/>
        <v>2000</v>
      </c>
      <c r="B2002" s="3">
        <v>13159</v>
      </c>
      <c r="C2002" s="8">
        <v>13.78</v>
      </c>
      <c r="D2002" s="50">
        <v>8.0468178493049436E-3</v>
      </c>
      <c r="E2002" s="16">
        <v>-0.21970554926387076</v>
      </c>
      <c r="F2002" s="63">
        <v>78.029445073612919</v>
      </c>
      <c r="G2002" s="64">
        <v>180.40770101925312</v>
      </c>
      <c r="H2002" s="65">
        <v>-0.56748273697426255</v>
      </c>
      <c r="J2002" s="69">
        <v>1573</v>
      </c>
      <c r="K2002" s="68">
        <v>-0.86189579409918393</v>
      </c>
      <c r="L2002" s="70">
        <f t="array" ref="L2002">PRODUCT(1+D1980:D2002)-1</f>
        <v>4.7908745247147833E-2</v>
      </c>
      <c r="M2002" t="str">
        <f t="shared" si="88"/>
        <v/>
      </c>
      <c r="N2002" s="66" t="str">
        <f t="shared" si="89"/>
        <v/>
      </c>
    </row>
    <row r="2003" spans="1:14" x14ac:dyDescent="0.25">
      <c r="A2003" s="51">
        <f t="shared" si="90"/>
        <v>2001</v>
      </c>
      <c r="B2003" s="3">
        <v>13162</v>
      </c>
      <c r="C2003" s="8">
        <v>13.72</v>
      </c>
      <c r="D2003" s="50">
        <v>-4.3541364296080243E-3</v>
      </c>
      <c r="E2003" s="16">
        <v>-0.22310305775764194</v>
      </c>
      <c r="F2003" s="63">
        <v>77.689694224235808</v>
      </c>
      <c r="G2003" s="64">
        <v>180.40770101925312</v>
      </c>
      <c r="H2003" s="65">
        <v>-0.56936597614563711</v>
      </c>
      <c r="J2003" s="69">
        <v>1574</v>
      </c>
      <c r="K2003" s="68">
        <v>-0.86189579409918393</v>
      </c>
      <c r="L2003" s="70">
        <f t="array" ref="L2003">PRODUCT(1+D1981:D2003)-1</f>
        <v>3.0030030030029797E-2</v>
      </c>
      <c r="M2003" t="str">
        <f t="shared" si="88"/>
        <v/>
      </c>
      <c r="N2003" s="66" t="str">
        <f t="shared" si="89"/>
        <v/>
      </c>
    </row>
    <row r="2004" spans="1:14" x14ac:dyDescent="0.25">
      <c r="A2004" s="51">
        <f t="shared" si="90"/>
        <v>2002</v>
      </c>
      <c r="B2004" s="3">
        <v>13163</v>
      </c>
      <c r="C2004" s="8">
        <v>13.8</v>
      </c>
      <c r="D2004" s="50">
        <v>5.8309037900874383E-3</v>
      </c>
      <c r="E2004" s="16">
        <v>-0.21857304643261366</v>
      </c>
      <c r="F2004" s="63">
        <v>78.142695356738628</v>
      </c>
      <c r="G2004" s="64">
        <v>180.40770101925312</v>
      </c>
      <c r="H2004" s="65">
        <v>-0.56685499058380429</v>
      </c>
      <c r="J2004" s="69">
        <v>1575</v>
      </c>
      <c r="K2004" s="68">
        <v>-0.86189579409918393</v>
      </c>
      <c r="L2004" s="70">
        <f t="array" ref="L2004">PRODUCT(1+D1982:D2004)-1</f>
        <v>5.4239877769289624E-2</v>
      </c>
      <c r="M2004" t="str">
        <f t="shared" si="88"/>
        <v/>
      </c>
      <c r="N2004" s="66" t="str">
        <f t="shared" si="89"/>
        <v/>
      </c>
    </row>
    <row r="2005" spans="1:14" x14ac:dyDescent="0.25">
      <c r="A2005" s="51">
        <f t="shared" si="90"/>
        <v>2003</v>
      </c>
      <c r="B2005" s="3">
        <v>13164</v>
      </c>
      <c r="C2005" s="8">
        <v>13.71</v>
      </c>
      <c r="D2005" s="50">
        <v>-6.521739130434745E-3</v>
      </c>
      <c r="E2005" s="16">
        <v>-0.22366930917327055</v>
      </c>
      <c r="F2005" s="63">
        <v>77.633069082672947</v>
      </c>
      <c r="G2005" s="64">
        <v>180.40770101925312</v>
      </c>
      <c r="H2005" s="65">
        <v>-0.56967984934086635</v>
      </c>
      <c r="J2005" s="69">
        <v>1576</v>
      </c>
      <c r="K2005" s="68">
        <v>-0.86189579409918393</v>
      </c>
      <c r="L2005" s="70">
        <f t="array" ref="L2005">PRODUCT(1+D1983:D2005)-1</f>
        <v>4.3378995433789536E-2</v>
      </c>
      <c r="M2005" t="str">
        <f t="shared" si="88"/>
        <v/>
      </c>
      <c r="N2005" s="66" t="str">
        <f t="shared" si="89"/>
        <v/>
      </c>
    </row>
    <row r="2006" spans="1:14" x14ac:dyDescent="0.25">
      <c r="A2006" s="51">
        <f t="shared" si="90"/>
        <v>2004</v>
      </c>
      <c r="B2006" s="3">
        <v>13165</v>
      </c>
      <c r="C2006" s="8">
        <v>13.77</v>
      </c>
      <c r="D2006" s="50">
        <v>4.3763676148795838E-3</v>
      </c>
      <c r="E2006" s="16">
        <v>-0.22027180067949936</v>
      </c>
      <c r="F2006" s="63">
        <v>77.972819932050058</v>
      </c>
      <c r="G2006" s="64">
        <v>180.40770101925312</v>
      </c>
      <c r="H2006" s="65">
        <v>-0.56779661016949157</v>
      </c>
      <c r="J2006" s="69">
        <v>1577</v>
      </c>
      <c r="K2006" s="68">
        <v>-0.86189579409918393</v>
      </c>
      <c r="L2006" s="70">
        <f t="array" ref="L2006">PRODUCT(1+D1984:D2006)-1</f>
        <v>6.2499999999999778E-2</v>
      </c>
      <c r="M2006" t="str">
        <f t="shared" si="88"/>
        <v/>
      </c>
      <c r="N2006" s="66" t="str">
        <f t="shared" si="89"/>
        <v/>
      </c>
    </row>
    <row r="2007" spans="1:14" x14ac:dyDescent="0.25">
      <c r="A2007" s="51">
        <f t="shared" si="90"/>
        <v>2005</v>
      </c>
      <c r="B2007" s="3">
        <v>13166</v>
      </c>
      <c r="C2007" s="8">
        <v>13.75</v>
      </c>
      <c r="D2007" s="50">
        <v>-1.4524328249818641E-3</v>
      </c>
      <c r="E2007" s="16">
        <v>-0.22140430351075646</v>
      </c>
      <c r="F2007" s="63">
        <v>77.859569648924349</v>
      </c>
      <c r="G2007" s="64">
        <v>180.40770101925312</v>
      </c>
      <c r="H2007" s="65">
        <v>-0.56842435655994983</v>
      </c>
      <c r="J2007" s="69">
        <v>1578</v>
      </c>
      <c r="K2007" s="68">
        <v>-0.86189579409918393</v>
      </c>
      <c r="L2007" s="70">
        <f t="array" ref="L2007">PRODUCT(1+D1985:D2007)-1</f>
        <v>7.0872274143302549E-2</v>
      </c>
      <c r="M2007" t="str">
        <f t="shared" si="88"/>
        <v/>
      </c>
      <c r="N2007" s="66" t="str">
        <f t="shared" si="89"/>
        <v/>
      </c>
    </row>
    <row r="2008" spans="1:14" x14ac:dyDescent="0.25">
      <c r="A2008" s="51">
        <f t="shared" si="90"/>
        <v>2006</v>
      </c>
      <c r="B2008" s="3">
        <v>13169</v>
      </c>
      <c r="C2008" s="8">
        <v>13.52</v>
      </c>
      <c r="D2008" s="50">
        <v>-1.6727272727272813E-2</v>
      </c>
      <c r="E2008" s="16">
        <v>-0.23442808607021293</v>
      </c>
      <c r="F2008" s="63">
        <v>76.557191392978709</v>
      </c>
      <c r="G2008" s="64">
        <v>180.40770101925312</v>
      </c>
      <c r="H2008" s="65">
        <v>-0.57564344005021983</v>
      </c>
      <c r="J2008" s="69">
        <v>1579</v>
      </c>
      <c r="K2008" s="68">
        <v>-0.86189579409918393</v>
      </c>
      <c r="L2008" s="70">
        <f t="array" ref="L2008">PRODUCT(1+D1986:D2008)-1</f>
        <v>6.2058130400627576E-2</v>
      </c>
      <c r="M2008" t="str">
        <f t="shared" si="88"/>
        <v/>
      </c>
      <c r="N2008" s="66" t="str">
        <f t="shared" si="89"/>
        <v/>
      </c>
    </row>
    <row r="2009" spans="1:14" x14ac:dyDescent="0.25">
      <c r="A2009" s="51">
        <f t="shared" si="90"/>
        <v>2007</v>
      </c>
      <c r="B2009" s="3">
        <v>13170</v>
      </c>
      <c r="C2009" s="8">
        <v>13.47</v>
      </c>
      <c r="D2009" s="50">
        <v>-3.6982248520709415E-3</v>
      </c>
      <c r="E2009" s="16">
        <v>-0.23725934314835562</v>
      </c>
      <c r="F2009" s="63">
        <v>76.274065685164445</v>
      </c>
      <c r="G2009" s="64">
        <v>180.40770101925312</v>
      </c>
      <c r="H2009" s="65">
        <v>-0.57721280602636549</v>
      </c>
      <c r="J2009" s="69">
        <v>1580</v>
      </c>
      <c r="K2009" s="68">
        <v>-0.86189579409918393</v>
      </c>
      <c r="L2009" s="70">
        <f t="array" ref="L2009">PRODUCT(1+D1987:D2009)-1</f>
        <v>4.4186046511627941E-2</v>
      </c>
      <c r="M2009" t="str">
        <f t="shared" si="88"/>
        <v/>
      </c>
      <c r="N2009" s="66" t="str">
        <f t="shared" si="89"/>
        <v/>
      </c>
    </row>
    <row r="2010" spans="1:14" x14ac:dyDescent="0.25">
      <c r="A2010" s="51">
        <f t="shared" si="90"/>
        <v>2008</v>
      </c>
      <c r="B2010" s="3">
        <v>13171</v>
      </c>
      <c r="C2010" s="8">
        <v>13.76</v>
      </c>
      <c r="D2010" s="50">
        <v>2.1529324424647278E-2</v>
      </c>
      <c r="E2010" s="16">
        <v>-0.22083805209512797</v>
      </c>
      <c r="F2010" s="63">
        <v>77.916194790487197</v>
      </c>
      <c r="G2010" s="64">
        <v>180.40770101925312</v>
      </c>
      <c r="H2010" s="65">
        <v>-0.56811048336472081</v>
      </c>
      <c r="J2010" s="69">
        <v>1581</v>
      </c>
      <c r="K2010" s="68">
        <v>-0.86189579409918393</v>
      </c>
      <c r="L2010" s="70">
        <f t="array" ref="L2010">PRODUCT(1+D1988:D2010)-1</f>
        <v>6.9984447900466096E-2</v>
      </c>
      <c r="M2010" t="str">
        <f t="shared" ref="M2010:M2073" si="91">IF(AND(L2010&lt;=-0.25,MIN(L1988:L2009)&gt;-0.25),1,"")</f>
        <v/>
      </c>
      <c r="N2010" s="66" t="str">
        <f t="shared" si="89"/>
        <v/>
      </c>
    </row>
    <row r="2011" spans="1:14" x14ac:dyDescent="0.25">
      <c r="A2011" s="51">
        <f t="shared" si="90"/>
        <v>2009</v>
      </c>
      <c r="B2011" s="3">
        <v>13172</v>
      </c>
      <c r="C2011" s="8">
        <v>13.91</v>
      </c>
      <c r="D2011" s="50">
        <v>1.0901162790697638E-2</v>
      </c>
      <c r="E2011" s="16">
        <v>-0.2123442808606999</v>
      </c>
      <c r="F2011" s="63">
        <v>78.765571913930017</v>
      </c>
      <c r="G2011" s="64">
        <v>180.40770101925312</v>
      </c>
      <c r="H2011" s="65">
        <v>-0.56340238543628385</v>
      </c>
      <c r="J2011" s="69">
        <v>1582</v>
      </c>
      <c r="K2011" s="68">
        <v>-0.86189579409918393</v>
      </c>
      <c r="L2011" s="70">
        <f t="array" ref="L2011">PRODUCT(1+D1989:D2011)-1</f>
        <v>8.6718749999999512E-2</v>
      </c>
      <c r="M2011" t="str">
        <f t="shared" si="91"/>
        <v/>
      </c>
      <c r="N2011" s="66" t="str">
        <f t="shared" si="89"/>
        <v/>
      </c>
    </row>
    <row r="2012" spans="1:14" x14ac:dyDescent="0.25">
      <c r="A2012" s="51">
        <f t="shared" si="90"/>
        <v>2010</v>
      </c>
      <c r="B2012" s="3">
        <v>13173</v>
      </c>
      <c r="C2012" s="8">
        <v>13.85</v>
      </c>
      <c r="D2012" s="50">
        <v>-4.3134435657800063E-3</v>
      </c>
      <c r="E2012" s="16">
        <v>-0.21574178935447108</v>
      </c>
      <c r="F2012" s="63">
        <v>78.425821064552892</v>
      </c>
      <c r="G2012" s="64">
        <v>180.40770101925312</v>
      </c>
      <c r="H2012" s="65">
        <v>-0.56528562460765863</v>
      </c>
      <c r="J2012" s="69">
        <v>1583</v>
      </c>
      <c r="K2012" s="68">
        <v>-0.86189579409918393</v>
      </c>
      <c r="L2012" s="70">
        <f t="array" ref="L2012">PRODUCT(1+D1990:D2012)-1</f>
        <v>7.5310559006210642E-2</v>
      </c>
      <c r="M2012" t="str">
        <f t="shared" si="91"/>
        <v/>
      </c>
      <c r="N2012" s="66" t="str">
        <f t="shared" si="89"/>
        <v/>
      </c>
    </row>
    <row r="2013" spans="1:14" x14ac:dyDescent="0.25">
      <c r="A2013" s="51">
        <f t="shared" si="90"/>
        <v>2011</v>
      </c>
      <c r="B2013" s="3">
        <v>13176</v>
      </c>
      <c r="C2013" s="8">
        <v>13.99</v>
      </c>
      <c r="D2013" s="50">
        <v>1.0108303249097617E-2</v>
      </c>
      <c r="E2013" s="16">
        <v>-0.20781426953567139</v>
      </c>
      <c r="F2013" s="63">
        <v>79.218573046432866</v>
      </c>
      <c r="G2013" s="64">
        <v>180.40770101925312</v>
      </c>
      <c r="H2013" s="65">
        <v>-0.56089139987445069</v>
      </c>
      <c r="J2013" s="69">
        <v>1584</v>
      </c>
      <c r="K2013" s="68">
        <v>-0.86189579409918393</v>
      </c>
      <c r="L2013" s="70">
        <f t="array" ref="L2013">PRODUCT(1+D1991:D2013)-1</f>
        <v>7.9475308641974607E-2</v>
      </c>
      <c r="M2013" t="str">
        <f t="shared" si="91"/>
        <v/>
      </c>
      <c r="N2013" s="66" t="str">
        <f t="shared" si="89"/>
        <v/>
      </c>
    </row>
    <row r="2014" spans="1:14" x14ac:dyDescent="0.25">
      <c r="A2014" s="51">
        <f t="shared" si="90"/>
        <v>2012</v>
      </c>
      <c r="B2014" s="3">
        <v>13177</v>
      </c>
      <c r="C2014" s="8">
        <v>14.01</v>
      </c>
      <c r="D2014" s="50">
        <v>1.4295925661185205E-3</v>
      </c>
      <c r="E2014" s="16">
        <v>-0.2066817667044144</v>
      </c>
      <c r="F2014" s="63">
        <v>79.33182332955856</v>
      </c>
      <c r="G2014" s="64">
        <v>180.40770101925312</v>
      </c>
      <c r="H2014" s="65">
        <v>-0.56026365348399254</v>
      </c>
      <c r="J2014" s="69">
        <v>1585</v>
      </c>
      <c r="K2014" s="68">
        <v>-0.86189579409918393</v>
      </c>
      <c r="L2014" s="70">
        <f t="array" ref="L2014">PRODUCT(1+D1992:D2014)-1</f>
        <v>7.0282658517952568E-2</v>
      </c>
      <c r="M2014" t="str">
        <f t="shared" si="91"/>
        <v/>
      </c>
      <c r="N2014" s="66" t="str">
        <f t="shared" si="89"/>
        <v/>
      </c>
    </row>
    <row r="2015" spans="1:14" x14ac:dyDescent="0.25">
      <c r="A2015" s="51">
        <f t="shared" si="90"/>
        <v>2013</v>
      </c>
      <c r="B2015" s="3">
        <v>13178</v>
      </c>
      <c r="C2015" s="8">
        <v>14.15</v>
      </c>
      <c r="D2015" s="50">
        <v>9.992862241256395E-3</v>
      </c>
      <c r="E2015" s="16">
        <v>-0.19875424688561472</v>
      </c>
      <c r="F2015" s="63">
        <v>80.124575311438534</v>
      </c>
      <c r="G2015" s="64">
        <v>180.40770101925312</v>
      </c>
      <c r="H2015" s="65">
        <v>-0.55586942875078471</v>
      </c>
      <c r="J2015" s="69">
        <v>1586</v>
      </c>
      <c r="K2015" s="68">
        <v>-0.86189579409918393</v>
      </c>
      <c r="L2015" s="70">
        <f t="array" ref="L2015">PRODUCT(1+D1993:D2015)-1</f>
        <v>7.8506097560975929E-2</v>
      </c>
      <c r="M2015" t="str">
        <f t="shared" si="91"/>
        <v/>
      </c>
      <c r="N2015" s="66" t="str">
        <f t="shared" si="89"/>
        <v/>
      </c>
    </row>
    <row r="2016" spans="1:14" x14ac:dyDescent="0.25">
      <c r="A2016" s="51">
        <f t="shared" si="90"/>
        <v>2014</v>
      </c>
      <c r="B2016" s="3">
        <v>13179</v>
      </c>
      <c r="C2016" s="8">
        <v>14.08</v>
      </c>
      <c r="D2016" s="50">
        <v>-4.9469964664311528E-3</v>
      </c>
      <c r="E2016" s="16">
        <v>-0.2027180067950145</v>
      </c>
      <c r="F2016" s="63">
        <v>79.728199320498547</v>
      </c>
      <c r="G2016" s="64">
        <v>180.40770101925312</v>
      </c>
      <c r="H2016" s="65">
        <v>-0.55806654111738863</v>
      </c>
      <c r="J2016" s="69">
        <v>1587</v>
      </c>
      <c r="K2016" s="68">
        <v>-0.86189579409918393</v>
      </c>
      <c r="L2016" s="70">
        <f t="array" ref="L2016">PRODUCT(1+D1994:D2016)-1</f>
        <v>7.398932112890888E-2</v>
      </c>
      <c r="M2016" t="str">
        <f t="shared" si="91"/>
        <v/>
      </c>
      <c r="N2016" s="66" t="str">
        <f t="shared" si="89"/>
        <v/>
      </c>
    </row>
    <row r="2017" spans="1:14" x14ac:dyDescent="0.25">
      <c r="A2017" s="51">
        <f t="shared" si="90"/>
        <v>2015</v>
      </c>
      <c r="B2017" s="3">
        <v>13180</v>
      </c>
      <c r="C2017" s="8">
        <v>14.31</v>
      </c>
      <c r="D2017" s="50">
        <v>1.6335227272727293E-2</v>
      </c>
      <c r="E2017" s="16">
        <v>-0.18969422423555804</v>
      </c>
      <c r="F2017" s="63">
        <v>81.030577576444202</v>
      </c>
      <c r="G2017" s="64">
        <v>180.40770101925312</v>
      </c>
      <c r="H2017" s="65">
        <v>-0.55084745762711862</v>
      </c>
      <c r="J2017" s="69">
        <v>1588</v>
      </c>
      <c r="K2017" s="68">
        <v>-0.86189579409918393</v>
      </c>
      <c r="L2017" s="70">
        <f t="array" ref="L2017">PRODUCT(1+D1995:D2017)-1</f>
        <v>7.5939849624059974E-2</v>
      </c>
      <c r="M2017" t="str">
        <f t="shared" si="91"/>
        <v/>
      </c>
      <c r="N2017" s="66" t="str">
        <f t="shared" si="89"/>
        <v/>
      </c>
    </row>
    <row r="2018" spans="1:14" x14ac:dyDescent="0.25">
      <c r="A2018" s="51">
        <f t="shared" si="90"/>
        <v>2016</v>
      </c>
      <c r="B2018" s="3">
        <v>13183</v>
      </c>
      <c r="C2018" s="8">
        <v>14.44</v>
      </c>
      <c r="D2018" s="50">
        <v>9.0845562543675484E-3</v>
      </c>
      <c r="E2018" s="16">
        <v>-0.18233295583238707</v>
      </c>
      <c r="F2018" s="63">
        <v>81.7667044167613</v>
      </c>
      <c r="G2018" s="64">
        <v>180.40770101925312</v>
      </c>
      <c r="H2018" s="65">
        <v>-0.54676710608914003</v>
      </c>
      <c r="J2018" s="69">
        <v>1589</v>
      </c>
      <c r="K2018" s="68">
        <v>-0.86189579409918393</v>
      </c>
      <c r="L2018" s="70">
        <f t="array" ref="L2018">PRODUCT(1+D1996:D2018)-1</f>
        <v>7.5204765450483935E-2</v>
      </c>
      <c r="M2018" t="str">
        <f t="shared" si="91"/>
        <v/>
      </c>
      <c r="N2018" s="66" t="str">
        <f t="shared" si="89"/>
        <v/>
      </c>
    </row>
    <row r="2019" spans="1:14" x14ac:dyDescent="0.25">
      <c r="A2019" s="51">
        <f t="shared" si="90"/>
        <v>2017</v>
      </c>
      <c r="B2019" s="3">
        <v>13184</v>
      </c>
      <c r="C2019" s="8">
        <v>14.42</v>
      </c>
      <c r="D2019" s="50">
        <v>-1.3850415512465242E-3</v>
      </c>
      <c r="E2019" s="16">
        <v>-0.18346545866364417</v>
      </c>
      <c r="F2019" s="63">
        <v>81.653454133635577</v>
      </c>
      <c r="G2019" s="64">
        <v>180.40770101925312</v>
      </c>
      <c r="H2019" s="65">
        <v>-0.5473948524795984</v>
      </c>
      <c r="J2019" s="69">
        <v>1590</v>
      </c>
      <c r="K2019" s="68">
        <v>-0.86189579409918393</v>
      </c>
      <c r="L2019" s="70">
        <f t="array" ref="L2019">PRODUCT(1+D1997:D2019)-1</f>
        <v>7.6119402985074025E-2</v>
      </c>
      <c r="M2019" t="str">
        <f t="shared" si="91"/>
        <v/>
      </c>
      <c r="N2019" s="66" t="str">
        <f t="shared" si="89"/>
        <v/>
      </c>
    </row>
    <row r="2020" spans="1:14" x14ac:dyDescent="0.25">
      <c r="A2020" s="51">
        <f t="shared" si="90"/>
        <v>2018</v>
      </c>
      <c r="B2020" s="3">
        <v>13185</v>
      </c>
      <c r="C2020" s="8">
        <v>14.37</v>
      </c>
      <c r="D2020" s="50">
        <v>-3.4674063800277377E-3</v>
      </c>
      <c r="E2020" s="16">
        <v>-0.18629671574178686</v>
      </c>
      <c r="F2020" s="63">
        <v>81.370328425821313</v>
      </c>
      <c r="G2020" s="64">
        <v>180.40770101925312</v>
      </c>
      <c r="H2020" s="65">
        <v>-0.54896421845574395</v>
      </c>
      <c r="J2020" s="69">
        <v>1591</v>
      </c>
      <c r="K2020" s="68">
        <v>-0.86189579409918393</v>
      </c>
      <c r="L2020" s="70">
        <f t="array" ref="L2020">PRODUCT(1+D1998:D2020)-1</f>
        <v>6.0516605166051063E-2</v>
      </c>
      <c r="M2020" t="str">
        <f t="shared" si="91"/>
        <v/>
      </c>
      <c r="N2020" s="66" t="str">
        <f t="shared" si="89"/>
        <v/>
      </c>
    </row>
    <row r="2021" spans="1:14" x14ac:dyDescent="0.25">
      <c r="A2021" s="51">
        <f t="shared" si="90"/>
        <v>2019</v>
      </c>
      <c r="B2021" s="3">
        <v>13186</v>
      </c>
      <c r="C2021" s="8">
        <v>14.39</v>
      </c>
      <c r="D2021" s="50">
        <v>1.3917884481560172E-3</v>
      </c>
      <c r="E2021" s="16">
        <v>-0.18516421291052965</v>
      </c>
      <c r="F2021" s="63">
        <v>81.483578708947036</v>
      </c>
      <c r="G2021" s="64">
        <v>180.40770101925312</v>
      </c>
      <c r="H2021" s="65">
        <v>-0.54833647206528568</v>
      </c>
      <c r="J2021" s="69">
        <v>1592</v>
      </c>
      <c r="K2021" s="68">
        <v>-0.86189579409918393</v>
      </c>
      <c r="L2021" s="70">
        <f t="array" ref="L2021">PRODUCT(1+D1999:D2021)-1</f>
        <v>7.3079791200596267E-2</v>
      </c>
      <c r="M2021" t="str">
        <f t="shared" si="91"/>
        <v/>
      </c>
      <c r="N2021" s="66" t="str">
        <f t="shared" ref="N2021:N2084" si="92">IF(AND(M2021=1,SUM(M1793:M2020)=0),1,"")</f>
        <v/>
      </c>
    </row>
    <row r="2022" spans="1:14" x14ac:dyDescent="0.25">
      <c r="A2022" s="51">
        <f t="shared" si="90"/>
        <v>2020</v>
      </c>
      <c r="B2022" s="3">
        <v>13187</v>
      </c>
      <c r="C2022" s="8">
        <v>14.32</v>
      </c>
      <c r="D2022" s="50">
        <v>-4.8644892286310304E-3</v>
      </c>
      <c r="E2022" s="16">
        <v>-0.18912797281992944</v>
      </c>
      <c r="F2022" s="63">
        <v>81.087202718007063</v>
      </c>
      <c r="G2022" s="64">
        <v>180.40770101925312</v>
      </c>
      <c r="H2022" s="65">
        <v>-0.55053358443188949</v>
      </c>
      <c r="J2022" s="69">
        <v>1593</v>
      </c>
      <c r="K2022" s="68">
        <v>-0.86189579409918393</v>
      </c>
      <c r="L2022" s="70">
        <f t="array" ref="L2022">PRODUCT(1+D2000:D2022)-1</f>
        <v>5.1395007342144083E-2</v>
      </c>
      <c r="M2022" t="str">
        <f t="shared" si="91"/>
        <v/>
      </c>
      <c r="N2022" s="66" t="str">
        <f t="shared" si="92"/>
        <v/>
      </c>
    </row>
    <row r="2023" spans="1:14" x14ac:dyDescent="0.25">
      <c r="A2023" s="51">
        <f t="shared" si="90"/>
        <v>2021</v>
      </c>
      <c r="B2023" s="3">
        <v>13190</v>
      </c>
      <c r="C2023" s="8">
        <v>14.43</v>
      </c>
      <c r="D2023" s="50">
        <v>7.6815642458101241E-3</v>
      </c>
      <c r="E2023" s="16">
        <v>-0.18289920724801545</v>
      </c>
      <c r="F2023" s="63">
        <v>81.710079275198453</v>
      </c>
      <c r="G2023" s="64">
        <v>180.40770101925312</v>
      </c>
      <c r="H2023" s="65">
        <v>-0.54708097928436916</v>
      </c>
      <c r="J2023" s="69">
        <v>1594</v>
      </c>
      <c r="K2023" s="68">
        <v>-0.86189579409918393</v>
      </c>
      <c r="L2023" s="70">
        <f t="array" ref="L2023">PRODUCT(1+D2001:D2023)-1</f>
        <v>5.3284671532847216E-2</v>
      </c>
      <c r="M2023" t="str">
        <f t="shared" si="91"/>
        <v/>
      </c>
      <c r="N2023" s="66" t="str">
        <f t="shared" si="92"/>
        <v/>
      </c>
    </row>
    <row r="2024" spans="1:14" x14ac:dyDescent="0.25">
      <c r="A2024" s="51">
        <f t="shared" si="90"/>
        <v>2022</v>
      </c>
      <c r="B2024" s="3">
        <v>13191</v>
      </c>
      <c r="C2024" s="8">
        <v>14.63</v>
      </c>
      <c r="D2024" s="50">
        <v>1.3860013860014009E-2</v>
      </c>
      <c r="E2024" s="16">
        <v>-0.17157417893544447</v>
      </c>
      <c r="F2024" s="63">
        <v>82.842582106455552</v>
      </c>
      <c r="G2024" s="64">
        <v>180.40770101925312</v>
      </c>
      <c r="H2024" s="65">
        <v>-0.54080351537978644</v>
      </c>
      <c r="J2024" s="69">
        <v>1595</v>
      </c>
      <c r="K2024" s="68">
        <v>-0.86189579409918393</v>
      </c>
      <c r="L2024" s="70">
        <f t="array" ref="L2024">PRODUCT(1+D2002:D2024)-1</f>
        <v>7.0226773957571487E-2</v>
      </c>
      <c r="M2024" t="str">
        <f t="shared" si="91"/>
        <v/>
      </c>
      <c r="N2024" s="66" t="str">
        <f t="shared" si="92"/>
        <v/>
      </c>
    </row>
    <row r="2025" spans="1:14" x14ac:dyDescent="0.25">
      <c r="A2025" s="51">
        <f t="shared" si="90"/>
        <v>2023</v>
      </c>
      <c r="B2025" s="3">
        <v>13193</v>
      </c>
      <c r="C2025" s="8">
        <v>14.72</v>
      </c>
      <c r="D2025" s="50">
        <v>6.1517429938482415E-3</v>
      </c>
      <c r="E2025" s="16">
        <v>-0.16647791619478758</v>
      </c>
      <c r="F2025" s="63">
        <v>83.352208380521247</v>
      </c>
      <c r="G2025" s="64">
        <v>180.40770101925312</v>
      </c>
      <c r="H2025" s="65">
        <v>-0.53797865662272426</v>
      </c>
      <c r="J2025" s="69">
        <v>1596</v>
      </c>
      <c r="K2025" s="68">
        <v>-0.86189579409918393</v>
      </c>
      <c r="L2025" s="70">
        <f t="array" ref="L2025">PRODUCT(1+D2003:D2025)-1</f>
        <v>6.8214804063861489E-2</v>
      </c>
      <c r="M2025" t="str">
        <f t="shared" si="91"/>
        <v/>
      </c>
      <c r="N2025" s="66" t="str">
        <f t="shared" si="92"/>
        <v/>
      </c>
    </row>
    <row r="2026" spans="1:14" x14ac:dyDescent="0.25">
      <c r="A2026" s="51">
        <f t="shared" si="90"/>
        <v>2024</v>
      </c>
      <c r="B2026" s="3">
        <v>13194</v>
      </c>
      <c r="C2026" s="8">
        <v>14.66</v>
      </c>
      <c r="D2026" s="50">
        <v>-4.0760869565217295E-3</v>
      </c>
      <c r="E2026" s="16">
        <v>-0.16987542468855876</v>
      </c>
      <c r="F2026" s="63">
        <v>83.012457531144122</v>
      </c>
      <c r="G2026" s="64">
        <v>180.40770101925312</v>
      </c>
      <c r="H2026" s="65">
        <v>-0.53986189579409904</v>
      </c>
      <c r="J2026" s="69">
        <v>1597</v>
      </c>
      <c r="K2026" s="68">
        <v>-0.86189579409918393</v>
      </c>
      <c r="L2026" s="70">
        <f t="array" ref="L2026">PRODUCT(1+D2004:D2026)-1</f>
        <v>6.8513119533527789E-2</v>
      </c>
      <c r="M2026" t="str">
        <f t="shared" si="91"/>
        <v/>
      </c>
      <c r="N2026" s="66" t="str">
        <f t="shared" si="92"/>
        <v/>
      </c>
    </row>
    <row r="2027" spans="1:14" x14ac:dyDescent="0.25">
      <c r="A2027" s="51">
        <f t="shared" si="90"/>
        <v>2025</v>
      </c>
      <c r="B2027" s="3">
        <v>13197</v>
      </c>
      <c r="C2027" s="8">
        <v>14.58</v>
      </c>
      <c r="D2027" s="50">
        <v>-5.4570259208731597E-3</v>
      </c>
      <c r="E2027" s="16">
        <v>-0.17440543601358716</v>
      </c>
      <c r="F2027" s="63">
        <v>82.559456398641288</v>
      </c>
      <c r="G2027" s="64">
        <v>180.40770101925312</v>
      </c>
      <c r="H2027" s="65">
        <v>-0.54237288135593209</v>
      </c>
      <c r="J2027" s="69">
        <v>1598</v>
      </c>
      <c r="K2027" s="68">
        <v>-0.86189579409918393</v>
      </c>
      <c r="L2027" s="70">
        <f t="array" ref="L2027">PRODUCT(1+D2005:D2027)-1</f>
        <v>5.65217391304349E-2</v>
      </c>
      <c r="M2027" t="str">
        <f t="shared" si="91"/>
        <v/>
      </c>
      <c r="N2027" s="66" t="str">
        <f t="shared" si="92"/>
        <v/>
      </c>
    </row>
    <row r="2028" spans="1:14" x14ac:dyDescent="0.25">
      <c r="A2028" s="51">
        <f t="shared" si="90"/>
        <v>2026</v>
      </c>
      <c r="B2028" s="3">
        <v>13198</v>
      </c>
      <c r="C2028" s="8">
        <v>14.74</v>
      </c>
      <c r="D2028" s="50">
        <v>1.0973936899862924E-2</v>
      </c>
      <c r="E2028" s="16">
        <v>-0.16534541336353037</v>
      </c>
      <c r="F2028" s="63">
        <v>83.465458663646956</v>
      </c>
      <c r="G2028" s="64">
        <v>180.40770101925312</v>
      </c>
      <c r="H2028" s="65">
        <v>-0.537350910232266</v>
      </c>
      <c r="J2028" s="69">
        <v>1599</v>
      </c>
      <c r="K2028" s="68">
        <v>-0.86189579409918393</v>
      </c>
      <c r="L2028" s="70">
        <f t="array" ref="L2028">PRODUCT(1+D2006:D2028)-1</f>
        <v>7.5127644055434484E-2</v>
      </c>
      <c r="M2028" t="str">
        <f t="shared" si="91"/>
        <v/>
      </c>
      <c r="N2028" s="66" t="str">
        <f t="shared" si="92"/>
        <v/>
      </c>
    </row>
    <row r="2029" spans="1:14" x14ac:dyDescent="0.25">
      <c r="A2029" s="51">
        <f t="shared" si="90"/>
        <v>2027</v>
      </c>
      <c r="B2029" s="3">
        <v>13199</v>
      </c>
      <c r="C2029" s="8">
        <v>14.64</v>
      </c>
      <c r="D2029" s="50">
        <v>-6.7842605156037683E-3</v>
      </c>
      <c r="E2029" s="16">
        <v>-0.17100792751981575</v>
      </c>
      <c r="F2029" s="63">
        <v>82.899207248018428</v>
      </c>
      <c r="G2029" s="64">
        <v>180.40770101925312</v>
      </c>
      <c r="H2029" s="65">
        <v>-0.5404896421845572</v>
      </c>
      <c r="J2029" s="69">
        <v>1600</v>
      </c>
      <c r="K2029" s="68">
        <v>-0.86189579409918393</v>
      </c>
      <c r="L2029" s="70">
        <f t="array" ref="L2029">PRODUCT(1+D2007:D2029)-1</f>
        <v>6.3180827886710977E-2</v>
      </c>
      <c r="M2029" t="str">
        <f t="shared" si="91"/>
        <v/>
      </c>
      <c r="N2029" s="66" t="str">
        <f t="shared" si="92"/>
        <v/>
      </c>
    </row>
    <row r="2030" spans="1:14" x14ac:dyDescent="0.25">
      <c r="A2030" s="51">
        <f t="shared" si="90"/>
        <v>2028</v>
      </c>
      <c r="B2030" s="3">
        <v>13200</v>
      </c>
      <c r="C2030" s="8">
        <v>14.87</v>
      </c>
      <c r="D2030" s="50">
        <v>1.5710382513661081E-2</v>
      </c>
      <c r="E2030" s="16">
        <v>-0.1579841449603594</v>
      </c>
      <c r="F2030" s="63">
        <v>84.201585503964054</v>
      </c>
      <c r="G2030" s="64">
        <v>180.40770101925312</v>
      </c>
      <c r="H2030" s="65">
        <v>-0.53327055869428741</v>
      </c>
      <c r="J2030" s="69">
        <v>1601</v>
      </c>
      <c r="K2030" s="68">
        <v>-0.86189579409918393</v>
      </c>
      <c r="L2030" s="70">
        <f t="array" ref="L2030">PRODUCT(1+D2008:D2030)-1</f>
        <v>8.1454545454545668E-2</v>
      </c>
      <c r="M2030" t="str">
        <f t="shared" si="91"/>
        <v/>
      </c>
      <c r="N2030" s="66" t="str">
        <f t="shared" si="92"/>
        <v/>
      </c>
    </row>
    <row r="2031" spans="1:14" x14ac:dyDescent="0.25">
      <c r="A2031" s="51">
        <f t="shared" si="90"/>
        <v>2029</v>
      </c>
      <c r="B2031" s="3">
        <v>13201</v>
      </c>
      <c r="C2031" s="8">
        <v>14.83</v>
      </c>
      <c r="D2031" s="50">
        <v>-2.6899798251512896E-3</v>
      </c>
      <c r="E2031" s="16">
        <v>-0.16024915062287359</v>
      </c>
      <c r="F2031" s="63">
        <v>83.975084937712637</v>
      </c>
      <c r="G2031" s="64">
        <v>180.40770101925312</v>
      </c>
      <c r="H2031" s="65">
        <v>-0.53452605147520393</v>
      </c>
      <c r="J2031" s="69">
        <v>1602</v>
      </c>
      <c r="K2031" s="68">
        <v>-0.86189579409918393</v>
      </c>
      <c r="L2031" s="70">
        <f t="array" ref="L2031">PRODUCT(1+D2009:D2031)-1</f>
        <v>9.6893491124261377E-2</v>
      </c>
      <c r="M2031" t="str">
        <f t="shared" si="91"/>
        <v/>
      </c>
      <c r="N2031" s="66" t="str">
        <f t="shared" si="92"/>
        <v/>
      </c>
    </row>
    <row r="2032" spans="1:14" x14ac:dyDescent="0.25">
      <c r="A2032" s="51">
        <f t="shared" si="90"/>
        <v>2030</v>
      </c>
      <c r="B2032" s="3">
        <v>13204</v>
      </c>
      <c r="C2032" s="8">
        <v>14.69</v>
      </c>
      <c r="D2032" s="50">
        <v>-9.4403236682401026E-3</v>
      </c>
      <c r="E2032" s="16">
        <v>-0.16817667044167317</v>
      </c>
      <c r="F2032" s="63">
        <v>83.182332955832678</v>
      </c>
      <c r="G2032" s="64">
        <v>180.40770101925312</v>
      </c>
      <c r="H2032" s="65">
        <v>-0.53892027620841165</v>
      </c>
      <c r="J2032" s="69">
        <v>1603</v>
      </c>
      <c r="K2032" s="68">
        <v>-0.86189579409918393</v>
      </c>
      <c r="L2032" s="70">
        <f t="array" ref="L2032">PRODUCT(1+D2010:D2032)-1</f>
        <v>9.0571640682999499E-2</v>
      </c>
      <c r="M2032" t="str">
        <f t="shared" si="91"/>
        <v/>
      </c>
      <c r="N2032" s="66" t="str">
        <f t="shared" si="92"/>
        <v/>
      </c>
    </row>
    <row r="2033" spans="1:14" x14ac:dyDescent="0.25">
      <c r="A2033" s="51">
        <f t="shared" si="90"/>
        <v>2031</v>
      </c>
      <c r="B2033" s="3">
        <v>13205</v>
      </c>
      <c r="C2033" s="8">
        <v>14.42</v>
      </c>
      <c r="D2033" s="50">
        <v>-1.8379850238257278E-2</v>
      </c>
      <c r="E2033" s="16">
        <v>-0.18346545866364372</v>
      </c>
      <c r="F2033" s="63">
        <v>81.653454133635634</v>
      </c>
      <c r="G2033" s="64">
        <v>180.40770101925312</v>
      </c>
      <c r="H2033" s="65">
        <v>-0.54739485247959796</v>
      </c>
      <c r="J2033" s="69">
        <v>1604</v>
      </c>
      <c r="K2033" s="68">
        <v>-0.86189579409918393</v>
      </c>
      <c r="L2033" s="70">
        <f t="array" ref="L2033">PRODUCT(1+D2011:D2033)-1</f>
        <v>4.7965116279070852E-2</v>
      </c>
      <c r="M2033" t="str">
        <f t="shared" si="91"/>
        <v/>
      </c>
      <c r="N2033" s="66" t="str">
        <f t="shared" si="92"/>
        <v/>
      </c>
    </row>
    <row r="2034" spans="1:14" x14ac:dyDescent="0.25">
      <c r="A2034" s="51">
        <f t="shared" si="90"/>
        <v>2032</v>
      </c>
      <c r="B2034" s="3">
        <v>13206</v>
      </c>
      <c r="C2034" s="8">
        <v>14.35</v>
      </c>
      <c r="D2034" s="50">
        <v>-4.8543689320388328E-3</v>
      </c>
      <c r="E2034" s="16">
        <v>-0.18742921857304351</v>
      </c>
      <c r="F2034" s="63">
        <v>81.257078142695647</v>
      </c>
      <c r="G2034" s="64">
        <v>180.40770101925312</v>
      </c>
      <c r="H2034" s="65">
        <v>-0.54959196484620199</v>
      </c>
      <c r="J2034" s="69">
        <v>1605</v>
      </c>
      <c r="K2034" s="68">
        <v>-0.86189579409918393</v>
      </c>
      <c r="L2034" s="70">
        <f t="array" ref="L2034">PRODUCT(1+D2012:D2034)-1</f>
        <v>3.1631919482387083E-2</v>
      </c>
      <c r="M2034" t="str">
        <f t="shared" si="91"/>
        <v/>
      </c>
      <c r="N2034" s="66" t="str">
        <f t="shared" si="92"/>
        <v/>
      </c>
    </row>
    <row r="2035" spans="1:14" x14ac:dyDescent="0.25">
      <c r="A2035" s="51">
        <f t="shared" si="90"/>
        <v>2033</v>
      </c>
      <c r="B2035" s="3">
        <v>13207</v>
      </c>
      <c r="C2035" s="8">
        <v>14.69</v>
      </c>
      <c r="D2035" s="50">
        <v>2.3693379790940661E-2</v>
      </c>
      <c r="E2035" s="16">
        <v>-0.16817667044167317</v>
      </c>
      <c r="F2035" s="63">
        <v>83.182332955832678</v>
      </c>
      <c r="G2035" s="64">
        <v>180.40770101925312</v>
      </c>
      <c r="H2035" s="65">
        <v>-0.53892027620841165</v>
      </c>
      <c r="J2035" s="69">
        <v>1606</v>
      </c>
      <c r="K2035" s="68">
        <v>-0.86189579409918393</v>
      </c>
      <c r="L2035" s="70">
        <f t="array" ref="L2035">PRODUCT(1+D2013:D2035)-1</f>
        <v>6.0649819494584811E-2</v>
      </c>
      <c r="M2035" t="str">
        <f t="shared" si="91"/>
        <v/>
      </c>
      <c r="N2035" s="66" t="str">
        <f t="shared" si="92"/>
        <v/>
      </c>
    </row>
    <row r="2036" spans="1:14" x14ac:dyDescent="0.25">
      <c r="A2036" s="51">
        <f t="shared" si="90"/>
        <v>2034</v>
      </c>
      <c r="B2036" s="3">
        <v>13208</v>
      </c>
      <c r="C2036" s="8">
        <v>14.6</v>
      </c>
      <c r="D2036" s="50">
        <v>-6.1266167460857224E-3</v>
      </c>
      <c r="E2036" s="16">
        <v>-0.17327293318232995</v>
      </c>
      <c r="F2036" s="63">
        <v>82.672706681767011</v>
      </c>
      <c r="G2036" s="64">
        <v>180.40770101925312</v>
      </c>
      <c r="H2036" s="65">
        <v>-0.54174513496547372</v>
      </c>
      <c r="J2036" s="69">
        <v>1607</v>
      </c>
      <c r="K2036" s="68">
        <v>-0.86189579409918393</v>
      </c>
      <c r="L2036" s="70">
        <f t="array" ref="L2036">PRODUCT(1+D2014:D2036)-1</f>
        <v>4.3602573266618538E-2</v>
      </c>
      <c r="M2036" t="str">
        <f t="shared" si="91"/>
        <v/>
      </c>
      <c r="N2036" s="66" t="str">
        <f t="shared" si="92"/>
        <v/>
      </c>
    </row>
    <row r="2037" spans="1:14" x14ac:dyDescent="0.25">
      <c r="A2037" s="51">
        <f t="shared" si="90"/>
        <v>2035</v>
      </c>
      <c r="B2037" s="3">
        <v>13211</v>
      </c>
      <c r="C2037" s="8">
        <v>14.77</v>
      </c>
      <c r="D2037" s="50">
        <v>1.1643835616438336E-2</v>
      </c>
      <c r="E2037" s="16">
        <v>-0.16364665911664478</v>
      </c>
      <c r="F2037" s="63">
        <v>83.635334088335526</v>
      </c>
      <c r="G2037" s="64">
        <v>180.40770101925312</v>
      </c>
      <c r="H2037" s="65">
        <v>-0.5364092906465785</v>
      </c>
      <c r="J2037" s="69">
        <v>1608</v>
      </c>
      <c r="K2037" s="68">
        <v>-0.86189579409918393</v>
      </c>
      <c r="L2037" s="70">
        <f t="array" ref="L2037">PRODUCT(1+D2015:D2037)-1</f>
        <v>5.4246966452534018E-2</v>
      </c>
      <c r="M2037" t="str">
        <f t="shared" si="91"/>
        <v/>
      </c>
      <c r="N2037" s="66" t="str">
        <f t="shared" si="92"/>
        <v/>
      </c>
    </row>
    <row r="2038" spans="1:14" x14ac:dyDescent="0.25">
      <c r="A2038" s="51">
        <f t="shared" si="90"/>
        <v>2036</v>
      </c>
      <c r="B2038" s="3">
        <v>13212</v>
      </c>
      <c r="C2038" s="8">
        <v>14.98</v>
      </c>
      <c r="D2038" s="50">
        <v>1.4218009478673022E-2</v>
      </c>
      <c r="E2038" s="16">
        <v>-0.15175537938844541</v>
      </c>
      <c r="F2038" s="63">
        <v>84.824462061155458</v>
      </c>
      <c r="G2038" s="64">
        <v>180.40770101925312</v>
      </c>
      <c r="H2038" s="65">
        <v>-0.52981795354676686</v>
      </c>
      <c r="J2038" s="69">
        <v>1609</v>
      </c>
      <c r="K2038" s="68">
        <v>-0.86189579409918393</v>
      </c>
      <c r="L2038" s="70">
        <f t="array" ref="L2038">PRODUCT(1+D2016:D2038)-1</f>
        <v>5.8657243816254701E-2</v>
      </c>
      <c r="M2038" t="str">
        <f t="shared" si="91"/>
        <v/>
      </c>
      <c r="N2038" s="66" t="str">
        <f t="shared" si="92"/>
        <v/>
      </c>
    </row>
    <row r="2039" spans="1:14" x14ac:dyDescent="0.25">
      <c r="A2039" s="51">
        <f t="shared" si="90"/>
        <v>2037</v>
      </c>
      <c r="B2039" s="3">
        <v>13213</v>
      </c>
      <c r="C2039" s="8">
        <v>15.02</v>
      </c>
      <c r="D2039" s="50">
        <v>2.6702269692924219E-3</v>
      </c>
      <c r="E2039" s="16">
        <v>-0.14949037372593121</v>
      </c>
      <c r="F2039" s="63">
        <v>85.050962627406875</v>
      </c>
      <c r="G2039" s="64">
        <v>180.40770101925312</v>
      </c>
      <c r="H2039" s="65">
        <v>-0.52856246076585034</v>
      </c>
      <c r="J2039" s="69">
        <v>1610</v>
      </c>
      <c r="K2039" s="68">
        <v>-0.86189579409918393</v>
      </c>
      <c r="L2039" s="70">
        <f t="array" ref="L2039">PRODUCT(1+D2017:D2039)-1</f>
        <v>6.6761363636363535E-2</v>
      </c>
      <c r="M2039" t="str">
        <f t="shared" si="91"/>
        <v/>
      </c>
      <c r="N2039" s="66" t="str">
        <f t="shared" si="92"/>
        <v/>
      </c>
    </row>
    <row r="2040" spans="1:14" x14ac:dyDescent="0.25">
      <c r="A2040" s="51">
        <f t="shared" si="90"/>
        <v>2038</v>
      </c>
      <c r="B2040" s="3">
        <v>13214</v>
      </c>
      <c r="C2040" s="8">
        <v>15.04</v>
      </c>
      <c r="D2040" s="50">
        <v>1.3315579227695107E-3</v>
      </c>
      <c r="E2040" s="16">
        <v>-0.14835787089467423</v>
      </c>
      <c r="F2040" s="63">
        <v>85.164212910532584</v>
      </c>
      <c r="G2040" s="64">
        <v>180.40770101925312</v>
      </c>
      <c r="H2040" s="65">
        <v>-0.52793471437539208</v>
      </c>
      <c r="J2040" s="69">
        <v>1611</v>
      </c>
      <c r="K2040" s="68">
        <v>-0.86189579409918393</v>
      </c>
      <c r="L2040" s="70">
        <f t="array" ref="L2040">PRODUCT(1+D2018:D2040)-1</f>
        <v>5.1013277428371806E-2</v>
      </c>
      <c r="M2040" t="str">
        <f t="shared" si="91"/>
        <v/>
      </c>
      <c r="N2040" s="66" t="str">
        <f t="shared" si="92"/>
        <v/>
      </c>
    </row>
    <row r="2041" spans="1:14" x14ac:dyDescent="0.25">
      <c r="A2041" s="51">
        <f t="shared" si="90"/>
        <v>2039</v>
      </c>
      <c r="B2041" s="3">
        <v>13215</v>
      </c>
      <c r="C2041" s="8">
        <v>15.1</v>
      </c>
      <c r="D2041" s="50">
        <v>3.9893617021276029E-3</v>
      </c>
      <c r="E2041" s="16">
        <v>-0.14496036240090304</v>
      </c>
      <c r="F2041" s="63">
        <v>85.503963759909695</v>
      </c>
      <c r="G2041" s="64">
        <v>180.40770101925312</v>
      </c>
      <c r="H2041" s="65">
        <v>-0.52605147520401752</v>
      </c>
      <c r="J2041" s="69">
        <v>1612</v>
      </c>
      <c r="K2041" s="68">
        <v>-0.86189579409918393</v>
      </c>
      <c r="L2041" s="70">
        <f t="array" ref="L2041">PRODUCT(1+D2019:D2041)-1</f>
        <v>4.5706371191135853E-2</v>
      </c>
      <c r="M2041" t="str">
        <f t="shared" si="91"/>
        <v/>
      </c>
      <c r="N2041" s="66" t="str">
        <f t="shared" si="92"/>
        <v/>
      </c>
    </row>
    <row r="2042" spans="1:14" x14ac:dyDescent="0.25">
      <c r="A2042" s="51">
        <f t="shared" si="90"/>
        <v>2040</v>
      </c>
      <c r="B2042" s="3">
        <v>13218</v>
      </c>
      <c r="C2042" s="8">
        <v>14.51</v>
      </c>
      <c r="D2042" s="50">
        <v>-3.9072847682119161E-2</v>
      </c>
      <c r="E2042" s="16">
        <v>-0.17836919592298695</v>
      </c>
      <c r="F2042" s="63">
        <v>82.163080407701301</v>
      </c>
      <c r="G2042" s="64">
        <v>180.40770101925312</v>
      </c>
      <c r="H2042" s="65">
        <v>-0.54456999372253601</v>
      </c>
      <c r="J2042" s="69">
        <v>1613</v>
      </c>
      <c r="K2042" s="68">
        <v>-0.86189579409918393</v>
      </c>
      <c r="L2042" s="70">
        <f t="array" ref="L2042">PRODUCT(1+D2020:D2042)-1</f>
        <v>6.2413314840501499E-3</v>
      </c>
      <c r="M2042" t="str">
        <f t="shared" si="91"/>
        <v/>
      </c>
      <c r="N2042" s="66" t="str">
        <f t="shared" si="92"/>
        <v/>
      </c>
    </row>
    <row r="2043" spans="1:14" x14ac:dyDescent="0.25">
      <c r="A2043" s="51">
        <f t="shared" si="90"/>
        <v>2041</v>
      </c>
      <c r="B2043" s="3">
        <v>13219</v>
      </c>
      <c r="C2043" s="8">
        <v>14.73</v>
      </c>
      <c r="D2043" s="50">
        <v>1.5161957270847681E-2</v>
      </c>
      <c r="E2043" s="16">
        <v>-0.16591166477915908</v>
      </c>
      <c r="F2043" s="63">
        <v>83.408833522084095</v>
      </c>
      <c r="G2043" s="64">
        <v>180.40770101925312</v>
      </c>
      <c r="H2043" s="65">
        <v>-0.53766478342749524</v>
      </c>
      <c r="J2043" s="69">
        <v>1614</v>
      </c>
      <c r="K2043" s="68">
        <v>-0.86189579409918393</v>
      </c>
      <c r="L2043" s="70">
        <f t="array" ref="L2043">PRODUCT(1+D2021:D2043)-1</f>
        <v>2.5052192066805867E-2</v>
      </c>
      <c r="M2043" t="str">
        <f t="shared" si="91"/>
        <v/>
      </c>
      <c r="N2043" s="66" t="str">
        <f t="shared" si="92"/>
        <v/>
      </c>
    </row>
    <row r="2044" spans="1:14" x14ac:dyDescent="0.25">
      <c r="A2044" s="51">
        <f t="shared" si="90"/>
        <v>2042</v>
      </c>
      <c r="B2044" s="3">
        <v>13220</v>
      </c>
      <c r="C2044" s="8">
        <v>14.88</v>
      </c>
      <c r="D2044" s="50">
        <v>1.0183299389002087E-2</v>
      </c>
      <c r="E2044" s="16">
        <v>-0.1574178935447309</v>
      </c>
      <c r="F2044" s="63">
        <v>84.258210645526916</v>
      </c>
      <c r="G2044" s="64">
        <v>180.40770101925312</v>
      </c>
      <c r="H2044" s="65">
        <v>-0.53295668549905817</v>
      </c>
      <c r="J2044" s="69">
        <v>1615</v>
      </c>
      <c r="K2044" s="68">
        <v>-0.86189579409918393</v>
      </c>
      <c r="L2044" s="70">
        <f t="array" ref="L2044">PRODUCT(1+D2022:D2044)-1</f>
        <v>3.4051424600416658E-2</v>
      </c>
      <c r="M2044" t="str">
        <f t="shared" si="91"/>
        <v/>
      </c>
      <c r="N2044" s="66" t="str">
        <f t="shared" si="92"/>
        <v/>
      </c>
    </row>
    <row r="2045" spans="1:14" x14ac:dyDescent="0.25">
      <c r="A2045" s="51">
        <f t="shared" si="90"/>
        <v>2043</v>
      </c>
      <c r="B2045" s="3">
        <v>13221</v>
      </c>
      <c r="C2045" s="8">
        <v>14.46</v>
      </c>
      <c r="D2045" s="50">
        <v>-2.8225806451612878E-2</v>
      </c>
      <c r="E2045" s="16">
        <v>-0.18120045300112964</v>
      </c>
      <c r="F2045" s="63">
        <v>81.879954699887037</v>
      </c>
      <c r="G2045" s="64">
        <v>180.40770101925312</v>
      </c>
      <c r="H2045" s="65">
        <v>-0.54613935969868166</v>
      </c>
      <c r="J2045" s="69">
        <v>1616</v>
      </c>
      <c r="K2045" s="68">
        <v>-0.86189579409918393</v>
      </c>
      <c r="L2045" s="70">
        <f t="array" ref="L2045">PRODUCT(1+D2023:D2045)-1</f>
        <v>9.7765363128490268E-3</v>
      </c>
      <c r="M2045" t="str">
        <f t="shared" si="91"/>
        <v/>
      </c>
      <c r="N2045" s="66" t="str">
        <f t="shared" si="92"/>
        <v/>
      </c>
    </row>
    <row r="2046" spans="1:14" x14ac:dyDescent="0.25">
      <c r="A2046" s="51">
        <f t="shared" si="90"/>
        <v>2044</v>
      </c>
      <c r="B2046" s="3">
        <v>13222</v>
      </c>
      <c r="C2046" s="8">
        <v>14.24</v>
      </c>
      <c r="D2046" s="50">
        <v>-1.5214384508990375E-2</v>
      </c>
      <c r="E2046" s="16">
        <v>-0.19365798414495761</v>
      </c>
      <c r="F2046" s="63">
        <v>80.634201585504243</v>
      </c>
      <c r="G2046" s="64">
        <v>180.40770101925312</v>
      </c>
      <c r="H2046" s="65">
        <v>-0.55304456999372242</v>
      </c>
      <c r="J2046" s="69">
        <v>1617</v>
      </c>
      <c r="K2046" s="68">
        <v>-0.86189579409918393</v>
      </c>
      <c r="L2046" s="70">
        <f t="array" ref="L2046">PRODUCT(1+D2024:D2046)-1</f>
        <v>-1.3167013167013297E-2</v>
      </c>
      <c r="M2046" t="str">
        <f t="shared" si="91"/>
        <v/>
      </c>
      <c r="N2046" s="66" t="str">
        <f t="shared" si="92"/>
        <v/>
      </c>
    </row>
    <row r="2047" spans="1:14" x14ac:dyDescent="0.25">
      <c r="A2047" s="51">
        <f t="shared" si="90"/>
        <v>2045</v>
      </c>
      <c r="B2047" s="3">
        <v>13225</v>
      </c>
      <c r="C2047" s="8">
        <v>14.57</v>
      </c>
      <c r="D2047" s="50">
        <v>2.3174157303370801E-2</v>
      </c>
      <c r="E2047" s="16">
        <v>-0.17497168742921576</v>
      </c>
      <c r="F2047" s="63">
        <v>82.502831257078427</v>
      </c>
      <c r="G2047" s="64">
        <v>180.40770101925312</v>
      </c>
      <c r="H2047" s="65">
        <v>-0.54268675455116122</v>
      </c>
      <c r="J2047" s="69">
        <v>1618</v>
      </c>
      <c r="K2047" s="68">
        <v>-0.86189579409918393</v>
      </c>
      <c r="L2047" s="70">
        <f t="array" ref="L2047">PRODUCT(1+D2025:D2047)-1</f>
        <v>-4.1011619958989387E-3</v>
      </c>
      <c r="M2047" t="str">
        <f t="shared" si="91"/>
        <v/>
      </c>
      <c r="N2047" s="66" t="str">
        <f t="shared" si="92"/>
        <v/>
      </c>
    </row>
    <row r="2048" spans="1:14" x14ac:dyDescent="0.25">
      <c r="A2048" s="51">
        <f t="shared" si="90"/>
        <v>2046</v>
      </c>
      <c r="B2048" s="3">
        <v>13226</v>
      </c>
      <c r="C2048" s="8">
        <v>14.92</v>
      </c>
      <c r="D2048" s="50">
        <v>2.4021962937542884E-2</v>
      </c>
      <c r="E2048" s="16">
        <v>-0.15515288788221682</v>
      </c>
      <c r="F2048" s="63">
        <v>84.484711211778318</v>
      </c>
      <c r="G2048" s="64">
        <v>180.40770101925312</v>
      </c>
      <c r="H2048" s="65">
        <v>-0.53170119271814176</v>
      </c>
      <c r="J2048" s="69">
        <v>1619</v>
      </c>
      <c r="K2048" s="68">
        <v>-0.86189579409918393</v>
      </c>
      <c r="L2048" s="70">
        <f t="array" ref="L2048">PRODUCT(1+D2026:D2048)-1</f>
        <v>1.3586956521739468E-2</v>
      </c>
      <c r="M2048" t="str">
        <f t="shared" si="91"/>
        <v/>
      </c>
      <c r="N2048" s="66" t="str">
        <f t="shared" si="92"/>
        <v/>
      </c>
    </row>
    <row r="2049" spans="1:14" x14ac:dyDescent="0.25">
      <c r="A2049" s="51">
        <f t="shared" si="90"/>
        <v>2047</v>
      </c>
      <c r="B2049" s="3">
        <v>13227</v>
      </c>
      <c r="C2049" s="8">
        <v>14.86</v>
      </c>
      <c r="D2049" s="50">
        <v>-4.0214477211796273E-3</v>
      </c>
      <c r="E2049" s="16">
        <v>-0.15855039637598811</v>
      </c>
      <c r="F2049" s="63">
        <v>84.144960362401193</v>
      </c>
      <c r="G2049" s="64">
        <v>180.40770101925312</v>
      </c>
      <c r="H2049" s="65">
        <v>-0.53358443188951654</v>
      </c>
      <c r="J2049" s="69">
        <v>1620</v>
      </c>
      <c r="K2049" s="68">
        <v>-0.86189579409918393</v>
      </c>
      <c r="L2049" s="70">
        <f t="array" ref="L2049">PRODUCT(1+D2027:D2049)-1</f>
        <v>1.3642564802182733E-2</v>
      </c>
      <c r="M2049" t="str">
        <f t="shared" si="91"/>
        <v/>
      </c>
      <c r="N2049" s="66" t="str">
        <f t="shared" si="92"/>
        <v/>
      </c>
    </row>
    <row r="2050" spans="1:14" x14ac:dyDescent="0.25">
      <c r="A2050" s="51">
        <f t="shared" si="90"/>
        <v>2048</v>
      </c>
      <c r="B2050" s="3">
        <v>13228</v>
      </c>
      <c r="C2050" s="8">
        <v>15.06</v>
      </c>
      <c r="D2050" s="50">
        <v>1.3458950201884257E-2</v>
      </c>
      <c r="E2050" s="16">
        <v>-0.14722536806341724</v>
      </c>
      <c r="F2050" s="63">
        <v>85.277463193658278</v>
      </c>
      <c r="G2050" s="64">
        <v>180.40770101925312</v>
      </c>
      <c r="H2050" s="65">
        <v>-0.52730696798493404</v>
      </c>
      <c r="J2050" s="69">
        <v>1621</v>
      </c>
      <c r="K2050" s="68">
        <v>-0.86189579409918393</v>
      </c>
      <c r="L2050" s="70">
        <f t="array" ref="L2050">PRODUCT(1+D2028:D2050)-1</f>
        <v>3.292181069958855E-2</v>
      </c>
      <c r="M2050" t="str">
        <f t="shared" si="91"/>
        <v/>
      </c>
      <c r="N2050" s="66" t="str">
        <f t="shared" si="92"/>
        <v/>
      </c>
    </row>
    <row r="2051" spans="1:14" x14ac:dyDescent="0.25">
      <c r="A2051" s="51">
        <f t="shared" si="90"/>
        <v>2049</v>
      </c>
      <c r="B2051" s="3">
        <v>13229</v>
      </c>
      <c r="C2051" s="8">
        <v>15.04</v>
      </c>
      <c r="D2051" s="50">
        <v>-1.3280212483400833E-3</v>
      </c>
      <c r="E2051" s="16">
        <v>-0.14835787089467445</v>
      </c>
      <c r="F2051" s="63">
        <v>85.164212910532555</v>
      </c>
      <c r="G2051" s="64">
        <v>180.40770101925312</v>
      </c>
      <c r="H2051" s="65">
        <v>-0.5279347143753923</v>
      </c>
      <c r="J2051" s="69">
        <v>1622</v>
      </c>
      <c r="K2051" s="68">
        <v>-0.86189579409918393</v>
      </c>
      <c r="L2051" s="70">
        <f t="array" ref="L2051">PRODUCT(1+D2029:D2051)-1</f>
        <v>2.035278154681075E-2</v>
      </c>
      <c r="M2051" t="str">
        <f t="shared" si="91"/>
        <v/>
      </c>
      <c r="N2051" s="66" t="str">
        <f t="shared" si="92"/>
        <v/>
      </c>
    </row>
    <row r="2052" spans="1:14" x14ac:dyDescent="0.25">
      <c r="A2052" s="51">
        <f t="shared" si="90"/>
        <v>2050</v>
      </c>
      <c r="B2052" s="3">
        <v>13232</v>
      </c>
      <c r="C2052" s="8">
        <v>15.05</v>
      </c>
      <c r="D2052" s="50">
        <v>6.6489361702148919E-4</v>
      </c>
      <c r="E2052" s="16">
        <v>-0.14779161947904573</v>
      </c>
      <c r="F2052" s="63">
        <v>85.220838052095431</v>
      </c>
      <c r="G2052" s="64">
        <v>180.40770101925312</v>
      </c>
      <c r="H2052" s="65">
        <v>-0.52762084118016306</v>
      </c>
      <c r="J2052" s="69">
        <v>1623</v>
      </c>
      <c r="K2052" s="68">
        <v>-0.86189579409918393</v>
      </c>
      <c r="L2052" s="70">
        <f t="array" ref="L2052">PRODUCT(1+D2030:D2052)-1</f>
        <v>2.8005464480874487E-2</v>
      </c>
      <c r="M2052" t="str">
        <f t="shared" si="91"/>
        <v/>
      </c>
      <c r="N2052" s="66" t="str">
        <f t="shared" si="92"/>
        <v/>
      </c>
    </row>
    <row r="2053" spans="1:14" x14ac:dyDescent="0.25">
      <c r="A2053" s="51">
        <f t="shared" ref="A2053:A2116" si="93">A2052+1</f>
        <v>2051</v>
      </c>
      <c r="B2053" s="3">
        <v>13233</v>
      </c>
      <c r="C2053" s="8">
        <v>14.97</v>
      </c>
      <c r="D2053" s="50">
        <v>-5.3156146179401675E-3</v>
      </c>
      <c r="E2053" s="16">
        <v>-0.15232163080407402</v>
      </c>
      <c r="F2053" s="63">
        <v>84.767836919592597</v>
      </c>
      <c r="G2053" s="64">
        <v>180.40770101925312</v>
      </c>
      <c r="H2053" s="65">
        <v>-0.5301318267419961</v>
      </c>
      <c r="J2053" s="69">
        <v>1624</v>
      </c>
      <c r="K2053" s="68">
        <v>-0.86189579409918393</v>
      </c>
      <c r="L2053" s="70">
        <f t="array" ref="L2053">PRODUCT(1+D2031:D2053)-1</f>
        <v>6.7249495628778355E-3</v>
      </c>
      <c r="M2053" t="str">
        <f t="shared" si="91"/>
        <v/>
      </c>
      <c r="N2053" s="66" t="str">
        <f t="shared" si="92"/>
        <v/>
      </c>
    </row>
    <row r="2054" spans="1:14" x14ac:dyDescent="0.25">
      <c r="A2054" s="51">
        <f t="shared" si="93"/>
        <v>2052</v>
      </c>
      <c r="B2054" s="3">
        <v>13234</v>
      </c>
      <c r="C2054" s="8">
        <v>15.1</v>
      </c>
      <c r="D2054" s="50">
        <v>8.6840347361387682E-3</v>
      </c>
      <c r="E2054" s="16">
        <v>-0.14496036240090315</v>
      </c>
      <c r="F2054" s="63">
        <v>85.503963759909681</v>
      </c>
      <c r="G2054" s="64">
        <v>180.40770101925312</v>
      </c>
      <c r="H2054" s="65">
        <v>-0.52605147520401752</v>
      </c>
      <c r="J2054" s="69">
        <v>1625</v>
      </c>
      <c r="K2054" s="68">
        <v>-0.86189579409918393</v>
      </c>
      <c r="L2054" s="70">
        <f t="array" ref="L2054">PRODUCT(1+D2032:D2054)-1</f>
        <v>1.8206338503033992E-2</v>
      </c>
      <c r="M2054" t="str">
        <f t="shared" si="91"/>
        <v/>
      </c>
      <c r="N2054" s="66" t="str">
        <f t="shared" si="92"/>
        <v/>
      </c>
    </row>
    <row r="2055" spans="1:14" x14ac:dyDescent="0.25">
      <c r="A2055" s="51">
        <f t="shared" si="93"/>
        <v>2053</v>
      </c>
      <c r="B2055" s="3">
        <v>13235</v>
      </c>
      <c r="C2055" s="8">
        <v>15.05</v>
      </c>
      <c r="D2055" s="50">
        <v>-3.3112582781456013E-3</v>
      </c>
      <c r="E2055" s="16">
        <v>-0.14779161947904573</v>
      </c>
      <c r="F2055" s="63">
        <v>85.220838052095431</v>
      </c>
      <c r="G2055" s="64">
        <v>180.40770101925312</v>
      </c>
      <c r="H2055" s="65">
        <v>-0.52762084118016306</v>
      </c>
      <c r="J2055" s="69">
        <v>1626</v>
      </c>
      <c r="K2055" s="68">
        <v>-0.86189579409918393</v>
      </c>
      <c r="L2055" s="70">
        <f t="array" ref="L2055">PRODUCT(1+D2033:D2055)-1</f>
        <v>2.4506466984343334E-2</v>
      </c>
      <c r="M2055" t="str">
        <f t="shared" si="91"/>
        <v/>
      </c>
      <c r="N2055" s="66" t="str">
        <f t="shared" si="92"/>
        <v/>
      </c>
    </row>
    <row r="2056" spans="1:14" x14ac:dyDescent="0.25">
      <c r="A2056" s="51">
        <f t="shared" si="93"/>
        <v>2054</v>
      </c>
      <c r="B2056" s="3">
        <v>13236</v>
      </c>
      <c r="C2056" s="8">
        <v>14.82</v>
      </c>
      <c r="D2056" s="50">
        <v>-1.5282392026578107E-2</v>
      </c>
      <c r="E2056" s="16">
        <v>-0.1608154020385022</v>
      </c>
      <c r="F2056" s="63">
        <v>83.918459796149776</v>
      </c>
      <c r="G2056" s="64">
        <v>180.40770101925312</v>
      </c>
      <c r="H2056" s="65">
        <v>-0.53483992467043306</v>
      </c>
      <c r="J2056" s="69">
        <v>1627</v>
      </c>
      <c r="K2056" s="68">
        <v>-0.86189579409918393</v>
      </c>
      <c r="L2056" s="70">
        <f t="array" ref="L2056">PRODUCT(1+D2034:D2056)-1</f>
        <v>2.7739251040221458E-2</v>
      </c>
      <c r="M2056" t="str">
        <f t="shared" si="91"/>
        <v/>
      </c>
      <c r="N2056" s="66" t="str">
        <f t="shared" si="92"/>
        <v/>
      </c>
    </row>
    <row r="2057" spans="1:14" x14ac:dyDescent="0.25">
      <c r="A2057" s="51">
        <f t="shared" si="93"/>
        <v>2055</v>
      </c>
      <c r="B2057" s="3">
        <v>13239</v>
      </c>
      <c r="C2057" s="8">
        <v>14.81</v>
      </c>
      <c r="D2057" s="50">
        <v>-6.7476383265852036E-4</v>
      </c>
      <c r="E2057" s="16">
        <v>-0.16138165345413069</v>
      </c>
      <c r="F2057" s="63">
        <v>83.861834654586929</v>
      </c>
      <c r="G2057" s="64">
        <v>180.40770101925312</v>
      </c>
      <c r="H2057" s="65">
        <v>-0.5351537978656622</v>
      </c>
      <c r="J2057" s="69">
        <v>1628</v>
      </c>
      <c r="K2057" s="68">
        <v>-0.86189579409918393</v>
      </c>
      <c r="L2057" s="70">
        <f t="array" ref="L2057">PRODUCT(1+D2035:D2057)-1</f>
        <v>3.205574912891973E-2</v>
      </c>
      <c r="M2057" t="str">
        <f t="shared" si="91"/>
        <v/>
      </c>
      <c r="N2057" s="66" t="str">
        <f t="shared" si="92"/>
        <v/>
      </c>
    </row>
    <row r="2058" spans="1:14" x14ac:dyDescent="0.25">
      <c r="A2058" s="51">
        <f t="shared" si="93"/>
        <v>2056</v>
      </c>
      <c r="B2058" s="3">
        <v>13240</v>
      </c>
      <c r="C2058" s="8">
        <v>14.92</v>
      </c>
      <c r="D2058" s="50">
        <v>7.4274139095205083E-3</v>
      </c>
      <c r="E2058" s="16">
        <v>-0.15515288788221682</v>
      </c>
      <c r="F2058" s="63">
        <v>84.484711211778318</v>
      </c>
      <c r="G2058" s="64">
        <v>180.40770101925312</v>
      </c>
      <c r="H2058" s="65">
        <v>-0.53170119271814176</v>
      </c>
      <c r="J2058" s="69">
        <v>1629</v>
      </c>
      <c r="K2058" s="68">
        <v>-0.86189579409918393</v>
      </c>
      <c r="L2058" s="70">
        <f t="array" ref="L2058">PRODUCT(1+D2036:D2058)-1</f>
        <v>1.5656909462219426E-2</v>
      </c>
      <c r="M2058" t="str">
        <f t="shared" si="91"/>
        <v/>
      </c>
      <c r="N2058" s="66" t="str">
        <f t="shared" si="92"/>
        <v/>
      </c>
    </row>
    <row r="2059" spans="1:14" x14ac:dyDescent="0.25">
      <c r="A2059" s="51">
        <f t="shared" si="93"/>
        <v>2057</v>
      </c>
      <c r="B2059" s="3">
        <v>13241</v>
      </c>
      <c r="C2059" s="8">
        <v>15.19</v>
      </c>
      <c r="D2059" s="50">
        <v>1.8096514745308268E-2</v>
      </c>
      <c r="E2059" s="16">
        <v>-0.13986409966024627</v>
      </c>
      <c r="F2059" s="63">
        <v>86.013590033975376</v>
      </c>
      <c r="G2059" s="64">
        <v>180.40770101925312</v>
      </c>
      <c r="H2059" s="65">
        <v>-0.52322661644695534</v>
      </c>
      <c r="J2059" s="69">
        <v>1630</v>
      </c>
      <c r="K2059" s="68">
        <v>-0.86189579409918393</v>
      </c>
      <c r="L2059" s="70">
        <f t="array" ref="L2059">PRODUCT(1+D2037:D2059)-1</f>
        <v>4.0410958904109728E-2</v>
      </c>
      <c r="M2059" t="str">
        <f t="shared" si="91"/>
        <v/>
      </c>
      <c r="N2059" s="66" t="str">
        <f t="shared" si="92"/>
        <v/>
      </c>
    </row>
    <row r="2060" spans="1:14" x14ac:dyDescent="0.25">
      <c r="A2060" s="51">
        <f t="shared" si="93"/>
        <v>2058</v>
      </c>
      <c r="B2060" s="3">
        <v>13242</v>
      </c>
      <c r="C2060" s="8">
        <v>15.34</v>
      </c>
      <c r="D2060" s="50">
        <v>9.8749177090191598E-3</v>
      </c>
      <c r="E2060" s="16">
        <v>-0.13137032842581808</v>
      </c>
      <c r="F2060" s="63">
        <v>86.862967157418197</v>
      </c>
      <c r="G2060" s="64">
        <v>180.40770101925312</v>
      </c>
      <c r="H2060" s="65">
        <v>-0.51851851851851838</v>
      </c>
      <c r="J2060" s="69">
        <v>1631</v>
      </c>
      <c r="K2060" s="68">
        <v>-0.86189579409918393</v>
      </c>
      <c r="L2060" s="70">
        <f t="array" ref="L2060">PRODUCT(1+D2038:D2060)-1</f>
        <v>3.8591740013540932E-2</v>
      </c>
      <c r="M2060" t="str">
        <f t="shared" si="91"/>
        <v/>
      </c>
      <c r="N2060" s="66" t="str">
        <f t="shared" si="92"/>
        <v/>
      </c>
    </row>
    <row r="2061" spans="1:14" x14ac:dyDescent="0.25">
      <c r="A2061" s="51">
        <f t="shared" si="93"/>
        <v>2059</v>
      </c>
      <c r="B2061" s="3">
        <v>13243</v>
      </c>
      <c r="C2061" s="8">
        <v>15.27</v>
      </c>
      <c r="D2061" s="50">
        <v>-4.5632333767927635E-3</v>
      </c>
      <c r="E2061" s="16">
        <v>-0.13533408833521787</v>
      </c>
      <c r="F2061" s="63">
        <v>86.46659116647821</v>
      </c>
      <c r="G2061" s="64">
        <v>180.40770101925312</v>
      </c>
      <c r="H2061" s="65">
        <v>-0.52071563088512229</v>
      </c>
      <c r="J2061" s="69">
        <v>1632</v>
      </c>
      <c r="K2061" s="68">
        <v>-0.86189579409918393</v>
      </c>
      <c r="L2061" s="70">
        <f t="array" ref="L2061">PRODUCT(1+D2039:D2061)-1</f>
        <v>1.9359145527369837E-2</v>
      </c>
      <c r="M2061" t="str">
        <f t="shared" si="91"/>
        <v/>
      </c>
      <c r="N2061" s="66" t="str">
        <f t="shared" si="92"/>
        <v/>
      </c>
    </row>
    <row r="2062" spans="1:14" x14ac:dyDescent="0.25">
      <c r="A2062" s="51">
        <f t="shared" si="93"/>
        <v>2060</v>
      </c>
      <c r="B2062" s="3">
        <v>13246</v>
      </c>
      <c r="C2062" s="8">
        <v>15.51</v>
      </c>
      <c r="D2062" s="50">
        <v>1.5717092337917515E-2</v>
      </c>
      <c r="E2062" s="16">
        <v>-0.12174405436013291</v>
      </c>
      <c r="F2062" s="63">
        <v>87.825594563986712</v>
      </c>
      <c r="G2062" s="64">
        <v>180.40770101925312</v>
      </c>
      <c r="H2062" s="65">
        <v>-0.51318267419962327</v>
      </c>
      <c r="J2062" s="69">
        <v>1633</v>
      </c>
      <c r="K2062" s="68">
        <v>-0.86189579409918393</v>
      </c>
      <c r="L2062" s="70">
        <f t="array" ref="L2062">PRODUCT(1+D2040:D2062)-1</f>
        <v>3.2623169107856009E-2</v>
      </c>
      <c r="M2062" t="str">
        <f t="shared" si="91"/>
        <v/>
      </c>
      <c r="N2062" s="66" t="str">
        <f t="shared" si="92"/>
        <v/>
      </c>
    </row>
    <row r="2063" spans="1:14" x14ac:dyDescent="0.25">
      <c r="A2063" s="51">
        <f t="shared" si="93"/>
        <v>2061</v>
      </c>
      <c r="B2063" s="3">
        <v>13247</v>
      </c>
      <c r="C2063" s="8">
        <v>15.43</v>
      </c>
      <c r="D2063" s="50">
        <v>-5.1579626047710825E-3</v>
      </c>
      <c r="E2063" s="16">
        <v>-0.1262740656851612</v>
      </c>
      <c r="F2063" s="63">
        <v>87.372593431483878</v>
      </c>
      <c r="G2063" s="64">
        <v>180.40770101925312</v>
      </c>
      <c r="H2063" s="65">
        <v>-0.51569365976145631</v>
      </c>
      <c r="J2063" s="69">
        <v>1634</v>
      </c>
      <c r="K2063" s="68">
        <v>-0.86189579409918393</v>
      </c>
      <c r="L2063" s="70">
        <f t="array" ref="L2063">PRODUCT(1+D2041:D2063)-1</f>
        <v>2.5930851063829641E-2</v>
      </c>
      <c r="M2063" t="str">
        <f t="shared" si="91"/>
        <v/>
      </c>
      <c r="N2063" s="66" t="str">
        <f t="shared" si="92"/>
        <v/>
      </c>
    </row>
    <row r="2064" spans="1:14" x14ac:dyDescent="0.25">
      <c r="A2064" s="51">
        <f t="shared" si="93"/>
        <v>2062</v>
      </c>
      <c r="B2064" s="3">
        <v>13248</v>
      </c>
      <c r="C2064" s="8">
        <v>15.44</v>
      </c>
      <c r="D2064" s="50">
        <v>6.480881399870686E-4</v>
      </c>
      <c r="E2064" s="16">
        <v>-0.12570781426953259</v>
      </c>
      <c r="F2064" s="63">
        <v>87.429218573046739</v>
      </c>
      <c r="G2064" s="64">
        <v>180.40770101925312</v>
      </c>
      <c r="H2064" s="65">
        <v>-0.51537978656622707</v>
      </c>
      <c r="J2064" s="69">
        <v>1635</v>
      </c>
      <c r="K2064" s="68">
        <v>-0.86189579409918393</v>
      </c>
      <c r="L2064" s="70">
        <f t="array" ref="L2064">PRODUCT(1+D2042:D2064)-1</f>
        <v>2.2516556291390932E-2</v>
      </c>
      <c r="M2064" t="str">
        <f t="shared" si="91"/>
        <v/>
      </c>
      <c r="N2064" s="66" t="str">
        <f t="shared" si="92"/>
        <v/>
      </c>
    </row>
    <row r="2065" spans="1:14" x14ac:dyDescent="0.25">
      <c r="A2065" s="51">
        <f t="shared" si="93"/>
        <v>2063</v>
      </c>
      <c r="B2065" s="3">
        <v>13249</v>
      </c>
      <c r="C2065" s="8">
        <v>15.39</v>
      </c>
      <c r="D2065" s="50">
        <v>-3.2383419689118176E-3</v>
      </c>
      <c r="E2065" s="16">
        <v>-0.12853907134767517</v>
      </c>
      <c r="F2065" s="63">
        <v>87.14609286523249</v>
      </c>
      <c r="G2065" s="64">
        <v>180.40770101925312</v>
      </c>
      <c r="H2065" s="65">
        <v>-0.51694915254237261</v>
      </c>
      <c r="J2065" s="69">
        <v>1636</v>
      </c>
      <c r="K2065" s="68">
        <v>-0.86189579409918393</v>
      </c>
      <c r="L2065" s="70">
        <f t="array" ref="L2065">PRODUCT(1+D2043:D2065)-1</f>
        <v>6.0647829083391169E-2</v>
      </c>
      <c r="M2065" t="str">
        <f t="shared" si="91"/>
        <v/>
      </c>
      <c r="N2065" s="66" t="str">
        <f t="shared" si="92"/>
        <v/>
      </c>
    </row>
    <row r="2066" spans="1:14" x14ac:dyDescent="0.25">
      <c r="A2066" s="51">
        <f t="shared" si="93"/>
        <v>2064</v>
      </c>
      <c r="B2066" s="3">
        <v>13253</v>
      </c>
      <c r="C2066" s="8">
        <v>15.42</v>
      </c>
      <c r="D2066" s="50">
        <v>1.9493177387914784E-3</v>
      </c>
      <c r="E2066" s="16">
        <v>-0.12684031710078947</v>
      </c>
      <c r="F2066" s="63">
        <v>87.315968289921059</v>
      </c>
      <c r="G2066" s="64">
        <v>180.40770101925312</v>
      </c>
      <c r="H2066" s="65">
        <v>-0.51600753295668511</v>
      </c>
      <c r="J2066" s="69">
        <v>1637</v>
      </c>
      <c r="K2066" s="68">
        <v>-0.86189579409918393</v>
      </c>
      <c r="L2066" s="70">
        <f t="array" ref="L2066">PRODUCT(1+D2044:D2066)-1</f>
        <v>4.6843177189409779E-2</v>
      </c>
      <c r="M2066" t="str">
        <f t="shared" si="91"/>
        <v/>
      </c>
      <c r="N2066" s="66" t="str">
        <f t="shared" si="92"/>
        <v/>
      </c>
    </row>
    <row r="2067" spans="1:14" x14ac:dyDescent="0.25">
      <c r="A2067" s="51">
        <f t="shared" si="93"/>
        <v>2065</v>
      </c>
      <c r="B2067" s="3">
        <v>13254</v>
      </c>
      <c r="C2067" s="8">
        <v>15.11</v>
      </c>
      <c r="D2067" s="50">
        <v>-2.0103761348897575E-2</v>
      </c>
      <c r="E2067" s="16">
        <v>-0.14439411098527433</v>
      </c>
      <c r="F2067" s="63">
        <v>85.56058890147257</v>
      </c>
      <c r="G2067" s="64">
        <v>180.40770101925312</v>
      </c>
      <c r="H2067" s="65">
        <v>-0.52573760200878827</v>
      </c>
      <c r="J2067" s="69">
        <v>1638</v>
      </c>
      <c r="K2067" s="68">
        <v>-0.86189579409918393</v>
      </c>
      <c r="L2067" s="70">
        <f t="array" ref="L2067">PRODUCT(1+D2045:D2067)-1</f>
        <v>1.5456989247312203E-2</v>
      </c>
      <c r="M2067" t="str">
        <f t="shared" si="91"/>
        <v/>
      </c>
      <c r="N2067" s="66" t="str">
        <f t="shared" si="92"/>
        <v/>
      </c>
    </row>
    <row r="2068" spans="1:14" x14ac:dyDescent="0.25">
      <c r="A2068" s="51">
        <f t="shared" si="93"/>
        <v>2066</v>
      </c>
      <c r="B2068" s="3">
        <v>13255</v>
      </c>
      <c r="C2068" s="8">
        <v>15.26</v>
      </c>
      <c r="D2068" s="50">
        <v>9.9272005294506194E-3</v>
      </c>
      <c r="E2068" s="16">
        <v>-0.13590033975084626</v>
      </c>
      <c r="F2068" s="63">
        <v>86.409966024915377</v>
      </c>
      <c r="G2068" s="64">
        <v>180.40770101925312</v>
      </c>
      <c r="H2068" s="65">
        <v>-0.52102950408035131</v>
      </c>
      <c r="J2068" s="69">
        <v>1639</v>
      </c>
      <c r="K2068" s="68">
        <v>-0.86189579409918393</v>
      </c>
      <c r="L2068" s="70">
        <f t="array" ref="L2068">PRODUCT(1+D2046:D2068)-1</f>
        <v>5.5325034578146193E-2</v>
      </c>
      <c r="M2068" t="str">
        <f t="shared" si="91"/>
        <v/>
      </c>
      <c r="N2068" s="66" t="str">
        <f t="shared" si="92"/>
        <v/>
      </c>
    </row>
    <row r="2069" spans="1:14" x14ac:dyDescent="0.25">
      <c r="A2069" s="51">
        <f t="shared" si="93"/>
        <v>2067</v>
      </c>
      <c r="B2069" s="3">
        <v>13256</v>
      </c>
      <c r="C2069" s="8">
        <v>15.19</v>
      </c>
      <c r="D2069" s="50">
        <v>-4.5871559633027248E-3</v>
      </c>
      <c r="E2069" s="16">
        <v>-0.13986409966024604</v>
      </c>
      <c r="F2069" s="63">
        <v>86.01359003397539</v>
      </c>
      <c r="G2069" s="64">
        <v>180.40770101925312</v>
      </c>
      <c r="H2069" s="65">
        <v>-0.52322661644695523</v>
      </c>
      <c r="J2069" s="69">
        <v>1640</v>
      </c>
      <c r="K2069" s="68">
        <v>-0.86189579409918393</v>
      </c>
      <c r="L2069" s="70">
        <f t="array" ref="L2069">PRODUCT(1+D2047:D2069)-1</f>
        <v>6.6713483146067842E-2</v>
      </c>
      <c r="M2069" t="str">
        <f t="shared" si="91"/>
        <v/>
      </c>
      <c r="N2069" s="66" t="str">
        <f t="shared" si="92"/>
        <v/>
      </c>
    </row>
    <row r="2070" spans="1:14" x14ac:dyDescent="0.25">
      <c r="A2070" s="51">
        <f t="shared" si="93"/>
        <v>2068</v>
      </c>
      <c r="B2070" s="3">
        <v>13257</v>
      </c>
      <c r="C2070" s="8">
        <v>15.1</v>
      </c>
      <c r="D2070" s="50">
        <v>-5.9249506254114293E-3</v>
      </c>
      <c r="E2070" s="16">
        <v>-0.14496036240090293</v>
      </c>
      <c r="F2070" s="63">
        <v>85.503963759909709</v>
      </c>
      <c r="G2070" s="64">
        <v>180.40770101925312</v>
      </c>
      <c r="H2070" s="65">
        <v>-0.5260514752040174</v>
      </c>
      <c r="J2070" s="69">
        <v>1641</v>
      </c>
      <c r="K2070" s="68">
        <v>-0.86189579409918393</v>
      </c>
      <c r="L2070" s="70">
        <f t="array" ref="L2070">PRODUCT(1+D2048:D2070)-1</f>
        <v>3.6376115305422063E-2</v>
      </c>
      <c r="M2070" t="str">
        <f t="shared" si="91"/>
        <v/>
      </c>
      <c r="N2070" s="66" t="str">
        <f t="shared" si="92"/>
        <v/>
      </c>
    </row>
    <row r="2071" spans="1:14" x14ac:dyDescent="0.25">
      <c r="A2071" s="51">
        <f t="shared" si="93"/>
        <v>2069</v>
      </c>
      <c r="B2071" s="3">
        <v>13260</v>
      </c>
      <c r="C2071" s="8">
        <v>14.62</v>
      </c>
      <c r="D2071" s="50">
        <v>-3.1788079470198682E-2</v>
      </c>
      <c r="E2071" s="16">
        <v>-0.17214043035107296</v>
      </c>
      <c r="F2071" s="63">
        <v>82.785956964892705</v>
      </c>
      <c r="G2071" s="64">
        <v>180.40770101925312</v>
      </c>
      <c r="H2071" s="65">
        <v>-0.54111738857501557</v>
      </c>
      <c r="J2071" s="69">
        <v>1642</v>
      </c>
      <c r="K2071" s="68">
        <v>-0.86189579409918393</v>
      </c>
      <c r="L2071" s="70">
        <f t="array" ref="L2071">PRODUCT(1+D2049:D2071)-1</f>
        <v>-2.0107238605897804E-2</v>
      </c>
      <c r="M2071" t="str">
        <f t="shared" si="91"/>
        <v/>
      </c>
      <c r="N2071" s="66" t="str">
        <f t="shared" si="92"/>
        <v/>
      </c>
    </row>
    <row r="2072" spans="1:14" x14ac:dyDescent="0.25">
      <c r="A2072" s="51">
        <f t="shared" si="93"/>
        <v>2070</v>
      </c>
      <c r="B2072" s="3">
        <v>13261</v>
      </c>
      <c r="C2072" s="8">
        <v>14.6</v>
      </c>
      <c r="D2072" s="50">
        <v>-1.3679890560874819E-3</v>
      </c>
      <c r="E2072" s="16">
        <v>-0.17327293318232995</v>
      </c>
      <c r="F2072" s="63">
        <v>82.672706681767011</v>
      </c>
      <c r="G2072" s="64">
        <v>180.40770101925312</v>
      </c>
      <c r="H2072" s="65">
        <v>-0.54174513496547372</v>
      </c>
      <c r="J2072" s="69">
        <v>1643</v>
      </c>
      <c r="K2072" s="68">
        <v>-0.86189579409918393</v>
      </c>
      <c r="L2072" s="70">
        <f t="array" ref="L2072">PRODUCT(1+D2050:D2072)-1</f>
        <v>-1.7496635262449378E-2</v>
      </c>
      <c r="M2072" t="str">
        <f t="shared" si="91"/>
        <v/>
      </c>
      <c r="N2072" s="66" t="str">
        <f t="shared" si="92"/>
        <v/>
      </c>
    </row>
    <row r="2073" spans="1:14" x14ac:dyDescent="0.25">
      <c r="A2073" s="51">
        <f t="shared" si="93"/>
        <v>2071</v>
      </c>
      <c r="B2073" s="3">
        <v>13262</v>
      </c>
      <c r="C2073" s="8">
        <v>14.85</v>
      </c>
      <c r="D2073" s="50">
        <v>1.7123287671232834E-2</v>
      </c>
      <c r="E2073" s="16">
        <v>-0.15911664779161649</v>
      </c>
      <c r="F2073" s="63">
        <v>84.088335220838346</v>
      </c>
      <c r="G2073" s="64">
        <v>180.40770101925312</v>
      </c>
      <c r="H2073" s="65">
        <v>-0.53389830508474567</v>
      </c>
      <c r="J2073" s="69">
        <v>1644</v>
      </c>
      <c r="K2073" s="68">
        <v>-0.86189579409918393</v>
      </c>
      <c r="L2073" s="70">
        <f t="array" ref="L2073">PRODUCT(1+D2051:D2073)-1</f>
        <v>-1.3944223107569598E-2</v>
      </c>
      <c r="M2073" t="str">
        <f t="shared" si="91"/>
        <v/>
      </c>
      <c r="N2073" s="66" t="str">
        <f t="shared" si="92"/>
        <v/>
      </c>
    </row>
    <row r="2074" spans="1:14" x14ac:dyDescent="0.25">
      <c r="A2074" s="51">
        <f t="shared" si="93"/>
        <v>2072</v>
      </c>
      <c r="B2074" s="3">
        <v>13263</v>
      </c>
      <c r="C2074" s="8">
        <v>14.4</v>
      </c>
      <c r="D2074" s="50">
        <v>-3.0303030303030276E-2</v>
      </c>
      <c r="E2074" s="16">
        <v>-0.18459796149490082</v>
      </c>
      <c r="F2074" s="63">
        <v>81.540203850509911</v>
      </c>
      <c r="G2074" s="64">
        <v>180.40770101925312</v>
      </c>
      <c r="H2074" s="65">
        <v>-0.54802259887005644</v>
      </c>
      <c r="J2074" s="69">
        <v>1645</v>
      </c>
      <c r="K2074" s="68">
        <v>-0.86189579409918393</v>
      </c>
      <c r="L2074" s="70">
        <f t="array" ref="L2074">PRODUCT(1+D2052:D2074)-1</f>
        <v>-4.2553191489361764E-2</v>
      </c>
      <c r="M2074" t="str">
        <f t="shared" ref="M2074:M2137" si="94">IF(AND(L2074&lt;=-0.25,MIN(L2052:L2073)&gt;-0.25),1,"")</f>
        <v/>
      </c>
      <c r="N2074" s="66" t="str">
        <f t="shared" si="92"/>
        <v/>
      </c>
    </row>
    <row r="2075" spans="1:14" x14ac:dyDescent="0.25">
      <c r="A2075" s="51">
        <f t="shared" si="93"/>
        <v>2073</v>
      </c>
      <c r="B2075" s="3">
        <v>13264</v>
      </c>
      <c r="C2075" s="8">
        <v>14.44</v>
      </c>
      <c r="D2075" s="50">
        <v>2.7777777777777679E-3</v>
      </c>
      <c r="E2075" s="16">
        <v>-0.18233295583238662</v>
      </c>
      <c r="F2075" s="63">
        <v>81.766704416761343</v>
      </c>
      <c r="G2075" s="64">
        <v>180.40770101925312</v>
      </c>
      <c r="H2075" s="65">
        <v>-0.5467671060891397</v>
      </c>
      <c r="J2075" s="69">
        <v>1646</v>
      </c>
      <c r="K2075" s="68">
        <v>-0.86189579409918393</v>
      </c>
      <c r="L2075" s="70">
        <f t="array" ref="L2075">PRODUCT(1+D2053:D2075)-1</f>
        <v>-4.0531561461794041E-2</v>
      </c>
      <c r="M2075" t="str">
        <f t="shared" si="94"/>
        <v/>
      </c>
      <c r="N2075" s="66" t="str">
        <f t="shared" si="92"/>
        <v/>
      </c>
    </row>
    <row r="2076" spans="1:14" x14ac:dyDescent="0.25">
      <c r="A2076" s="51">
        <f t="shared" si="93"/>
        <v>2074</v>
      </c>
      <c r="B2076" s="3">
        <v>13267</v>
      </c>
      <c r="C2076" s="8">
        <v>13.96</v>
      </c>
      <c r="D2076" s="50">
        <v>-3.3240997229916802E-2</v>
      </c>
      <c r="E2076" s="16">
        <v>-0.20951302378255654</v>
      </c>
      <c r="F2076" s="63">
        <v>79.048697621744353</v>
      </c>
      <c r="G2076" s="64">
        <v>180.40770101925312</v>
      </c>
      <c r="H2076" s="65">
        <v>-0.56183301946013786</v>
      </c>
      <c r="J2076" s="69">
        <v>1647</v>
      </c>
      <c r="K2076" s="68">
        <v>-0.86189579409918393</v>
      </c>
      <c r="L2076" s="70">
        <f t="array" ref="L2076">PRODUCT(1+D2054:D2076)-1</f>
        <v>-6.7468269873079301E-2</v>
      </c>
      <c r="M2076" t="str">
        <f t="shared" si="94"/>
        <v/>
      </c>
      <c r="N2076" s="66" t="str">
        <f t="shared" si="92"/>
        <v/>
      </c>
    </row>
    <row r="2077" spans="1:14" x14ac:dyDescent="0.25">
      <c r="A2077" s="51">
        <f t="shared" si="93"/>
        <v>2075</v>
      </c>
      <c r="B2077" s="3">
        <v>13268</v>
      </c>
      <c r="C2077" s="8">
        <v>13.94</v>
      </c>
      <c r="D2077" s="50">
        <v>-1.4326647564470996E-3</v>
      </c>
      <c r="E2077" s="16">
        <v>-0.21064552661381375</v>
      </c>
      <c r="F2077" s="63">
        <v>78.93544733861863</v>
      </c>
      <c r="G2077" s="64">
        <v>180.40770101925312</v>
      </c>
      <c r="H2077" s="65">
        <v>-0.56246076585059623</v>
      </c>
      <c r="J2077" s="69">
        <v>1648</v>
      </c>
      <c r="K2077" s="68">
        <v>-0.86189579409918393</v>
      </c>
      <c r="L2077" s="70">
        <f t="array" ref="L2077">PRODUCT(1+D2055:D2077)-1</f>
        <v>-7.682119205297977E-2</v>
      </c>
      <c r="M2077" t="str">
        <f t="shared" si="94"/>
        <v/>
      </c>
      <c r="N2077" s="66" t="str">
        <f t="shared" si="92"/>
        <v/>
      </c>
    </row>
    <row r="2078" spans="1:14" x14ac:dyDescent="0.25">
      <c r="A2078" s="51">
        <f t="shared" si="93"/>
        <v>2076</v>
      </c>
      <c r="B2078" s="3">
        <v>13269</v>
      </c>
      <c r="C2078" s="8">
        <v>13.53</v>
      </c>
      <c r="D2078" s="50">
        <v>-2.9411764705882359E-2</v>
      </c>
      <c r="E2078" s="16">
        <v>-0.23386183465458399</v>
      </c>
      <c r="F2078" s="63">
        <v>76.613816534541598</v>
      </c>
      <c r="G2078" s="64">
        <v>180.40770101925312</v>
      </c>
      <c r="H2078" s="65">
        <v>-0.57532956685499048</v>
      </c>
      <c r="J2078" s="69">
        <v>1649</v>
      </c>
      <c r="K2078" s="68">
        <v>-0.86189579409918393</v>
      </c>
      <c r="L2078" s="70">
        <f t="array" ref="L2078">PRODUCT(1+D2056:D2078)-1</f>
        <v>-0.10099667774086385</v>
      </c>
      <c r="M2078" t="str">
        <f t="shared" si="94"/>
        <v/>
      </c>
      <c r="N2078" s="66" t="str">
        <f t="shared" si="92"/>
        <v/>
      </c>
    </row>
    <row r="2079" spans="1:14" x14ac:dyDescent="0.25">
      <c r="A2079" s="51">
        <f t="shared" si="93"/>
        <v>2077</v>
      </c>
      <c r="B2079" s="3">
        <v>13270</v>
      </c>
      <c r="C2079" s="8">
        <v>13.77</v>
      </c>
      <c r="D2079" s="50">
        <v>1.7738359201773912E-2</v>
      </c>
      <c r="E2079" s="16">
        <v>-0.22027180067949892</v>
      </c>
      <c r="F2079" s="63">
        <v>77.972819932050115</v>
      </c>
      <c r="G2079" s="64">
        <v>180.40770101925312</v>
      </c>
      <c r="H2079" s="65">
        <v>-0.56779661016949134</v>
      </c>
      <c r="J2079" s="69">
        <v>1650</v>
      </c>
      <c r="K2079" s="68">
        <v>-0.86189579409918393</v>
      </c>
      <c r="L2079" s="70">
        <f t="array" ref="L2079">PRODUCT(1+D2057:D2079)-1</f>
        <v>-7.0850202429149634E-2</v>
      </c>
      <c r="M2079" t="str">
        <f t="shared" si="94"/>
        <v/>
      </c>
      <c r="N2079" s="66" t="str">
        <f t="shared" si="92"/>
        <v/>
      </c>
    </row>
    <row r="2080" spans="1:14" x14ac:dyDescent="0.25">
      <c r="A2080" s="51">
        <f t="shared" si="93"/>
        <v>2078</v>
      </c>
      <c r="B2080" s="3">
        <v>13271</v>
      </c>
      <c r="C2080" s="8">
        <v>13.87</v>
      </c>
      <c r="D2080" s="50">
        <v>7.2621641249090985E-3</v>
      </c>
      <c r="E2080" s="16">
        <v>-0.21460928652321365</v>
      </c>
      <c r="F2080" s="63">
        <v>78.539071347678629</v>
      </c>
      <c r="G2080" s="64">
        <v>180.40770101925312</v>
      </c>
      <c r="H2080" s="65">
        <v>-0.56465787821720026</v>
      </c>
      <c r="J2080" s="69">
        <v>1651</v>
      </c>
      <c r="K2080" s="68">
        <v>-0.86189579409918393</v>
      </c>
      <c r="L2080" s="70">
        <f t="array" ref="L2080">PRODUCT(1+D2058:D2080)-1</f>
        <v>-6.3470627954085201E-2</v>
      </c>
      <c r="M2080" t="str">
        <f t="shared" si="94"/>
        <v/>
      </c>
      <c r="N2080" s="66" t="str">
        <f t="shared" si="92"/>
        <v/>
      </c>
    </row>
    <row r="2081" spans="1:14" x14ac:dyDescent="0.25">
      <c r="A2081" s="51">
        <f t="shared" si="93"/>
        <v>2079</v>
      </c>
      <c r="B2081" s="3">
        <v>13274</v>
      </c>
      <c r="C2081" s="8">
        <v>13.82</v>
      </c>
      <c r="D2081" s="50">
        <v>-3.6049026676279183E-3</v>
      </c>
      <c r="E2081" s="16">
        <v>-0.21744054360135634</v>
      </c>
      <c r="F2081" s="63">
        <v>78.255945639864365</v>
      </c>
      <c r="G2081" s="64">
        <v>180.40770101925312</v>
      </c>
      <c r="H2081" s="65">
        <v>-0.5662272441933458</v>
      </c>
      <c r="J2081" s="69">
        <v>1652</v>
      </c>
      <c r="K2081" s="68">
        <v>-0.86189579409918393</v>
      </c>
      <c r="L2081" s="70">
        <f t="array" ref="L2081">PRODUCT(1+D2059:D2081)-1</f>
        <v>-7.372654155495928E-2</v>
      </c>
      <c r="M2081" t="str">
        <f t="shared" si="94"/>
        <v/>
      </c>
      <c r="N2081" s="66" t="str">
        <f t="shared" si="92"/>
        <v/>
      </c>
    </row>
    <row r="2082" spans="1:14" x14ac:dyDescent="0.25">
      <c r="A2082" s="51">
        <f t="shared" si="93"/>
        <v>2080</v>
      </c>
      <c r="B2082" s="3">
        <v>13275</v>
      </c>
      <c r="C2082" s="8">
        <v>14.02</v>
      </c>
      <c r="D2082" s="50">
        <v>1.4471780028943559E-2</v>
      </c>
      <c r="E2082" s="16">
        <v>-0.20611551528878547</v>
      </c>
      <c r="F2082" s="63">
        <v>79.38844847112145</v>
      </c>
      <c r="G2082" s="64">
        <v>180.40770101925312</v>
      </c>
      <c r="H2082" s="65">
        <v>-0.55994978028876319</v>
      </c>
      <c r="J2082" s="69">
        <v>1653</v>
      </c>
      <c r="K2082" s="68">
        <v>-0.86189579409918393</v>
      </c>
      <c r="L2082" s="70">
        <f t="array" ref="L2082">PRODUCT(1+D2060:D2082)-1</f>
        <v>-7.7024358130348691E-2</v>
      </c>
      <c r="M2082" t="str">
        <f t="shared" si="94"/>
        <v/>
      </c>
      <c r="N2082" s="66" t="str">
        <f t="shared" si="92"/>
        <v/>
      </c>
    </row>
    <row r="2083" spans="1:14" x14ac:dyDescent="0.25">
      <c r="A2083" s="51">
        <f t="shared" si="93"/>
        <v>2081</v>
      </c>
      <c r="B2083" s="3">
        <v>13276</v>
      </c>
      <c r="C2083" s="8">
        <v>14.18</v>
      </c>
      <c r="D2083" s="50">
        <v>1.1412268188302432E-2</v>
      </c>
      <c r="E2083" s="16">
        <v>-0.19705549263872879</v>
      </c>
      <c r="F2083" s="63">
        <v>80.294450736127118</v>
      </c>
      <c r="G2083" s="64">
        <v>180.40770101925312</v>
      </c>
      <c r="H2083" s="65">
        <v>-0.55492780916509721</v>
      </c>
      <c r="J2083" s="69">
        <v>1654</v>
      </c>
      <c r="K2083" s="68">
        <v>-0.86189579409918393</v>
      </c>
      <c r="L2083" s="70">
        <f t="array" ref="L2083">PRODUCT(1+D2061:D2083)-1</f>
        <v>-7.5619295958278987E-2</v>
      </c>
      <c r="M2083" t="str">
        <f t="shared" si="94"/>
        <v/>
      </c>
      <c r="N2083" s="66" t="str">
        <f t="shared" si="92"/>
        <v/>
      </c>
    </row>
    <row r="2084" spans="1:14" x14ac:dyDescent="0.25">
      <c r="A2084" s="51">
        <f t="shared" si="93"/>
        <v>2082</v>
      </c>
      <c r="B2084" s="3">
        <v>13277</v>
      </c>
      <c r="C2084" s="8">
        <v>13.92</v>
      </c>
      <c r="D2084" s="50">
        <v>-1.833568406205921E-2</v>
      </c>
      <c r="E2084" s="16">
        <v>-0.21177802944507085</v>
      </c>
      <c r="F2084" s="63">
        <v>78.822197055492921</v>
      </c>
      <c r="G2084" s="64">
        <v>180.40770101925312</v>
      </c>
      <c r="H2084" s="65">
        <v>-0.5630885122410545</v>
      </c>
      <c r="J2084" s="69">
        <v>1655</v>
      </c>
      <c r="K2084" s="68">
        <v>-0.86189579409918393</v>
      </c>
      <c r="L2084" s="70">
        <f t="array" ref="L2084">PRODUCT(1+D2062:D2084)-1</f>
        <v>-8.8408644400786107E-2</v>
      </c>
      <c r="M2084" t="str">
        <f t="shared" si="94"/>
        <v/>
      </c>
      <c r="N2084" s="66" t="str">
        <f t="shared" si="92"/>
        <v/>
      </c>
    </row>
    <row r="2085" spans="1:14" x14ac:dyDescent="0.25">
      <c r="A2085" s="51">
        <f t="shared" si="93"/>
        <v>2083</v>
      </c>
      <c r="B2085" s="3">
        <v>13278</v>
      </c>
      <c r="C2085" s="8">
        <v>13.9</v>
      </c>
      <c r="D2085" s="50">
        <v>-1.4367816091953589E-3</v>
      </c>
      <c r="E2085" s="16">
        <v>-0.21291053227632795</v>
      </c>
      <c r="F2085" s="63">
        <v>78.708946772367199</v>
      </c>
      <c r="G2085" s="64">
        <v>180.40770101925312</v>
      </c>
      <c r="H2085" s="65">
        <v>-0.56371625863151276</v>
      </c>
      <c r="J2085" s="69">
        <v>1656</v>
      </c>
      <c r="K2085" s="68">
        <v>-0.86189579409918393</v>
      </c>
      <c r="L2085" s="70">
        <f t="array" ref="L2085">PRODUCT(1+D2063:D2085)-1</f>
        <v>-0.10380399742101865</v>
      </c>
      <c r="M2085" t="str">
        <f t="shared" si="94"/>
        <v/>
      </c>
      <c r="N2085" s="66" t="str">
        <f t="shared" ref="N2085:N2148" si="95">IF(AND(M2085=1,SUM(M1857:M2084)=0),1,"")</f>
        <v/>
      </c>
    </row>
    <row r="2086" spans="1:14" x14ac:dyDescent="0.25">
      <c r="A2086" s="51">
        <f t="shared" si="93"/>
        <v>2084</v>
      </c>
      <c r="B2086" s="3">
        <v>13281</v>
      </c>
      <c r="C2086" s="8">
        <v>13.86</v>
      </c>
      <c r="D2086" s="50">
        <v>-2.8776978417266452E-3</v>
      </c>
      <c r="E2086" s="16">
        <v>-0.21517553793884214</v>
      </c>
      <c r="F2086" s="63">
        <v>78.482446206115782</v>
      </c>
      <c r="G2086" s="64">
        <v>180.40770101925312</v>
      </c>
      <c r="H2086" s="65">
        <v>-0.56497175141242928</v>
      </c>
      <c r="J2086" s="69">
        <v>1657</v>
      </c>
      <c r="K2086" s="68">
        <v>-0.86189579409918393</v>
      </c>
      <c r="L2086" s="70">
        <f t="array" ref="L2086">PRODUCT(1+D2064:D2086)-1</f>
        <v>-0.10174983797796466</v>
      </c>
      <c r="M2086" t="str">
        <f t="shared" si="94"/>
        <v/>
      </c>
      <c r="N2086" s="66" t="str">
        <f t="shared" si="95"/>
        <v/>
      </c>
    </row>
    <row r="2087" spans="1:14" x14ac:dyDescent="0.25">
      <c r="A2087" s="51">
        <f t="shared" si="93"/>
        <v>2085</v>
      </c>
      <c r="B2087" s="3">
        <v>13282</v>
      </c>
      <c r="C2087" s="8">
        <v>13.86</v>
      </c>
      <c r="D2087" s="50">
        <v>0</v>
      </c>
      <c r="E2087" s="16">
        <v>-0.21517553793884214</v>
      </c>
      <c r="F2087" s="63">
        <v>78.482446206115782</v>
      </c>
      <c r="G2087" s="64">
        <v>180.40770101925312</v>
      </c>
      <c r="H2087" s="65">
        <v>-0.56497175141242928</v>
      </c>
      <c r="J2087" s="69">
        <v>1658</v>
      </c>
      <c r="K2087" s="68">
        <v>-0.86189579409918393</v>
      </c>
      <c r="L2087" s="70">
        <f t="array" ref="L2087">PRODUCT(1+D2065:D2087)-1</f>
        <v>-0.10233160621761639</v>
      </c>
      <c r="M2087" t="str">
        <f t="shared" si="94"/>
        <v/>
      </c>
      <c r="N2087" s="66" t="str">
        <f t="shared" si="95"/>
        <v/>
      </c>
    </row>
    <row r="2088" spans="1:14" x14ac:dyDescent="0.25">
      <c r="A2088" s="51">
        <f t="shared" si="93"/>
        <v>2086</v>
      </c>
      <c r="B2088" s="3">
        <v>13283</v>
      </c>
      <c r="C2088" s="8">
        <v>13.97</v>
      </c>
      <c r="D2088" s="50">
        <v>7.9365079365081304E-3</v>
      </c>
      <c r="E2088" s="16">
        <v>-0.20894677236692805</v>
      </c>
      <c r="F2088" s="63">
        <v>79.1053227633072</v>
      </c>
      <c r="G2088" s="64">
        <v>180.40770101925312</v>
      </c>
      <c r="H2088" s="65">
        <v>-0.56151914626490873</v>
      </c>
      <c r="J2088" s="69">
        <v>1659</v>
      </c>
      <c r="K2088" s="68">
        <v>-0.86189579409918393</v>
      </c>
      <c r="L2088" s="70">
        <f t="array" ref="L2088">PRODUCT(1+D2066:D2088)-1</f>
        <v>-9.2267706302793684E-2</v>
      </c>
      <c r="M2088" t="str">
        <f t="shared" si="94"/>
        <v/>
      </c>
      <c r="N2088" s="66" t="str">
        <f t="shared" si="95"/>
        <v/>
      </c>
    </row>
    <row r="2089" spans="1:14" x14ac:dyDescent="0.25">
      <c r="A2089" s="51">
        <f t="shared" si="93"/>
        <v>2087</v>
      </c>
      <c r="B2089" s="3">
        <v>13284</v>
      </c>
      <c r="C2089" s="8">
        <v>14.29</v>
      </c>
      <c r="D2089" s="50">
        <v>2.2906227630636877E-2</v>
      </c>
      <c r="E2089" s="16">
        <v>-0.19082672706681492</v>
      </c>
      <c r="F2089" s="63">
        <v>80.917327293318507</v>
      </c>
      <c r="G2089" s="64">
        <v>180.40770101925312</v>
      </c>
      <c r="H2089" s="65">
        <v>-0.55147520401757677</v>
      </c>
      <c r="J2089" s="69">
        <v>1660</v>
      </c>
      <c r="K2089" s="68">
        <v>-0.86189579409918393</v>
      </c>
      <c r="L2089" s="70">
        <f t="array" ref="L2089">PRODUCT(1+D2067:D2089)-1</f>
        <v>-7.3281452658884638E-2</v>
      </c>
      <c r="M2089" t="str">
        <f t="shared" si="94"/>
        <v/>
      </c>
      <c r="N2089" s="66" t="str">
        <f t="shared" si="95"/>
        <v/>
      </c>
    </row>
    <row r="2090" spans="1:14" x14ac:dyDescent="0.25">
      <c r="A2090" s="51">
        <f t="shared" si="93"/>
        <v>2088</v>
      </c>
      <c r="B2090" s="3">
        <v>13285</v>
      </c>
      <c r="C2090" s="8">
        <v>14.29</v>
      </c>
      <c r="D2090" s="50">
        <v>0</v>
      </c>
      <c r="E2090" s="16">
        <v>-0.19082672706681492</v>
      </c>
      <c r="F2090" s="63">
        <v>80.917327293318507</v>
      </c>
      <c r="G2090" s="64">
        <v>180.40770101925312</v>
      </c>
      <c r="H2090" s="65">
        <v>-0.55147520401757677</v>
      </c>
      <c r="J2090" s="69">
        <v>1661</v>
      </c>
      <c r="K2090" s="68">
        <v>-0.86189579409918393</v>
      </c>
      <c r="L2090" s="70">
        <f t="array" ref="L2090">PRODUCT(1+D2068:D2090)-1</f>
        <v>-5.4268696227663393E-2</v>
      </c>
      <c r="M2090" t="str">
        <f t="shared" si="94"/>
        <v/>
      </c>
      <c r="N2090" s="66" t="str">
        <f t="shared" si="95"/>
        <v/>
      </c>
    </row>
    <row r="2091" spans="1:14" x14ac:dyDescent="0.25">
      <c r="A2091" s="51">
        <f t="shared" si="93"/>
        <v>2089</v>
      </c>
      <c r="B2091" s="3">
        <v>13288</v>
      </c>
      <c r="C2091" s="8">
        <v>14.19</v>
      </c>
      <c r="D2091" s="50">
        <v>-6.9979006298109825E-3</v>
      </c>
      <c r="E2091" s="16">
        <v>-0.1964892412231003</v>
      </c>
      <c r="F2091" s="63">
        <v>80.351075877689965</v>
      </c>
      <c r="G2091" s="64">
        <v>180.40770101925312</v>
      </c>
      <c r="H2091" s="65">
        <v>-0.55461393596986808</v>
      </c>
      <c r="J2091" s="69">
        <v>1662</v>
      </c>
      <c r="K2091" s="68">
        <v>-0.86189579409918393</v>
      </c>
      <c r="L2091" s="70">
        <f t="array" ref="L2091">PRODUCT(1+D2069:D2091)-1</f>
        <v>-7.0117955439056301E-2</v>
      </c>
      <c r="M2091" t="str">
        <f t="shared" si="94"/>
        <v/>
      </c>
      <c r="N2091" s="66" t="str">
        <f t="shared" si="95"/>
        <v/>
      </c>
    </row>
    <row r="2092" spans="1:14" x14ac:dyDescent="0.25">
      <c r="A2092" s="51">
        <f t="shared" si="93"/>
        <v>2090</v>
      </c>
      <c r="B2092" s="3">
        <v>13289</v>
      </c>
      <c r="C2092" s="8">
        <v>13.85</v>
      </c>
      <c r="D2092" s="50">
        <v>-2.3960535588442577E-2</v>
      </c>
      <c r="E2092" s="16">
        <v>-0.21574178935447075</v>
      </c>
      <c r="F2092" s="63">
        <v>78.42582106455292</v>
      </c>
      <c r="G2092" s="64">
        <v>180.40770101925312</v>
      </c>
      <c r="H2092" s="65">
        <v>-0.56528562460765852</v>
      </c>
      <c r="J2092" s="69">
        <v>1663</v>
      </c>
      <c r="K2092" s="68">
        <v>-0.86189579409918393</v>
      </c>
      <c r="L2092" s="70">
        <f t="array" ref="L2092">PRODUCT(1+D2070:D2092)-1</f>
        <v>-8.8215931533903724E-2</v>
      </c>
      <c r="M2092" t="str">
        <f t="shared" si="94"/>
        <v/>
      </c>
      <c r="N2092" s="66" t="str">
        <f t="shared" si="95"/>
        <v/>
      </c>
    </row>
    <row r="2093" spans="1:14" x14ac:dyDescent="0.25">
      <c r="A2093" s="51">
        <f t="shared" si="93"/>
        <v>2091</v>
      </c>
      <c r="B2093" s="3">
        <v>13290</v>
      </c>
      <c r="C2093" s="8">
        <v>13.99</v>
      </c>
      <c r="D2093" s="50">
        <v>1.0108303249097617E-2</v>
      </c>
      <c r="E2093" s="16">
        <v>-0.20781426953567106</v>
      </c>
      <c r="F2093" s="63">
        <v>79.218573046432894</v>
      </c>
      <c r="G2093" s="64">
        <v>180.40770101925312</v>
      </c>
      <c r="H2093" s="65">
        <v>-0.56089139987445058</v>
      </c>
      <c r="J2093" s="69">
        <v>1664</v>
      </c>
      <c r="K2093" s="68">
        <v>-0.86189579409918393</v>
      </c>
      <c r="L2093" s="70">
        <f t="array" ref="L2093">PRODUCT(1+D2071:D2093)-1</f>
        <v>-7.3509933774834058E-2</v>
      </c>
      <c r="M2093" t="str">
        <f t="shared" si="94"/>
        <v/>
      </c>
      <c r="N2093" s="66" t="str">
        <f t="shared" si="95"/>
        <v/>
      </c>
    </row>
    <row r="2094" spans="1:14" x14ac:dyDescent="0.25">
      <c r="A2094" s="51">
        <f t="shared" si="93"/>
        <v>2092</v>
      </c>
      <c r="B2094" s="3">
        <v>13291</v>
      </c>
      <c r="C2094" s="8">
        <v>13.94</v>
      </c>
      <c r="D2094" s="50">
        <v>-3.5739814152967453E-3</v>
      </c>
      <c r="E2094" s="16">
        <v>-0.21064552661381386</v>
      </c>
      <c r="F2094" s="63">
        <v>78.935447338618616</v>
      </c>
      <c r="G2094" s="64">
        <v>180.40770101925312</v>
      </c>
      <c r="H2094" s="65">
        <v>-0.56246076585059623</v>
      </c>
      <c r="J2094" s="69">
        <v>1665</v>
      </c>
      <c r="K2094" s="68">
        <v>-0.86189579409918393</v>
      </c>
      <c r="L2094" s="70">
        <f t="array" ref="L2094">PRODUCT(1+D2072:D2094)-1</f>
        <v>-4.6511627906976605E-2</v>
      </c>
      <c r="M2094" t="str">
        <f t="shared" si="94"/>
        <v/>
      </c>
      <c r="N2094" s="66" t="str">
        <f t="shared" si="95"/>
        <v/>
      </c>
    </row>
    <row r="2095" spans="1:14" x14ac:dyDescent="0.25">
      <c r="A2095" s="51">
        <f t="shared" si="93"/>
        <v>2093</v>
      </c>
      <c r="B2095" s="3">
        <v>13292</v>
      </c>
      <c r="C2095" s="8">
        <v>14.09</v>
      </c>
      <c r="D2095" s="50">
        <v>1.0760401721664259E-2</v>
      </c>
      <c r="E2095" s="16">
        <v>-0.20215175537938579</v>
      </c>
      <c r="F2095" s="63">
        <v>79.784824462061422</v>
      </c>
      <c r="G2095" s="64">
        <v>180.40770101925312</v>
      </c>
      <c r="H2095" s="65">
        <v>-0.55775266792215938</v>
      </c>
      <c r="J2095" s="69">
        <v>1666</v>
      </c>
      <c r="K2095" s="68">
        <v>-0.86189579409918393</v>
      </c>
      <c r="L2095" s="70">
        <f t="array" ref="L2095">PRODUCT(1+D2073:D2095)-1</f>
        <v>-3.4931506849314897E-2</v>
      </c>
      <c r="M2095" t="str">
        <f t="shared" si="94"/>
        <v/>
      </c>
      <c r="N2095" s="66" t="str">
        <f t="shared" si="95"/>
        <v/>
      </c>
    </row>
    <row r="2096" spans="1:14" x14ac:dyDescent="0.25">
      <c r="A2096" s="51">
        <f t="shared" si="93"/>
        <v>2094</v>
      </c>
      <c r="B2096" s="3">
        <v>13295</v>
      </c>
      <c r="C2096" s="8">
        <v>14.25</v>
      </c>
      <c r="D2096" s="50">
        <v>1.1355571327182457E-2</v>
      </c>
      <c r="E2096" s="16">
        <v>-0.19309173272932911</v>
      </c>
      <c r="F2096" s="63">
        <v>80.69082672706709</v>
      </c>
      <c r="G2096" s="64">
        <v>180.40770101925312</v>
      </c>
      <c r="H2096" s="65">
        <v>-0.55273069679849329</v>
      </c>
      <c r="J2096" s="69">
        <v>1667</v>
      </c>
      <c r="K2096" s="68">
        <v>-0.86189579409918393</v>
      </c>
      <c r="L2096" s="70">
        <f t="array" ref="L2096">PRODUCT(1+D2074:D2096)-1</f>
        <v>-4.040404040404022E-2</v>
      </c>
      <c r="M2096" t="str">
        <f t="shared" si="94"/>
        <v/>
      </c>
      <c r="N2096" s="66" t="str">
        <f t="shared" si="95"/>
        <v/>
      </c>
    </row>
    <row r="2097" spans="1:14" x14ac:dyDescent="0.25">
      <c r="A2097" s="51">
        <f t="shared" si="93"/>
        <v>2095</v>
      </c>
      <c r="B2097" s="3">
        <v>13296</v>
      </c>
      <c r="C2097" s="8">
        <v>14.45</v>
      </c>
      <c r="D2097" s="50">
        <v>1.4035087719298289E-2</v>
      </c>
      <c r="E2097" s="16">
        <v>-0.18176670441675824</v>
      </c>
      <c r="F2097" s="63">
        <v>81.823329558324176</v>
      </c>
      <c r="G2097" s="64">
        <v>180.40770101925312</v>
      </c>
      <c r="H2097" s="65">
        <v>-0.54645323289391068</v>
      </c>
      <c r="J2097" s="69">
        <v>1668</v>
      </c>
      <c r="K2097" s="68">
        <v>-0.86189579409918393</v>
      </c>
      <c r="L2097" s="70">
        <f t="array" ref="L2097">PRODUCT(1+D2075:D2097)-1</f>
        <v>3.4722222222223209E-3</v>
      </c>
      <c r="M2097" t="str">
        <f t="shared" si="94"/>
        <v/>
      </c>
      <c r="N2097" s="66" t="str">
        <f t="shared" si="95"/>
        <v/>
      </c>
    </row>
    <row r="2098" spans="1:14" x14ac:dyDescent="0.25">
      <c r="A2098" s="51">
        <f t="shared" si="93"/>
        <v>2096</v>
      </c>
      <c r="B2098" s="3">
        <v>13297</v>
      </c>
      <c r="C2098" s="8">
        <v>14.42</v>
      </c>
      <c r="D2098" s="50">
        <v>-2.0761245674739692E-3</v>
      </c>
      <c r="E2098" s="16">
        <v>-0.18346545866364383</v>
      </c>
      <c r="F2098" s="63">
        <v>81.65345413363562</v>
      </c>
      <c r="G2098" s="64">
        <v>180.40770101925312</v>
      </c>
      <c r="H2098" s="65">
        <v>-0.54739485247959818</v>
      </c>
      <c r="J2098" s="69">
        <v>1669</v>
      </c>
      <c r="K2098" s="68">
        <v>-0.86189579409918393</v>
      </c>
      <c r="L2098" s="70">
        <f t="array" ref="L2098">PRODUCT(1+D2076:D2098)-1</f>
        <v>-1.3850415512463021E-3</v>
      </c>
      <c r="M2098" t="str">
        <f t="shared" si="94"/>
        <v/>
      </c>
      <c r="N2098" s="66" t="str">
        <f t="shared" si="95"/>
        <v/>
      </c>
    </row>
    <row r="2099" spans="1:14" x14ac:dyDescent="0.25">
      <c r="A2099" s="51">
        <f t="shared" si="93"/>
        <v>2097</v>
      </c>
      <c r="B2099" s="3">
        <v>13298</v>
      </c>
      <c r="C2099" s="8">
        <v>14.3</v>
      </c>
      <c r="D2099" s="50">
        <v>-8.3217753120665705E-3</v>
      </c>
      <c r="E2099" s="16">
        <v>-0.19026047565118631</v>
      </c>
      <c r="F2099" s="63">
        <v>80.973952434881369</v>
      </c>
      <c r="G2099" s="64">
        <v>180.40770101925312</v>
      </c>
      <c r="H2099" s="65">
        <v>-0.55116133082234764</v>
      </c>
      <c r="J2099" s="69">
        <v>1670</v>
      </c>
      <c r="K2099" s="68">
        <v>-0.86189579409918393</v>
      </c>
      <c r="L2099" s="70">
        <f t="array" ref="L2099">PRODUCT(1+D2077:D2099)-1</f>
        <v>2.4355300859598694E-2</v>
      </c>
      <c r="M2099" t="str">
        <f t="shared" si="94"/>
        <v/>
      </c>
      <c r="N2099" s="66" t="str">
        <f t="shared" si="95"/>
        <v/>
      </c>
    </row>
    <row r="2100" spans="1:14" x14ac:dyDescent="0.25">
      <c r="A2100" s="51">
        <f t="shared" si="93"/>
        <v>2098</v>
      </c>
      <c r="B2100" s="3">
        <v>13299</v>
      </c>
      <c r="C2100" s="8">
        <v>14.4</v>
      </c>
      <c r="D2100" s="50">
        <v>6.9930069930068672E-3</v>
      </c>
      <c r="E2100" s="16">
        <v>-0.18459796149490104</v>
      </c>
      <c r="F2100" s="63">
        <v>81.540203850509897</v>
      </c>
      <c r="G2100" s="64">
        <v>180.40770101925312</v>
      </c>
      <c r="H2100" s="65">
        <v>-0.54802259887005644</v>
      </c>
      <c r="J2100" s="69">
        <v>1671</v>
      </c>
      <c r="K2100" s="68">
        <v>-0.86189579409918393</v>
      </c>
      <c r="L2100" s="70">
        <f t="array" ref="L2100">PRODUCT(1+D2078:D2100)-1</f>
        <v>3.2998565279770853E-2</v>
      </c>
      <c r="M2100" t="str">
        <f t="shared" si="94"/>
        <v/>
      </c>
      <c r="N2100" s="66" t="str">
        <f t="shared" si="95"/>
        <v/>
      </c>
    </row>
    <row r="2101" spans="1:14" x14ac:dyDescent="0.25">
      <c r="A2101" s="51">
        <f t="shared" si="93"/>
        <v>2099</v>
      </c>
      <c r="B2101" s="3">
        <v>13302</v>
      </c>
      <c r="C2101" s="8">
        <v>14.39</v>
      </c>
      <c r="D2101" s="50">
        <v>-6.9444444444444198E-4</v>
      </c>
      <c r="E2101" s="16">
        <v>-0.18516421291052954</v>
      </c>
      <c r="F2101" s="63">
        <v>81.48357870894705</v>
      </c>
      <c r="G2101" s="64">
        <v>180.40770101925312</v>
      </c>
      <c r="H2101" s="65">
        <v>-0.54833647206528546</v>
      </c>
      <c r="J2101" s="69">
        <v>1672</v>
      </c>
      <c r="K2101" s="68">
        <v>-0.86189579409918393</v>
      </c>
      <c r="L2101" s="70">
        <f t="array" ref="L2101">PRODUCT(1+D2079:D2101)-1</f>
        <v>6.3562453806356389E-2</v>
      </c>
      <c r="M2101" t="str">
        <f t="shared" si="94"/>
        <v/>
      </c>
      <c r="N2101" s="66" t="str">
        <f t="shared" si="95"/>
        <v/>
      </c>
    </row>
    <row r="2102" spans="1:14" x14ac:dyDescent="0.25">
      <c r="A2102" s="51">
        <f t="shared" si="93"/>
        <v>2100</v>
      </c>
      <c r="B2102" s="3">
        <v>13303</v>
      </c>
      <c r="C2102" s="8">
        <v>14.39</v>
      </c>
      <c r="D2102" s="50">
        <v>0</v>
      </c>
      <c r="E2102" s="16">
        <v>-0.18516421291052954</v>
      </c>
      <c r="F2102" s="63">
        <v>81.48357870894705</v>
      </c>
      <c r="G2102" s="64">
        <v>180.40770101925312</v>
      </c>
      <c r="H2102" s="65">
        <v>-0.54833647206528546</v>
      </c>
      <c r="J2102" s="69">
        <v>1673</v>
      </c>
      <c r="K2102" s="68">
        <v>-0.86189579409918393</v>
      </c>
      <c r="L2102" s="70">
        <f t="array" ref="L2102">PRODUCT(1+D2080:D2102)-1</f>
        <v>4.5025417574437343E-2</v>
      </c>
      <c r="M2102" t="str">
        <f t="shared" si="94"/>
        <v/>
      </c>
      <c r="N2102" s="66" t="str">
        <f t="shared" si="95"/>
        <v/>
      </c>
    </row>
    <row r="2103" spans="1:14" x14ac:dyDescent="0.25">
      <c r="A2103" s="51">
        <f t="shared" si="93"/>
        <v>2101</v>
      </c>
      <c r="B2103" s="3">
        <v>13304</v>
      </c>
      <c r="C2103" s="8">
        <v>14.34</v>
      </c>
      <c r="D2103" s="50">
        <v>-3.4746351633079264E-3</v>
      </c>
      <c r="E2103" s="16">
        <v>-0.18799546998867234</v>
      </c>
      <c r="F2103" s="63">
        <v>81.200453001132772</v>
      </c>
      <c r="G2103" s="64">
        <v>180.40770101925312</v>
      </c>
      <c r="H2103" s="65">
        <v>-0.54990583804143123</v>
      </c>
      <c r="J2103" s="69">
        <v>1674</v>
      </c>
      <c r="K2103" s="68">
        <v>-0.86189579409918393</v>
      </c>
      <c r="L2103" s="70">
        <f t="array" ref="L2103">PRODUCT(1+D2081:D2103)-1</f>
        <v>3.3886085075703454E-2</v>
      </c>
      <c r="M2103" t="str">
        <f t="shared" si="94"/>
        <v/>
      </c>
      <c r="N2103" s="66" t="str">
        <f t="shared" si="95"/>
        <v/>
      </c>
    </row>
    <row r="2104" spans="1:14" x14ac:dyDescent="0.25">
      <c r="A2104" s="51">
        <f t="shared" si="93"/>
        <v>2102</v>
      </c>
      <c r="B2104" s="3">
        <v>13305</v>
      </c>
      <c r="C2104" s="8">
        <v>14.13</v>
      </c>
      <c r="D2104" s="50">
        <v>-1.4644351464435101E-2</v>
      </c>
      <c r="E2104" s="16">
        <v>-0.1998867497168717</v>
      </c>
      <c r="F2104" s="63">
        <v>80.011325028312825</v>
      </c>
      <c r="G2104" s="64">
        <v>180.40770101925312</v>
      </c>
      <c r="H2104" s="65">
        <v>-0.55649717514124297</v>
      </c>
      <c r="J2104" s="69">
        <v>1675</v>
      </c>
      <c r="K2104" s="68">
        <v>-0.86189579409918393</v>
      </c>
      <c r="L2104" s="70">
        <f t="array" ref="L2104">PRODUCT(1+D2082:D2104)-1</f>
        <v>2.2431259044862095E-2</v>
      </c>
      <c r="M2104" t="str">
        <f t="shared" si="94"/>
        <v/>
      </c>
      <c r="N2104" s="66" t="str">
        <f t="shared" si="95"/>
        <v/>
      </c>
    </row>
    <row r="2105" spans="1:14" x14ac:dyDescent="0.25">
      <c r="A2105" s="51">
        <f t="shared" si="93"/>
        <v>2103</v>
      </c>
      <c r="B2105" s="3">
        <v>13306</v>
      </c>
      <c r="C2105" s="8">
        <v>14.12</v>
      </c>
      <c r="D2105" s="50">
        <v>-7.0771408351033571E-4</v>
      </c>
      <c r="E2105" s="16">
        <v>-0.20045300113250031</v>
      </c>
      <c r="F2105" s="63">
        <v>79.954699886749964</v>
      </c>
      <c r="G2105" s="64">
        <v>180.40770101925312</v>
      </c>
      <c r="H2105" s="65">
        <v>-0.5568110483364721</v>
      </c>
      <c r="J2105" s="69">
        <v>1676</v>
      </c>
      <c r="K2105" s="68">
        <v>-0.86189579409918393</v>
      </c>
      <c r="L2105" s="70">
        <f t="array" ref="L2105">PRODUCT(1+D2083:D2105)-1</f>
        <v>7.132667617689048E-3</v>
      </c>
      <c r="M2105" t="str">
        <f t="shared" si="94"/>
        <v/>
      </c>
      <c r="N2105" s="66" t="str">
        <f t="shared" si="95"/>
        <v/>
      </c>
    </row>
    <row r="2106" spans="1:14" x14ac:dyDescent="0.25">
      <c r="A2106" s="51">
        <f t="shared" si="93"/>
        <v>2104</v>
      </c>
      <c r="B2106" s="3">
        <v>13309</v>
      </c>
      <c r="C2106" s="8">
        <v>14.34</v>
      </c>
      <c r="D2106" s="50">
        <v>1.5580736543909346E-2</v>
      </c>
      <c r="E2106" s="16">
        <v>-0.18799546998867245</v>
      </c>
      <c r="F2106" s="63">
        <v>81.200453001132757</v>
      </c>
      <c r="G2106" s="64">
        <v>180.40770101925312</v>
      </c>
      <c r="H2106" s="65">
        <v>-0.54990583804143123</v>
      </c>
      <c r="J2106" s="69">
        <v>1677</v>
      </c>
      <c r="K2106" s="68">
        <v>-0.86189579409918393</v>
      </c>
      <c r="L2106" s="70">
        <f t="array" ref="L2106">PRODUCT(1+D2084:D2106)-1</f>
        <v>1.1283497884344129E-2</v>
      </c>
      <c r="M2106" t="str">
        <f t="shared" si="94"/>
        <v/>
      </c>
      <c r="N2106" s="66" t="str">
        <f t="shared" si="95"/>
        <v/>
      </c>
    </row>
    <row r="2107" spans="1:14" x14ac:dyDescent="0.25">
      <c r="A2107" s="51">
        <f t="shared" si="93"/>
        <v>2105</v>
      </c>
      <c r="B2107" s="3">
        <v>13310</v>
      </c>
      <c r="C2107" s="8">
        <v>14.48</v>
      </c>
      <c r="D2107" s="50">
        <v>9.7629009762900676E-3</v>
      </c>
      <c r="E2107" s="16">
        <v>-0.18006795016987287</v>
      </c>
      <c r="F2107" s="63">
        <v>81.993204983012717</v>
      </c>
      <c r="G2107" s="64">
        <v>180.40770101925312</v>
      </c>
      <c r="H2107" s="65">
        <v>-0.54551161330822351</v>
      </c>
      <c r="J2107" s="69">
        <v>1678</v>
      </c>
      <c r="K2107" s="68">
        <v>-0.86189579409918393</v>
      </c>
      <c r="L2107" s="70">
        <f t="array" ref="L2107">PRODUCT(1+D2085:D2107)-1</f>
        <v>4.0229885057471382E-2</v>
      </c>
      <c r="M2107" t="str">
        <f t="shared" si="94"/>
        <v/>
      </c>
      <c r="N2107" s="66" t="str">
        <f t="shared" si="95"/>
        <v/>
      </c>
    </row>
    <row r="2108" spans="1:14" x14ac:dyDescent="0.25">
      <c r="A2108" s="51">
        <f t="shared" si="93"/>
        <v>2106</v>
      </c>
      <c r="B2108" s="3">
        <v>13311</v>
      </c>
      <c r="C2108" s="8">
        <v>14.55</v>
      </c>
      <c r="D2108" s="50">
        <v>4.8342541436463549E-3</v>
      </c>
      <c r="E2108" s="16">
        <v>-0.17610419026047308</v>
      </c>
      <c r="F2108" s="63">
        <v>82.38958097395269</v>
      </c>
      <c r="G2108" s="64">
        <v>180.40770101925312</v>
      </c>
      <c r="H2108" s="65">
        <v>-0.54331450094161959</v>
      </c>
      <c r="J2108" s="69">
        <v>1679</v>
      </c>
      <c r="K2108" s="68">
        <v>-0.86189579409918393</v>
      </c>
      <c r="L2108" s="70">
        <f t="array" ref="L2108">PRODUCT(1+D2086:D2108)-1</f>
        <v>4.6762589928057485E-2</v>
      </c>
      <c r="M2108" t="str">
        <f t="shared" si="94"/>
        <v/>
      </c>
      <c r="N2108" s="66" t="str">
        <f t="shared" si="95"/>
        <v/>
      </c>
    </row>
    <row r="2109" spans="1:14" x14ac:dyDescent="0.25">
      <c r="A2109" s="51">
        <f t="shared" si="93"/>
        <v>2107</v>
      </c>
      <c r="B2109" s="3">
        <v>13312</v>
      </c>
      <c r="C2109" s="8">
        <v>14.76</v>
      </c>
      <c r="D2109" s="50">
        <v>1.4432989690721598E-2</v>
      </c>
      <c r="E2109" s="16">
        <v>-0.16421291053227371</v>
      </c>
      <c r="F2109" s="63">
        <v>83.578708946772622</v>
      </c>
      <c r="G2109" s="64">
        <v>180.40770101925312</v>
      </c>
      <c r="H2109" s="65">
        <v>-0.53672316384180796</v>
      </c>
      <c r="J2109" s="69">
        <v>1680</v>
      </c>
      <c r="K2109" s="68">
        <v>-0.86189579409918393</v>
      </c>
      <c r="L2109" s="70">
        <f t="array" ref="L2109">PRODUCT(1+D2087:D2109)-1</f>
        <v>6.4935064935064846E-2</v>
      </c>
      <c r="M2109" t="str">
        <f t="shared" si="94"/>
        <v/>
      </c>
      <c r="N2109" s="66" t="str">
        <f t="shared" si="95"/>
        <v/>
      </c>
    </row>
    <row r="2110" spans="1:14" x14ac:dyDescent="0.25">
      <c r="A2110" s="51">
        <f t="shared" si="93"/>
        <v>2108</v>
      </c>
      <c r="B2110" s="3">
        <v>13313</v>
      </c>
      <c r="C2110" s="8">
        <v>14.59</v>
      </c>
      <c r="D2110" s="50">
        <v>-1.1517615176151796E-2</v>
      </c>
      <c r="E2110" s="16">
        <v>-0.17383918459795888</v>
      </c>
      <c r="F2110" s="63">
        <v>82.616081540204107</v>
      </c>
      <c r="G2110" s="64">
        <v>180.40770101925312</v>
      </c>
      <c r="H2110" s="65">
        <v>-0.54205900816070307</v>
      </c>
      <c r="J2110" s="69">
        <v>1681</v>
      </c>
      <c r="K2110" s="68">
        <v>-0.86189579409918393</v>
      </c>
      <c r="L2110" s="70">
        <f t="array" ref="L2110">PRODUCT(1+D2088:D2110)-1</f>
        <v>5.2669552669552644E-2</v>
      </c>
      <c r="M2110" t="str">
        <f t="shared" si="94"/>
        <v/>
      </c>
      <c r="N2110" s="66" t="str">
        <f t="shared" si="95"/>
        <v/>
      </c>
    </row>
    <row r="2111" spans="1:14" x14ac:dyDescent="0.25">
      <c r="A2111" s="51">
        <f t="shared" si="93"/>
        <v>2109</v>
      </c>
      <c r="B2111" s="3">
        <v>13316</v>
      </c>
      <c r="C2111" s="8">
        <v>14.74</v>
      </c>
      <c r="D2111" s="50">
        <v>1.0281014393420218E-2</v>
      </c>
      <c r="E2111" s="16">
        <v>-0.1653454133635307</v>
      </c>
      <c r="F2111" s="63">
        <v>83.465458663646928</v>
      </c>
      <c r="G2111" s="64">
        <v>180.40770101925312</v>
      </c>
      <c r="H2111" s="65">
        <v>-0.53735091023226622</v>
      </c>
      <c r="J2111" s="69">
        <v>1682</v>
      </c>
      <c r="K2111" s="68">
        <v>-0.86189579409918393</v>
      </c>
      <c r="L2111" s="70">
        <f t="array" ref="L2111">PRODUCT(1+D2089:D2111)-1</f>
        <v>5.5118110236220375E-2</v>
      </c>
      <c r="M2111" t="str">
        <f t="shared" si="94"/>
        <v/>
      </c>
      <c r="N2111" s="66" t="str">
        <f t="shared" si="95"/>
        <v/>
      </c>
    </row>
    <row r="2112" spans="1:14" x14ac:dyDescent="0.25">
      <c r="A2112" s="51">
        <f t="shared" si="93"/>
        <v>2110</v>
      </c>
      <c r="B2112" s="3">
        <v>13317</v>
      </c>
      <c r="C2112" s="8">
        <v>14.92</v>
      </c>
      <c r="D2112" s="50">
        <v>1.2211668928086894E-2</v>
      </c>
      <c r="E2112" s="16">
        <v>-0.15515288788221693</v>
      </c>
      <c r="F2112" s="63">
        <v>84.484711211778304</v>
      </c>
      <c r="G2112" s="64">
        <v>180.40770101925312</v>
      </c>
      <c r="H2112" s="65">
        <v>-0.53170119271814187</v>
      </c>
      <c r="J2112" s="69">
        <v>1683</v>
      </c>
      <c r="K2112" s="68">
        <v>-0.86189579409918393</v>
      </c>
      <c r="L2112" s="70">
        <f t="array" ref="L2112">PRODUCT(1+D2090:D2112)-1</f>
        <v>4.4086773967809911E-2</v>
      </c>
      <c r="M2112" t="str">
        <f t="shared" si="94"/>
        <v/>
      </c>
      <c r="N2112" s="66" t="str">
        <f t="shared" si="95"/>
        <v/>
      </c>
    </row>
    <row r="2113" spans="1:14" x14ac:dyDescent="0.25">
      <c r="A2113" s="51">
        <f t="shared" si="93"/>
        <v>2111</v>
      </c>
      <c r="B2113" s="3">
        <v>13318</v>
      </c>
      <c r="C2113" s="8">
        <v>14.85</v>
      </c>
      <c r="D2113" s="50">
        <v>-4.6916890080429541E-3</v>
      </c>
      <c r="E2113" s="16">
        <v>-0.15911664779161672</v>
      </c>
      <c r="F2113" s="63">
        <v>84.088335220838331</v>
      </c>
      <c r="G2113" s="64">
        <v>180.40770101925312</v>
      </c>
      <c r="H2113" s="65">
        <v>-0.53389830508474567</v>
      </c>
      <c r="J2113" s="69">
        <v>1684</v>
      </c>
      <c r="K2113" s="68">
        <v>-0.86189579409918393</v>
      </c>
      <c r="L2113" s="70">
        <f t="array" ref="L2113">PRODUCT(1+D2091:D2113)-1</f>
        <v>3.9188243526942168E-2</v>
      </c>
      <c r="M2113" t="str">
        <f t="shared" si="94"/>
        <v/>
      </c>
      <c r="N2113" s="66" t="str">
        <f t="shared" si="95"/>
        <v/>
      </c>
    </row>
    <row r="2114" spans="1:14" x14ac:dyDescent="0.25">
      <c r="A2114" s="51">
        <f t="shared" si="93"/>
        <v>2112</v>
      </c>
      <c r="B2114" s="3">
        <v>13319</v>
      </c>
      <c r="C2114" s="8">
        <v>14.92</v>
      </c>
      <c r="D2114" s="50">
        <v>4.7138047138046701E-3</v>
      </c>
      <c r="E2114" s="16">
        <v>-0.15515288788221693</v>
      </c>
      <c r="F2114" s="63">
        <v>84.484711211778304</v>
      </c>
      <c r="G2114" s="64">
        <v>180.40770101925312</v>
      </c>
      <c r="H2114" s="65">
        <v>-0.53170119271814187</v>
      </c>
      <c r="J2114" s="69">
        <v>1685</v>
      </c>
      <c r="K2114" s="68">
        <v>-0.86189579409918393</v>
      </c>
      <c r="L2114" s="70">
        <f t="array" ref="L2114">PRODUCT(1+D2092:D2114)-1</f>
        <v>5.1444679351655864E-2</v>
      </c>
      <c r="M2114" t="str">
        <f t="shared" si="94"/>
        <v/>
      </c>
      <c r="N2114" s="66" t="str">
        <f t="shared" si="95"/>
        <v/>
      </c>
    </row>
    <row r="2115" spans="1:14" x14ac:dyDescent="0.25">
      <c r="A2115" s="51">
        <f t="shared" si="93"/>
        <v>2113</v>
      </c>
      <c r="B2115" s="3">
        <v>13320</v>
      </c>
      <c r="C2115" s="8">
        <v>14.83</v>
      </c>
      <c r="D2115" s="50">
        <v>-6.0321715817693855E-3</v>
      </c>
      <c r="E2115" s="16">
        <v>-0.1602491506228737</v>
      </c>
      <c r="F2115" s="63">
        <v>83.975084937712623</v>
      </c>
      <c r="G2115" s="64">
        <v>180.40770101925312</v>
      </c>
      <c r="H2115" s="65">
        <v>-0.53452605147520393</v>
      </c>
      <c r="J2115" s="69">
        <v>1686</v>
      </c>
      <c r="K2115" s="68">
        <v>-0.86189579409918393</v>
      </c>
      <c r="L2115" s="70">
        <f t="array" ref="L2115">PRODUCT(1+D2093:D2115)-1</f>
        <v>7.0758122743682428E-2</v>
      </c>
      <c r="M2115" t="str">
        <f t="shared" si="94"/>
        <v/>
      </c>
      <c r="N2115" s="66" t="str">
        <f t="shared" si="95"/>
        <v/>
      </c>
    </row>
    <row r="2116" spans="1:14" x14ac:dyDescent="0.25">
      <c r="A2116" s="51">
        <f t="shared" si="93"/>
        <v>2114</v>
      </c>
      <c r="B2116" s="3">
        <v>13323</v>
      </c>
      <c r="C2116" s="8">
        <v>15.07</v>
      </c>
      <c r="D2116" s="50">
        <v>1.618341200269735E-2</v>
      </c>
      <c r="E2116" s="16">
        <v>-0.14665911664778863</v>
      </c>
      <c r="F2116" s="63">
        <v>85.334088335221139</v>
      </c>
      <c r="G2116" s="64">
        <v>180.40770101925312</v>
      </c>
      <c r="H2116" s="65">
        <v>-0.5269930947897048</v>
      </c>
      <c r="J2116" s="69">
        <v>1687</v>
      </c>
      <c r="K2116" s="68">
        <v>-0.86189579409918393</v>
      </c>
      <c r="L2116" s="70">
        <f t="array" ref="L2116">PRODUCT(1+D2094:D2116)-1</f>
        <v>7.7197998570406989E-2</v>
      </c>
      <c r="M2116" t="str">
        <f t="shared" si="94"/>
        <v/>
      </c>
      <c r="N2116" s="66" t="str">
        <f t="shared" si="95"/>
        <v/>
      </c>
    </row>
    <row r="2117" spans="1:14" x14ac:dyDescent="0.25">
      <c r="A2117" s="51">
        <f t="shared" ref="A2117:A2180" si="96">A2116+1</f>
        <v>2115</v>
      </c>
      <c r="B2117" s="3">
        <v>13324</v>
      </c>
      <c r="C2117" s="8">
        <v>15</v>
      </c>
      <c r="D2117" s="50">
        <v>-4.644990046449915E-3</v>
      </c>
      <c r="E2117" s="16">
        <v>-0.15062287655718842</v>
      </c>
      <c r="F2117" s="63">
        <v>84.937712344281152</v>
      </c>
      <c r="G2117" s="64">
        <v>180.40770101925312</v>
      </c>
      <c r="H2117" s="65">
        <v>-0.52919020715630871</v>
      </c>
      <c r="J2117" s="69">
        <v>1688</v>
      </c>
      <c r="K2117" s="68">
        <v>-0.86189579409918393</v>
      </c>
      <c r="L2117" s="70">
        <f t="array" ref="L2117">PRODUCT(1+D2095:D2117)-1</f>
        <v>7.6040172166427222E-2</v>
      </c>
      <c r="M2117" t="str">
        <f t="shared" si="94"/>
        <v/>
      </c>
      <c r="N2117" s="66" t="str">
        <f t="shared" si="95"/>
        <v/>
      </c>
    </row>
    <row r="2118" spans="1:14" x14ac:dyDescent="0.25">
      <c r="A2118" s="51">
        <f t="shared" si="96"/>
        <v>2116</v>
      </c>
      <c r="B2118" s="3">
        <v>13325</v>
      </c>
      <c r="C2118" s="8">
        <v>15.16</v>
      </c>
      <c r="D2118" s="50">
        <v>1.0666666666666602E-2</v>
      </c>
      <c r="E2118" s="16">
        <v>-0.14156285390713186</v>
      </c>
      <c r="F2118" s="63">
        <v>85.84371460928682</v>
      </c>
      <c r="G2118" s="64">
        <v>180.40770101925312</v>
      </c>
      <c r="H2118" s="65">
        <v>-0.52416823603264273</v>
      </c>
      <c r="J2118" s="69">
        <v>1689</v>
      </c>
      <c r="K2118" s="68">
        <v>-0.86189579409918393</v>
      </c>
      <c r="L2118" s="70">
        <f t="array" ref="L2118">PRODUCT(1+D2096:D2118)-1</f>
        <v>7.5940383250532317E-2</v>
      </c>
      <c r="M2118" t="str">
        <f t="shared" si="94"/>
        <v/>
      </c>
      <c r="N2118" s="66" t="str">
        <f t="shared" si="95"/>
        <v/>
      </c>
    </row>
    <row r="2119" spans="1:14" x14ac:dyDescent="0.25">
      <c r="A2119" s="51">
        <f t="shared" si="96"/>
        <v>2117</v>
      </c>
      <c r="B2119" s="3">
        <v>13326</v>
      </c>
      <c r="C2119" s="8">
        <v>15</v>
      </c>
      <c r="D2119" s="50">
        <v>-1.0554089709762571E-2</v>
      </c>
      <c r="E2119" s="16">
        <v>-0.15062287655718853</v>
      </c>
      <c r="F2119" s="63">
        <v>84.937712344281152</v>
      </c>
      <c r="G2119" s="64">
        <v>180.40770101925312</v>
      </c>
      <c r="H2119" s="65">
        <v>-0.52919020715630871</v>
      </c>
      <c r="J2119" s="69">
        <v>1690</v>
      </c>
      <c r="K2119" s="68">
        <v>-0.86189579409918393</v>
      </c>
      <c r="L2119" s="70">
        <f t="array" ref="L2119">PRODUCT(1+D2097:D2119)-1</f>
        <v>5.2631578947368807E-2</v>
      </c>
      <c r="M2119" t="str">
        <f t="shared" si="94"/>
        <v/>
      </c>
      <c r="N2119" s="66" t="str">
        <f t="shared" si="95"/>
        <v/>
      </c>
    </row>
    <row r="2120" spans="1:14" x14ac:dyDescent="0.25">
      <c r="A2120" s="51">
        <f t="shared" si="96"/>
        <v>2118</v>
      </c>
      <c r="B2120" s="3">
        <v>13327</v>
      </c>
      <c r="C2120" s="8">
        <v>14.95</v>
      </c>
      <c r="D2120" s="50">
        <v>-3.3333333333334103E-3</v>
      </c>
      <c r="E2120" s="16">
        <v>-0.15345413363533134</v>
      </c>
      <c r="F2120" s="63">
        <v>84.65458663646686</v>
      </c>
      <c r="G2120" s="64">
        <v>180.40770101925312</v>
      </c>
      <c r="H2120" s="65">
        <v>-0.53075957313245448</v>
      </c>
      <c r="J2120" s="69">
        <v>1691</v>
      </c>
      <c r="K2120" s="68">
        <v>-0.86189579409918393</v>
      </c>
      <c r="L2120" s="70">
        <f t="array" ref="L2120">PRODUCT(1+D2098:D2120)-1</f>
        <v>3.4602076124567116E-2</v>
      </c>
      <c r="M2120" t="str">
        <f t="shared" si="94"/>
        <v/>
      </c>
      <c r="N2120" s="66" t="str">
        <f t="shared" si="95"/>
        <v/>
      </c>
    </row>
    <row r="2121" spans="1:14" x14ac:dyDescent="0.25">
      <c r="A2121" s="51">
        <f t="shared" si="96"/>
        <v>2119</v>
      </c>
      <c r="B2121" s="3">
        <v>13330</v>
      </c>
      <c r="C2121" s="8">
        <v>14.89</v>
      </c>
      <c r="D2121" s="50">
        <v>-4.0133779264213132E-3</v>
      </c>
      <c r="E2121" s="16">
        <v>-0.15685164212910252</v>
      </c>
      <c r="F2121" s="63">
        <v>84.314835787089748</v>
      </c>
      <c r="G2121" s="64">
        <v>180.40770101925312</v>
      </c>
      <c r="H2121" s="65">
        <v>-0.53264281230382915</v>
      </c>
      <c r="J2121" s="69">
        <v>1692</v>
      </c>
      <c r="K2121" s="68">
        <v>-0.86189579409918393</v>
      </c>
      <c r="L2121" s="70">
        <f t="array" ref="L2121">PRODUCT(1+D2099:D2121)-1</f>
        <v>3.2593619972260512E-2</v>
      </c>
      <c r="M2121" t="str">
        <f t="shared" si="94"/>
        <v/>
      </c>
      <c r="N2121" s="66" t="str">
        <f t="shared" si="95"/>
        <v/>
      </c>
    </row>
    <row r="2122" spans="1:14" x14ac:dyDescent="0.25">
      <c r="A2122" s="51">
        <f t="shared" si="96"/>
        <v>2120</v>
      </c>
      <c r="B2122" s="3">
        <v>13331</v>
      </c>
      <c r="C2122" s="8">
        <v>14.84</v>
      </c>
      <c r="D2122" s="50">
        <v>-3.3579583613163599E-3</v>
      </c>
      <c r="E2122" s="16">
        <v>-0.15968289920724521</v>
      </c>
      <c r="F2122" s="63">
        <v>84.031710079275484</v>
      </c>
      <c r="G2122" s="64">
        <v>180.40770101925312</v>
      </c>
      <c r="H2122" s="65">
        <v>-0.5342121782799748</v>
      </c>
      <c r="J2122" s="69">
        <v>1693</v>
      </c>
      <c r="K2122" s="68">
        <v>-0.86189579409918393</v>
      </c>
      <c r="L2122" s="70">
        <f t="array" ref="L2122">PRODUCT(1+D2100:D2122)-1</f>
        <v>3.7762237762237527E-2</v>
      </c>
      <c r="M2122" t="str">
        <f t="shared" si="94"/>
        <v/>
      </c>
      <c r="N2122" s="66" t="str">
        <f t="shared" si="95"/>
        <v/>
      </c>
    </row>
    <row r="2123" spans="1:14" x14ac:dyDescent="0.25">
      <c r="A2123" s="51">
        <f t="shared" si="96"/>
        <v>2121</v>
      </c>
      <c r="B2123" s="3">
        <v>13332</v>
      </c>
      <c r="C2123" s="8">
        <v>14.9</v>
      </c>
      <c r="D2123" s="50">
        <v>4.0431266846361336E-3</v>
      </c>
      <c r="E2123" s="16">
        <v>-0.15628539071347392</v>
      </c>
      <c r="F2123" s="63">
        <v>84.37146092865261</v>
      </c>
      <c r="G2123" s="64">
        <v>180.40770101925312</v>
      </c>
      <c r="H2123" s="65">
        <v>-0.53232893910860002</v>
      </c>
      <c r="J2123" s="69">
        <v>1694</v>
      </c>
      <c r="K2123" s="68">
        <v>-0.86189579409918393</v>
      </c>
      <c r="L2123" s="70">
        <f t="array" ref="L2123">PRODUCT(1+D2101:D2123)-1</f>
        <v>3.4722222222221433E-2</v>
      </c>
      <c r="M2123" t="str">
        <f t="shared" si="94"/>
        <v/>
      </c>
      <c r="N2123" s="66" t="str">
        <f t="shared" si="95"/>
        <v/>
      </c>
    </row>
    <row r="2124" spans="1:14" x14ac:dyDescent="0.25">
      <c r="A2124" s="51">
        <f t="shared" si="96"/>
        <v>2122</v>
      </c>
      <c r="B2124" s="3">
        <v>13333</v>
      </c>
      <c r="C2124" s="8">
        <v>14.88</v>
      </c>
      <c r="D2124" s="50">
        <v>-1.3422818791946067E-3</v>
      </c>
      <c r="E2124" s="16">
        <v>-0.15741789354473101</v>
      </c>
      <c r="F2124" s="63">
        <v>84.258210645526901</v>
      </c>
      <c r="G2124" s="64">
        <v>180.40770101925312</v>
      </c>
      <c r="H2124" s="65">
        <v>-0.53295668549905828</v>
      </c>
      <c r="J2124" s="69">
        <v>1695</v>
      </c>
      <c r="K2124" s="68">
        <v>-0.86189579409918393</v>
      </c>
      <c r="L2124" s="70">
        <f t="array" ref="L2124">PRODUCT(1+D2102:D2124)-1</f>
        <v>3.4051424600416436E-2</v>
      </c>
      <c r="M2124" t="str">
        <f t="shared" si="94"/>
        <v/>
      </c>
      <c r="N2124" s="66" t="str">
        <f t="shared" si="95"/>
        <v/>
      </c>
    </row>
    <row r="2125" spans="1:14" x14ac:dyDescent="0.25">
      <c r="A2125" s="51">
        <f t="shared" si="96"/>
        <v>2123</v>
      </c>
      <c r="B2125" s="3">
        <v>13334</v>
      </c>
      <c r="C2125" s="8">
        <v>15.02</v>
      </c>
      <c r="D2125" s="50">
        <v>9.408602150537515E-3</v>
      </c>
      <c r="E2125" s="16">
        <v>-0.14949037372593155</v>
      </c>
      <c r="F2125" s="63">
        <v>85.050962627406847</v>
      </c>
      <c r="G2125" s="64">
        <v>180.40770101925312</v>
      </c>
      <c r="H2125" s="65">
        <v>-0.52856246076585056</v>
      </c>
      <c r="J2125" s="69">
        <v>1696</v>
      </c>
      <c r="K2125" s="68">
        <v>-0.86189579409918393</v>
      </c>
      <c r="L2125" s="70">
        <f t="array" ref="L2125">PRODUCT(1+D2103:D2125)-1</f>
        <v>4.3780403057678274E-2</v>
      </c>
      <c r="M2125" t="str">
        <f t="shared" si="94"/>
        <v/>
      </c>
      <c r="N2125" s="66" t="str">
        <f t="shared" si="95"/>
        <v/>
      </c>
    </row>
    <row r="2126" spans="1:14" x14ac:dyDescent="0.25">
      <c r="A2126" s="51">
        <f t="shared" si="96"/>
        <v>2124</v>
      </c>
      <c r="B2126" s="3">
        <v>13337</v>
      </c>
      <c r="C2126" s="8">
        <v>14.94</v>
      </c>
      <c r="D2126" s="50">
        <v>-5.3262316910785978E-3</v>
      </c>
      <c r="E2126" s="16">
        <v>-0.15402038505095994</v>
      </c>
      <c r="F2126" s="63">
        <v>84.597961494904013</v>
      </c>
      <c r="G2126" s="64">
        <v>180.40770101925312</v>
      </c>
      <c r="H2126" s="65">
        <v>-0.53107344632768361</v>
      </c>
      <c r="J2126" s="69">
        <v>1697</v>
      </c>
      <c r="K2126" s="68">
        <v>-0.86189579409918393</v>
      </c>
      <c r="L2126" s="70">
        <f t="array" ref="L2126">PRODUCT(1+D2104:D2126)-1</f>
        <v>4.1841004184099972E-2</v>
      </c>
      <c r="M2126" t="str">
        <f t="shared" si="94"/>
        <v/>
      </c>
      <c r="N2126" s="66" t="str">
        <f t="shared" si="95"/>
        <v/>
      </c>
    </row>
    <row r="2127" spans="1:14" x14ac:dyDescent="0.25">
      <c r="A2127" s="51">
        <f t="shared" si="96"/>
        <v>2125</v>
      </c>
      <c r="B2127" s="3">
        <v>13338</v>
      </c>
      <c r="C2127" s="8">
        <v>14.81</v>
      </c>
      <c r="D2127" s="50">
        <v>-8.7014725568941298E-3</v>
      </c>
      <c r="E2127" s="16">
        <v>-0.16138165345413091</v>
      </c>
      <c r="F2127" s="63">
        <v>83.861834654586914</v>
      </c>
      <c r="G2127" s="64">
        <v>180.40770101925312</v>
      </c>
      <c r="H2127" s="65">
        <v>-0.5351537978656622</v>
      </c>
      <c r="J2127" s="69">
        <v>1698</v>
      </c>
      <c r="K2127" s="68">
        <v>-0.86189579409918393</v>
      </c>
      <c r="L2127" s="70">
        <f t="array" ref="L2127">PRODUCT(1+D2105:D2127)-1</f>
        <v>4.8124557678697277E-2</v>
      </c>
      <c r="M2127" t="str">
        <f t="shared" si="94"/>
        <v/>
      </c>
      <c r="N2127" s="66" t="str">
        <f t="shared" si="95"/>
        <v/>
      </c>
    </row>
    <row r="2128" spans="1:14" x14ac:dyDescent="0.25">
      <c r="A2128" s="51">
        <f t="shared" si="96"/>
        <v>2126</v>
      </c>
      <c r="B2128" s="3">
        <v>13339</v>
      </c>
      <c r="C2128" s="8">
        <v>14.89</v>
      </c>
      <c r="D2128" s="50">
        <v>5.4017555705603293E-3</v>
      </c>
      <c r="E2128" s="16">
        <v>-0.15685164212910263</v>
      </c>
      <c r="F2128" s="63">
        <v>84.314835787089734</v>
      </c>
      <c r="G2128" s="64">
        <v>180.40770101925312</v>
      </c>
      <c r="H2128" s="65">
        <v>-0.53264281230382926</v>
      </c>
      <c r="J2128" s="69">
        <v>1699</v>
      </c>
      <c r="K2128" s="68">
        <v>-0.86189579409918393</v>
      </c>
      <c r="L2128" s="70">
        <f t="array" ref="L2128">PRODUCT(1+D2106:D2128)-1</f>
        <v>5.4532577903682711E-2</v>
      </c>
      <c r="M2128" t="str">
        <f t="shared" si="94"/>
        <v/>
      </c>
      <c r="N2128" s="66" t="str">
        <f t="shared" si="95"/>
        <v/>
      </c>
    </row>
    <row r="2129" spans="1:14" x14ac:dyDescent="0.25">
      <c r="A2129" s="51">
        <f t="shared" si="96"/>
        <v>2127</v>
      </c>
      <c r="B2129" s="3">
        <v>13340</v>
      </c>
      <c r="C2129" s="8">
        <v>15.07</v>
      </c>
      <c r="D2129" s="50">
        <v>1.2088650100738674E-2</v>
      </c>
      <c r="E2129" s="16">
        <v>-0.14665911664778897</v>
      </c>
      <c r="F2129" s="63">
        <v>85.334088335221097</v>
      </c>
      <c r="G2129" s="64">
        <v>180.40770101925312</v>
      </c>
      <c r="H2129" s="65">
        <v>-0.52699309478970502</v>
      </c>
      <c r="J2129" s="69">
        <v>1700</v>
      </c>
      <c r="K2129" s="68">
        <v>-0.86189579409918393</v>
      </c>
      <c r="L2129" s="70">
        <f t="array" ref="L2129">PRODUCT(1+D2107:D2129)-1</f>
        <v>5.0906555090654892E-2</v>
      </c>
      <c r="M2129" t="str">
        <f t="shared" si="94"/>
        <v/>
      </c>
      <c r="N2129" s="66" t="str">
        <f t="shared" si="95"/>
        <v/>
      </c>
    </row>
    <row r="2130" spans="1:14" x14ac:dyDescent="0.25">
      <c r="A2130" s="51">
        <f t="shared" si="96"/>
        <v>2128</v>
      </c>
      <c r="B2130" s="3">
        <v>13341</v>
      </c>
      <c r="C2130" s="8">
        <v>15.35</v>
      </c>
      <c r="D2130" s="50">
        <v>1.857996018579966E-2</v>
      </c>
      <c r="E2130" s="16">
        <v>-0.13080407701018981</v>
      </c>
      <c r="F2130" s="63">
        <v>86.919592298981016</v>
      </c>
      <c r="G2130" s="64">
        <v>180.40770101925312</v>
      </c>
      <c r="H2130" s="65">
        <v>-0.51820464532328947</v>
      </c>
      <c r="J2130" s="69">
        <v>1701</v>
      </c>
      <c r="K2130" s="68">
        <v>-0.86189579409918393</v>
      </c>
      <c r="L2130" s="70">
        <f t="array" ref="L2130">PRODUCT(1+D2108:D2130)-1</f>
        <v>6.0082872928175934E-2</v>
      </c>
      <c r="M2130" t="str">
        <f t="shared" si="94"/>
        <v/>
      </c>
      <c r="N2130" s="66" t="str">
        <f t="shared" si="95"/>
        <v/>
      </c>
    </row>
    <row r="2131" spans="1:14" x14ac:dyDescent="0.25">
      <c r="A2131" s="51">
        <f t="shared" si="96"/>
        <v>2129</v>
      </c>
      <c r="B2131" s="3">
        <v>13344</v>
      </c>
      <c r="C2131" s="8">
        <v>15.45</v>
      </c>
      <c r="D2131" s="50">
        <v>6.514657980456029E-3</v>
      </c>
      <c r="E2131" s="16">
        <v>-0.12514156285390443</v>
      </c>
      <c r="F2131" s="63">
        <v>87.485843714609558</v>
      </c>
      <c r="G2131" s="64">
        <v>180.40770101925312</v>
      </c>
      <c r="H2131" s="65">
        <v>-0.51506591337099816</v>
      </c>
      <c r="J2131" s="69">
        <v>1702</v>
      </c>
      <c r="K2131" s="68">
        <v>-0.86189579409918393</v>
      </c>
      <c r="L2131" s="70">
        <f t="array" ref="L2131">PRODUCT(1+D2109:D2131)-1</f>
        <v>6.1855670103093008E-2</v>
      </c>
      <c r="M2131" t="str">
        <f t="shared" si="94"/>
        <v/>
      </c>
      <c r="N2131" s="66" t="str">
        <f t="shared" si="95"/>
        <v/>
      </c>
    </row>
    <row r="2132" spans="1:14" x14ac:dyDescent="0.25">
      <c r="A2132" s="51">
        <f t="shared" si="96"/>
        <v>2130</v>
      </c>
      <c r="B2132" s="3">
        <v>13345</v>
      </c>
      <c r="C2132" s="8">
        <v>15.63</v>
      </c>
      <c r="D2132" s="50">
        <v>1.1650485436893288E-2</v>
      </c>
      <c r="E2132" s="16">
        <v>-0.11494903737259066</v>
      </c>
      <c r="F2132" s="63">
        <v>88.505096262740935</v>
      </c>
      <c r="G2132" s="64">
        <v>180.40770101925312</v>
      </c>
      <c r="H2132" s="65">
        <v>-0.50941619585687392</v>
      </c>
      <c r="J2132" s="69">
        <v>1703</v>
      </c>
      <c r="K2132" s="68">
        <v>-0.86189579409918393</v>
      </c>
      <c r="L2132" s="70">
        <f t="array" ref="L2132">PRODUCT(1+D2110:D2132)-1</f>
        <v>5.8943089430893991E-2</v>
      </c>
      <c r="M2132" t="str">
        <f t="shared" si="94"/>
        <v/>
      </c>
      <c r="N2132" s="66" t="str">
        <f t="shared" si="95"/>
        <v/>
      </c>
    </row>
    <row r="2133" spans="1:14" x14ac:dyDescent="0.25">
      <c r="A2133" s="51">
        <f t="shared" si="96"/>
        <v>2131</v>
      </c>
      <c r="B2133" s="3">
        <v>13346</v>
      </c>
      <c r="C2133" s="8">
        <v>15.64</v>
      </c>
      <c r="D2133" s="50">
        <v>6.3979526551505295E-4</v>
      </c>
      <c r="E2133" s="16">
        <v>-0.11438278595696205</v>
      </c>
      <c r="F2133" s="63">
        <v>88.561721404303796</v>
      </c>
      <c r="G2133" s="64">
        <v>180.40770101925312</v>
      </c>
      <c r="H2133" s="65">
        <v>-0.50910232266164468</v>
      </c>
      <c r="J2133" s="69">
        <v>1704</v>
      </c>
      <c r="K2133" s="68">
        <v>-0.86189579409918393</v>
      </c>
      <c r="L2133" s="70">
        <f t="array" ref="L2133">PRODUCT(1+D2111:D2133)-1</f>
        <v>7.196710075394086E-2</v>
      </c>
      <c r="M2133" t="str">
        <f t="shared" si="94"/>
        <v/>
      </c>
      <c r="N2133" s="66" t="str">
        <f t="shared" si="95"/>
        <v/>
      </c>
    </row>
    <row r="2134" spans="1:14" x14ac:dyDescent="0.25">
      <c r="A2134" s="51">
        <f t="shared" si="96"/>
        <v>2132</v>
      </c>
      <c r="B2134" s="3">
        <v>13347</v>
      </c>
      <c r="C2134" s="8">
        <v>15.63</v>
      </c>
      <c r="D2134" s="50">
        <v>-6.3938618925829527E-4</v>
      </c>
      <c r="E2134" s="16">
        <v>-0.11494903737259055</v>
      </c>
      <c r="F2134" s="63">
        <v>88.505096262740949</v>
      </c>
      <c r="G2134" s="64">
        <v>180.40770101925312</v>
      </c>
      <c r="H2134" s="65">
        <v>-0.5094161958568737</v>
      </c>
      <c r="J2134" s="69">
        <v>1705</v>
      </c>
      <c r="K2134" s="68">
        <v>-0.86189579409918393</v>
      </c>
      <c r="L2134" s="70">
        <f t="array" ref="L2134">PRODUCT(1+D2112:D2134)-1</f>
        <v>6.037991858887426E-2</v>
      </c>
      <c r="M2134" t="str">
        <f t="shared" si="94"/>
        <v/>
      </c>
      <c r="N2134" s="66" t="str">
        <f t="shared" si="95"/>
        <v/>
      </c>
    </row>
    <row r="2135" spans="1:14" x14ac:dyDescent="0.25">
      <c r="A2135" s="51">
        <f t="shared" si="96"/>
        <v>2133</v>
      </c>
      <c r="B2135" s="3">
        <v>13348</v>
      </c>
      <c r="C2135" s="8">
        <v>15.66</v>
      </c>
      <c r="D2135" s="50">
        <v>1.9193857965451588E-3</v>
      </c>
      <c r="E2135" s="16">
        <v>-0.11325028312570484</v>
      </c>
      <c r="F2135" s="63">
        <v>88.674971687429519</v>
      </c>
      <c r="G2135" s="64">
        <v>180.40770101925312</v>
      </c>
      <c r="H2135" s="65">
        <v>-0.50847457627118642</v>
      </c>
      <c r="J2135" s="69">
        <v>1706</v>
      </c>
      <c r="K2135" s="68">
        <v>-0.86189579409918393</v>
      </c>
      <c r="L2135" s="70">
        <f t="array" ref="L2135">PRODUCT(1+D2113:D2135)-1</f>
        <v>4.959785522788196E-2</v>
      </c>
      <c r="M2135" t="str">
        <f t="shared" si="94"/>
        <v/>
      </c>
      <c r="N2135" s="66" t="str">
        <f t="shared" si="95"/>
        <v/>
      </c>
    </row>
    <row r="2136" spans="1:14" x14ac:dyDescent="0.25">
      <c r="A2136" s="51">
        <f t="shared" si="96"/>
        <v>2134</v>
      </c>
      <c r="B2136" s="3">
        <v>13351</v>
      </c>
      <c r="C2136" s="8">
        <v>15.83</v>
      </c>
      <c r="D2136" s="50">
        <v>1.0855683269476391E-2</v>
      </c>
      <c r="E2136" s="16">
        <v>-0.10362400906001967</v>
      </c>
      <c r="F2136" s="63">
        <v>89.637599093998034</v>
      </c>
      <c r="G2136" s="64">
        <v>180.40770101925312</v>
      </c>
      <c r="H2136" s="65">
        <v>-0.5031387319522912</v>
      </c>
      <c r="J2136" s="69">
        <v>1707</v>
      </c>
      <c r="K2136" s="68">
        <v>-0.86189579409918393</v>
      </c>
      <c r="L2136" s="70">
        <f t="array" ref="L2136">PRODUCT(1+D2114:D2136)-1</f>
        <v>6.5993265993266048E-2</v>
      </c>
      <c r="M2136" t="str">
        <f t="shared" si="94"/>
        <v/>
      </c>
      <c r="N2136" s="66" t="str">
        <f t="shared" si="95"/>
        <v/>
      </c>
    </row>
    <row r="2137" spans="1:14" x14ac:dyDescent="0.25">
      <c r="A2137" s="51">
        <f t="shared" si="96"/>
        <v>2135</v>
      </c>
      <c r="B2137" s="3">
        <v>13352</v>
      </c>
      <c r="C2137" s="8">
        <v>15.93</v>
      </c>
      <c r="D2137" s="50">
        <v>6.3171193935565029E-3</v>
      </c>
      <c r="E2137" s="16">
        <v>-9.7961494903734292E-2</v>
      </c>
      <c r="F2137" s="63">
        <v>90.203850509626577</v>
      </c>
      <c r="G2137" s="64">
        <v>180.40770101925312</v>
      </c>
      <c r="H2137" s="65">
        <v>-0.49999999999999989</v>
      </c>
      <c r="J2137" s="69">
        <v>1708</v>
      </c>
      <c r="K2137" s="68">
        <v>-0.86189579409918393</v>
      </c>
      <c r="L2137" s="70">
        <f t="array" ref="L2137">PRODUCT(1+D2115:D2137)-1</f>
        <v>6.7694369973190449E-2</v>
      </c>
      <c r="M2137" t="str">
        <f t="shared" si="94"/>
        <v/>
      </c>
      <c r="N2137" s="66" t="str">
        <f t="shared" si="95"/>
        <v/>
      </c>
    </row>
    <row r="2138" spans="1:14" x14ac:dyDescent="0.25">
      <c r="A2138" s="51">
        <f t="shared" si="96"/>
        <v>2136</v>
      </c>
      <c r="B2138" s="3">
        <v>13353</v>
      </c>
      <c r="C2138" s="8">
        <v>15.83</v>
      </c>
      <c r="D2138" s="50">
        <v>-6.2774639045825031E-3</v>
      </c>
      <c r="E2138" s="16">
        <v>-0.10362400906001967</v>
      </c>
      <c r="F2138" s="63">
        <v>89.637599093998034</v>
      </c>
      <c r="G2138" s="64">
        <v>180.40770101925312</v>
      </c>
      <c r="H2138" s="65">
        <v>-0.5031387319522912</v>
      </c>
      <c r="J2138" s="69">
        <v>1709</v>
      </c>
      <c r="K2138" s="68">
        <v>-0.86189579409918393</v>
      </c>
      <c r="L2138" s="70">
        <f t="array" ref="L2138">PRODUCT(1+D2116:D2138)-1</f>
        <v>6.7430883344572479E-2</v>
      </c>
      <c r="M2138" t="str">
        <f t="shared" ref="M2138:M2201" si="97">IF(AND(L2138&lt;=-0.25,MIN(L2116:L2137)&gt;-0.25),1,"")</f>
        <v/>
      </c>
      <c r="N2138" s="66" t="str">
        <f t="shared" si="95"/>
        <v/>
      </c>
    </row>
    <row r="2139" spans="1:14" x14ac:dyDescent="0.25">
      <c r="A2139" s="51">
        <f t="shared" si="96"/>
        <v>2137</v>
      </c>
      <c r="B2139" s="3">
        <v>13354</v>
      </c>
      <c r="C2139" s="8">
        <v>15.89</v>
      </c>
      <c r="D2139" s="50">
        <v>3.7902716361339905E-3</v>
      </c>
      <c r="E2139" s="16">
        <v>-0.10022650056624838</v>
      </c>
      <c r="F2139" s="63">
        <v>89.97734994337516</v>
      </c>
      <c r="G2139" s="64">
        <v>180.40770101925312</v>
      </c>
      <c r="H2139" s="65">
        <v>-0.50125549278091641</v>
      </c>
      <c r="J2139" s="69">
        <v>1710</v>
      </c>
      <c r="K2139" s="68">
        <v>-0.86189579409918393</v>
      </c>
      <c r="L2139" s="70">
        <f t="array" ref="L2139">PRODUCT(1+D2117:D2139)-1</f>
        <v>5.441274054412748E-2</v>
      </c>
      <c r="M2139" t="str">
        <f t="shared" si="97"/>
        <v/>
      </c>
      <c r="N2139" s="66" t="str">
        <f t="shared" si="95"/>
        <v/>
      </c>
    </row>
    <row r="2140" spans="1:14" x14ac:dyDescent="0.25">
      <c r="A2140" s="51">
        <f t="shared" si="96"/>
        <v>2138</v>
      </c>
      <c r="B2140" s="3">
        <v>13355</v>
      </c>
      <c r="C2140" s="8">
        <v>15.83</v>
      </c>
      <c r="D2140" s="50">
        <v>-3.7759597230963005E-3</v>
      </c>
      <c r="E2140" s="16">
        <v>-0.10362400906001967</v>
      </c>
      <c r="F2140" s="63">
        <v>89.637599093998034</v>
      </c>
      <c r="G2140" s="64">
        <v>180.40770101925312</v>
      </c>
      <c r="H2140" s="65">
        <v>-0.5031387319522912</v>
      </c>
      <c r="J2140" s="69">
        <v>1711</v>
      </c>
      <c r="K2140" s="68">
        <v>-0.86189579409918393</v>
      </c>
      <c r="L2140" s="70">
        <f t="array" ref="L2140">PRODUCT(1+D2118:D2140)-1</f>
        <v>5.5333333333333012E-2</v>
      </c>
      <c r="M2140" t="str">
        <f t="shared" si="97"/>
        <v/>
      </c>
      <c r="N2140" s="66" t="str">
        <f t="shared" si="95"/>
        <v/>
      </c>
    </row>
    <row r="2141" spans="1:14" x14ac:dyDescent="0.25">
      <c r="A2141" s="51">
        <f t="shared" si="96"/>
        <v>2139</v>
      </c>
      <c r="B2141" s="3">
        <v>13358</v>
      </c>
      <c r="C2141" s="8">
        <v>16.149999999999999</v>
      </c>
      <c r="D2141" s="50">
        <v>2.0214782059380765E-2</v>
      </c>
      <c r="E2141" s="16">
        <v>-8.5503963759906543E-2</v>
      </c>
      <c r="F2141" s="63">
        <v>91.449603624009342</v>
      </c>
      <c r="G2141" s="64">
        <v>180.40770101925312</v>
      </c>
      <c r="H2141" s="65">
        <v>-0.49309478970495924</v>
      </c>
      <c r="J2141" s="69">
        <v>1712</v>
      </c>
      <c r="K2141" s="68">
        <v>-0.86189579409918393</v>
      </c>
      <c r="L2141" s="70">
        <f t="array" ref="L2141">PRODUCT(1+D2119:D2141)-1</f>
        <v>6.5303430079155511E-2</v>
      </c>
      <c r="M2141" t="str">
        <f t="shared" si="97"/>
        <v/>
      </c>
      <c r="N2141" s="66" t="str">
        <f t="shared" si="95"/>
        <v/>
      </c>
    </row>
    <row r="2142" spans="1:14" x14ac:dyDescent="0.25">
      <c r="A2142" s="51">
        <f t="shared" si="96"/>
        <v>2140</v>
      </c>
      <c r="B2142" s="3">
        <v>13359</v>
      </c>
      <c r="C2142" s="8">
        <v>16.12</v>
      </c>
      <c r="D2142" s="50">
        <v>-1.8575851393187737E-3</v>
      </c>
      <c r="E2142" s="16">
        <v>-8.7202718006792024E-2</v>
      </c>
      <c r="F2142" s="63">
        <v>91.2797281993208</v>
      </c>
      <c r="G2142" s="64">
        <v>180.40770101925312</v>
      </c>
      <c r="H2142" s="65">
        <v>-0.49403640929064652</v>
      </c>
      <c r="J2142" s="69">
        <v>1713</v>
      </c>
      <c r="K2142" s="68">
        <v>-0.86189579409918393</v>
      </c>
      <c r="L2142" s="70">
        <f t="array" ref="L2142">PRODUCT(1+D2120:D2142)-1</f>
        <v>7.4666666666666437E-2</v>
      </c>
      <c r="M2142" t="str">
        <f t="shared" si="97"/>
        <v/>
      </c>
      <c r="N2142" s="66" t="str">
        <f t="shared" si="95"/>
        <v/>
      </c>
    </row>
    <row r="2143" spans="1:14" x14ac:dyDescent="0.25">
      <c r="A2143" s="51">
        <f t="shared" si="96"/>
        <v>2141</v>
      </c>
      <c r="B2143" s="3">
        <v>13360</v>
      </c>
      <c r="C2143" s="8">
        <v>15.96</v>
      </c>
      <c r="D2143" s="50">
        <v>-9.9255583126550695E-3</v>
      </c>
      <c r="E2143" s="16">
        <v>-9.62627406568487E-2</v>
      </c>
      <c r="F2143" s="63">
        <v>90.373725934315132</v>
      </c>
      <c r="G2143" s="64">
        <v>180.40770101925312</v>
      </c>
      <c r="H2143" s="65">
        <v>-0.49905838041431261</v>
      </c>
      <c r="J2143" s="69">
        <v>1714</v>
      </c>
      <c r="K2143" s="68">
        <v>-0.86189579409918393</v>
      </c>
      <c r="L2143" s="70">
        <f t="array" ref="L2143">PRODUCT(1+D2121:D2143)-1</f>
        <v>6.7558528428094178E-2</v>
      </c>
      <c r="M2143" t="str">
        <f t="shared" si="97"/>
        <v/>
      </c>
      <c r="N2143" s="66" t="str">
        <f t="shared" si="95"/>
        <v/>
      </c>
    </row>
    <row r="2144" spans="1:14" x14ac:dyDescent="0.25">
      <c r="A2144" s="51">
        <f t="shared" si="96"/>
        <v>2142</v>
      </c>
      <c r="B2144" s="3">
        <v>13361</v>
      </c>
      <c r="C2144" s="8">
        <v>16.02</v>
      </c>
      <c r="D2144" s="50">
        <v>3.759398496240518E-3</v>
      </c>
      <c r="E2144" s="16">
        <v>-9.2865232163077516E-2</v>
      </c>
      <c r="F2144" s="63">
        <v>90.713476783692244</v>
      </c>
      <c r="G2144" s="64">
        <v>180.40770101925312</v>
      </c>
      <c r="H2144" s="65">
        <v>-0.49717514124293793</v>
      </c>
      <c r="J2144" s="69">
        <v>1715</v>
      </c>
      <c r="K2144" s="68">
        <v>-0.86189579409918393</v>
      </c>
      <c r="L2144" s="70">
        <f t="array" ref="L2144">PRODUCT(1+D2122:D2144)-1</f>
        <v>7.5889858965748624E-2</v>
      </c>
      <c r="M2144" t="str">
        <f t="shared" si="97"/>
        <v/>
      </c>
      <c r="N2144" s="66" t="str">
        <f t="shared" si="95"/>
        <v/>
      </c>
    </row>
    <row r="2145" spans="1:14" x14ac:dyDescent="0.25">
      <c r="A2145" s="51">
        <f t="shared" si="96"/>
        <v>2143</v>
      </c>
      <c r="B2145" s="3">
        <v>13362</v>
      </c>
      <c r="C2145" s="8">
        <v>15.85</v>
      </c>
      <c r="D2145" s="50">
        <v>-1.061173533083648E-2</v>
      </c>
      <c r="E2145" s="16">
        <v>-0.10249150622876269</v>
      </c>
      <c r="F2145" s="63">
        <v>89.750849377123728</v>
      </c>
      <c r="G2145" s="64">
        <v>180.40770101925312</v>
      </c>
      <c r="H2145" s="65">
        <v>-0.50251098556183305</v>
      </c>
      <c r="J2145" s="69">
        <v>1716</v>
      </c>
      <c r="K2145" s="68">
        <v>-0.86189579409918393</v>
      </c>
      <c r="L2145" s="70">
        <f t="array" ref="L2145">PRODUCT(1+D2123:D2145)-1</f>
        <v>6.8059299191374434E-2</v>
      </c>
      <c r="M2145" t="str">
        <f t="shared" si="97"/>
        <v/>
      </c>
      <c r="N2145" s="66" t="str">
        <f t="shared" si="95"/>
        <v/>
      </c>
    </row>
    <row r="2146" spans="1:14" x14ac:dyDescent="0.25">
      <c r="A2146" s="51">
        <f t="shared" si="96"/>
        <v>2144</v>
      </c>
      <c r="B2146" s="3">
        <v>13365</v>
      </c>
      <c r="C2146" s="8">
        <v>15.91</v>
      </c>
      <c r="D2146" s="50">
        <v>3.7854889589905572E-3</v>
      </c>
      <c r="E2146" s="16">
        <v>-9.909399773499139E-2</v>
      </c>
      <c r="F2146" s="63">
        <v>90.090600226500868</v>
      </c>
      <c r="G2146" s="64">
        <v>180.40770101925312</v>
      </c>
      <c r="H2146" s="65">
        <v>-0.50062774639045815</v>
      </c>
      <c r="J2146" s="69">
        <v>1717</v>
      </c>
      <c r="K2146" s="68">
        <v>-0.86189579409918393</v>
      </c>
      <c r="L2146" s="70">
        <f t="array" ref="L2146">PRODUCT(1+D2124:D2146)-1</f>
        <v>6.7785234899329083E-2</v>
      </c>
      <c r="M2146" t="str">
        <f t="shared" si="97"/>
        <v/>
      </c>
      <c r="N2146" s="66" t="str">
        <f t="shared" si="95"/>
        <v/>
      </c>
    </row>
    <row r="2147" spans="1:14" x14ac:dyDescent="0.25">
      <c r="A2147" s="51">
        <f t="shared" si="96"/>
        <v>2145</v>
      </c>
      <c r="B2147" s="3">
        <v>13366</v>
      </c>
      <c r="C2147" s="8">
        <v>15.87</v>
      </c>
      <c r="D2147" s="50">
        <v>-2.5141420490257804E-3</v>
      </c>
      <c r="E2147" s="16">
        <v>-0.10135900339750559</v>
      </c>
      <c r="F2147" s="63">
        <v>89.864099660249437</v>
      </c>
      <c r="G2147" s="64">
        <v>180.40770101925312</v>
      </c>
      <c r="H2147" s="65">
        <v>-0.50188323917137478</v>
      </c>
      <c r="J2147" s="69">
        <v>1718</v>
      </c>
      <c r="K2147" s="68">
        <v>-0.86189579409918393</v>
      </c>
      <c r="L2147" s="70">
        <f t="array" ref="L2147">PRODUCT(1+D2125:D2147)-1</f>
        <v>6.6532258064516014E-2</v>
      </c>
      <c r="M2147" t="str">
        <f t="shared" si="97"/>
        <v/>
      </c>
      <c r="N2147" s="66" t="str">
        <f t="shared" si="95"/>
        <v/>
      </c>
    </row>
    <row r="2148" spans="1:14" x14ac:dyDescent="0.25">
      <c r="A2148" s="51">
        <f t="shared" si="96"/>
        <v>2146</v>
      </c>
      <c r="B2148" s="3">
        <v>13367</v>
      </c>
      <c r="C2148" s="8">
        <v>15.77</v>
      </c>
      <c r="D2148" s="50">
        <v>-6.3011972274732431E-3</v>
      </c>
      <c r="E2148" s="16">
        <v>-0.10702151755379097</v>
      </c>
      <c r="F2148" s="63">
        <v>89.297848244620909</v>
      </c>
      <c r="G2148" s="64">
        <v>180.40770101925312</v>
      </c>
      <c r="H2148" s="65">
        <v>-0.50502197112366598</v>
      </c>
      <c r="J2148" s="69">
        <v>1719</v>
      </c>
      <c r="K2148" s="68">
        <v>-0.86189579409918393</v>
      </c>
      <c r="L2148" s="70">
        <f t="array" ref="L2148">PRODUCT(1+D2126:D2148)-1</f>
        <v>4.9933422103861425E-2</v>
      </c>
      <c r="M2148" t="str">
        <f t="shared" si="97"/>
        <v/>
      </c>
      <c r="N2148" s="66" t="str">
        <f t="shared" si="95"/>
        <v/>
      </c>
    </row>
    <row r="2149" spans="1:14" x14ac:dyDescent="0.25">
      <c r="A2149" s="51">
        <f t="shared" si="96"/>
        <v>2147</v>
      </c>
      <c r="B2149" s="3">
        <v>13368</v>
      </c>
      <c r="C2149" s="8">
        <v>15.87</v>
      </c>
      <c r="D2149" s="50">
        <v>6.3411540900444319E-3</v>
      </c>
      <c r="E2149" s="16">
        <v>-0.10135900339750548</v>
      </c>
      <c r="F2149" s="63">
        <v>89.864099660249451</v>
      </c>
      <c r="G2149" s="64">
        <v>180.40770101925312</v>
      </c>
      <c r="H2149" s="65">
        <v>-0.50188323917137467</v>
      </c>
      <c r="J2149" s="69">
        <v>1720</v>
      </c>
      <c r="K2149" s="68">
        <v>-0.86189579409918393</v>
      </c>
      <c r="L2149" s="70">
        <f t="array" ref="L2149">PRODUCT(1+D2127:D2149)-1</f>
        <v>6.2248995983935851E-2</v>
      </c>
      <c r="M2149" t="str">
        <f t="shared" si="97"/>
        <v/>
      </c>
      <c r="N2149" s="66" t="str">
        <f t="shared" ref="N2149:N2212" si="98">IF(AND(M2149=1,SUM(M1921:M2148)=0),1,"")</f>
        <v/>
      </c>
    </row>
    <row r="2150" spans="1:14" x14ac:dyDescent="0.25">
      <c r="A2150" s="51">
        <f t="shared" si="96"/>
        <v>2148</v>
      </c>
      <c r="B2150" s="3">
        <v>13369</v>
      </c>
      <c r="C2150" s="8">
        <v>16.079999999999998</v>
      </c>
      <c r="D2150" s="50">
        <v>1.3232514177693666E-2</v>
      </c>
      <c r="E2150" s="16">
        <v>-8.9467723669306221E-2</v>
      </c>
      <c r="F2150" s="63">
        <v>91.053227633069383</v>
      </c>
      <c r="G2150" s="64">
        <v>180.40770101925312</v>
      </c>
      <c r="H2150" s="65">
        <v>-0.49529190207156304</v>
      </c>
      <c r="J2150" s="69">
        <v>1721</v>
      </c>
      <c r="K2150" s="68">
        <v>-0.86189579409918393</v>
      </c>
      <c r="L2150" s="70">
        <f t="array" ref="L2150">PRODUCT(1+D2128:D2150)-1</f>
        <v>8.5752869682646615E-2</v>
      </c>
      <c r="M2150" t="str">
        <f t="shared" si="97"/>
        <v/>
      </c>
      <c r="N2150" s="66" t="str">
        <f t="shared" si="98"/>
        <v/>
      </c>
    </row>
    <row r="2151" spans="1:14" x14ac:dyDescent="0.25">
      <c r="A2151" s="51">
        <f t="shared" si="96"/>
        <v>2149</v>
      </c>
      <c r="B2151" s="3">
        <v>13372</v>
      </c>
      <c r="C2151" s="8">
        <v>16.2</v>
      </c>
      <c r="D2151" s="50">
        <v>7.4626865671643117E-3</v>
      </c>
      <c r="E2151" s="16">
        <v>-8.267270668176363E-2</v>
      </c>
      <c r="F2151" s="63">
        <v>91.732729331823634</v>
      </c>
      <c r="G2151" s="64">
        <v>180.40770101925312</v>
      </c>
      <c r="H2151" s="65">
        <v>-0.49152542372881347</v>
      </c>
      <c r="J2151" s="69">
        <v>1722</v>
      </c>
      <c r="K2151" s="68">
        <v>-0.86189579409918393</v>
      </c>
      <c r="L2151" s="70">
        <f t="array" ref="L2151">PRODUCT(1+D2129:D2151)-1</f>
        <v>8.797850906648752E-2</v>
      </c>
      <c r="M2151" t="str">
        <f t="shared" si="97"/>
        <v/>
      </c>
      <c r="N2151" s="66" t="str">
        <f t="shared" si="98"/>
        <v/>
      </c>
    </row>
    <row r="2152" spans="1:14" x14ac:dyDescent="0.25">
      <c r="A2152" s="51">
        <f t="shared" si="96"/>
        <v>2150</v>
      </c>
      <c r="B2152" s="3">
        <v>13373</v>
      </c>
      <c r="C2152" s="8">
        <v>16.079999999999998</v>
      </c>
      <c r="D2152" s="50">
        <v>-7.4074074074074181E-3</v>
      </c>
      <c r="E2152" s="16">
        <v>-8.946772366930611E-2</v>
      </c>
      <c r="F2152" s="63">
        <v>91.053227633069383</v>
      </c>
      <c r="G2152" s="64">
        <v>180.40770101925312</v>
      </c>
      <c r="H2152" s="65">
        <v>-0.49529190207156304</v>
      </c>
      <c r="J2152" s="69">
        <v>1723</v>
      </c>
      <c r="K2152" s="68">
        <v>-0.86189579409918393</v>
      </c>
      <c r="L2152" s="70">
        <f t="array" ref="L2152">PRODUCT(1+D2130:D2152)-1</f>
        <v>6.7020570670206059E-2</v>
      </c>
      <c r="M2152" t="str">
        <f t="shared" si="97"/>
        <v/>
      </c>
      <c r="N2152" s="66" t="str">
        <f t="shared" si="98"/>
        <v/>
      </c>
    </row>
    <row r="2153" spans="1:14" x14ac:dyDescent="0.25">
      <c r="A2153" s="51">
        <f t="shared" si="96"/>
        <v>2151</v>
      </c>
      <c r="B2153" s="3">
        <v>13374</v>
      </c>
      <c r="C2153" s="8">
        <v>16.16</v>
      </c>
      <c r="D2153" s="50">
        <v>4.9751243781095411E-3</v>
      </c>
      <c r="E2153" s="16">
        <v>-8.4937712344277716E-2</v>
      </c>
      <c r="F2153" s="63">
        <v>91.506228765572232</v>
      </c>
      <c r="G2153" s="64">
        <v>180.40770101925312</v>
      </c>
      <c r="H2153" s="65">
        <v>-0.49278091650972988</v>
      </c>
      <c r="J2153" s="69">
        <v>1724</v>
      </c>
      <c r="K2153" s="68">
        <v>-0.86189579409918393</v>
      </c>
      <c r="L2153" s="70">
        <f t="array" ref="L2153">PRODUCT(1+D2131:D2153)-1</f>
        <v>5.2768729641693879E-2</v>
      </c>
      <c r="M2153" t="str">
        <f t="shared" si="97"/>
        <v/>
      </c>
      <c r="N2153" s="66" t="str">
        <f t="shared" si="98"/>
        <v/>
      </c>
    </row>
    <row r="2154" spans="1:14" x14ac:dyDescent="0.25">
      <c r="A2154" s="51">
        <f t="shared" si="96"/>
        <v>2152</v>
      </c>
      <c r="B2154" s="3">
        <v>13375</v>
      </c>
      <c r="C2154" s="8">
        <v>16.079999999999998</v>
      </c>
      <c r="D2154" s="50">
        <v>-4.9504950495050659E-3</v>
      </c>
      <c r="E2154" s="16">
        <v>-8.946772366930611E-2</v>
      </c>
      <c r="F2154" s="63">
        <v>91.053227633069383</v>
      </c>
      <c r="G2154" s="64">
        <v>180.40770101925312</v>
      </c>
      <c r="H2154" s="65">
        <v>-0.49529190207156304</v>
      </c>
      <c r="J2154" s="69">
        <v>1725</v>
      </c>
      <c r="K2154" s="68">
        <v>-0.86189579409918393</v>
      </c>
      <c r="L2154" s="70">
        <f t="array" ref="L2154">PRODUCT(1+D2132:D2154)-1</f>
        <v>4.0776699029127172E-2</v>
      </c>
      <c r="M2154" t="str">
        <f t="shared" si="97"/>
        <v/>
      </c>
      <c r="N2154" s="66" t="str">
        <f t="shared" si="98"/>
        <v/>
      </c>
    </row>
    <row r="2155" spans="1:14" x14ac:dyDescent="0.25">
      <c r="A2155" s="51">
        <f t="shared" si="96"/>
        <v>2153</v>
      </c>
      <c r="B2155" s="3">
        <v>13376</v>
      </c>
      <c r="C2155" s="8">
        <v>15.87</v>
      </c>
      <c r="D2155" s="50">
        <v>-1.3059701492537212E-2</v>
      </c>
      <c r="E2155" s="16">
        <v>-0.10135900339750537</v>
      </c>
      <c r="F2155" s="63">
        <v>89.864099660249465</v>
      </c>
      <c r="G2155" s="64">
        <v>180.40770101925312</v>
      </c>
      <c r="H2155" s="65">
        <v>-0.50188323917137456</v>
      </c>
      <c r="J2155" s="69">
        <v>1726</v>
      </c>
      <c r="K2155" s="68">
        <v>-0.86189579409918393</v>
      </c>
      <c r="L2155" s="70">
        <f t="array" ref="L2155">PRODUCT(1+D2133:D2155)-1</f>
        <v>1.5355086372361049E-2</v>
      </c>
      <c r="M2155" t="str">
        <f t="shared" si="97"/>
        <v/>
      </c>
      <c r="N2155" s="66" t="str">
        <f t="shared" si="98"/>
        <v/>
      </c>
    </row>
    <row r="2156" spans="1:14" x14ac:dyDescent="0.25">
      <c r="A2156" s="51">
        <f t="shared" si="96"/>
        <v>2154</v>
      </c>
      <c r="B2156" s="3">
        <v>13379</v>
      </c>
      <c r="C2156" s="8">
        <v>15.8</v>
      </c>
      <c r="D2156" s="50">
        <v>-4.410838059231148E-3</v>
      </c>
      <c r="E2156" s="16">
        <v>-0.10532276330690504</v>
      </c>
      <c r="F2156" s="63">
        <v>89.467723669309493</v>
      </c>
      <c r="G2156" s="64">
        <v>180.40770101925312</v>
      </c>
      <c r="H2156" s="65">
        <v>-0.50408035153797848</v>
      </c>
      <c r="J2156" s="69">
        <v>1727</v>
      </c>
      <c r="K2156" s="68">
        <v>-0.86189579409918393</v>
      </c>
      <c r="L2156" s="70">
        <f t="array" ref="L2156">PRODUCT(1+D2134:D2156)-1</f>
        <v>1.023017902813339E-2</v>
      </c>
      <c r="M2156" t="str">
        <f t="shared" si="97"/>
        <v/>
      </c>
      <c r="N2156" s="66" t="str">
        <f t="shared" si="98"/>
        <v/>
      </c>
    </row>
    <row r="2157" spans="1:14" x14ac:dyDescent="0.25">
      <c r="A2157" s="51">
        <f t="shared" si="96"/>
        <v>2155</v>
      </c>
      <c r="B2157" s="3">
        <v>13380</v>
      </c>
      <c r="C2157" s="8">
        <v>15.81</v>
      </c>
      <c r="D2157" s="50">
        <v>6.3291139240506666E-4</v>
      </c>
      <c r="E2157" s="16">
        <v>-0.10475651189127655</v>
      </c>
      <c r="F2157" s="63">
        <v>89.52434881087234</v>
      </c>
      <c r="G2157" s="64">
        <v>180.40770101925312</v>
      </c>
      <c r="H2157" s="65">
        <v>-0.50376647834274935</v>
      </c>
      <c r="J2157" s="69">
        <v>1728</v>
      </c>
      <c r="K2157" s="68">
        <v>-0.86189579409918393</v>
      </c>
      <c r="L2157" s="70">
        <f t="array" ref="L2157">PRODUCT(1+D2135:D2157)-1</f>
        <v>1.1516314779270953E-2</v>
      </c>
      <c r="M2157" t="str">
        <f t="shared" si="97"/>
        <v/>
      </c>
      <c r="N2157" s="66" t="str">
        <f t="shared" si="98"/>
        <v/>
      </c>
    </row>
    <row r="2158" spans="1:14" x14ac:dyDescent="0.25">
      <c r="A2158" s="51">
        <f t="shared" si="96"/>
        <v>2156</v>
      </c>
      <c r="B2158" s="3">
        <v>13381</v>
      </c>
      <c r="C2158" s="8">
        <v>15.9</v>
      </c>
      <c r="D2158" s="50">
        <v>5.6925996204932883E-3</v>
      </c>
      <c r="E2158" s="16">
        <v>-9.9660249150619773E-2</v>
      </c>
      <c r="F2158" s="63">
        <v>90.033975084938021</v>
      </c>
      <c r="G2158" s="64">
        <v>180.40770101925312</v>
      </c>
      <c r="H2158" s="65">
        <v>-0.50094161958568728</v>
      </c>
      <c r="J2158" s="69">
        <v>1729</v>
      </c>
      <c r="K2158" s="68">
        <v>-0.86189579409918393</v>
      </c>
      <c r="L2158" s="70">
        <f t="array" ref="L2158">PRODUCT(1+D2136:D2158)-1</f>
        <v>1.5325670498084198E-2</v>
      </c>
      <c r="M2158" t="str">
        <f t="shared" si="97"/>
        <v/>
      </c>
      <c r="N2158" s="66" t="str">
        <f t="shared" si="98"/>
        <v/>
      </c>
    </row>
    <row r="2159" spans="1:14" x14ac:dyDescent="0.25">
      <c r="A2159" s="51">
        <f t="shared" si="96"/>
        <v>2157</v>
      </c>
      <c r="B2159" s="3">
        <v>13382</v>
      </c>
      <c r="C2159" s="8">
        <v>15.81</v>
      </c>
      <c r="D2159" s="50">
        <v>-5.6603773584905648E-3</v>
      </c>
      <c r="E2159" s="16">
        <v>-0.10475651189127666</v>
      </c>
      <c r="F2159" s="63">
        <v>89.52434881087234</v>
      </c>
      <c r="G2159" s="64">
        <v>180.40770101925312</v>
      </c>
      <c r="H2159" s="65">
        <v>-0.50376647834274935</v>
      </c>
      <c r="J2159" s="69">
        <v>1730</v>
      </c>
      <c r="K2159" s="68">
        <v>-0.86189579409918393</v>
      </c>
      <c r="L2159" s="70">
        <f t="array" ref="L2159">PRODUCT(1+D2137:D2159)-1</f>
        <v>-1.2634238787113672E-3</v>
      </c>
      <c r="M2159" t="str">
        <f t="shared" si="97"/>
        <v/>
      </c>
      <c r="N2159" s="66" t="str">
        <f t="shared" si="98"/>
        <v/>
      </c>
    </row>
    <row r="2160" spans="1:14" x14ac:dyDescent="0.25">
      <c r="A2160" s="51">
        <f t="shared" si="96"/>
        <v>2158</v>
      </c>
      <c r="B2160" s="3">
        <v>13383</v>
      </c>
      <c r="C2160" s="8">
        <v>15.32</v>
      </c>
      <c r="D2160" s="50">
        <v>-3.0993042378241631E-2</v>
      </c>
      <c r="E2160" s="16">
        <v>-0.13250283125707518</v>
      </c>
      <c r="F2160" s="63">
        <v>86.749716874292488</v>
      </c>
      <c r="G2160" s="64">
        <v>180.40770101925312</v>
      </c>
      <c r="H2160" s="65">
        <v>-0.51914626490897664</v>
      </c>
      <c r="J2160" s="69">
        <v>1731</v>
      </c>
      <c r="K2160" s="68">
        <v>-0.86189579409918393</v>
      </c>
      <c r="L2160" s="70">
        <f t="array" ref="L2160">PRODUCT(1+D2138:D2160)-1</f>
        <v>-3.8292529817953502E-2</v>
      </c>
      <c r="M2160" t="str">
        <f t="shared" si="97"/>
        <v/>
      </c>
      <c r="N2160" s="66" t="str">
        <f t="shared" si="98"/>
        <v/>
      </c>
    </row>
    <row r="2161" spans="1:14" x14ac:dyDescent="0.25">
      <c r="A2161" s="51">
        <f t="shared" si="96"/>
        <v>2159</v>
      </c>
      <c r="B2161" s="3">
        <v>13386</v>
      </c>
      <c r="C2161" s="8">
        <v>15.65</v>
      </c>
      <c r="D2161" s="50">
        <v>2.1540469973890364E-2</v>
      </c>
      <c r="E2161" s="16">
        <v>-0.11381653454133334</v>
      </c>
      <c r="F2161" s="63">
        <v>88.618346545866672</v>
      </c>
      <c r="G2161" s="64">
        <v>180.40770101925312</v>
      </c>
      <c r="H2161" s="65">
        <v>-0.50878844946641544</v>
      </c>
      <c r="J2161" s="69">
        <v>1732</v>
      </c>
      <c r="K2161" s="68">
        <v>-0.86189579409918393</v>
      </c>
      <c r="L2161" s="70">
        <f t="array" ref="L2161">PRODUCT(1+D2139:D2161)-1</f>
        <v>-1.137081490840175E-2</v>
      </c>
      <c r="M2161" t="str">
        <f t="shared" si="97"/>
        <v/>
      </c>
      <c r="N2161" s="66" t="str">
        <f t="shared" si="98"/>
        <v/>
      </c>
    </row>
    <row r="2162" spans="1:14" x14ac:dyDescent="0.25">
      <c r="A2162" s="51">
        <f t="shared" si="96"/>
        <v>2160</v>
      </c>
      <c r="B2162" s="3">
        <v>13387</v>
      </c>
      <c r="C2162" s="8">
        <v>15.67</v>
      </c>
      <c r="D2162" s="50">
        <v>1.2779552715653786E-3</v>
      </c>
      <c r="E2162" s="16">
        <v>-0.11268403171007635</v>
      </c>
      <c r="F2162" s="63">
        <v>88.731596828992366</v>
      </c>
      <c r="G2162" s="64">
        <v>180.40770101925312</v>
      </c>
      <c r="H2162" s="65">
        <v>-0.50816070307595718</v>
      </c>
      <c r="J2162" s="69">
        <v>1733</v>
      </c>
      <c r="K2162" s="68">
        <v>-0.86189579409918393</v>
      </c>
      <c r="L2162" s="70">
        <f t="array" ref="L2162">PRODUCT(1+D2140:D2162)-1</f>
        <v>-1.3845185651352954E-2</v>
      </c>
      <c r="M2162" t="str">
        <f t="shared" si="97"/>
        <v/>
      </c>
      <c r="N2162" s="66" t="str">
        <f t="shared" si="98"/>
        <v/>
      </c>
    </row>
    <row r="2163" spans="1:14" x14ac:dyDescent="0.25">
      <c r="A2163" s="51">
        <f t="shared" si="96"/>
        <v>2161</v>
      </c>
      <c r="B2163" s="3">
        <v>13388</v>
      </c>
      <c r="C2163" s="8">
        <v>15.55</v>
      </c>
      <c r="D2163" s="50">
        <v>-7.65794511805995E-3</v>
      </c>
      <c r="E2163" s="16">
        <v>-0.11947904869761883</v>
      </c>
      <c r="F2163" s="63">
        <v>88.052095130238115</v>
      </c>
      <c r="G2163" s="64">
        <v>180.40770101925312</v>
      </c>
      <c r="H2163" s="65">
        <v>-0.51192718141870674</v>
      </c>
      <c r="J2163" s="69">
        <v>1734</v>
      </c>
      <c r="K2163" s="68">
        <v>-0.86189579409918393</v>
      </c>
      <c r="L2163" s="70">
        <f t="array" ref="L2163">PRODUCT(1+D2141:D2163)-1</f>
        <v>-1.7687934301958363E-2</v>
      </c>
      <c r="M2163" t="str">
        <f t="shared" si="97"/>
        <v/>
      </c>
      <c r="N2163" s="66" t="str">
        <f t="shared" si="98"/>
        <v/>
      </c>
    </row>
    <row r="2164" spans="1:14" x14ac:dyDescent="0.25">
      <c r="A2164" s="51">
        <f t="shared" si="96"/>
        <v>2162</v>
      </c>
      <c r="B2164" s="3">
        <v>13389</v>
      </c>
      <c r="C2164" s="8">
        <v>15.89</v>
      </c>
      <c r="D2164" s="50">
        <v>2.1864951768488794E-2</v>
      </c>
      <c r="E2164" s="16">
        <v>-0.10022650056624838</v>
      </c>
      <c r="F2164" s="63">
        <v>89.97734994337516</v>
      </c>
      <c r="G2164" s="64">
        <v>180.40770101925312</v>
      </c>
      <c r="H2164" s="65">
        <v>-0.50125549278091641</v>
      </c>
      <c r="J2164" s="69">
        <v>1735</v>
      </c>
      <c r="K2164" s="68">
        <v>-0.86189579409918393</v>
      </c>
      <c r="L2164" s="70">
        <f t="array" ref="L2164">PRODUCT(1+D2142:D2164)-1</f>
        <v>-1.609907120743026E-2</v>
      </c>
      <c r="M2164" t="str">
        <f t="shared" si="97"/>
        <v/>
      </c>
      <c r="N2164" s="66" t="str">
        <f t="shared" si="98"/>
        <v/>
      </c>
    </row>
    <row r="2165" spans="1:14" x14ac:dyDescent="0.25">
      <c r="A2165" s="51">
        <f t="shared" si="96"/>
        <v>2163</v>
      </c>
      <c r="B2165" s="3">
        <v>13390</v>
      </c>
      <c r="C2165" s="8">
        <v>15.92</v>
      </c>
      <c r="D2165" s="50">
        <v>1.8879798615480947E-3</v>
      </c>
      <c r="E2165" s="16">
        <v>-9.8527746319362786E-2</v>
      </c>
      <c r="F2165" s="63">
        <v>90.147225368063715</v>
      </c>
      <c r="G2165" s="64">
        <v>180.40770101925312</v>
      </c>
      <c r="H2165" s="65">
        <v>-0.50031387319522902</v>
      </c>
      <c r="J2165" s="69">
        <v>1736</v>
      </c>
      <c r="K2165" s="68">
        <v>-0.86189579409918393</v>
      </c>
      <c r="L2165" s="70">
        <f t="array" ref="L2165">PRODUCT(1+D2143:D2165)-1</f>
        <v>-1.2406947890818976E-2</v>
      </c>
      <c r="M2165" t="str">
        <f t="shared" si="97"/>
        <v/>
      </c>
      <c r="N2165" s="66" t="str">
        <f t="shared" si="98"/>
        <v/>
      </c>
    </row>
    <row r="2166" spans="1:14" x14ac:dyDescent="0.25">
      <c r="A2166" s="51">
        <f t="shared" si="96"/>
        <v>2164</v>
      </c>
      <c r="B2166" s="3">
        <v>13393</v>
      </c>
      <c r="C2166" s="8">
        <v>15.99</v>
      </c>
      <c r="D2166" s="50">
        <v>4.3969849246230375E-3</v>
      </c>
      <c r="E2166" s="16">
        <v>-9.4563986409963108E-2</v>
      </c>
      <c r="F2166" s="63">
        <v>90.543601359003688</v>
      </c>
      <c r="G2166" s="64">
        <v>180.40770101925312</v>
      </c>
      <c r="H2166" s="65">
        <v>-0.49811676082862522</v>
      </c>
      <c r="J2166" s="69">
        <v>1737</v>
      </c>
      <c r="K2166" s="68">
        <v>-0.86189579409918393</v>
      </c>
      <c r="L2166" s="70">
        <f t="array" ref="L2166">PRODUCT(1+D2144:D2166)-1</f>
        <v>1.879699248120037E-3</v>
      </c>
      <c r="M2166" t="str">
        <f t="shared" si="97"/>
        <v/>
      </c>
      <c r="N2166" s="66" t="str">
        <f t="shared" si="98"/>
        <v/>
      </c>
    </row>
    <row r="2167" spans="1:14" x14ac:dyDescent="0.25">
      <c r="A2167" s="51">
        <f t="shared" si="96"/>
        <v>2165</v>
      </c>
      <c r="B2167" s="3">
        <v>13394</v>
      </c>
      <c r="C2167" s="8">
        <v>15.95</v>
      </c>
      <c r="D2167" s="50">
        <v>-2.5015634771733408E-3</v>
      </c>
      <c r="E2167" s="16">
        <v>-9.6828992072477416E-2</v>
      </c>
      <c r="F2167" s="63">
        <v>90.317100792752257</v>
      </c>
      <c r="G2167" s="64">
        <v>180.40770101925312</v>
      </c>
      <c r="H2167" s="65">
        <v>-0.49937225360954185</v>
      </c>
      <c r="J2167" s="69">
        <v>1738</v>
      </c>
      <c r="K2167" s="68">
        <v>-0.86189579409918393</v>
      </c>
      <c r="L2167" s="70">
        <f t="array" ref="L2167">PRODUCT(1+D2145:D2167)-1</f>
        <v>-4.3695380774033676E-3</v>
      </c>
      <c r="M2167" t="str">
        <f t="shared" si="97"/>
        <v/>
      </c>
      <c r="N2167" s="66" t="str">
        <f t="shared" si="98"/>
        <v/>
      </c>
    </row>
    <row r="2168" spans="1:14" x14ac:dyDescent="0.25">
      <c r="A2168" s="51">
        <f t="shared" si="96"/>
        <v>2166</v>
      </c>
      <c r="B2168" s="3">
        <v>13395</v>
      </c>
      <c r="C2168" s="8">
        <v>16.04</v>
      </c>
      <c r="D2168" s="50">
        <v>5.642633228840177E-3</v>
      </c>
      <c r="E2168" s="16">
        <v>-9.1732729331820528E-2</v>
      </c>
      <c r="F2168" s="63">
        <v>90.826727066817952</v>
      </c>
      <c r="G2168" s="64">
        <v>180.40770101925312</v>
      </c>
      <c r="H2168" s="65">
        <v>-0.49654739485247967</v>
      </c>
      <c r="J2168" s="69">
        <v>1739</v>
      </c>
      <c r="K2168" s="68">
        <v>-0.86189579409918393</v>
      </c>
      <c r="L2168" s="70">
        <f t="array" ref="L2168">PRODUCT(1+D2146:D2168)-1</f>
        <v>1.1987381703469913E-2</v>
      </c>
      <c r="M2168" t="str">
        <f t="shared" si="97"/>
        <v/>
      </c>
      <c r="N2168" s="66" t="str">
        <f t="shared" si="98"/>
        <v/>
      </c>
    </row>
    <row r="2169" spans="1:14" x14ac:dyDescent="0.25">
      <c r="A2169" s="51">
        <f t="shared" si="96"/>
        <v>2167</v>
      </c>
      <c r="B2169" s="3">
        <v>13396</v>
      </c>
      <c r="C2169" s="8">
        <v>15.95</v>
      </c>
      <c r="D2169" s="50">
        <v>-5.610972568578565E-3</v>
      </c>
      <c r="E2169" s="16">
        <v>-9.6828992072477416E-2</v>
      </c>
      <c r="F2169" s="63">
        <v>90.317100792752257</v>
      </c>
      <c r="G2169" s="64">
        <v>180.40770101925312</v>
      </c>
      <c r="H2169" s="65">
        <v>-0.49937225360954185</v>
      </c>
      <c r="J2169" s="69">
        <v>1740</v>
      </c>
      <c r="K2169" s="68">
        <v>-0.86189579409918393</v>
      </c>
      <c r="L2169" s="70">
        <f t="array" ref="L2169">PRODUCT(1+D2147:D2169)-1</f>
        <v>2.5141420490257804E-3</v>
      </c>
      <c r="M2169" t="str">
        <f t="shared" si="97"/>
        <v/>
      </c>
      <c r="N2169" s="66" t="str">
        <f t="shared" si="98"/>
        <v/>
      </c>
    </row>
    <row r="2170" spans="1:14" x14ac:dyDescent="0.25">
      <c r="A2170" s="51">
        <f t="shared" si="96"/>
        <v>2168</v>
      </c>
      <c r="B2170" s="3">
        <v>13397</v>
      </c>
      <c r="C2170" s="8">
        <v>16.02</v>
      </c>
      <c r="D2170" s="50">
        <v>4.3887147335424093E-3</v>
      </c>
      <c r="E2170" s="16">
        <v>-9.2865232163077516E-2</v>
      </c>
      <c r="F2170" s="63">
        <v>90.713476783692244</v>
      </c>
      <c r="G2170" s="64">
        <v>180.40770101925312</v>
      </c>
      <c r="H2170" s="65">
        <v>-0.49717514124293793</v>
      </c>
      <c r="J2170" s="69">
        <v>1741</v>
      </c>
      <c r="K2170" s="68">
        <v>-0.86189579409918393</v>
      </c>
      <c r="L2170" s="70">
        <f t="array" ref="L2170">PRODUCT(1+D2148:D2170)-1</f>
        <v>9.4517958412096981E-3</v>
      </c>
      <c r="M2170" t="str">
        <f t="shared" si="97"/>
        <v/>
      </c>
      <c r="N2170" s="66" t="str">
        <f t="shared" si="98"/>
        <v/>
      </c>
    </row>
    <row r="2171" spans="1:14" x14ac:dyDescent="0.25">
      <c r="A2171" s="51">
        <f t="shared" si="96"/>
        <v>2169</v>
      </c>
      <c r="B2171" s="3">
        <v>13401</v>
      </c>
      <c r="C2171" s="8">
        <v>16.29</v>
      </c>
      <c r="D2171" s="50">
        <v>1.6853932584269593E-2</v>
      </c>
      <c r="E2171" s="16">
        <v>-7.7576443941106965E-2</v>
      </c>
      <c r="F2171" s="63">
        <v>92.242355605889301</v>
      </c>
      <c r="G2171" s="64">
        <v>180.40770101925312</v>
      </c>
      <c r="H2171" s="65">
        <v>-0.48870056497175141</v>
      </c>
      <c r="J2171" s="69">
        <v>1742</v>
      </c>
      <c r="K2171" s="68">
        <v>-0.86189579409918393</v>
      </c>
      <c r="L2171" s="70">
        <f t="array" ref="L2171">PRODUCT(1+D2149:D2171)-1</f>
        <v>3.297400126823069E-2</v>
      </c>
      <c r="M2171" t="str">
        <f t="shared" si="97"/>
        <v/>
      </c>
      <c r="N2171" s="66" t="str">
        <f t="shared" si="98"/>
        <v/>
      </c>
    </row>
    <row r="2172" spans="1:14" x14ac:dyDescent="0.25">
      <c r="A2172" s="51">
        <f t="shared" si="96"/>
        <v>2170</v>
      </c>
      <c r="B2172" s="3">
        <v>13402</v>
      </c>
      <c r="C2172" s="8">
        <v>16.170000000000002</v>
      </c>
      <c r="D2172" s="50">
        <v>-7.3664825046039217E-3</v>
      </c>
      <c r="E2172" s="16">
        <v>-8.4371460928649333E-2</v>
      </c>
      <c r="F2172" s="63">
        <v>91.562853907135064</v>
      </c>
      <c r="G2172" s="64">
        <v>180.40770101925312</v>
      </c>
      <c r="H2172" s="65">
        <v>-0.49246704331450097</v>
      </c>
      <c r="J2172" s="69">
        <v>1743</v>
      </c>
      <c r="K2172" s="68">
        <v>-0.86189579409918393</v>
      </c>
      <c r="L2172" s="70">
        <f t="array" ref="L2172">PRODUCT(1+D2150:D2172)-1</f>
        <v>1.8903591682419618E-2</v>
      </c>
      <c r="M2172" t="str">
        <f t="shared" si="97"/>
        <v/>
      </c>
      <c r="N2172" s="66" t="str">
        <f t="shared" si="98"/>
        <v/>
      </c>
    </row>
    <row r="2173" spans="1:14" x14ac:dyDescent="0.25">
      <c r="A2173" s="51">
        <f t="shared" si="96"/>
        <v>2171</v>
      </c>
      <c r="B2173" s="3">
        <v>13403</v>
      </c>
      <c r="C2173" s="8">
        <v>16.16</v>
      </c>
      <c r="D2173" s="50">
        <v>-6.1842918985788309E-4</v>
      </c>
      <c r="E2173" s="16">
        <v>-8.4937712344277938E-2</v>
      </c>
      <c r="F2173" s="63">
        <v>91.506228765572203</v>
      </c>
      <c r="G2173" s="64">
        <v>180.40770101925312</v>
      </c>
      <c r="H2173" s="65">
        <v>-0.4927809165097301</v>
      </c>
      <c r="J2173" s="69">
        <v>1744</v>
      </c>
      <c r="K2173" s="68">
        <v>-0.86189579409918393</v>
      </c>
      <c r="L2173" s="70">
        <f t="array" ref="L2173">PRODUCT(1+D2151:D2173)-1</f>
        <v>4.9751243781095411E-3</v>
      </c>
      <c r="M2173" t="str">
        <f t="shared" si="97"/>
        <v/>
      </c>
      <c r="N2173" s="66" t="str">
        <f t="shared" si="98"/>
        <v/>
      </c>
    </row>
    <row r="2174" spans="1:14" x14ac:dyDescent="0.25">
      <c r="A2174" s="51">
        <f t="shared" si="96"/>
        <v>2172</v>
      </c>
      <c r="B2174" s="3">
        <v>13404</v>
      </c>
      <c r="C2174" s="8">
        <v>16.11</v>
      </c>
      <c r="D2174" s="50">
        <v>-3.0940594059406523E-3</v>
      </c>
      <c r="E2174" s="16">
        <v>-8.776896942242074E-2</v>
      </c>
      <c r="F2174" s="63">
        <v>91.223103057757925</v>
      </c>
      <c r="G2174" s="64">
        <v>180.40770101925312</v>
      </c>
      <c r="H2174" s="65">
        <v>-0.49435028248587576</v>
      </c>
      <c r="J2174" s="69">
        <v>1745</v>
      </c>
      <c r="K2174" s="68">
        <v>-0.86189579409918393</v>
      </c>
      <c r="L2174" s="70">
        <f t="array" ref="L2174">PRODUCT(1+D2152:D2174)-1</f>
        <v>-5.5555555555556468E-3</v>
      </c>
      <c r="M2174" t="str">
        <f t="shared" si="97"/>
        <v/>
      </c>
      <c r="N2174" s="66" t="str">
        <f t="shared" si="98"/>
        <v/>
      </c>
    </row>
    <row r="2175" spans="1:14" x14ac:dyDescent="0.25">
      <c r="A2175" s="51">
        <f t="shared" si="96"/>
        <v>2173</v>
      </c>
      <c r="B2175" s="3">
        <v>13407</v>
      </c>
      <c r="C2175" s="8">
        <v>15.96</v>
      </c>
      <c r="D2175" s="50">
        <v>-9.3109869646181842E-3</v>
      </c>
      <c r="E2175" s="16">
        <v>-9.6262740656848811E-2</v>
      </c>
      <c r="F2175" s="63">
        <v>90.373725934315118</v>
      </c>
      <c r="G2175" s="64">
        <v>180.40770101925312</v>
      </c>
      <c r="H2175" s="65">
        <v>-0.49905838041431261</v>
      </c>
      <c r="J2175" s="69">
        <v>1746</v>
      </c>
      <c r="K2175" s="68">
        <v>-0.86189579409918393</v>
      </c>
      <c r="L2175" s="70">
        <f t="array" ref="L2175">PRODUCT(1+D2153:D2175)-1</f>
        <v>-7.4626865671643117E-3</v>
      </c>
      <c r="M2175" t="str">
        <f t="shared" si="97"/>
        <v/>
      </c>
      <c r="N2175" s="66" t="str">
        <f t="shared" si="98"/>
        <v/>
      </c>
    </row>
    <row r="2176" spans="1:14" x14ac:dyDescent="0.25">
      <c r="A2176" s="51">
        <f t="shared" si="96"/>
        <v>2174</v>
      </c>
      <c r="B2176" s="3">
        <v>13408</v>
      </c>
      <c r="C2176" s="8">
        <v>15.93</v>
      </c>
      <c r="D2176" s="50">
        <v>-1.87969924812037E-3</v>
      </c>
      <c r="E2176" s="16">
        <v>-9.7961494903734514E-2</v>
      </c>
      <c r="F2176" s="63">
        <v>90.203850509626548</v>
      </c>
      <c r="G2176" s="64">
        <v>180.40770101925312</v>
      </c>
      <c r="H2176" s="65">
        <v>-0.5</v>
      </c>
      <c r="J2176" s="69">
        <v>1747</v>
      </c>
      <c r="K2176" s="68">
        <v>-0.86189579409918393</v>
      </c>
      <c r="L2176" s="70">
        <f t="array" ref="L2176">PRODUCT(1+D2154:D2176)-1</f>
        <v>-1.4232673267326801E-2</v>
      </c>
      <c r="M2176" t="str">
        <f t="shared" si="97"/>
        <v/>
      </c>
      <c r="N2176" s="66" t="str">
        <f t="shared" si="98"/>
        <v/>
      </c>
    </row>
    <row r="2177" spans="1:14" x14ac:dyDescent="0.25">
      <c r="A2177" s="51">
        <f t="shared" si="96"/>
        <v>2175</v>
      </c>
      <c r="B2177" s="3">
        <v>13409</v>
      </c>
      <c r="C2177" s="8">
        <v>15.75</v>
      </c>
      <c r="D2177" s="50">
        <v>-1.1299435028248594E-2</v>
      </c>
      <c r="E2177" s="16">
        <v>-0.10815402038504829</v>
      </c>
      <c r="F2177" s="63">
        <v>89.184597961495172</v>
      </c>
      <c r="G2177" s="64">
        <v>180.40770101925312</v>
      </c>
      <c r="H2177" s="65">
        <v>-0.50564971751412435</v>
      </c>
      <c r="J2177" s="69">
        <v>1748</v>
      </c>
      <c r="K2177" s="68">
        <v>-0.86189579409918393</v>
      </c>
      <c r="L2177" s="70">
        <f t="array" ref="L2177">PRODUCT(1+D2155:D2177)-1</f>
        <v>-2.0522388059701635E-2</v>
      </c>
      <c r="M2177" t="str">
        <f t="shared" si="97"/>
        <v/>
      </c>
      <c r="N2177" s="66" t="str">
        <f t="shared" si="98"/>
        <v/>
      </c>
    </row>
    <row r="2178" spans="1:14" x14ac:dyDescent="0.25">
      <c r="A2178" s="51">
        <f t="shared" si="96"/>
        <v>2176</v>
      </c>
      <c r="B2178" s="3">
        <v>13410</v>
      </c>
      <c r="C2178" s="8">
        <v>15.87</v>
      </c>
      <c r="D2178" s="50">
        <v>7.6190476190476364E-3</v>
      </c>
      <c r="E2178" s="16">
        <v>-0.10135900339750581</v>
      </c>
      <c r="F2178" s="63">
        <v>89.864099660249423</v>
      </c>
      <c r="G2178" s="64">
        <v>180.40770101925312</v>
      </c>
      <c r="H2178" s="65">
        <v>-0.50188323917137478</v>
      </c>
      <c r="J2178" s="69">
        <v>1749</v>
      </c>
      <c r="K2178" s="68">
        <v>-0.86189579409918393</v>
      </c>
      <c r="L2178" s="70">
        <f t="array" ref="L2178">PRODUCT(1+D2156:D2178)-1</f>
        <v>0</v>
      </c>
      <c r="M2178" t="str">
        <f t="shared" si="97"/>
        <v/>
      </c>
      <c r="N2178" s="66" t="str">
        <f t="shared" si="98"/>
        <v/>
      </c>
    </row>
    <row r="2179" spans="1:14" x14ac:dyDescent="0.25">
      <c r="A2179" s="51">
        <f t="shared" si="96"/>
        <v>2177</v>
      </c>
      <c r="B2179" s="3">
        <v>13411</v>
      </c>
      <c r="C2179" s="8">
        <v>16.03</v>
      </c>
      <c r="D2179" s="50">
        <v>1.0081915563957322E-2</v>
      </c>
      <c r="E2179" s="16">
        <v>-9.2298980747449022E-2</v>
      </c>
      <c r="F2179" s="63">
        <v>90.770101925255091</v>
      </c>
      <c r="G2179" s="64">
        <v>180.40770101925312</v>
      </c>
      <c r="H2179" s="65">
        <v>-0.4968612680477088</v>
      </c>
      <c r="J2179" s="69">
        <v>1750</v>
      </c>
      <c r="K2179" s="68">
        <v>-0.86189579409918393</v>
      </c>
      <c r="L2179" s="70">
        <f t="array" ref="L2179">PRODUCT(1+D2157:D2179)-1</f>
        <v>1.4556962025316755E-2</v>
      </c>
      <c r="M2179" t="str">
        <f t="shared" si="97"/>
        <v/>
      </c>
      <c r="N2179" s="66" t="str">
        <f t="shared" si="98"/>
        <v/>
      </c>
    </row>
    <row r="2180" spans="1:14" x14ac:dyDescent="0.25">
      <c r="A2180" s="51">
        <f t="shared" si="96"/>
        <v>2178</v>
      </c>
      <c r="B2180" s="3">
        <v>13414</v>
      </c>
      <c r="C2180" s="8">
        <v>16.16</v>
      </c>
      <c r="D2180" s="50">
        <v>8.1097941359948855E-3</v>
      </c>
      <c r="E2180" s="16">
        <v>-8.4937712344278049E-2</v>
      </c>
      <c r="F2180" s="63">
        <v>91.506228765572189</v>
      </c>
      <c r="G2180" s="64">
        <v>180.40770101925312</v>
      </c>
      <c r="H2180" s="65">
        <v>-0.49278091650973022</v>
      </c>
      <c r="J2180" s="69">
        <v>1751</v>
      </c>
      <c r="K2180" s="68">
        <v>-0.86189579409918393</v>
      </c>
      <c r="L2180" s="70">
        <f t="array" ref="L2180">PRODUCT(1+D2158:D2180)-1</f>
        <v>2.2137887413030022E-2</v>
      </c>
      <c r="M2180" t="str">
        <f t="shared" si="97"/>
        <v/>
      </c>
      <c r="N2180" s="66" t="str">
        <f t="shared" si="98"/>
        <v/>
      </c>
    </row>
    <row r="2181" spans="1:14" x14ac:dyDescent="0.25">
      <c r="A2181" s="51">
        <f t="shared" ref="A2181:A2244" si="99">A2180+1</f>
        <v>2179</v>
      </c>
      <c r="B2181" s="3">
        <v>13415</v>
      </c>
      <c r="C2181" s="8">
        <v>16.22</v>
      </c>
      <c r="D2181" s="50">
        <v>3.7128712871286051E-3</v>
      </c>
      <c r="E2181" s="16">
        <v>-8.1540203850506865E-2</v>
      </c>
      <c r="F2181" s="63">
        <v>91.845979614949314</v>
      </c>
      <c r="G2181" s="64">
        <v>180.40770101925312</v>
      </c>
      <c r="H2181" s="65">
        <v>-0.49089767733835543</v>
      </c>
      <c r="J2181" s="69">
        <v>1752</v>
      </c>
      <c r="K2181" s="68">
        <v>-0.86189579409918393</v>
      </c>
      <c r="L2181" s="70">
        <f t="array" ref="L2181">PRODUCT(1+D2159:D2181)-1</f>
        <v>2.0125786163521786E-2</v>
      </c>
      <c r="M2181" t="str">
        <f t="shared" si="97"/>
        <v/>
      </c>
      <c r="N2181" s="66" t="str">
        <f t="shared" si="98"/>
        <v/>
      </c>
    </row>
    <row r="2182" spans="1:14" x14ac:dyDescent="0.25">
      <c r="A2182" s="51">
        <f t="shared" si="99"/>
        <v>2180</v>
      </c>
      <c r="B2182" s="3">
        <v>13416</v>
      </c>
      <c r="C2182" s="8">
        <v>16.14</v>
      </c>
      <c r="D2182" s="50">
        <v>-4.9321824907520018E-3</v>
      </c>
      <c r="E2182" s="16">
        <v>-8.6070215175535036E-2</v>
      </c>
      <c r="F2182" s="63">
        <v>91.392978482446495</v>
      </c>
      <c r="G2182" s="64">
        <v>180.40770101925312</v>
      </c>
      <c r="H2182" s="65">
        <v>-0.49340866290018837</v>
      </c>
      <c r="J2182" s="69">
        <v>1753</v>
      </c>
      <c r="K2182" s="68">
        <v>-0.86189579409918393</v>
      </c>
      <c r="L2182" s="70">
        <f t="array" ref="L2182">PRODUCT(1+D2160:D2182)-1</f>
        <v>2.0872865275142649E-2</v>
      </c>
      <c r="M2182" t="str">
        <f t="shared" si="97"/>
        <v/>
      </c>
      <c r="N2182" s="66" t="str">
        <f t="shared" si="98"/>
        <v/>
      </c>
    </row>
    <row r="2183" spans="1:14" x14ac:dyDescent="0.25">
      <c r="A2183" s="51">
        <f t="shared" si="99"/>
        <v>2181</v>
      </c>
      <c r="B2183" s="3">
        <v>13417</v>
      </c>
      <c r="C2183" s="8">
        <v>16.170000000000002</v>
      </c>
      <c r="D2183" s="50">
        <v>1.8587360594797264E-3</v>
      </c>
      <c r="E2183" s="16">
        <v>-8.4371460928649222E-2</v>
      </c>
      <c r="F2183" s="63">
        <v>91.562853907135079</v>
      </c>
      <c r="G2183" s="64">
        <v>180.40770101925312</v>
      </c>
      <c r="H2183" s="65">
        <v>-0.49246704331450086</v>
      </c>
      <c r="J2183" s="69">
        <v>1754</v>
      </c>
      <c r="K2183" s="68">
        <v>-0.86189579409918393</v>
      </c>
      <c r="L2183" s="70">
        <f t="array" ref="L2183">PRODUCT(1+D2161:D2183)-1</f>
        <v>5.5483028720626715E-2</v>
      </c>
      <c r="M2183" t="str">
        <f t="shared" si="97"/>
        <v/>
      </c>
      <c r="N2183" s="66" t="str">
        <f t="shared" si="98"/>
        <v/>
      </c>
    </row>
    <row r="2184" spans="1:14" x14ac:dyDescent="0.25">
      <c r="A2184" s="51">
        <f t="shared" si="99"/>
        <v>2182</v>
      </c>
      <c r="B2184" s="3">
        <v>13418</v>
      </c>
      <c r="C2184" s="8">
        <v>15.88</v>
      </c>
      <c r="D2184" s="50">
        <v>-1.7934446505875168E-2</v>
      </c>
      <c r="E2184" s="16">
        <v>-0.10079275198187698</v>
      </c>
      <c r="F2184" s="63">
        <v>89.920724801812298</v>
      </c>
      <c r="G2184" s="64">
        <v>180.40770101925312</v>
      </c>
      <c r="H2184" s="65">
        <v>-0.50156936597614554</v>
      </c>
      <c r="J2184" s="69">
        <v>1755</v>
      </c>
      <c r="K2184" s="68">
        <v>-0.86189579409918393</v>
      </c>
      <c r="L2184" s="70">
        <f t="array" ref="L2184">PRODUCT(1+D2162:D2184)-1</f>
        <v>1.4696485623002964E-2</v>
      </c>
      <c r="M2184" t="str">
        <f t="shared" si="97"/>
        <v/>
      </c>
      <c r="N2184" s="66" t="str">
        <f t="shared" si="98"/>
        <v/>
      </c>
    </row>
    <row r="2185" spans="1:14" x14ac:dyDescent="0.25">
      <c r="A2185" s="51">
        <f t="shared" si="99"/>
        <v>2183</v>
      </c>
      <c r="B2185" s="3">
        <v>13421</v>
      </c>
      <c r="C2185" s="8">
        <v>16.13</v>
      </c>
      <c r="D2185" s="50">
        <v>1.5743073047858935E-2</v>
      </c>
      <c r="E2185" s="16">
        <v>-8.6636466591163419E-2</v>
      </c>
      <c r="F2185" s="63">
        <v>91.336353340883662</v>
      </c>
      <c r="G2185" s="64">
        <v>180.40770101925312</v>
      </c>
      <c r="H2185" s="65">
        <v>-0.49372253609541739</v>
      </c>
      <c r="J2185" s="69">
        <v>1756</v>
      </c>
      <c r="K2185" s="68">
        <v>-0.86189579409918393</v>
      </c>
      <c r="L2185" s="70">
        <f t="array" ref="L2185">PRODUCT(1+D2163:D2185)-1</f>
        <v>2.9355456285896864E-2</v>
      </c>
      <c r="M2185" t="str">
        <f t="shared" si="97"/>
        <v/>
      </c>
      <c r="N2185" s="66" t="str">
        <f t="shared" si="98"/>
        <v/>
      </c>
    </row>
    <row r="2186" spans="1:14" x14ac:dyDescent="0.25">
      <c r="A2186" s="51">
        <f t="shared" si="99"/>
        <v>2184</v>
      </c>
      <c r="B2186" s="3">
        <v>13422</v>
      </c>
      <c r="C2186" s="8">
        <v>16.059999999999999</v>
      </c>
      <c r="D2186" s="50">
        <v>-4.3397396156230617E-3</v>
      </c>
      <c r="E2186" s="16">
        <v>-9.0600226500563208E-2</v>
      </c>
      <c r="F2186" s="63">
        <v>90.939977349943675</v>
      </c>
      <c r="G2186" s="64">
        <v>180.40770101925312</v>
      </c>
      <c r="H2186" s="65">
        <v>-0.4959196484620213</v>
      </c>
      <c r="J2186" s="69">
        <v>1757</v>
      </c>
      <c r="K2186" s="68">
        <v>-0.86189579409918393</v>
      </c>
      <c r="L2186" s="70">
        <f t="array" ref="L2186">PRODUCT(1+D2164:D2186)-1</f>
        <v>3.2797427652732969E-2</v>
      </c>
      <c r="M2186" t="str">
        <f t="shared" si="97"/>
        <v/>
      </c>
      <c r="N2186" s="66" t="str">
        <f t="shared" si="98"/>
        <v/>
      </c>
    </row>
    <row r="2187" spans="1:14" x14ac:dyDescent="0.25">
      <c r="A2187" s="51">
        <f t="shared" si="99"/>
        <v>2185</v>
      </c>
      <c r="B2187" s="3">
        <v>13423</v>
      </c>
      <c r="C2187" s="8">
        <v>16.010000000000002</v>
      </c>
      <c r="D2187" s="50">
        <v>-3.1133250311330407E-3</v>
      </c>
      <c r="E2187" s="16">
        <v>-9.3431483578705676E-2</v>
      </c>
      <c r="F2187" s="63">
        <v>90.656851642129439</v>
      </c>
      <c r="G2187" s="64">
        <v>180.40770101925312</v>
      </c>
      <c r="H2187" s="65">
        <v>-0.49748901443816673</v>
      </c>
      <c r="J2187" s="69">
        <v>1758</v>
      </c>
      <c r="K2187" s="68">
        <v>-0.86189579409918393</v>
      </c>
      <c r="L2187" s="70">
        <f t="array" ref="L2187">PRODUCT(1+D2165:D2187)-1</f>
        <v>7.5519194461926009E-3</v>
      </c>
      <c r="M2187" t="str">
        <f t="shared" si="97"/>
        <v/>
      </c>
      <c r="N2187" s="66" t="str">
        <f t="shared" si="98"/>
        <v/>
      </c>
    </row>
    <row r="2188" spans="1:14" x14ac:dyDescent="0.25">
      <c r="A2188" s="51">
        <f t="shared" si="99"/>
        <v>2186</v>
      </c>
      <c r="B2188" s="3">
        <v>13424</v>
      </c>
      <c r="C2188" s="8">
        <v>16.04</v>
      </c>
      <c r="D2188" s="50">
        <v>1.8738288569641881E-3</v>
      </c>
      <c r="E2188" s="16">
        <v>-9.1732729331820195E-2</v>
      </c>
      <c r="F2188" s="63">
        <v>90.82672706681798</v>
      </c>
      <c r="G2188" s="64">
        <v>180.40770101925312</v>
      </c>
      <c r="H2188" s="65">
        <v>-0.49654739485247945</v>
      </c>
      <c r="J2188" s="69">
        <v>1759</v>
      </c>
      <c r="K2188" s="68">
        <v>-0.86189579409918393</v>
      </c>
      <c r="L2188" s="70">
        <f t="array" ref="L2188">PRODUCT(1+D2166:D2188)-1</f>
        <v>7.5376884422109214E-3</v>
      </c>
      <c r="M2188" t="str">
        <f t="shared" si="97"/>
        <v/>
      </c>
      <c r="N2188" s="66" t="str">
        <f t="shared" si="98"/>
        <v/>
      </c>
    </row>
    <row r="2189" spans="1:14" x14ac:dyDescent="0.25">
      <c r="A2189" s="51">
        <f t="shared" si="99"/>
        <v>2187</v>
      </c>
      <c r="B2189" s="3">
        <v>13425</v>
      </c>
      <c r="C2189" s="8">
        <v>16.350000000000001</v>
      </c>
      <c r="D2189" s="50">
        <v>1.9326683291770674E-2</v>
      </c>
      <c r="E2189" s="16">
        <v>-7.4178935447335337E-2</v>
      </c>
      <c r="F2189" s="63">
        <v>92.582106455266469</v>
      </c>
      <c r="G2189" s="64">
        <v>180.40770101925312</v>
      </c>
      <c r="H2189" s="65">
        <v>-0.4868173258003764</v>
      </c>
      <c r="J2189" s="69">
        <v>1760</v>
      </c>
      <c r="K2189" s="68">
        <v>-0.86189579409918393</v>
      </c>
      <c r="L2189" s="70">
        <f t="array" ref="L2189">PRODUCT(1+D2167:D2189)-1</f>
        <v>2.2514071294559512E-2</v>
      </c>
      <c r="M2189" t="str">
        <f t="shared" si="97"/>
        <v/>
      </c>
      <c r="N2189" s="66" t="str">
        <f t="shared" si="98"/>
        <v/>
      </c>
    </row>
    <row r="2190" spans="1:14" x14ac:dyDescent="0.25">
      <c r="A2190" s="51">
        <f t="shared" si="99"/>
        <v>2188</v>
      </c>
      <c r="B2190" s="3">
        <v>13428</v>
      </c>
      <c r="C2190" s="8">
        <v>16.53</v>
      </c>
      <c r="D2190" s="50">
        <v>1.1009174311926495E-2</v>
      </c>
      <c r="E2190" s="16">
        <v>-6.3986409966021673E-2</v>
      </c>
      <c r="F2190" s="63">
        <v>93.601359003397832</v>
      </c>
      <c r="G2190" s="64">
        <v>180.40770101925312</v>
      </c>
      <c r="H2190" s="65">
        <v>-0.48116760828625227</v>
      </c>
      <c r="J2190" s="69">
        <v>1761</v>
      </c>
      <c r="K2190" s="68">
        <v>-0.86189579409918393</v>
      </c>
      <c r="L2190" s="70">
        <f t="array" ref="L2190">PRODUCT(1+D2168:D2190)-1</f>
        <v>3.6363636363636376E-2</v>
      </c>
      <c r="M2190" t="str">
        <f t="shared" si="97"/>
        <v/>
      </c>
      <c r="N2190" s="66" t="str">
        <f t="shared" si="98"/>
        <v/>
      </c>
    </row>
    <row r="2191" spans="1:14" x14ac:dyDescent="0.25">
      <c r="A2191" s="51">
        <f t="shared" si="99"/>
        <v>2189</v>
      </c>
      <c r="B2191" s="3">
        <v>13429</v>
      </c>
      <c r="C2191" s="8">
        <v>16.68</v>
      </c>
      <c r="D2191" s="50">
        <v>9.0744101633393193E-3</v>
      </c>
      <c r="E2191" s="16">
        <v>-5.5492638731593602E-2</v>
      </c>
      <c r="F2191" s="63">
        <v>94.450736126840638</v>
      </c>
      <c r="G2191" s="64">
        <v>180.40770101925312</v>
      </c>
      <c r="H2191" s="65">
        <v>-0.47645951035781531</v>
      </c>
      <c r="J2191" s="69">
        <v>1762</v>
      </c>
      <c r="K2191" s="68">
        <v>-0.86189579409918393</v>
      </c>
      <c r="L2191" s="70">
        <f t="array" ref="L2191">PRODUCT(1+D2169:D2191)-1</f>
        <v>3.9900249376557895E-2</v>
      </c>
      <c r="M2191" t="str">
        <f t="shared" si="97"/>
        <v/>
      </c>
      <c r="N2191" s="66" t="str">
        <f t="shared" si="98"/>
        <v/>
      </c>
    </row>
    <row r="2192" spans="1:14" x14ac:dyDescent="0.25">
      <c r="A2192" s="51">
        <f t="shared" si="99"/>
        <v>2190</v>
      </c>
      <c r="B2192" s="3">
        <v>13430</v>
      </c>
      <c r="C2192" s="8">
        <v>16.72</v>
      </c>
      <c r="D2192" s="50">
        <v>2.3980815347721673E-3</v>
      </c>
      <c r="E2192" s="16">
        <v>-5.3227633069079405E-2</v>
      </c>
      <c r="F2192" s="63">
        <v>94.677236693092055</v>
      </c>
      <c r="G2192" s="64">
        <v>180.40770101925312</v>
      </c>
      <c r="H2192" s="65">
        <v>-0.47520401757689879</v>
      </c>
      <c r="J2192" s="69">
        <v>1763</v>
      </c>
      <c r="K2192" s="68">
        <v>-0.86189579409918393</v>
      </c>
      <c r="L2192" s="70">
        <f t="array" ref="L2192">PRODUCT(1+D2170:D2192)-1</f>
        <v>4.8275862068965392E-2</v>
      </c>
      <c r="M2192" t="str">
        <f t="shared" si="97"/>
        <v/>
      </c>
      <c r="N2192" s="66" t="str">
        <f t="shared" si="98"/>
        <v/>
      </c>
    </row>
    <row r="2193" spans="1:14" x14ac:dyDescent="0.25">
      <c r="A2193" s="51">
        <f t="shared" si="99"/>
        <v>2191</v>
      </c>
      <c r="B2193" s="3">
        <v>13431</v>
      </c>
      <c r="C2193" s="8">
        <v>16.809999999999999</v>
      </c>
      <c r="D2193" s="50">
        <v>5.3827751196171558E-3</v>
      </c>
      <c r="E2193" s="16">
        <v>-4.8131370328422629E-2</v>
      </c>
      <c r="F2193" s="63">
        <v>95.186862967157737</v>
      </c>
      <c r="G2193" s="64">
        <v>180.40770101925312</v>
      </c>
      <c r="H2193" s="65">
        <v>-0.47237915881983672</v>
      </c>
      <c r="J2193" s="69">
        <v>1764</v>
      </c>
      <c r="K2193" s="68">
        <v>-0.86189579409918393</v>
      </c>
      <c r="L2193" s="70">
        <f t="array" ref="L2193">PRODUCT(1+D2171:D2193)-1</f>
        <v>4.9313358302122356E-2</v>
      </c>
      <c r="M2193" t="str">
        <f t="shared" si="97"/>
        <v/>
      </c>
      <c r="N2193" s="66" t="str">
        <f t="shared" si="98"/>
        <v/>
      </c>
    </row>
    <row r="2194" spans="1:14" x14ac:dyDescent="0.25">
      <c r="A2194" s="51">
        <f t="shared" si="99"/>
        <v>2192</v>
      </c>
      <c r="B2194" s="3">
        <v>13432</v>
      </c>
      <c r="C2194" s="8">
        <v>16.87</v>
      </c>
      <c r="D2194" s="50">
        <v>3.5693039857229714E-3</v>
      </c>
      <c r="E2194" s="16">
        <v>-4.4733861834651223E-2</v>
      </c>
      <c r="F2194" s="63">
        <v>95.526613816534876</v>
      </c>
      <c r="G2194" s="64">
        <v>180.40770101925312</v>
      </c>
      <c r="H2194" s="65">
        <v>-0.47049591964846182</v>
      </c>
      <c r="J2194" s="69">
        <v>1765</v>
      </c>
      <c r="K2194" s="68">
        <v>-0.86189579409918393</v>
      </c>
      <c r="L2194" s="70">
        <f t="array" ref="L2194">PRODUCT(1+D2172:D2194)-1</f>
        <v>3.5604665438919714E-2</v>
      </c>
      <c r="M2194" t="str">
        <f t="shared" si="97"/>
        <v/>
      </c>
      <c r="N2194" s="66" t="str">
        <f t="shared" si="98"/>
        <v/>
      </c>
    </row>
    <row r="2195" spans="1:14" x14ac:dyDescent="0.25">
      <c r="A2195" s="51">
        <f t="shared" si="99"/>
        <v>2193</v>
      </c>
      <c r="B2195" s="3">
        <v>13436</v>
      </c>
      <c r="C2195" s="8">
        <v>16.96</v>
      </c>
      <c r="D2195" s="50">
        <v>5.3349140486069757E-3</v>
      </c>
      <c r="E2195" s="16">
        <v>-3.9637599093994336E-2</v>
      </c>
      <c r="F2195" s="63">
        <v>96.036240090600572</v>
      </c>
      <c r="G2195" s="64">
        <v>180.40770101925312</v>
      </c>
      <c r="H2195" s="65">
        <v>-0.46767106089139965</v>
      </c>
      <c r="J2195" s="69">
        <v>1766</v>
      </c>
      <c r="K2195" s="68">
        <v>-0.86189579409918393</v>
      </c>
      <c r="L2195" s="70">
        <f t="array" ref="L2195">PRODUCT(1+D2173:D2195)-1</f>
        <v>4.8855905998763438E-2</v>
      </c>
      <c r="M2195" t="str">
        <f t="shared" si="97"/>
        <v/>
      </c>
      <c r="N2195" s="66" t="str">
        <f t="shared" si="98"/>
        <v/>
      </c>
    </row>
    <row r="2196" spans="1:14" x14ac:dyDescent="0.25">
      <c r="A2196" s="51">
        <f t="shared" si="99"/>
        <v>2194</v>
      </c>
      <c r="B2196" s="3">
        <v>13437</v>
      </c>
      <c r="C2196" s="8">
        <v>16.88</v>
      </c>
      <c r="D2196" s="50">
        <v>-4.7169811320755262E-3</v>
      </c>
      <c r="E2196" s="16">
        <v>-4.4167610419022729E-2</v>
      </c>
      <c r="F2196" s="63">
        <v>95.583238958097724</v>
      </c>
      <c r="G2196" s="64">
        <v>180.40770101925312</v>
      </c>
      <c r="H2196" s="65">
        <v>-0.4701820464532328</v>
      </c>
      <c r="J2196" s="69">
        <v>1767</v>
      </c>
      <c r="K2196" s="68">
        <v>-0.86189579409918393</v>
      </c>
      <c r="L2196" s="70">
        <f t="array" ref="L2196">PRODUCT(1+D2174:D2196)-1</f>
        <v>4.4554455445544372E-2</v>
      </c>
      <c r="M2196" t="str">
        <f t="shared" si="97"/>
        <v/>
      </c>
      <c r="N2196" s="66" t="str">
        <f t="shared" si="98"/>
        <v/>
      </c>
    </row>
    <row r="2197" spans="1:14" x14ac:dyDescent="0.25">
      <c r="A2197" s="51">
        <f t="shared" si="99"/>
        <v>2195</v>
      </c>
      <c r="B2197" s="3">
        <v>13438</v>
      </c>
      <c r="C2197" s="8">
        <v>16.850000000000001</v>
      </c>
      <c r="D2197" s="50">
        <v>-1.7772511848339612E-3</v>
      </c>
      <c r="E2197" s="16">
        <v>-4.586636466590821E-2</v>
      </c>
      <c r="F2197" s="63">
        <v>95.413363533409182</v>
      </c>
      <c r="G2197" s="64">
        <v>180.40770101925312</v>
      </c>
      <c r="H2197" s="65">
        <v>-0.47112366603892009</v>
      </c>
      <c r="J2197" s="69">
        <v>1768</v>
      </c>
      <c r="K2197" s="68">
        <v>-0.86189579409918393</v>
      </c>
      <c r="L2197" s="70">
        <f t="array" ref="L2197">PRODUCT(1+D2175:D2197)-1</f>
        <v>4.5934202358783649E-2</v>
      </c>
      <c r="M2197" t="str">
        <f t="shared" si="97"/>
        <v/>
      </c>
      <c r="N2197" s="66" t="str">
        <f t="shared" si="98"/>
        <v/>
      </c>
    </row>
    <row r="2198" spans="1:14" x14ac:dyDescent="0.25">
      <c r="A2198" s="51">
        <f t="shared" si="99"/>
        <v>2196</v>
      </c>
      <c r="B2198" s="3">
        <v>13439</v>
      </c>
      <c r="C2198" s="8">
        <v>17.04</v>
      </c>
      <c r="D2198" s="50">
        <v>1.1275964391691318E-2</v>
      </c>
      <c r="E2198" s="16">
        <v>-3.5107587768966053E-2</v>
      </c>
      <c r="F2198" s="63">
        <v>96.489241223103392</v>
      </c>
      <c r="G2198" s="64">
        <v>180.40770101925312</v>
      </c>
      <c r="H2198" s="65">
        <v>-0.46516007532956671</v>
      </c>
      <c r="J2198" s="69">
        <v>1769</v>
      </c>
      <c r="K2198" s="68">
        <v>-0.86189579409918393</v>
      </c>
      <c r="L2198" s="70">
        <f t="array" ref="L2198">PRODUCT(1+D2176:D2198)-1</f>
        <v>6.7669172932331101E-2</v>
      </c>
      <c r="M2198" t="str">
        <f t="shared" si="97"/>
        <v/>
      </c>
      <c r="N2198" s="66" t="str">
        <f t="shared" si="98"/>
        <v/>
      </c>
    </row>
    <row r="2199" spans="1:14" x14ac:dyDescent="0.25">
      <c r="A2199" s="51">
        <f t="shared" si="99"/>
        <v>2197</v>
      </c>
      <c r="B2199" s="3">
        <v>13442</v>
      </c>
      <c r="C2199" s="8">
        <v>17.13</v>
      </c>
      <c r="D2199" s="50">
        <v>5.2816901408450079E-3</v>
      </c>
      <c r="E2199" s="16">
        <v>-3.0011325028309277E-2</v>
      </c>
      <c r="F2199" s="63">
        <v>96.998867497169073</v>
      </c>
      <c r="G2199" s="64">
        <v>180.40770101925312</v>
      </c>
      <c r="H2199" s="65">
        <v>-0.46233521657250465</v>
      </c>
      <c r="J2199" s="69">
        <v>1770</v>
      </c>
      <c r="K2199" s="68">
        <v>-0.86189579409918393</v>
      </c>
      <c r="L2199" s="70">
        <f t="array" ref="L2199">PRODUCT(1+D2177:D2199)-1</f>
        <v>7.5329566854990704E-2</v>
      </c>
      <c r="M2199" t="str">
        <f t="shared" si="97"/>
        <v/>
      </c>
      <c r="N2199" s="66" t="str">
        <f t="shared" si="98"/>
        <v/>
      </c>
    </row>
    <row r="2200" spans="1:14" x14ac:dyDescent="0.25">
      <c r="A2200" s="51">
        <f t="shared" si="99"/>
        <v>2198</v>
      </c>
      <c r="B2200" s="3">
        <v>13443</v>
      </c>
      <c r="C2200" s="8">
        <v>17.11</v>
      </c>
      <c r="D2200" s="50">
        <v>-1.1675423234092097E-3</v>
      </c>
      <c r="E2200" s="16">
        <v>-3.1143827859566375E-2</v>
      </c>
      <c r="F2200" s="63">
        <v>96.885617214043364</v>
      </c>
      <c r="G2200" s="64">
        <v>180.40770101925312</v>
      </c>
      <c r="H2200" s="65">
        <v>-0.46296296296296291</v>
      </c>
      <c r="J2200" s="69">
        <v>1771</v>
      </c>
      <c r="K2200" s="68">
        <v>-0.86189579409918393</v>
      </c>
      <c r="L2200" s="70">
        <f t="array" ref="L2200">PRODUCT(1+D2178:D2200)-1</f>
        <v>8.6349206349206176E-2</v>
      </c>
      <c r="M2200" t="str">
        <f t="shared" si="97"/>
        <v/>
      </c>
      <c r="N2200" s="66" t="str">
        <f t="shared" si="98"/>
        <v/>
      </c>
    </row>
    <row r="2201" spans="1:14" x14ac:dyDescent="0.25">
      <c r="A2201" s="51">
        <f t="shared" si="99"/>
        <v>2199</v>
      </c>
      <c r="B2201" s="3">
        <v>13444</v>
      </c>
      <c r="C2201" s="8">
        <v>17.18</v>
      </c>
      <c r="D2201" s="50">
        <v>4.0911747516072516E-3</v>
      </c>
      <c r="E2201" s="16">
        <v>-2.7180067950166586E-2</v>
      </c>
      <c r="F2201" s="63">
        <v>97.281993204983337</v>
      </c>
      <c r="G2201" s="64">
        <v>180.40770101925312</v>
      </c>
      <c r="H2201" s="65">
        <v>-0.46076585059635899</v>
      </c>
      <c r="J2201" s="69">
        <v>1772</v>
      </c>
      <c r="K2201" s="68">
        <v>-0.86189579409918393</v>
      </c>
      <c r="L2201" s="70">
        <f t="array" ref="L2201">PRODUCT(1+D2179:D2201)-1</f>
        <v>8.2545683679899673E-2</v>
      </c>
      <c r="M2201" t="str">
        <f t="shared" si="97"/>
        <v/>
      </c>
      <c r="N2201" s="66" t="str">
        <f t="shared" si="98"/>
        <v/>
      </c>
    </row>
    <row r="2202" spans="1:14" x14ac:dyDescent="0.25">
      <c r="A2202" s="51">
        <f t="shared" si="99"/>
        <v>2200</v>
      </c>
      <c r="B2202" s="3">
        <v>13445</v>
      </c>
      <c r="C2202" s="8">
        <v>17.04</v>
      </c>
      <c r="D2202" s="50">
        <v>-8.1490104772992122E-3</v>
      </c>
      <c r="E2202" s="16">
        <v>-3.5107587768966164E-2</v>
      </c>
      <c r="F2202" s="63">
        <v>96.489241223103377</v>
      </c>
      <c r="G2202" s="64">
        <v>180.40770101925312</v>
      </c>
      <c r="H2202" s="65">
        <v>-0.46516007532956682</v>
      </c>
      <c r="J2202" s="69">
        <v>1773</v>
      </c>
      <c r="K2202" s="68">
        <v>-0.86189579409918393</v>
      </c>
      <c r="L2202" s="70">
        <f t="array" ref="L2202">PRODUCT(1+D2180:D2202)-1</f>
        <v>6.3006862133499597E-2</v>
      </c>
      <c r="M2202" t="str">
        <f t="shared" ref="M2202:M2265" si="100">IF(AND(L2202&lt;=-0.25,MIN(L2180:L2201)&gt;-0.25),1,"")</f>
        <v/>
      </c>
      <c r="N2202" s="66" t="str">
        <f t="shared" si="98"/>
        <v/>
      </c>
    </row>
    <row r="2203" spans="1:14" x14ac:dyDescent="0.25">
      <c r="A2203" s="51">
        <f t="shared" si="99"/>
        <v>2201</v>
      </c>
      <c r="B2203" s="3">
        <v>13446</v>
      </c>
      <c r="C2203" s="8">
        <v>17.09</v>
      </c>
      <c r="D2203" s="50">
        <v>2.9342723004694982E-3</v>
      </c>
      <c r="E2203" s="16">
        <v>-3.2276330690823474E-2</v>
      </c>
      <c r="F2203" s="63">
        <v>96.772366930917656</v>
      </c>
      <c r="G2203" s="64">
        <v>180.40770101925312</v>
      </c>
      <c r="H2203" s="65">
        <v>-0.46359070935342106</v>
      </c>
      <c r="J2203" s="69">
        <v>1774</v>
      </c>
      <c r="K2203" s="68">
        <v>-0.86189579409918393</v>
      </c>
      <c r="L2203" s="70">
        <f t="array" ref="L2203">PRODUCT(1+D2181:D2203)-1</f>
        <v>5.7549504950495045E-2</v>
      </c>
      <c r="M2203" t="str">
        <f t="shared" si="100"/>
        <v/>
      </c>
      <c r="N2203" s="66" t="str">
        <f t="shared" si="98"/>
        <v/>
      </c>
    </row>
    <row r="2204" spans="1:14" x14ac:dyDescent="0.25">
      <c r="A2204" s="51">
        <f t="shared" si="99"/>
        <v>2202</v>
      </c>
      <c r="B2204" s="3">
        <v>13449</v>
      </c>
      <c r="C2204" s="8">
        <v>16.649999999999999</v>
      </c>
      <c r="D2204" s="50">
        <v>-2.5746050321825753E-2</v>
      </c>
      <c r="E2204" s="16">
        <v>-5.7191392978479416E-2</v>
      </c>
      <c r="F2204" s="63">
        <v>94.280860702152054</v>
      </c>
      <c r="G2204" s="64">
        <v>180.40770101925312</v>
      </c>
      <c r="H2204" s="65">
        <v>-0.47740112994350281</v>
      </c>
      <c r="J2204" s="69">
        <v>1775</v>
      </c>
      <c r="K2204" s="68">
        <v>-0.86189579409918393</v>
      </c>
      <c r="L2204" s="70">
        <f t="array" ref="L2204">PRODUCT(1+D2182:D2204)-1</f>
        <v>2.6510480887793175E-2</v>
      </c>
      <c r="M2204" t="str">
        <f t="shared" si="100"/>
        <v/>
      </c>
      <c r="N2204" s="66" t="str">
        <f t="shared" si="98"/>
        <v/>
      </c>
    </row>
    <row r="2205" spans="1:14" x14ac:dyDescent="0.25">
      <c r="A2205" s="51">
        <f t="shared" si="99"/>
        <v>2203</v>
      </c>
      <c r="B2205" s="3">
        <v>13450</v>
      </c>
      <c r="C2205" s="8">
        <v>16.93</v>
      </c>
      <c r="D2205" s="50">
        <v>1.6816816816816793E-2</v>
      </c>
      <c r="E2205" s="16">
        <v>-4.1336353340880261E-2</v>
      </c>
      <c r="F2205" s="63">
        <v>95.866364665911973</v>
      </c>
      <c r="G2205" s="64">
        <v>180.40770101925312</v>
      </c>
      <c r="H2205" s="65">
        <v>-0.46861268047708726</v>
      </c>
      <c r="J2205" s="69">
        <v>1776</v>
      </c>
      <c r="K2205" s="68">
        <v>-0.86189579409918393</v>
      </c>
      <c r="L2205" s="70">
        <f t="array" ref="L2205">PRODUCT(1+D2183:D2205)-1</f>
        <v>4.8946716232961318E-2</v>
      </c>
      <c r="M2205" t="str">
        <f t="shared" si="100"/>
        <v/>
      </c>
      <c r="N2205" s="66" t="str">
        <f t="shared" si="98"/>
        <v/>
      </c>
    </row>
    <row r="2206" spans="1:14" x14ac:dyDescent="0.25">
      <c r="A2206" s="51">
        <f t="shared" si="99"/>
        <v>2204</v>
      </c>
      <c r="B2206" s="3">
        <v>13451</v>
      </c>
      <c r="C2206" s="8">
        <v>16.940000000000001</v>
      </c>
      <c r="D2206" s="50">
        <v>5.9066745422331479E-4</v>
      </c>
      <c r="E2206" s="16">
        <v>-4.0770101925251656E-2</v>
      </c>
      <c r="F2206" s="63">
        <v>95.922989807474835</v>
      </c>
      <c r="G2206" s="64">
        <v>180.40770101925312</v>
      </c>
      <c r="H2206" s="65">
        <v>-0.46829880728185813</v>
      </c>
      <c r="J2206" s="69">
        <v>1777</v>
      </c>
      <c r="K2206" s="68">
        <v>-0.86189579409918393</v>
      </c>
      <c r="L2206" s="70">
        <f t="array" ref="L2206">PRODUCT(1+D2184:D2206)-1</f>
        <v>4.7619047619047672E-2</v>
      </c>
      <c r="M2206" t="str">
        <f t="shared" si="100"/>
        <v/>
      </c>
      <c r="N2206" s="66" t="str">
        <f t="shared" si="98"/>
        <v/>
      </c>
    </row>
    <row r="2207" spans="1:14" x14ac:dyDescent="0.25">
      <c r="A2207" s="51">
        <f t="shared" si="99"/>
        <v>2205</v>
      </c>
      <c r="B2207" s="3">
        <v>13452</v>
      </c>
      <c r="C2207" s="8">
        <v>17.2</v>
      </c>
      <c r="D2207" s="50">
        <v>1.5348288075560657E-2</v>
      </c>
      <c r="E2207" s="16">
        <v>-2.604756511890971E-2</v>
      </c>
      <c r="F2207" s="63">
        <v>97.395243488109031</v>
      </c>
      <c r="G2207" s="64">
        <v>180.40770101925312</v>
      </c>
      <c r="H2207" s="65">
        <v>-0.46013810420590084</v>
      </c>
      <c r="J2207" s="69">
        <v>1778</v>
      </c>
      <c r="K2207" s="68">
        <v>-0.86189579409918393</v>
      </c>
      <c r="L2207" s="70">
        <f t="array" ref="L2207">PRODUCT(1+D2185:D2207)-1</f>
        <v>8.3123425692694486E-2</v>
      </c>
      <c r="M2207" t="str">
        <f t="shared" si="100"/>
        <v/>
      </c>
      <c r="N2207" s="66" t="str">
        <f t="shared" si="98"/>
        <v/>
      </c>
    </row>
    <row r="2208" spans="1:14" x14ac:dyDescent="0.25">
      <c r="A2208" s="51">
        <f t="shared" si="99"/>
        <v>2206</v>
      </c>
      <c r="B2208" s="3">
        <v>13453</v>
      </c>
      <c r="C2208" s="8">
        <v>17.23</v>
      </c>
      <c r="D2208" s="50">
        <v>1.7441860465117198E-3</v>
      </c>
      <c r="E2208" s="16">
        <v>-2.4348810872024007E-2</v>
      </c>
      <c r="F2208" s="63">
        <v>97.565118912797601</v>
      </c>
      <c r="G2208" s="64">
        <v>180.40770101925312</v>
      </c>
      <c r="H2208" s="65">
        <v>-0.45919648462021334</v>
      </c>
      <c r="J2208" s="69">
        <v>1779</v>
      </c>
      <c r="K2208" s="68">
        <v>-0.86189579409918393</v>
      </c>
      <c r="L2208" s="70">
        <f t="array" ref="L2208">PRODUCT(1+D2186:D2208)-1</f>
        <v>6.8195908245505255E-2</v>
      </c>
      <c r="M2208" t="str">
        <f t="shared" si="100"/>
        <v/>
      </c>
      <c r="N2208" s="66" t="str">
        <f t="shared" si="98"/>
        <v/>
      </c>
    </row>
    <row r="2209" spans="1:14" x14ac:dyDescent="0.25">
      <c r="A2209" s="51">
        <f t="shared" si="99"/>
        <v>2207</v>
      </c>
      <c r="B2209" s="3">
        <v>13456</v>
      </c>
      <c r="C2209" s="8">
        <v>17.170000000000002</v>
      </c>
      <c r="D2209" s="50">
        <v>-3.4822983168890653E-3</v>
      </c>
      <c r="E2209" s="16">
        <v>-2.7746319365795191E-2</v>
      </c>
      <c r="F2209" s="63">
        <v>97.225368063420476</v>
      </c>
      <c r="G2209" s="64">
        <v>180.40770101925312</v>
      </c>
      <c r="H2209" s="65">
        <v>-0.46107972379158813</v>
      </c>
      <c r="J2209" s="69">
        <v>1780</v>
      </c>
      <c r="K2209" s="68">
        <v>-0.86189579409918393</v>
      </c>
      <c r="L2209" s="70">
        <f t="array" ref="L2209">PRODUCT(1+D2187:D2209)-1</f>
        <v>6.9115815691158211E-2</v>
      </c>
      <c r="M2209" t="str">
        <f t="shared" si="100"/>
        <v/>
      </c>
      <c r="N2209" s="66" t="str">
        <f t="shared" si="98"/>
        <v/>
      </c>
    </row>
    <row r="2210" spans="1:14" x14ac:dyDescent="0.25">
      <c r="A2210" s="51">
        <f t="shared" si="99"/>
        <v>2208</v>
      </c>
      <c r="B2210" s="3">
        <v>13458</v>
      </c>
      <c r="C2210" s="8">
        <v>17.43</v>
      </c>
      <c r="D2210" s="50">
        <v>1.5142690739662124E-2</v>
      </c>
      <c r="E2210" s="16">
        <v>-1.3023782559453245E-2</v>
      </c>
      <c r="F2210" s="63">
        <v>98.697621744054672</v>
      </c>
      <c r="G2210" s="64">
        <v>180.40770101925312</v>
      </c>
      <c r="H2210" s="65">
        <v>-0.45291902071563095</v>
      </c>
      <c r="J2210" s="69">
        <v>1781</v>
      </c>
      <c r="K2210" s="68">
        <v>-0.86189579409918393</v>
      </c>
      <c r="L2210" s="70">
        <f t="array" ref="L2210">PRODUCT(1+D2188:D2210)-1</f>
        <v>8.8694565896314304E-2</v>
      </c>
      <c r="M2210" t="str">
        <f t="shared" si="100"/>
        <v/>
      </c>
      <c r="N2210" s="66" t="str">
        <f t="shared" si="98"/>
        <v/>
      </c>
    </row>
    <row r="2211" spans="1:14" x14ac:dyDescent="0.25">
      <c r="A2211" s="51">
        <f t="shared" si="99"/>
        <v>2209</v>
      </c>
      <c r="B2211" s="3">
        <v>13459</v>
      </c>
      <c r="C2211" s="8">
        <v>17.559999999999999</v>
      </c>
      <c r="D2211" s="50">
        <v>7.4584050487664921E-3</v>
      </c>
      <c r="E2211" s="16">
        <v>-5.6625141562821613E-3</v>
      </c>
      <c r="F2211" s="63">
        <v>99.433748584371784</v>
      </c>
      <c r="G2211" s="64">
        <v>180.40770101925312</v>
      </c>
      <c r="H2211" s="65">
        <v>-0.44883866917765225</v>
      </c>
      <c r="J2211" s="69">
        <v>1782</v>
      </c>
      <c r="K2211" s="68">
        <v>-0.86189579409918393</v>
      </c>
      <c r="L2211" s="70">
        <f t="array" ref="L2211">PRODUCT(1+D2189:D2211)-1</f>
        <v>9.476309226932611E-2</v>
      </c>
      <c r="M2211" t="str">
        <f t="shared" si="100"/>
        <v/>
      </c>
      <c r="N2211" s="66" t="str">
        <f t="shared" si="98"/>
        <v/>
      </c>
    </row>
    <row r="2212" spans="1:14" x14ac:dyDescent="0.25">
      <c r="A2212" s="51">
        <f t="shared" si="99"/>
        <v>2210</v>
      </c>
      <c r="B2212" s="3">
        <v>13460</v>
      </c>
      <c r="C2212" s="8">
        <v>17.43</v>
      </c>
      <c r="D2212" s="50">
        <v>-7.4031890660591904E-3</v>
      </c>
      <c r="E2212" s="16">
        <v>-1.3023782559453134E-2</v>
      </c>
      <c r="F2212" s="63">
        <v>98.697621744054686</v>
      </c>
      <c r="G2212" s="64">
        <v>180.40770101925312</v>
      </c>
      <c r="H2212" s="65">
        <v>-0.45291902071563084</v>
      </c>
      <c r="J2212" s="69">
        <v>1783</v>
      </c>
      <c r="K2212" s="68">
        <v>-0.86189579409918393</v>
      </c>
      <c r="L2212" s="70">
        <f t="array" ref="L2212">PRODUCT(1+D2190:D2212)-1</f>
        <v>6.6055045871559193E-2</v>
      </c>
      <c r="M2212" t="str">
        <f t="shared" si="100"/>
        <v/>
      </c>
      <c r="N2212" s="66" t="str">
        <f t="shared" si="98"/>
        <v/>
      </c>
    </row>
    <row r="2213" spans="1:14" x14ac:dyDescent="0.25">
      <c r="A2213" s="51">
        <f t="shared" si="99"/>
        <v>2211</v>
      </c>
      <c r="B2213" s="3">
        <v>13463</v>
      </c>
      <c r="C2213" s="8">
        <v>17.690000000000001</v>
      </c>
      <c r="D2213" s="50">
        <v>1.4916810097532984E-2</v>
      </c>
      <c r="E2213" s="16">
        <v>1.6987542468889227E-3</v>
      </c>
      <c r="F2213" s="63">
        <v>100.1698754246889</v>
      </c>
      <c r="G2213" s="64">
        <v>180.40770101925312</v>
      </c>
      <c r="H2213" s="65">
        <v>-0.44475831763967344</v>
      </c>
      <c r="J2213" s="69">
        <v>1784</v>
      </c>
      <c r="K2213" s="68">
        <v>-0.86189579409918393</v>
      </c>
      <c r="L2213" s="70">
        <f t="array" ref="L2213">PRODUCT(1+D2191:D2213)-1</f>
        <v>7.017543859649078E-2</v>
      </c>
      <c r="M2213" t="str">
        <f t="shared" si="100"/>
        <v/>
      </c>
      <c r="N2213" s="66" t="str">
        <f t="shared" ref="N2213:N2276" si="101">IF(AND(M2213=1,SUM(M1985:M2212)=0),1,"")</f>
        <v/>
      </c>
    </row>
    <row r="2214" spans="1:14" x14ac:dyDescent="0.25">
      <c r="A2214" s="51">
        <f t="shared" si="99"/>
        <v>2212</v>
      </c>
      <c r="B2214" s="3">
        <v>13464</v>
      </c>
      <c r="C2214" s="8">
        <v>17.63</v>
      </c>
      <c r="D2214" s="50">
        <v>-3.3917467495762077E-3</v>
      </c>
      <c r="E2214" s="16">
        <v>-1.6987542468824834E-3</v>
      </c>
      <c r="F2214" s="63">
        <v>99.830124575311757</v>
      </c>
      <c r="G2214" s="64">
        <v>180.40770101925312</v>
      </c>
      <c r="H2214" s="65">
        <v>-0.44664155681104833</v>
      </c>
      <c r="J2214" s="69">
        <v>1785</v>
      </c>
      <c r="K2214" s="68">
        <v>-0.86189579409918393</v>
      </c>
      <c r="L2214" s="70">
        <f t="array" ref="L2214">PRODUCT(1+D2192:D2214)-1</f>
        <v>5.6954436450838974E-2</v>
      </c>
      <c r="M2214" t="str">
        <f t="shared" si="100"/>
        <v/>
      </c>
      <c r="N2214" s="66" t="str">
        <f t="shared" si="101"/>
        <v/>
      </c>
    </row>
    <row r="2215" spans="1:14" x14ac:dyDescent="0.25">
      <c r="A2215" s="51">
        <f t="shared" si="99"/>
        <v>2213</v>
      </c>
      <c r="B2215" s="3">
        <v>13466</v>
      </c>
      <c r="C2215" s="8">
        <v>17.43</v>
      </c>
      <c r="D2215" s="50">
        <v>-1.1344299489506438E-2</v>
      </c>
      <c r="E2215" s="16">
        <v>-1.3023782559453245E-2</v>
      </c>
      <c r="F2215" s="63">
        <v>98.697621744054672</v>
      </c>
      <c r="G2215" s="64">
        <v>180.40770101925312</v>
      </c>
      <c r="H2215" s="65">
        <v>-0.45291902071563095</v>
      </c>
      <c r="J2215" s="69">
        <v>1786</v>
      </c>
      <c r="K2215" s="68">
        <v>-0.86189579409918393</v>
      </c>
      <c r="L2215" s="70">
        <f t="array" ref="L2215">PRODUCT(1+D2193:D2215)-1</f>
        <v>4.2464114832535538E-2</v>
      </c>
      <c r="M2215" t="str">
        <f t="shared" si="100"/>
        <v/>
      </c>
      <c r="N2215" s="66" t="str">
        <f t="shared" si="101"/>
        <v/>
      </c>
    </row>
    <row r="2216" spans="1:14" x14ac:dyDescent="0.25">
      <c r="A2216" s="51">
        <f t="shared" si="99"/>
        <v>2214</v>
      </c>
      <c r="B2216" s="3">
        <v>13467</v>
      </c>
      <c r="C2216" s="8">
        <v>17.239999999999998</v>
      </c>
      <c r="D2216" s="50">
        <v>-1.0900745840504933E-2</v>
      </c>
      <c r="E2216" s="16">
        <v>-2.3782559456395624E-2</v>
      </c>
      <c r="F2216" s="63">
        <v>97.621744054360434</v>
      </c>
      <c r="G2216" s="64">
        <v>180.40770101925312</v>
      </c>
      <c r="H2216" s="65">
        <v>-0.45888261142498443</v>
      </c>
      <c r="J2216" s="69">
        <v>1787</v>
      </c>
      <c r="K2216" s="68">
        <v>-0.86189579409918393</v>
      </c>
      <c r="L2216" s="70">
        <f t="array" ref="L2216">PRODUCT(1+D2194:D2216)-1</f>
        <v>2.5580011897679444E-2</v>
      </c>
      <c r="M2216" t="str">
        <f t="shared" si="100"/>
        <v/>
      </c>
      <c r="N2216" s="66" t="str">
        <f t="shared" si="101"/>
        <v/>
      </c>
    </row>
    <row r="2217" spans="1:14" x14ac:dyDescent="0.25">
      <c r="A2217" s="51">
        <f t="shared" si="99"/>
        <v>2215</v>
      </c>
      <c r="B2217" s="3">
        <v>13470</v>
      </c>
      <c r="C2217" s="8">
        <v>17.399999999999999</v>
      </c>
      <c r="D2217" s="50">
        <v>9.2807424593968069E-3</v>
      </c>
      <c r="E2217" s="16">
        <v>-1.4722536806338948E-2</v>
      </c>
      <c r="F2217" s="63">
        <v>98.527746319366102</v>
      </c>
      <c r="G2217" s="64">
        <v>180.40770101925312</v>
      </c>
      <c r="H2217" s="65">
        <v>-0.45386064030131834</v>
      </c>
      <c r="J2217" s="69">
        <v>1788</v>
      </c>
      <c r="K2217" s="68">
        <v>-0.86189579409918393</v>
      </c>
      <c r="L2217" s="70">
        <f t="array" ref="L2217">PRODUCT(1+D2195:D2217)-1</f>
        <v>3.1416716064018413E-2</v>
      </c>
      <c r="M2217" t="str">
        <f t="shared" si="100"/>
        <v/>
      </c>
      <c r="N2217" s="66" t="str">
        <f t="shared" si="101"/>
        <v/>
      </c>
    </row>
    <row r="2218" spans="1:14" x14ac:dyDescent="0.25">
      <c r="A2218" s="51">
        <f t="shared" si="99"/>
        <v>2216</v>
      </c>
      <c r="B2218" s="3">
        <v>13471</v>
      </c>
      <c r="C2218" s="8">
        <v>17.64</v>
      </c>
      <c r="D2218" s="50">
        <v>1.379310344827589E-2</v>
      </c>
      <c r="E2218" s="16">
        <v>-1.1325028312539898E-3</v>
      </c>
      <c r="F2218" s="63">
        <v>99.886749716874604</v>
      </c>
      <c r="G2218" s="64">
        <v>180.40770101925312</v>
      </c>
      <c r="H2218" s="65">
        <v>-0.4463276836158192</v>
      </c>
      <c r="J2218" s="69">
        <v>1789</v>
      </c>
      <c r="K2218" s="68">
        <v>-0.86189579409918393</v>
      </c>
      <c r="L2218" s="70">
        <f t="array" ref="L2218">PRODUCT(1+D2196:D2218)-1</f>
        <v>4.0094339622641861E-2</v>
      </c>
      <c r="M2218" t="str">
        <f t="shared" si="100"/>
        <v/>
      </c>
      <c r="N2218" s="66" t="str">
        <f t="shared" si="101"/>
        <v/>
      </c>
    </row>
    <row r="2219" spans="1:14" x14ac:dyDescent="0.25">
      <c r="A2219" s="51">
        <f t="shared" si="99"/>
        <v>2217</v>
      </c>
      <c r="B2219" s="3">
        <v>13472</v>
      </c>
      <c r="C2219" s="8">
        <v>17.510000000000002</v>
      </c>
      <c r="D2219" s="50">
        <v>-7.369614512471645E-3</v>
      </c>
      <c r="E2219" s="16">
        <v>-8.4937712344249627E-3</v>
      </c>
      <c r="F2219" s="63">
        <v>99.150622876557506</v>
      </c>
      <c r="G2219" s="64">
        <v>180.40770101925312</v>
      </c>
      <c r="H2219" s="65">
        <v>-0.4504080351537979</v>
      </c>
      <c r="J2219" s="69">
        <v>1790</v>
      </c>
      <c r="K2219" s="68">
        <v>-0.86189579409918393</v>
      </c>
      <c r="L2219" s="70">
        <f t="array" ref="L2219">PRODUCT(1+D2197:D2219)-1</f>
        <v>3.7322274881516293E-2</v>
      </c>
      <c r="M2219" t="str">
        <f t="shared" si="100"/>
        <v/>
      </c>
      <c r="N2219" s="66" t="str">
        <f t="shared" si="101"/>
        <v/>
      </c>
    </row>
    <row r="2220" spans="1:14" x14ac:dyDescent="0.25">
      <c r="A2220" s="51">
        <f t="shared" si="99"/>
        <v>2218</v>
      </c>
      <c r="B2220" s="3">
        <v>13473</v>
      </c>
      <c r="C2220" s="8">
        <v>17.3</v>
      </c>
      <c r="D2220" s="50">
        <v>-1.1993146773272456E-2</v>
      </c>
      <c r="E2220" s="16">
        <v>-2.0385050962624329E-2</v>
      </c>
      <c r="F2220" s="63">
        <v>97.961494903737574</v>
      </c>
      <c r="G2220" s="64">
        <v>180.40770101925312</v>
      </c>
      <c r="H2220" s="65">
        <v>-0.45699937225360954</v>
      </c>
      <c r="J2220" s="69">
        <v>1791</v>
      </c>
      <c r="K2220" s="68">
        <v>-0.86189579409918393</v>
      </c>
      <c r="L2220" s="70">
        <f t="array" ref="L2220">PRODUCT(1+D2198:D2220)-1</f>
        <v>2.6706231454005414E-2</v>
      </c>
      <c r="M2220" t="str">
        <f t="shared" si="100"/>
        <v/>
      </c>
      <c r="N2220" s="66" t="str">
        <f t="shared" si="101"/>
        <v/>
      </c>
    </row>
    <row r="2221" spans="1:14" x14ac:dyDescent="0.25">
      <c r="A2221" s="51">
        <f t="shared" si="99"/>
        <v>2219</v>
      </c>
      <c r="B2221" s="3">
        <v>13474</v>
      </c>
      <c r="C2221" s="8">
        <v>17.13</v>
      </c>
      <c r="D2221" s="50">
        <v>-9.8265895953758564E-3</v>
      </c>
      <c r="E2221" s="16">
        <v>-3.001132502830961E-2</v>
      </c>
      <c r="F2221" s="63">
        <v>96.998867497169044</v>
      </c>
      <c r="G2221" s="64">
        <v>180.40770101925312</v>
      </c>
      <c r="H2221" s="65">
        <v>-0.46233521657250476</v>
      </c>
      <c r="J2221" s="69">
        <v>1792</v>
      </c>
      <c r="K2221" s="68">
        <v>-0.86189579409918393</v>
      </c>
      <c r="L2221" s="70">
        <f t="array" ref="L2221">PRODUCT(1+D2199:D2221)-1</f>
        <v>5.2816901408447858E-3</v>
      </c>
      <c r="M2221" t="str">
        <f t="shared" si="100"/>
        <v/>
      </c>
      <c r="N2221" s="66" t="str">
        <f t="shared" si="101"/>
        <v/>
      </c>
    </row>
    <row r="2222" spans="1:14" x14ac:dyDescent="0.25">
      <c r="A2222" s="51">
        <f t="shared" si="99"/>
        <v>2220</v>
      </c>
      <c r="B2222" s="3">
        <v>13477</v>
      </c>
      <c r="C2222" s="8">
        <v>16.89</v>
      </c>
      <c r="D2222" s="50">
        <v>-1.4010507880910628E-2</v>
      </c>
      <c r="E2222" s="16">
        <v>-4.3601359003394569E-2</v>
      </c>
      <c r="F2222" s="63">
        <v>95.639864099660542</v>
      </c>
      <c r="G2222" s="64">
        <v>180.40770101925312</v>
      </c>
      <c r="H2222" s="65">
        <v>-0.46986817325800379</v>
      </c>
      <c r="J2222" s="69">
        <v>1793</v>
      </c>
      <c r="K2222" s="68">
        <v>-0.86189579409918393</v>
      </c>
      <c r="L2222" s="70">
        <f t="array" ref="L2222">PRODUCT(1+D2200:D2222)-1</f>
        <v>-1.4010507880910739E-2</v>
      </c>
      <c r="M2222" t="str">
        <f t="shared" si="100"/>
        <v/>
      </c>
      <c r="N2222" s="66" t="str">
        <f t="shared" si="101"/>
        <v/>
      </c>
    </row>
    <row r="2223" spans="1:14" x14ac:dyDescent="0.25">
      <c r="A2223" s="51">
        <f t="shared" si="99"/>
        <v>2221</v>
      </c>
      <c r="B2223" s="3">
        <v>13478</v>
      </c>
      <c r="C2223" s="8">
        <v>17.18</v>
      </c>
      <c r="D2223" s="50">
        <v>1.7169923031379541E-2</v>
      </c>
      <c r="E2223" s="16">
        <v>-2.7180067950166809E-2</v>
      </c>
      <c r="F2223" s="63">
        <v>97.281993204983323</v>
      </c>
      <c r="G2223" s="64">
        <v>180.40770101925312</v>
      </c>
      <c r="H2223" s="65">
        <v>-0.46076585059635911</v>
      </c>
      <c r="J2223" s="69">
        <v>1794</v>
      </c>
      <c r="K2223" s="68">
        <v>-0.86189579409918393</v>
      </c>
      <c r="L2223" s="70">
        <f t="array" ref="L2223">PRODUCT(1+D2201:D2223)-1</f>
        <v>4.0911747516070296E-3</v>
      </c>
      <c r="M2223" t="str">
        <f t="shared" si="100"/>
        <v/>
      </c>
      <c r="N2223" s="66" t="str">
        <f t="shared" si="101"/>
        <v/>
      </c>
    </row>
    <row r="2224" spans="1:14" x14ac:dyDescent="0.25">
      <c r="A2224" s="51">
        <f t="shared" si="99"/>
        <v>2222</v>
      </c>
      <c r="B2224" s="3">
        <v>13479</v>
      </c>
      <c r="C2224" s="8">
        <v>17.09</v>
      </c>
      <c r="D2224" s="50">
        <v>-5.2386495925494936E-3</v>
      </c>
      <c r="E2224" s="16">
        <v>-3.2276330690823696E-2</v>
      </c>
      <c r="F2224" s="63">
        <v>96.772366930917627</v>
      </c>
      <c r="G2224" s="64">
        <v>180.40770101925312</v>
      </c>
      <c r="H2224" s="65">
        <v>-0.46359070935342128</v>
      </c>
      <c r="J2224" s="69">
        <v>1795</v>
      </c>
      <c r="K2224" s="68">
        <v>-0.86189579409918393</v>
      </c>
      <c r="L2224" s="70">
        <f t="array" ref="L2224">PRODUCT(1+D2202:D2224)-1</f>
        <v>-5.2386495925494936E-3</v>
      </c>
      <c r="M2224" t="str">
        <f t="shared" si="100"/>
        <v/>
      </c>
      <c r="N2224" s="66" t="str">
        <f t="shared" si="101"/>
        <v/>
      </c>
    </row>
    <row r="2225" spans="1:14" x14ac:dyDescent="0.25">
      <c r="A2225" s="51">
        <f t="shared" si="99"/>
        <v>2223</v>
      </c>
      <c r="B2225" s="3">
        <v>13481</v>
      </c>
      <c r="C2225" s="8">
        <v>17.34</v>
      </c>
      <c r="D2225" s="50">
        <v>1.4628437682855377E-2</v>
      </c>
      <c r="E2225" s="16">
        <v>-1.8120045300110244E-2</v>
      </c>
      <c r="F2225" s="63">
        <v>98.187995469988977</v>
      </c>
      <c r="G2225" s="64">
        <v>180.40770101925312</v>
      </c>
      <c r="H2225" s="65">
        <v>-0.45574387947269313</v>
      </c>
      <c r="J2225" s="69">
        <v>1796</v>
      </c>
      <c r="K2225" s="68">
        <v>-0.86189579409918393</v>
      </c>
      <c r="L2225" s="70">
        <f t="array" ref="L2225">PRODUCT(1+D2203:D2225)-1</f>
        <v>1.7605633802816767E-2</v>
      </c>
      <c r="M2225" t="str">
        <f t="shared" si="100"/>
        <v/>
      </c>
      <c r="N2225" s="66" t="str">
        <f t="shared" si="101"/>
        <v/>
      </c>
    </row>
    <row r="2226" spans="1:14" x14ac:dyDescent="0.25">
      <c r="A2226" s="51">
        <f t="shared" si="99"/>
        <v>2224</v>
      </c>
      <c r="B2226" s="3">
        <v>13484</v>
      </c>
      <c r="C2226" s="8">
        <v>17.28</v>
      </c>
      <c r="D2226" s="50">
        <v>-3.4602076124566894E-3</v>
      </c>
      <c r="E2226" s="16">
        <v>-2.1517553793881428E-2</v>
      </c>
      <c r="F2226" s="63">
        <v>97.848244620611851</v>
      </c>
      <c r="G2226" s="64">
        <v>180.40770101925312</v>
      </c>
      <c r="H2226" s="65">
        <v>-0.45762711864406791</v>
      </c>
      <c r="J2226" s="69">
        <v>1797</v>
      </c>
      <c r="K2226" s="68">
        <v>-0.86189579409918393</v>
      </c>
      <c r="L2226" s="70">
        <f t="array" ref="L2226">PRODUCT(1+D2204:D2226)-1</f>
        <v>1.1117612638969598E-2</v>
      </c>
      <c r="M2226" t="str">
        <f t="shared" si="100"/>
        <v/>
      </c>
      <c r="N2226" s="66" t="str">
        <f t="shared" si="101"/>
        <v/>
      </c>
    </row>
    <row r="2227" spans="1:14" x14ac:dyDescent="0.25">
      <c r="A2227" s="51">
        <f t="shared" si="99"/>
        <v>2225</v>
      </c>
      <c r="B2227" s="3">
        <v>13485</v>
      </c>
      <c r="C2227" s="8">
        <v>17.14</v>
      </c>
      <c r="D2227" s="50">
        <v>-8.1018518518518601E-3</v>
      </c>
      <c r="E2227" s="16">
        <v>-2.9445073612681005E-2</v>
      </c>
      <c r="F2227" s="63">
        <v>97.055492638731906</v>
      </c>
      <c r="G2227" s="64">
        <v>180.40770101925312</v>
      </c>
      <c r="H2227" s="65">
        <v>-0.46202134337727563</v>
      </c>
      <c r="J2227" s="69">
        <v>1798</v>
      </c>
      <c r="K2227" s="68">
        <v>-0.86189579409918393</v>
      </c>
      <c r="L2227" s="70">
        <f t="array" ref="L2227">PRODUCT(1+D2205:D2227)-1</f>
        <v>2.9429429429429499E-2</v>
      </c>
      <c r="M2227" t="str">
        <f t="shared" si="100"/>
        <v/>
      </c>
      <c r="N2227" s="66" t="str">
        <f t="shared" si="101"/>
        <v/>
      </c>
    </row>
    <row r="2228" spans="1:14" x14ac:dyDescent="0.25">
      <c r="A2228" s="51">
        <f t="shared" si="99"/>
        <v>2226</v>
      </c>
      <c r="B2228" s="3">
        <v>13486</v>
      </c>
      <c r="C2228" s="8">
        <v>16.95</v>
      </c>
      <c r="D2228" s="50">
        <v>-1.1085180863477317E-2</v>
      </c>
      <c r="E2228" s="16">
        <v>-4.0203850509623384E-2</v>
      </c>
      <c r="F2228" s="63">
        <v>95.979614949037668</v>
      </c>
      <c r="G2228" s="64">
        <v>180.40770101925312</v>
      </c>
      <c r="H2228" s="65">
        <v>-0.46798493408662911</v>
      </c>
      <c r="J2228" s="69">
        <v>1799</v>
      </c>
      <c r="K2228" s="68">
        <v>-0.86189579409918393</v>
      </c>
      <c r="L2228" s="70">
        <f t="array" ref="L2228">PRODUCT(1+D2206:D2228)-1</f>
        <v>1.1813349084468516E-3</v>
      </c>
      <c r="M2228" t="str">
        <f t="shared" si="100"/>
        <v/>
      </c>
      <c r="N2228" s="66" t="str">
        <f t="shared" si="101"/>
        <v/>
      </c>
    </row>
    <row r="2229" spans="1:14" x14ac:dyDescent="0.25">
      <c r="A2229" s="51">
        <f t="shared" si="99"/>
        <v>2227</v>
      </c>
      <c r="B2229" s="3">
        <v>13487</v>
      </c>
      <c r="C2229" s="8">
        <v>17.04</v>
      </c>
      <c r="D2229" s="50">
        <v>5.3097345132744334E-3</v>
      </c>
      <c r="E2229" s="16">
        <v>-3.5107587768966386E-2</v>
      </c>
      <c r="F2229" s="63">
        <v>96.489241223103363</v>
      </c>
      <c r="G2229" s="64">
        <v>180.40770101925312</v>
      </c>
      <c r="H2229" s="65">
        <v>-0.46516007532956682</v>
      </c>
      <c r="J2229" s="69">
        <v>1800</v>
      </c>
      <c r="K2229" s="68">
        <v>-0.86189579409918393</v>
      </c>
      <c r="L2229" s="70">
        <f t="array" ref="L2229">PRODUCT(1+D2207:D2229)-1</f>
        <v>5.9031877213697737E-3</v>
      </c>
      <c r="M2229" t="str">
        <f t="shared" si="100"/>
        <v/>
      </c>
      <c r="N2229" s="66" t="str">
        <f t="shared" si="101"/>
        <v/>
      </c>
    </row>
    <row r="2230" spans="1:14" x14ac:dyDescent="0.25">
      <c r="A2230" s="51">
        <f t="shared" si="99"/>
        <v>2228</v>
      </c>
      <c r="B2230" s="3">
        <v>13488</v>
      </c>
      <c r="C2230" s="8">
        <v>17.010000000000002</v>
      </c>
      <c r="D2230" s="50">
        <v>-1.7605633802815213E-3</v>
      </c>
      <c r="E2230" s="16">
        <v>-3.6806342015851867E-2</v>
      </c>
      <c r="F2230" s="63">
        <v>96.319365798414808</v>
      </c>
      <c r="G2230" s="64">
        <v>180.40770101925312</v>
      </c>
      <c r="H2230" s="65">
        <v>-0.46610169491525422</v>
      </c>
      <c r="J2230" s="69">
        <v>1801</v>
      </c>
      <c r="K2230" s="68">
        <v>-0.86189579409918393</v>
      </c>
      <c r="L2230" s="70">
        <f t="array" ref="L2230">PRODUCT(1+D2208:D2230)-1</f>
        <v>-1.1046511627906819E-2</v>
      </c>
      <c r="M2230" t="str">
        <f t="shared" si="100"/>
        <v/>
      </c>
      <c r="N2230" s="66" t="str">
        <f t="shared" si="101"/>
        <v/>
      </c>
    </row>
    <row r="2231" spans="1:14" x14ac:dyDescent="0.25">
      <c r="A2231" s="51">
        <f t="shared" si="99"/>
        <v>2229</v>
      </c>
      <c r="B2231" s="3">
        <v>13491</v>
      </c>
      <c r="C2231" s="8">
        <v>16.91</v>
      </c>
      <c r="D2231" s="50">
        <v>-5.8788947677836934E-3</v>
      </c>
      <c r="E2231" s="16">
        <v>-4.2468856172137359E-2</v>
      </c>
      <c r="F2231" s="63">
        <v>95.753114382786265</v>
      </c>
      <c r="G2231" s="64">
        <v>180.40770101925312</v>
      </c>
      <c r="H2231" s="65">
        <v>-0.46924042686754552</v>
      </c>
      <c r="J2231" s="69">
        <v>1802</v>
      </c>
      <c r="K2231" s="68">
        <v>-0.86189579409918393</v>
      </c>
      <c r="L2231" s="70">
        <f t="array" ref="L2231">PRODUCT(1+D2209:D2231)-1</f>
        <v>-1.85722576900752E-2</v>
      </c>
      <c r="M2231" t="str">
        <f t="shared" si="100"/>
        <v/>
      </c>
      <c r="N2231" s="66" t="str">
        <f t="shared" si="101"/>
        <v/>
      </c>
    </row>
    <row r="2232" spans="1:14" x14ac:dyDescent="0.25">
      <c r="A2232" s="51">
        <f t="shared" si="99"/>
        <v>2230</v>
      </c>
      <c r="B2232" s="3">
        <v>13492</v>
      </c>
      <c r="C2232" s="8">
        <v>16.97</v>
      </c>
      <c r="D2232" s="50">
        <v>3.548196333530429E-3</v>
      </c>
      <c r="E2232" s="16">
        <v>-3.9071347678366175E-2</v>
      </c>
      <c r="F2232" s="63">
        <v>96.092865232163376</v>
      </c>
      <c r="G2232" s="64">
        <v>180.40770101925312</v>
      </c>
      <c r="H2232" s="65">
        <v>-0.46735718769617085</v>
      </c>
      <c r="J2232" s="69">
        <v>1803</v>
      </c>
      <c r="K2232" s="68">
        <v>-0.86189579409918393</v>
      </c>
      <c r="L2232" s="70">
        <f t="array" ref="L2232">PRODUCT(1+D2210:D2232)-1</f>
        <v>-1.164822364589424E-2</v>
      </c>
      <c r="M2232" t="str">
        <f t="shared" si="100"/>
        <v/>
      </c>
      <c r="N2232" s="66" t="str">
        <f t="shared" si="101"/>
        <v/>
      </c>
    </row>
    <row r="2233" spans="1:14" x14ac:dyDescent="0.25">
      <c r="A2233" s="51">
        <f t="shared" si="99"/>
        <v>2231</v>
      </c>
      <c r="B2233" s="3">
        <v>13493</v>
      </c>
      <c r="C2233" s="8">
        <v>17.05</v>
      </c>
      <c r="D2233" s="50">
        <v>4.7142015321155473E-3</v>
      </c>
      <c r="E2233" s="16">
        <v>-3.4541336353337782E-2</v>
      </c>
      <c r="F2233" s="63">
        <v>96.545866364666225</v>
      </c>
      <c r="G2233" s="64">
        <v>180.40770101925312</v>
      </c>
      <c r="H2233" s="65">
        <v>-0.46484620213433769</v>
      </c>
      <c r="J2233" s="69">
        <v>1804</v>
      </c>
      <c r="K2233" s="68">
        <v>-0.86189579409918393</v>
      </c>
      <c r="L2233" s="70">
        <f t="array" ref="L2233">PRODUCT(1+D2211:D2233)-1</f>
        <v>-2.1801491681009866E-2</v>
      </c>
      <c r="M2233" t="str">
        <f t="shared" si="100"/>
        <v/>
      </c>
      <c r="N2233" s="66" t="str">
        <f t="shared" si="101"/>
        <v/>
      </c>
    </row>
    <row r="2234" spans="1:14" x14ac:dyDescent="0.25">
      <c r="A2234" s="51">
        <f t="shared" si="99"/>
        <v>2232</v>
      </c>
      <c r="B2234" s="3">
        <v>13494</v>
      </c>
      <c r="C2234" s="8">
        <v>17.22</v>
      </c>
      <c r="D2234" s="50">
        <v>9.9706744868033326E-3</v>
      </c>
      <c r="E2234" s="16">
        <v>-2.4915062287652723E-2</v>
      </c>
      <c r="F2234" s="63">
        <v>97.508493771234726</v>
      </c>
      <c r="G2234" s="64">
        <v>180.40770101925312</v>
      </c>
      <c r="H2234" s="65">
        <v>-0.45951035781544269</v>
      </c>
      <c r="J2234" s="69">
        <v>1805</v>
      </c>
      <c r="K2234" s="68">
        <v>-0.86189579409918393</v>
      </c>
      <c r="L2234" s="70">
        <f t="array" ref="L2234">PRODUCT(1+D2212:D2234)-1</f>
        <v>-1.9362186788155045E-2</v>
      </c>
      <c r="M2234" t="str">
        <f t="shared" si="100"/>
        <v/>
      </c>
      <c r="N2234" s="66" t="str">
        <f t="shared" si="101"/>
        <v/>
      </c>
    </row>
    <row r="2235" spans="1:14" x14ac:dyDescent="0.25">
      <c r="A2235" s="51">
        <f t="shared" si="99"/>
        <v>2233</v>
      </c>
      <c r="B2235" s="3">
        <v>13495</v>
      </c>
      <c r="C2235" s="8">
        <v>17.14</v>
      </c>
      <c r="D2235" s="50">
        <v>-4.6457607433215697E-3</v>
      </c>
      <c r="E2235" s="16">
        <v>-2.9445073612680894E-2</v>
      </c>
      <c r="F2235" s="63">
        <v>97.055492638731906</v>
      </c>
      <c r="G2235" s="64">
        <v>180.40770101925312</v>
      </c>
      <c r="H2235" s="65">
        <v>-0.46202134337727563</v>
      </c>
      <c r="J2235" s="69">
        <v>1806</v>
      </c>
      <c r="K2235" s="68">
        <v>-0.86189579409918393</v>
      </c>
      <c r="L2235" s="70">
        <f t="array" ref="L2235">PRODUCT(1+D2213:D2235)-1</f>
        <v>-1.663798049340226E-2</v>
      </c>
      <c r="M2235" t="str">
        <f t="shared" si="100"/>
        <v/>
      </c>
      <c r="N2235" s="66" t="str">
        <f t="shared" si="101"/>
        <v/>
      </c>
    </row>
    <row r="2236" spans="1:14" x14ac:dyDescent="0.25">
      <c r="A2236" s="51">
        <f t="shared" si="99"/>
        <v>2234</v>
      </c>
      <c r="B2236" s="3">
        <v>13498</v>
      </c>
      <c r="C2236" s="8">
        <v>17.32</v>
      </c>
      <c r="D2236" s="50">
        <v>1.0501750291715295E-2</v>
      </c>
      <c r="E2236" s="16">
        <v>-1.925254813136712E-2</v>
      </c>
      <c r="F2236" s="63">
        <v>98.074745186863282</v>
      </c>
      <c r="G2236" s="64">
        <v>180.40770101925312</v>
      </c>
      <c r="H2236" s="65">
        <v>-0.45637162586315128</v>
      </c>
      <c r="J2236" s="69">
        <v>1807</v>
      </c>
      <c r="K2236" s="68">
        <v>-0.86189579409918393</v>
      </c>
      <c r="L2236" s="70">
        <f t="array" ref="L2236">PRODUCT(1+D2214:D2236)-1</f>
        <v>-2.091577162238567E-2</v>
      </c>
      <c r="M2236" t="str">
        <f t="shared" si="100"/>
        <v/>
      </c>
      <c r="N2236" s="66" t="str">
        <f t="shared" si="101"/>
        <v/>
      </c>
    </row>
    <row r="2237" spans="1:14" x14ac:dyDescent="0.25">
      <c r="A2237" s="51">
        <f t="shared" si="99"/>
        <v>2235</v>
      </c>
      <c r="B2237" s="3">
        <v>13499</v>
      </c>
      <c r="C2237" s="8">
        <v>17.32</v>
      </c>
      <c r="D2237" s="50">
        <v>0</v>
      </c>
      <c r="E2237" s="16">
        <v>-1.925254813136712E-2</v>
      </c>
      <c r="F2237" s="63">
        <v>98.074745186863282</v>
      </c>
      <c r="G2237" s="64">
        <v>180.40770101925312</v>
      </c>
      <c r="H2237" s="65">
        <v>-0.45637162586315128</v>
      </c>
      <c r="J2237" s="69">
        <v>1808</v>
      </c>
      <c r="K2237" s="68">
        <v>-0.86189579409918393</v>
      </c>
      <c r="L2237" s="70">
        <f t="array" ref="L2237">PRODUCT(1+D2215:D2237)-1</f>
        <v>-1.7583664208734806E-2</v>
      </c>
      <c r="M2237" t="str">
        <f t="shared" si="100"/>
        <v/>
      </c>
      <c r="N2237" s="66" t="str">
        <f t="shared" si="101"/>
        <v/>
      </c>
    </row>
    <row r="2238" spans="1:14" x14ac:dyDescent="0.25">
      <c r="A2238" s="51">
        <f t="shared" si="99"/>
        <v>2236</v>
      </c>
      <c r="B2238" s="3">
        <v>13500</v>
      </c>
      <c r="C2238" s="8">
        <v>17.29</v>
      </c>
      <c r="D2238" s="50">
        <v>-1.7321016166282899E-3</v>
      </c>
      <c r="E2238" s="16">
        <v>-2.0951302378252823E-2</v>
      </c>
      <c r="F2238" s="63">
        <v>97.904869762174712</v>
      </c>
      <c r="G2238" s="64">
        <v>180.40770101925312</v>
      </c>
      <c r="H2238" s="65">
        <v>-0.45731324544883867</v>
      </c>
      <c r="J2238" s="69">
        <v>1809</v>
      </c>
      <c r="K2238" s="68">
        <v>-0.86189579409918393</v>
      </c>
      <c r="L2238" s="70">
        <f t="array" ref="L2238">PRODUCT(1+D2216:D2238)-1</f>
        <v>-8.0321285140559917E-3</v>
      </c>
      <c r="M2238" t="str">
        <f t="shared" si="100"/>
        <v/>
      </c>
      <c r="N2238" s="66" t="str">
        <f t="shared" si="101"/>
        <v/>
      </c>
    </row>
    <row r="2239" spans="1:14" x14ac:dyDescent="0.25">
      <c r="A2239" s="51">
        <f t="shared" si="99"/>
        <v>2237</v>
      </c>
      <c r="B2239" s="3">
        <v>13501</v>
      </c>
      <c r="C2239" s="8">
        <v>17.16</v>
      </c>
      <c r="D2239" s="50">
        <v>-7.5187969924811471E-3</v>
      </c>
      <c r="E2239" s="16">
        <v>-2.8312570781423796E-2</v>
      </c>
      <c r="F2239" s="63">
        <v>97.168742921857614</v>
      </c>
      <c r="G2239" s="64">
        <v>180.40770101925312</v>
      </c>
      <c r="H2239" s="65">
        <v>-0.46139359698681737</v>
      </c>
      <c r="J2239" s="69">
        <v>1810</v>
      </c>
      <c r="K2239" s="68">
        <v>-0.86189579409918393</v>
      </c>
      <c r="L2239" s="70">
        <f t="array" ref="L2239">PRODUCT(1+D2217:D2239)-1</f>
        <v>-4.6403712296984034E-3</v>
      </c>
      <c r="M2239" t="str">
        <f t="shared" si="100"/>
        <v/>
      </c>
      <c r="N2239" s="66" t="str">
        <f t="shared" si="101"/>
        <v/>
      </c>
    </row>
    <row r="2240" spans="1:14" x14ac:dyDescent="0.25">
      <c r="A2240" s="51">
        <f t="shared" si="99"/>
        <v>2238</v>
      </c>
      <c r="B2240" s="3">
        <v>13502</v>
      </c>
      <c r="C2240" s="8">
        <v>17</v>
      </c>
      <c r="D2240" s="50">
        <v>-9.3240093240093413E-3</v>
      </c>
      <c r="E2240" s="16">
        <v>-3.7372593431480472E-2</v>
      </c>
      <c r="F2240" s="63">
        <v>96.262740656851946</v>
      </c>
      <c r="G2240" s="64">
        <v>180.40770101925312</v>
      </c>
      <c r="H2240" s="65">
        <v>-0.46641556811048335</v>
      </c>
      <c r="J2240" s="69">
        <v>1811</v>
      </c>
      <c r="K2240" s="68">
        <v>-0.86189579409918393</v>
      </c>
      <c r="L2240" s="70">
        <f t="array" ref="L2240">PRODUCT(1+D2218:D2240)-1</f>
        <v>-2.298850574712652E-2</v>
      </c>
      <c r="M2240" t="str">
        <f t="shared" si="100"/>
        <v/>
      </c>
      <c r="N2240" s="66" t="str">
        <f t="shared" si="101"/>
        <v/>
      </c>
    </row>
    <row r="2241" spans="1:14" x14ac:dyDescent="0.25">
      <c r="A2241" s="51">
        <f t="shared" si="99"/>
        <v>2239</v>
      </c>
      <c r="B2241" s="3">
        <v>13505</v>
      </c>
      <c r="C2241" s="8">
        <v>16.649999999999999</v>
      </c>
      <c r="D2241" s="50">
        <v>-2.0588235294117685E-2</v>
      </c>
      <c r="E2241" s="16">
        <v>-5.7191392978479416E-2</v>
      </c>
      <c r="F2241" s="63">
        <v>94.280860702152054</v>
      </c>
      <c r="G2241" s="64">
        <v>180.40770101925312</v>
      </c>
      <c r="H2241" s="65">
        <v>-0.47740112994350281</v>
      </c>
      <c r="J2241" s="69">
        <v>1812</v>
      </c>
      <c r="K2241" s="68">
        <v>-0.86189579409918393</v>
      </c>
      <c r="L2241" s="70">
        <f t="array" ref="L2241">PRODUCT(1+D2219:D2241)-1</f>
        <v>-5.6122448979591955E-2</v>
      </c>
      <c r="M2241" t="str">
        <f t="shared" si="100"/>
        <v/>
      </c>
      <c r="N2241" s="66" t="str">
        <f t="shared" si="101"/>
        <v/>
      </c>
    </row>
    <row r="2242" spans="1:14" x14ac:dyDescent="0.25">
      <c r="A2242" s="51">
        <f t="shared" si="99"/>
        <v>2240</v>
      </c>
      <c r="B2242" s="3">
        <v>13506</v>
      </c>
      <c r="C2242" s="8">
        <v>16.86</v>
      </c>
      <c r="D2242" s="50">
        <v>1.2612612612612706E-2</v>
      </c>
      <c r="E2242" s="16">
        <v>-4.5300113250279939E-2</v>
      </c>
      <c r="F2242" s="63">
        <v>95.469988674972001</v>
      </c>
      <c r="G2242" s="64">
        <v>180.40770101925312</v>
      </c>
      <c r="H2242" s="65">
        <v>-0.47080979284369107</v>
      </c>
      <c r="J2242" s="69">
        <v>1813</v>
      </c>
      <c r="K2242" s="68">
        <v>-0.86189579409918393</v>
      </c>
      <c r="L2242" s="70">
        <f t="array" ref="L2242">PRODUCT(1+D2220:D2242)-1</f>
        <v>-3.7121644774414597E-2</v>
      </c>
      <c r="M2242" t="str">
        <f t="shared" si="100"/>
        <v/>
      </c>
      <c r="N2242" s="66" t="str">
        <f t="shared" si="101"/>
        <v/>
      </c>
    </row>
    <row r="2243" spans="1:14" x14ac:dyDescent="0.25">
      <c r="A2243" s="51">
        <f t="shared" si="99"/>
        <v>2241</v>
      </c>
      <c r="B2243" s="3">
        <v>13507</v>
      </c>
      <c r="C2243" s="8">
        <v>17.03</v>
      </c>
      <c r="D2243" s="50">
        <v>1.0083036773428367E-2</v>
      </c>
      <c r="E2243" s="16">
        <v>-3.5673839184594658E-2</v>
      </c>
      <c r="F2243" s="63">
        <v>96.43261608154053</v>
      </c>
      <c r="G2243" s="64">
        <v>180.40770101925312</v>
      </c>
      <c r="H2243" s="65">
        <v>-0.46547394852479584</v>
      </c>
      <c r="J2243" s="69">
        <v>1814</v>
      </c>
      <c r="K2243" s="68">
        <v>-0.86189579409918393</v>
      </c>
      <c r="L2243" s="70">
        <f t="array" ref="L2243">PRODUCT(1+D2221:D2243)-1</f>
        <v>-1.5606936416185158E-2</v>
      </c>
      <c r="M2243" t="str">
        <f t="shared" si="100"/>
        <v/>
      </c>
      <c r="N2243" s="66" t="str">
        <f t="shared" si="101"/>
        <v/>
      </c>
    </row>
    <row r="2244" spans="1:14" x14ac:dyDescent="0.25">
      <c r="A2244" s="51">
        <f t="shared" si="99"/>
        <v>2242</v>
      </c>
      <c r="B2244" s="3">
        <v>13508</v>
      </c>
      <c r="C2244" s="8">
        <v>17.059999999999999</v>
      </c>
      <c r="D2244" s="50">
        <v>1.7615971814444187E-3</v>
      </c>
      <c r="E2244" s="16">
        <v>-3.3975084937709177E-2</v>
      </c>
      <c r="F2244" s="63">
        <v>96.602491506229086</v>
      </c>
      <c r="G2244" s="64">
        <v>180.40770101925312</v>
      </c>
      <c r="H2244" s="65">
        <v>-0.46453232893910856</v>
      </c>
      <c r="J2244" s="69">
        <v>1815</v>
      </c>
      <c r="K2244" s="68">
        <v>-0.86189579409918393</v>
      </c>
      <c r="L2244" s="70">
        <f t="array" ref="L2244">PRODUCT(1+D2222:D2244)-1</f>
        <v>-4.086398131932234E-3</v>
      </c>
      <c r="M2244" t="str">
        <f t="shared" si="100"/>
        <v/>
      </c>
      <c r="N2244" s="66" t="str">
        <f t="shared" si="101"/>
        <v/>
      </c>
    </row>
    <row r="2245" spans="1:14" x14ac:dyDescent="0.25">
      <c r="A2245" s="51">
        <f t="shared" ref="A2245:A2308" si="102">A2244+1</f>
        <v>2243</v>
      </c>
      <c r="B2245" s="3">
        <v>13512</v>
      </c>
      <c r="C2245" s="8">
        <v>16.940000000000001</v>
      </c>
      <c r="D2245" s="50">
        <v>-7.0339976553339678E-3</v>
      </c>
      <c r="E2245" s="16">
        <v>-4.0770101925251545E-2</v>
      </c>
      <c r="F2245" s="63">
        <v>95.922989807474849</v>
      </c>
      <c r="G2245" s="64">
        <v>180.40770101925312</v>
      </c>
      <c r="H2245" s="65">
        <v>-0.46829880728185802</v>
      </c>
      <c r="J2245" s="69">
        <v>1816</v>
      </c>
      <c r="K2245" s="68">
        <v>-0.86189579409918393</v>
      </c>
      <c r="L2245" s="70">
        <f t="array" ref="L2245">PRODUCT(1+D2223:D2245)-1</f>
        <v>2.96033155713471E-3</v>
      </c>
      <c r="M2245" t="str">
        <f t="shared" si="100"/>
        <v/>
      </c>
      <c r="N2245" s="66" t="str">
        <f t="shared" si="101"/>
        <v/>
      </c>
    </row>
    <row r="2246" spans="1:14" x14ac:dyDescent="0.25">
      <c r="A2246" s="51">
        <f t="shared" si="102"/>
        <v>2244</v>
      </c>
      <c r="B2246" s="3">
        <v>13513</v>
      </c>
      <c r="C2246" s="8">
        <v>17.010000000000002</v>
      </c>
      <c r="D2246" s="50">
        <v>4.1322314049587749E-3</v>
      </c>
      <c r="E2246" s="16">
        <v>-3.6806342015851645E-2</v>
      </c>
      <c r="F2246" s="63">
        <v>96.319365798414836</v>
      </c>
      <c r="G2246" s="64">
        <v>180.40770101925312</v>
      </c>
      <c r="H2246" s="65">
        <v>-0.46610169491525411</v>
      </c>
      <c r="J2246" s="69">
        <v>1817</v>
      </c>
      <c r="K2246" s="68">
        <v>-0.86189579409918393</v>
      </c>
      <c r="L2246" s="70">
        <f t="array" ref="L2246">PRODUCT(1+D2224:D2246)-1</f>
        <v>-9.8952270081487104E-3</v>
      </c>
      <c r="M2246" t="str">
        <f t="shared" si="100"/>
        <v/>
      </c>
      <c r="N2246" s="66" t="str">
        <f t="shared" si="101"/>
        <v/>
      </c>
    </row>
    <row r="2247" spans="1:14" x14ac:dyDescent="0.25">
      <c r="A2247" s="51">
        <f t="shared" si="102"/>
        <v>2245</v>
      </c>
      <c r="B2247" s="3">
        <v>13514</v>
      </c>
      <c r="C2247" s="8">
        <v>17.27</v>
      </c>
      <c r="D2247" s="50">
        <v>1.5285126396237469E-2</v>
      </c>
      <c r="E2247" s="16">
        <v>-2.2083805209509588E-2</v>
      </c>
      <c r="F2247" s="63">
        <v>97.791619479049047</v>
      </c>
      <c r="G2247" s="64">
        <v>180.40770101925312</v>
      </c>
      <c r="H2247" s="65">
        <v>-0.45794099183929671</v>
      </c>
      <c r="J2247" s="69">
        <v>1818</v>
      </c>
      <c r="K2247" s="68">
        <v>-0.86189579409918393</v>
      </c>
      <c r="L2247" s="70">
        <f t="array" ref="L2247">PRODUCT(1+D2225:D2247)-1</f>
        <v>1.0532475131656449E-2</v>
      </c>
      <c r="M2247" t="str">
        <f t="shared" si="100"/>
        <v/>
      </c>
      <c r="N2247" s="66" t="str">
        <f t="shared" si="101"/>
        <v/>
      </c>
    </row>
    <row r="2248" spans="1:14" x14ac:dyDescent="0.25">
      <c r="A2248" s="51">
        <f t="shared" si="102"/>
        <v>2246</v>
      </c>
      <c r="B2248" s="3">
        <v>13515</v>
      </c>
      <c r="C2248" s="8">
        <v>17.18</v>
      </c>
      <c r="D2248" s="50">
        <v>-5.2113491603937856E-3</v>
      </c>
      <c r="E2248" s="16">
        <v>-2.7180067950166475E-2</v>
      </c>
      <c r="F2248" s="63">
        <v>97.281993204983351</v>
      </c>
      <c r="G2248" s="64">
        <v>180.40770101925312</v>
      </c>
      <c r="H2248" s="65">
        <v>-0.46076585059635888</v>
      </c>
      <c r="J2248" s="69">
        <v>1819</v>
      </c>
      <c r="K2248" s="68">
        <v>-0.86189579409918393</v>
      </c>
      <c r="L2248" s="70">
        <f t="array" ref="L2248">PRODUCT(1+D2226:D2248)-1</f>
        <v>-9.227220299884431E-3</v>
      </c>
      <c r="M2248" t="str">
        <f t="shared" si="100"/>
        <v/>
      </c>
      <c r="N2248" s="66" t="str">
        <f t="shared" si="101"/>
        <v/>
      </c>
    </row>
    <row r="2249" spans="1:14" x14ac:dyDescent="0.25">
      <c r="A2249" s="51">
        <f t="shared" si="102"/>
        <v>2247</v>
      </c>
      <c r="B2249" s="3">
        <v>13519</v>
      </c>
      <c r="C2249" s="8">
        <v>16.93</v>
      </c>
      <c r="D2249" s="50">
        <v>-1.4551804423748593E-2</v>
      </c>
      <c r="E2249" s="16">
        <v>-4.1336353340880039E-2</v>
      </c>
      <c r="F2249" s="63">
        <v>95.866364665912002</v>
      </c>
      <c r="G2249" s="64">
        <v>180.40770101925312</v>
      </c>
      <c r="H2249" s="65">
        <v>-0.46861268047708704</v>
      </c>
      <c r="J2249" s="69">
        <v>1820</v>
      </c>
      <c r="K2249" s="68">
        <v>-0.86189579409918393</v>
      </c>
      <c r="L2249" s="70">
        <f t="array" ref="L2249">PRODUCT(1+D2227:D2249)-1</f>
        <v>-2.0254629629629095E-2</v>
      </c>
      <c r="M2249" t="str">
        <f t="shared" si="100"/>
        <v/>
      </c>
      <c r="N2249" s="66" t="str">
        <f t="shared" si="101"/>
        <v/>
      </c>
    </row>
    <row r="2250" spans="1:14" x14ac:dyDescent="0.25">
      <c r="A2250" s="51">
        <f t="shared" si="102"/>
        <v>2248</v>
      </c>
      <c r="B2250" s="3">
        <v>13520</v>
      </c>
      <c r="C2250" s="8">
        <v>17.079999999999998</v>
      </c>
      <c r="D2250" s="50">
        <v>8.8600118133490557E-3</v>
      </c>
      <c r="E2250" s="16">
        <v>-3.2842582106451967E-2</v>
      </c>
      <c r="F2250" s="63">
        <v>96.715741789354809</v>
      </c>
      <c r="G2250" s="64">
        <v>180.40770101925312</v>
      </c>
      <c r="H2250" s="65">
        <v>-0.46390458254865019</v>
      </c>
      <c r="J2250" s="69">
        <v>1821</v>
      </c>
      <c r="K2250" s="68">
        <v>-0.86189579409918393</v>
      </c>
      <c r="L2250" s="70">
        <f t="array" ref="L2250">PRODUCT(1+D2228:D2250)-1</f>
        <v>-3.5005834305715799E-3</v>
      </c>
      <c r="M2250" t="str">
        <f t="shared" si="100"/>
        <v/>
      </c>
      <c r="N2250" s="66" t="str">
        <f t="shared" si="101"/>
        <v/>
      </c>
    </row>
    <row r="2251" spans="1:14" x14ac:dyDescent="0.25">
      <c r="A2251" s="51">
        <f t="shared" si="102"/>
        <v>2249</v>
      </c>
      <c r="B2251" s="3">
        <v>13521</v>
      </c>
      <c r="C2251" s="8">
        <v>17.09</v>
      </c>
      <c r="D2251" s="50">
        <v>5.8548009367687115E-4</v>
      </c>
      <c r="E2251" s="16">
        <v>-3.2276330690823363E-2</v>
      </c>
      <c r="F2251" s="63">
        <v>96.77236693091767</v>
      </c>
      <c r="G2251" s="64">
        <v>180.40770101925312</v>
      </c>
      <c r="H2251" s="65">
        <v>-0.46359070935342106</v>
      </c>
      <c r="J2251" s="69">
        <v>1822</v>
      </c>
      <c r="K2251" s="68">
        <v>-0.86189579409918393</v>
      </c>
      <c r="L2251" s="70">
        <f t="array" ref="L2251">PRODUCT(1+D2229:D2251)-1</f>
        <v>8.2595870206489952E-3</v>
      </c>
      <c r="M2251" t="str">
        <f t="shared" si="100"/>
        <v/>
      </c>
      <c r="N2251" s="66" t="str">
        <f t="shared" si="101"/>
        <v/>
      </c>
    </row>
    <row r="2252" spans="1:14" x14ac:dyDescent="0.25">
      <c r="A2252" s="51">
        <f t="shared" si="102"/>
        <v>2250</v>
      </c>
      <c r="B2252" s="3">
        <v>13522</v>
      </c>
      <c r="C2252" s="8">
        <v>17.48</v>
      </c>
      <c r="D2252" s="50">
        <v>2.2820362785254567E-2</v>
      </c>
      <c r="E2252" s="16">
        <v>-1.0192525481310222E-2</v>
      </c>
      <c r="F2252" s="63">
        <v>98.980747451868979</v>
      </c>
      <c r="G2252" s="64">
        <v>180.40770101925312</v>
      </c>
      <c r="H2252" s="65">
        <v>-0.45134965473948507</v>
      </c>
      <c r="J2252" s="69">
        <v>1823</v>
      </c>
      <c r="K2252" s="68">
        <v>-0.86189579409918393</v>
      </c>
      <c r="L2252" s="70">
        <f t="array" ref="L2252">PRODUCT(1+D2230:D2252)-1</f>
        <v>2.5821596244131939E-2</v>
      </c>
      <c r="M2252" t="str">
        <f t="shared" si="100"/>
        <v/>
      </c>
      <c r="N2252" s="66" t="str">
        <f t="shared" si="101"/>
        <v/>
      </c>
    </row>
    <row r="2253" spans="1:14" x14ac:dyDescent="0.25">
      <c r="A2253" s="51">
        <f t="shared" si="102"/>
        <v>2251</v>
      </c>
      <c r="B2253" s="3">
        <v>13523</v>
      </c>
      <c r="C2253" s="8">
        <v>17.48</v>
      </c>
      <c r="D2253" s="50">
        <v>0</v>
      </c>
      <c r="E2253" s="16">
        <v>-1.0192525481310222E-2</v>
      </c>
      <c r="F2253" s="63">
        <v>98.980747451868979</v>
      </c>
      <c r="G2253" s="64">
        <v>180.40770101925312</v>
      </c>
      <c r="H2253" s="65">
        <v>-0.45134965473948507</v>
      </c>
      <c r="J2253" s="69">
        <v>1824</v>
      </c>
      <c r="K2253" s="68">
        <v>-0.86189579409918393</v>
      </c>
      <c r="L2253" s="70">
        <f t="array" ref="L2253">PRODUCT(1+D2231:D2253)-1</f>
        <v>2.7630805408583425E-2</v>
      </c>
      <c r="M2253" t="str">
        <f t="shared" si="100"/>
        <v/>
      </c>
      <c r="N2253" s="66" t="str">
        <f t="shared" si="101"/>
        <v/>
      </c>
    </row>
    <row r="2254" spans="1:14" x14ac:dyDescent="0.25">
      <c r="A2254" s="51">
        <f t="shared" si="102"/>
        <v>2252</v>
      </c>
      <c r="B2254" s="3">
        <v>13526</v>
      </c>
      <c r="C2254" s="8">
        <v>17.57</v>
      </c>
      <c r="D2254" s="50">
        <v>5.1487414187643132E-3</v>
      </c>
      <c r="E2254" s="16">
        <v>-5.0962627406533345E-3</v>
      </c>
      <c r="F2254" s="63">
        <v>99.49037372593466</v>
      </c>
      <c r="G2254" s="64">
        <v>180.40770101925312</v>
      </c>
      <c r="H2254" s="65">
        <v>-0.4485247959824229</v>
      </c>
      <c r="J2254" s="69">
        <v>1825</v>
      </c>
      <c r="K2254" s="68">
        <v>-0.86189579409918393</v>
      </c>
      <c r="L2254" s="70">
        <f t="array" ref="L2254">PRODUCT(1+D2232:D2254)-1</f>
        <v>3.9030159668835163E-2</v>
      </c>
      <c r="M2254" t="str">
        <f t="shared" si="100"/>
        <v/>
      </c>
      <c r="N2254" s="66" t="str">
        <f t="shared" si="101"/>
        <v/>
      </c>
    </row>
    <row r="2255" spans="1:14" x14ac:dyDescent="0.25">
      <c r="A2255" s="51">
        <f t="shared" si="102"/>
        <v>2253</v>
      </c>
      <c r="B2255" s="3">
        <v>13527</v>
      </c>
      <c r="C2255" s="8">
        <v>17.579999999999998</v>
      </c>
      <c r="D2255" s="50">
        <v>5.6915196357421038E-4</v>
      </c>
      <c r="E2255" s="16">
        <v>-4.5300113250248408E-3</v>
      </c>
      <c r="F2255" s="63">
        <v>99.546998867497521</v>
      </c>
      <c r="G2255" s="64">
        <v>180.40770101925312</v>
      </c>
      <c r="H2255" s="65">
        <v>-0.44821092278719377</v>
      </c>
      <c r="J2255" s="69">
        <v>1826</v>
      </c>
      <c r="K2255" s="68">
        <v>-0.86189579409918393</v>
      </c>
      <c r="L2255" s="70">
        <f t="array" ref="L2255">PRODUCT(1+D2233:D2255)-1</f>
        <v>3.5945786682380909E-2</v>
      </c>
      <c r="M2255" t="str">
        <f t="shared" si="100"/>
        <v/>
      </c>
      <c r="N2255" s="66" t="str">
        <f t="shared" si="101"/>
        <v/>
      </c>
    </row>
    <row r="2256" spans="1:14" x14ac:dyDescent="0.25">
      <c r="A2256" s="51">
        <f t="shared" si="102"/>
        <v>2254</v>
      </c>
      <c r="B2256" s="3">
        <v>13528</v>
      </c>
      <c r="C2256" s="8">
        <v>17.61</v>
      </c>
      <c r="D2256" s="50">
        <v>1.7064846416383617E-3</v>
      </c>
      <c r="E2256" s="16">
        <v>-2.8312570781390267E-3</v>
      </c>
      <c r="F2256" s="63">
        <v>99.716874292186091</v>
      </c>
      <c r="G2256" s="64">
        <v>180.40770101925312</v>
      </c>
      <c r="H2256" s="65">
        <v>-0.44726930320150637</v>
      </c>
      <c r="J2256" s="69">
        <v>1827</v>
      </c>
      <c r="K2256" s="68">
        <v>-0.86189579409918393</v>
      </c>
      <c r="L2256" s="70">
        <f t="array" ref="L2256">PRODUCT(1+D2234:D2256)-1</f>
        <v>3.2844574780058977E-2</v>
      </c>
      <c r="M2256" t="str">
        <f t="shared" si="100"/>
        <v/>
      </c>
      <c r="N2256" s="66" t="str">
        <f t="shared" si="101"/>
        <v/>
      </c>
    </row>
    <row r="2257" spans="1:14" x14ac:dyDescent="0.25">
      <c r="A2257" s="51">
        <f t="shared" si="102"/>
        <v>2255</v>
      </c>
      <c r="B2257" s="3">
        <v>13529</v>
      </c>
      <c r="C2257" s="8">
        <v>17.66</v>
      </c>
      <c r="D2257" s="50">
        <v>2.8392958546281655E-3</v>
      </c>
      <c r="E2257" s="16">
        <v>3.7747582837255322E-15</v>
      </c>
      <c r="F2257" s="63">
        <v>100.00000000000038</v>
      </c>
      <c r="G2257" s="64">
        <v>180.40770101925312</v>
      </c>
      <c r="H2257" s="65">
        <v>-0.44569993722536061</v>
      </c>
      <c r="J2257" s="69">
        <v>1828</v>
      </c>
      <c r="K2257" s="68">
        <v>-0.86189579409918393</v>
      </c>
      <c r="L2257" s="70">
        <f t="array" ref="L2257">PRODUCT(1+D2235:D2257)-1</f>
        <v>2.5551684088269688E-2</v>
      </c>
      <c r="M2257" t="str">
        <f t="shared" si="100"/>
        <v/>
      </c>
      <c r="N2257" s="66" t="str">
        <f t="shared" si="101"/>
        <v/>
      </c>
    </row>
    <row r="2258" spans="1:14" x14ac:dyDescent="0.25">
      <c r="A2258" s="51">
        <f t="shared" si="102"/>
        <v>2256</v>
      </c>
      <c r="B2258" s="3">
        <v>13530</v>
      </c>
      <c r="C2258" s="8">
        <v>17.739999999999998</v>
      </c>
      <c r="D2258" s="50">
        <v>4.5300113250281715E-3</v>
      </c>
      <c r="E2258" s="16">
        <v>4.5300113250319463E-3</v>
      </c>
      <c r="F2258" s="63">
        <v>100.45300113250319</v>
      </c>
      <c r="G2258" s="64">
        <v>180.40770101925312</v>
      </c>
      <c r="H2258" s="65">
        <v>-0.44318895166352767</v>
      </c>
      <c r="J2258" s="69">
        <v>1829</v>
      </c>
      <c r="K2258" s="68">
        <v>-0.86189579409918393</v>
      </c>
      <c r="L2258" s="70">
        <f t="array" ref="L2258">PRODUCT(1+D2236:D2258)-1</f>
        <v>3.500583430571802E-2</v>
      </c>
      <c r="M2258" t="str">
        <f t="shared" si="100"/>
        <v/>
      </c>
      <c r="N2258" s="66" t="str">
        <f t="shared" si="101"/>
        <v/>
      </c>
    </row>
    <row r="2259" spans="1:14" x14ac:dyDescent="0.25">
      <c r="A2259" s="51">
        <f t="shared" si="102"/>
        <v>2257</v>
      </c>
      <c r="B2259" s="3">
        <v>13533</v>
      </c>
      <c r="C2259" s="8">
        <v>17.739999999999998</v>
      </c>
      <c r="D2259" s="50">
        <v>0</v>
      </c>
      <c r="E2259" s="16">
        <v>4.5300113250319463E-3</v>
      </c>
      <c r="F2259" s="63">
        <v>100.45300113250319</v>
      </c>
      <c r="G2259" s="64">
        <v>180.40770101925312</v>
      </c>
      <c r="H2259" s="65">
        <v>-0.44318895166352767</v>
      </c>
      <c r="J2259" s="69">
        <v>1830</v>
      </c>
      <c r="K2259" s="68">
        <v>-0.86189579409918393</v>
      </c>
      <c r="L2259" s="70">
        <f t="array" ref="L2259">PRODUCT(1+D2237:D2259)-1</f>
        <v>2.4249422632794726E-2</v>
      </c>
      <c r="M2259" t="str">
        <f t="shared" si="100"/>
        <v/>
      </c>
      <c r="N2259" s="66" t="str">
        <f t="shared" si="101"/>
        <v/>
      </c>
    </row>
    <row r="2260" spans="1:14" x14ac:dyDescent="0.25">
      <c r="A2260" s="51">
        <f t="shared" si="102"/>
        <v>2258</v>
      </c>
      <c r="B2260" s="3">
        <v>13534</v>
      </c>
      <c r="C2260" s="8">
        <v>17.62</v>
      </c>
      <c r="D2260" s="50">
        <v>-6.7643742953775732E-3</v>
      </c>
      <c r="E2260" s="16">
        <v>-2.265005662510422E-3</v>
      </c>
      <c r="F2260" s="63">
        <v>99.773499433748952</v>
      </c>
      <c r="G2260" s="64">
        <v>180.40770101925312</v>
      </c>
      <c r="H2260" s="65">
        <v>-0.44695543000627724</v>
      </c>
      <c r="J2260" s="69">
        <v>1831</v>
      </c>
      <c r="K2260" s="68">
        <v>-0.86189579409918393</v>
      </c>
      <c r="L2260" s="70">
        <f t="array" ref="L2260">PRODUCT(1+D2238:D2260)-1</f>
        <v>1.7321016166282233E-2</v>
      </c>
      <c r="M2260" t="str">
        <f t="shared" si="100"/>
        <v/>
      </c>
      <c r="N2260" s="66" t="str">
        <f t="shared" si="101"/>
        <v/>
      </c>
    </row>
    <row r="2261" spans="1:14" x14ac:dyDescent="0.25">
      <c r="A2261" s="51">
        <f t="shared" si="102"/>
        <v>2259</v>
      </c>
      <c r="B2261" s="3">
        <v>13535</v>
      </c>
      <c r="C2261" s="8">
        <v>17.84</v>
      </c>
      <c r="D2261" s="50">
        <v>1.2485811577752415E-2</v>
      </c>
      <c r="E2261" s="16">
        <v>1.0192525481317327E-2</v>
      </c>
      <c r="F2261" s="63">
        <v>101.01925254813173</v>
      </c>
      <c r="G2261" s="64">
        <v>180.40770101925312</v>
      </c>
      <c r="H2261" s="65">
        <v>-0.44005021971123648</v>
      </c>
      <c r="J2261" s="69">
        <v>1832</v>
      </c>
      <c r="K2261" s="68">
        <v>-0.86189579409918393</v>
      </c>
      <c r="L2261" s="70">
        <f t="array" ref="L2261">PRODUCT(1+D2239:D2261)-1</f>
        <v>3.1810294968190211E-2</v>
      </c>
      <c r="M2261" t="str">
        <f t="shared" si="100"/>
        <v/>
      </c>
      <c r="N2261" s="66" t="str">
        <f t="shared" si="101"/>
        <v/>
      </c>
    </row>
    <row r="2262" spans="1:14" x14ac:dyDescent="0.25">
      <c r="A2262" s="51">
        <f t="shared" si="102"/>
        <v>2260</v>
      </c>
      <c r="B2262" s="3">
        <v>13536</v>
      </c>
      <c r="C2262" s="8">
        <v>17.96</v>
      </c>
      <c r="D2262" s="50">
        <v>6.7264573991032695E-3</v>
      </c>
      <c r="E2262" s="16">
        <v>1.6987542468859917E-2</v>
      </c>
      <c r="F2262" s="63">
        <v>101.698754246886</v>
      </c>
      <c r="G2262" s="64">
        <v>180.40770101925312</v>
      </c>
      <c r="H2262" s="65">
        <v>-0.4362837413684868</v>
      </c>
      <c r="J2262" s="69">
        <v>1833</v>
      </c>
      <c r="K2262" s="68">
        <v>-0.86189579409918393</v>
      </c>
      <c r="L2262" s="70">
        <f t="array" ref="L2262">PRODUCT(1+D2240:D2262)-1</f>
        <v>4.662004662004704E-2</v>
      </c>
      <c r="M2262" t="str">
        <f t="shared" si="100"/>
        <v/>
      </c>
      <c r="N2262" s="66" t="str">
        <f t="shared" si="101"/>
        <v/>
      </c>
    </row>
    <row r="2263" spans="1:14" x14ac:dyDescent="0.25">
      <c r="A2263" s="51">
        <f t="shared" si="102"/>
        <v>2261</v>
      </c>
      <c r="B2263" s="3">
        <v>13537</v>
      </c>
      <c r="C2263" s="8">
        <v>17.87</v>
      </c>
      <c r="D2263" s="50">
        <v>-5.0111358574610465E-3</v>
      </c>
      <c r="E2263" s="16">
        <v>1.1891279728202919E-2</v>
      </c>
      <c r="F2263" s="63">
        <v>101.18912797282029</v>
      </c>
      <c r="G2263" s="64">
        <v>180.40770101925312</v>
      </c>
      <c r="H2263" s="65">
        <v>-0.43910860012554909</v>
      </c>
      <c r="J2263" s="69">
        <v>1834</v>
      </c>
      <c r="K2263" s="68">
        <v>-0.86189579409918393</v>
      </c>
      <c r="L2263" s="70">
        <f t="array" ref="L2263">PRODUCT(1+D2241:D2263)-1</f>
        <v>5.1176470588236045E-2</v>
      </c>
      <c r="M2263" t="str">
        <f t="shared" si="100"/>
        <v/>
      </c>
      <c r="N2263" s="66" t="str">
        <f t="shared" si="101"/>
        <v/>
      </c>
    </row>
    <row r="2264" spans="1:14" x14ac:dyDescent="0.25">
      <c r="A2264" s="51">
        <f t="shared" si="102"/>
        <v>2262</v>
      </c>
      <c r="B2264" s="3">
        <v>13540</v>
      </c>
      <c r="C2264" s="8">
        <v>17.77</v>
      </c>
      <c r="D2264" s="50">
        <v>-5.5959709009514302E-3</v>
      </c>
      <c r="E2264" s="16">
        <v>6.2287655719173163E-3</v>
      </c>
      <c r="F2264" s="63">
        <v>100.62287655719173</v>
      </c>
      <c r="G2264" s="64">
        <v>180.40770101925312</v>
      </c>
      <c r="H2264" s="65">
        <v>-0.4422473320778405</v>
      </c>
      <c r="J2264" s="69">
        <v>1835</v>
      </c>
      <c r="K2264" s="68">
        <v>-0.86189579409918393</v>
      </c>
      <c r="L2264" s="70">
        <f t="array" ref="L2264">PRODUCT(1+D2242:D2264)-1</f>
        <v>6.7267267267267616E-2</v>
      </c>
      <c r="M2264" t="str">
        <f t="shared" si="100"/>
        <v/>
      </c>
      <c r="N2264" s="66" t="str">
        <f t="shared" si="101"/>
        <v/>
      </c>
    </row>
    <row r="2265" spans="1:14" x14ac:dyDescent="0.25">
      <c r="A2265" s="51">
        <f t="shared" si="102"/>
        <v>2263</v>
      </c>
      <c r="B2265" s="3">
        <v>13541</v>
      </c>
      <c r="C2265" s="8">
        <v>17.510000000000002</v>
      </c>
      <c r="D2265" s="50">
        <v>-1.4631401238041519E-2</v>
      </c>
      <c r="E2265" s="16">
        <v>-8.4937712344246297E-3</v>
      </c>
      <c r="F2265" s="63">
        <v>99.150622876557534</v>
      </c>
      <c r="G2265" s="64">
        <v>180.40770101925312</v>
      </c>
      <c r="H2265" s="65">
        <v>-0.45040803515379768</v>
      </c>
      <c r="J2265" s="69">
        <v>1836</v>
      </c>
      <c r="K2265" s="68">
        <v>-0.86189579409918393</v>
      </c>
      <c r="L2265" s="70">
        <f t="array" ref="L2265">PRODUCT(1+D2243:D2265)-1</f>
        <v>3.8552787663108212E-2</v>
      </c>
      <c r="M2265" t="str">
        <f t="shared" si="100"/>
        <v/>
      </c>
      <c r="N2265" s="66" t="str">
        <f t="shared" si="101"/>
        <v/>
      </c>
    </row>
    <row r="2266" spans="1:14" x14ac:dyDescent="0.25">
      <c r="A2266" s="51">
        <f t="shared" si="102"/>
        <v>2264</v>
      </c>
      <c r="B2266" s="3">
        <v>13542</v>
      </c>
      <c r="C2266" s="8">
        <v>17.649999999999999</v>
      </c>
      <c r="D2266" s="50">
        <v>7.9954311821814894E-3</v>
      </c>
      <c r="E2266" s="16">
        <v>-5.6625141562516301E-4</v>
      </c>
      <c r="F2266" s="63">
        <v>99.94337485843748</v>
      </c>
      <c r="G2266" s="64">
        <v>180.40770101925312</v>
      </c>
      <c r="H2266" s="65">
        <v>-0.44601381042058996</v>
      </c>
      <c r="J2266" s="69">
        <v>1837</v>
      </c>
      <c r="K2266" s="68">
        <v>-0.86189579409918393</v>
      </c>
      <c r="L2266" s="70">
        <f t="array" ref="L2266">PRODUCT(1+D2244:D2266)-1</f>
        <v>3.6406341749853466E-2</v>
      </c>
      <c r="M2266" t="str">
        <f t="shared" ref="M2266:M2329" si="103">IF(AND(L2266&lt;=-0.25,MIN(L2244:L2265)&gt;-0.25),1,"")</f>
        <v/>
      </c>
      <c r="N2266" s="66" t="str">
        <f t="shared" si="101"/>
        <v/>
      </c>
    </row>
    <row r="2267" spans="1:14" x14ac:dyDescent="0.25">
      <c r="A2267" s="51">
        <f t="shared" si="102"/>
        <v>2265</v>
      </c>
      <c r="B2267" s="3">
        <v>13543</v>
      </c>
      <c r="C2267" s="8">
        <v>17.63</v>
      </c>
      <c r="D2267" s="50">
        <v>-1.1331444759206111E-3</v>
      </c>
      <c r="E2267" s="16">
        <v>-1.6987542468821504E-3</v>
      </c>
      <c r="F2267" s="63">
        <v>99.830124575311785</v>
      </c>
      <c r="G2267" s="64">
        <v>180.40770101925312</v>
      </c>
      <c r="H2267" s="65">
        <v>-0.44664155681104822</v>
      </c>
      <c r="J2267" s="69">
        <v>1838</v>
      </c>
      <c r="K2267" s="68">
        <v>-0.86189579409918393</v>
      </c>
      <c r="L2267" s="70">
        <f t="array" ref="L2267">PRODUCT(1+D2245:D2267)-1</f>
        <v>3.341148886283718E-2</v>
      </c>
      <c r="M2267" t="str">
        <f t="shared" si="103"/>
        <v/>
      </c>
      <c r="N2267" s="66" t="str">
        <f t="shared" si="101"/>
        <v/>
      </c>
    </row>
    <row r="2268" spans="1:14" x14ac:dyDescent="0.25">
      <c r="A2268" s="51">
        <f t="shared" si="102"/>
        <v>2266</v>
      </c>
      <c r="B2268" s="3">
        <v>13544</v>
      </c>
      <c r="C2268" s="8">
        <v>17.77</v>
      </c>
      <c r="D2268" s="50">
        <v>7.9410096426546506E-3</v>
      </c>
      <c r="E2268" s="16">
        <v>6.2287655719175383E-3</v>
      </c>
      <c r="F2268" s="63">
        <v>100.62287655719176</v>
      </c>
      <c r="G2268" s="64">
        <v>180.40770101925312</v>
      </c>
      <c r="H2268" s="65">
        <v>-0.44224733207784028</v>
      </c>
      <c r="J2268" s="69">
        <v>1839</v>
      </c>
      <c r="K2268" s="68">
        <v>-0.86189579409918393</v>
      </c>
      <c r="L2268" s="70">
        <f t="array" ref="L2268">PRODUCT(1+D2246:D2268)-1</f>
        <v>4.8996458087367856E-2</v>
      </c>
      <c r="M2268" t="str">
        <f t="shared" si="103"/>
        <v/>
      </c>
      <c r="N2268" s="66" t="str">
        <f t="shared" si="101"/>
        <v/>
      </c>
    </row>
    <row r="2269" spans="1:14" x14ac:dyDescent="0.25">
      <c r="A2269" s="51">
        <f t="shared" si="102"/>
        <v>2267</v>
      </c>
      <c r="B2269" s="3">
        <v>13547</v>
      </c>
      <c r="C2269" s="8">
        <v>17.88</v>
      </c>
      <c r="D2269" s="50">
        <v>6.190208216094506E-3</v>
      </c>
      <c r="E2269" s="16">
        <v>1.2457531143831524E-2</v>
      </c>
      <c r="F2269" s="63">
        <v>101.24575311438315</v>
      </c>
      <c r="G2269" s="64">
        <v>180.40770101925312</v>
      </c>
      <c r="H2269" s="65">
        <v>-0.43879472693031996</v>
      </c>
      <c r="J2269" s="69">
        <v>1840</v>
      </c>
      <c r="K2269" s="68">
        <v>-0.86189579409918393</v>
      </c>
      <c r="L2269" s="70">
        <f t="array" ref="L2269">PRODUCT(1+D2247:D2269)-1</f>
        <v>5.1146384479717977E-2</v>
      </c>
      <c r="M2269" t="str">
        <f t="shared" si="103"/>
        <v/>
      </c>
      <c r="N2269" s="66" t="str">
        <f t="shared" si="101"/>
        <v/>
      </c>
    </row>
    <row r="2270" spans="1:14" x14ac:dyDescent="0.25">
      <c r="A2270" s="51">
        <f t="shared" si="102"/>
        <v>2268</v>
      </c>
      <c r="B2270" s="3">
        <v>13548</v>
      </c>
      <c r="C2270" s="8">
        <v>18</v>
      </c>
      <c r="D2270" s="50">
        <v>6.7114093959732557E-3</v>
      </c>
      <c r="E2270" s="16">
        <v>1.9252548131374114E-2</v>
      </c>
      <c r="F2270" s="63">
        <v>101.92525481313741</v>
      </c>
      <c r="G2270" s="64">
        <v>180.40770101925312</v>
      </c>
      <c r="H2270" s="65">
        <v>-0.43502824858757028</v>
      </c>
      <c r="J2270" s="69">
        <v>1841</v>
      </c>
      <c r="K2270" s="68">
        <v>-0.86189579409918393</v>
      </c>
      <c r="L2270" s="70">
        <f t="array" ref="L2270">PRODUCT(1+D2248:D2270)-1</f>
        <v>4.2269832078749792E-2</v>
      </c>
      <c r="M2270" t="str">
        <f t="shared" si="103"/>
        <v/>
      </c>
      <c r="N2270" s="66" t="str">
        <f t="shared" si="101"/>
        <v/>
      </c>
    </row>
    <row r="2271" spans="1:14" x14ac:dyDescent="0.25">
      <c r="A2271" s="51">
        <f t="shared" si="102"/>
        <v>2269</v>
      </c>
      <c r="B2271" s="3">
        <v>13549</v>
      </c>
      <c r="C2271" s="8">
        <v>18.13</v>
      </c>
      <c r="D2271" s="50">
        <v>7.222222222222241E-3</v>
      </c>
      <c r="E2271" s="16">
        <v>2.6613816534545087E-2</v>
      </c>
      <c r="F2271" s="63">
        <v>102.66138165345451</v>
      </c>
      <c r="G2271" s="64">
        <v>180.40770101925312</v>
      </c>
      <c r="H2271" s="65">
        <v>-0.43094789704959169</v>
      </c>
      <c r="J2271" s="69">
        <v>1842</v>
      </c>
      <c r="K2271" s="68">
        <v>-0.86189579409918393</v>
      </c>
      <c r="L2271" s="70">
        <f t="array" ref="L2271">PRODUCT(1+D2249:D2271)-1</f>
        <v>5.5296856810243877E-2</v>
      </c>
      <c r="M2271" t="str">
        <f t="shared" si="103"/>
        <v/>
      </c>
      <c r="N2271" s="66" t="str">
        <f t="shared" si="101"/>
        <v/>
      </c>
    </row>
    <row r="2272" spans="1:14" x14ac:dyDescent="0.25">
      <c r="A2272" s="51">
        <f t="shared" si="102"/>
        <v>2270</v>
      </c>
      <c r="B2272" s="3">
        <v>13550</v>
      </c>
      <c r="C2272" s="8">
        <v>18.149999999999999</v>
      </c>
      <c r="D2272" s="50">
        <v>1.1031439602868787E-3</v>
      </c>
      <c r="E2272" s="16">
        <v>2.7746319365802297E-2</v>
      </c>
      <c r="F2272" s="63">
        <v>102.77463193658023</v>
      </c>
      <c r="G2272" s="64">
        <v>180.40770101925312</v>
      </c>
      <c r="H2272" s="65">
        <v>-0.43032015065913332</v>
      </c>
      <c r="J2272" s="69">
        <v>1843</v>
      </c>
      <c r="K2272" s="68">
        <v>-0.86189579409918393</v>
      </c>
      <c r="L2272" s="70">
        <f t="array" ref="L2272">PRODUCT(1+D2250:D2272)-1</f>
        <v>7.2061429415240186E-2</v>
      </c>
      <c r="M2272" t="str">
        <f t="shared" si="103"/>
        <v/>
      </c>
      <c r="N2272" s="66" t="str">
        <f t="shared" si="101"/>
        <v/>
      </c>
    </row>
    <row r="2273" spans="1:14" x14ac:dyDescent="0.25">
      <c r="A2273" s="51">
        <f t="shared" si="102"/>
        <v>2271</v>
      </c>
      <c r="B2273" s="3">
        <v>13551</v>
      </c>
      <c r="C2273" s="8">
        <v>17.86</v>
      </c>
      <c r="D2273" s="50">
        <v>-1.5977961432506849E-2</v>
      </c>
      <c r="E2273" s="16">
        <v>1.1325028312574537E-2</v>
      </c>
      <c r="F2273" s="63">
        <v>101.13250283125745</v>
      </c>
      <c r="G2273" s="64">
        <v>180.40770101925312</v>
      </c>
      <c r="H2273" s="65">
        <v>-0.43942247332077811</v>
      </c>
      <c r="J2273" s="69">
        <v>1844</v>
      </c>
      <c r="K2273" s="68">
        <v>-0.86189579409918393</v>
      </c>
      <c r="L2273" s="70">
        <f t="array" ref="L2273">PRODUCT(1+D2251:D2273)-1</f>
        <v>4.5667447306791953E-2</v>
      </c>
      <c r="M2273" t="str">
        <f t="shared" si="103"/>
        <v/>
      </c>
      <c r="N2273" s="66" t="str">
        <f t="shared" si="101"/>
        <v/>
      </c>
    </row>
    <row r="2274" spans="1:14" x14ac:dyDescent="0.25">
      <c r="A2274" s="51">
        <f t="shared" si="102"/>
        <v>2272</v>
      </c>
      <c r="B2274" s="3">
        <v>13554</v>
      </c>
      <c r="C2274" s="8">
        <v>18.07</v>
      </c>
      <c r="D2274" s="50">
        <v>1.1758118701007847E-2</v>
      </c>
      <c r="E2274" s="16">
        <v>2.3216308040773903E-2</v>
      </c>
      <c r="F2274" s="63">
        <v>102.32163080407739</v>
      </c>
      <c r="G2274" s="64">
        <v>180.40770101925312</v>
      </c>
      <c r="H2274" s="65">
        <v>-0.43283113622096647</v>
      </c>
      <c r="J2274" s="69">
        <v>1845</v>
      </c>
      <c r="K2274" s="68">
        <v>-0.86189579409918393</v>
      </c>
      <c r="L2274" s="70">
        <f t="array" ref="L2274">PRODUCT(1+D2252:D2274)-1</f>
        <v>5.7343475716793879E-2</v>
      </c>
      <c r="M2274" t="str">
        <f t="shared" si="103"/>
        <v/>
      </c>
      <c r="N2274" s="66" t="str">
        <f t="shared" si="101"/>
        <v/>
      </c>
    </row>
    <row r="2275" spans="1:14" x14ac:dyDescent="0.25">
      <c r="A2275" s="51">
        <f t="shared" si="102"/>
        <v>2273</v>
      </c>
      <c r="B2275" s="3">
        <v>13555</v>
      </c>
      <c r="C2275" s="8">
        <v>17.989999999999998</v>
      </c>
      <c r="D2275" s="50">
        <v>-4.4272274488103003E-3</v>
      </c>
      <c r="E2275" s="16">
        <v>1.868629671574551E-2</v>
      </c>
      <c r="F2275" s="63">
        <v>101.86862967157455</v>
      </c>
      <c r="G2275" s="64">
        <v>180.40770101925312</v>
      </c>
      <c r="H2275" s="65">
        <v>-0.43534212178279952</v>
      </c>
      <c r="J2275" s="69">
        <v>1846</v>
      </c>
      <c r="K2275" s="68">
        <v>-0.86189579409918393</v>
      </c>
      <c r="L2275" s="70">
        <f t="array" ref="L2275">PRODUCT(1+D2253:D2275)-1</f>
        <v>2.9176201372998589E-2</v>
      </c>
      <c r="M2275" t="str">
        <f t="shared" si="103"/>
        <v/>
      </c>
      <c r="N2275" s="66" t="str">
        <f t="shared" si="101"/>
        <v/>
      </c>
    </row>
    <row r="2276" spans="1:14" x14ac:dyDescent="0.25">
      <c r="A2276" s="51">
        <f t="shared" si="102"/>
        <v>2274</v>
      </c>
      <c r="B2276" s="3">
        <v>13556</v>
      </c>
      <c r="C2276" s="8">
        <v>18.170000000000002</v>
      </c>
      <c r="D2276" s="50">
        <v>1.0005558643691126E-2</v>
      </c>
      <c r="E2276" s="16">
        <v>2.8878822197059506E-2</v>
      </c>
      <c r="F2276" s="63">
        <v>102.88788221970594</v>
      </c>
      <c r="G2276" s="64">
        <v>180.40770101925312</v>
      </c>
      <c r="H2276" s="65">
        <v>-0.42969240426867505</v>
      </c>
      <c r="J2276" s="69">
        <v>1847</v>
      </c>
      <c r="K2276" s="68">
        <v>-0.86189579409918393</v>
      </c>
      <c r="L2276" s="70">
        <f t="array" ref="L2276">PRODUCT(1+D2254:D2276)-1</f>
        <v>3.9473684210527438E-2</v>
      </c>
      <c r="M2276" t="str">
        <f t="shared" si="103"/>
        <v/>
      </c>
      <c r="N2276" s="66" t="str">
        <f t="shared" si="101"/>
        <v/>
      </c>
    </row>
    <row r="2277" spans="1:14" x14ac:dyDescent="0.25">
      <c r="A2277" s="51">
        <f t="shared" si="102"/>
        <v>2275</v>
      </c>
      <c r="B2277" s="3">
        <v>13557</v>
      </c>
      <c r="C2277" s="8">
        <v>18.32</v>
      </c>
      <c r="D2277" s="50">
        <v>8.255365987892116E-3</v>
      </c>
      <c r="E2277" s="16">
        <v>3.7372593431487688E-2</v>
      </c>
      <c r="F2277" s="63">
        <v>103.73725934314876</v>
      </c>
      <c r="G2277" s="64">
        <v>180.40770101925312</v>
      </c>
      <c r="H2277" s="65">
        <v>-0.42498430634023809</v>
      </c>
      <c r="J2277" s="69">
        <v>1848</v>
      </c>
      <c r="K2277" s="68">
        <v>-0.86189579409918393</v>
      </c>
      <c r="L2277" s="70">
        <f t="array" ref="L2277">PRODUCT(1+D2255:D2277)-1</f>
        <v>4.2686397268070886E-2</v>
      </c>
      <c r="M2277" t="str">
        <f t="shared" si="103"/>
        <v/>
      </c>
      <c r="N2277" s="66" t="str">
        <f t="shared" ref="N2277:N2340" si="104">IF(AND(M2277=1,SUM(M2049:M2276)=0),1,"")</f>
        <v/>
      </c>
    </row>
    <row r="2278" spans="1:14" x14ac:dyDescent="0.25">
      <c r="A2278" s="51">
        <f t="shared" si="102"/>
        <v>2276</v>
      </c>
      <c r="B2278" s="3">
        <v>13561</v>
      </c>
      <c r="C2278" s="8">
        <v>18.100000000000001</v>
      </c>
      <c r="D2278" s="50">
        <v>-1.2008733624454093E-2</v>
      </c>
      <c r="E2278" s="16">
        <v>2.4915062287659939E-2</v>
      </c>
      <c r="F2278" s="63">
        <v>102.491506228766</v>
      </c>
      <c r="G2278" s="64">
        <v>180.40770101925312</v>
      </c>
      <c r="H2278" s="65">
        <v>-0.43188951663527875</v>
      </c>
      <c r="J2278" s="69">
        <v>1849</v>
      </c>
      <c r="K2278" s="68">
        <v>-0.86189579409918393</v>
      </c>
      <c r="L2278" s="70">
        <f t="array" ref="L2278">PRODUCT(1+D2256:D2278)-1</f>
        <v>2.9579067121729308E-2</v>
      </c>
      <c r="M2278" t="str">
        <f t="shared" si="103"/>
        <v/>
      </c>
      <c r="N2278" s="66" t="str">
        <f t="shared" si="104"/>
        <v/>
      </c>
    </row>
    <row r="2279" spans="1:14" x14ac:dyDescent="0.25">
      <c r="A2279" s="51">
        <f t="shared" si="102"/>
        <v>2277</v>
      </c>
      <c r="B2279" s="3">
        <v>13562</v>
      </c>
      <c r="C2279" s="8">
        <v>18.149999999999999</v>
      </c>
      <c r="D2279" s="50">
        <v>2.7624309392264568E-3</v>
      </c>
      <c r="E2279" s="16">
        <v>2.7746319365802519E-2</v>
      </c>
      <c r="F2279" s="63">
        <v>102.77463193658025</v>
      </c>
      <c r="G2279" s="64">
        <v>180.40770101925312</v>
      </c>
      <c r="H2279" s="65">
        <v>-0.43032015065913332</v>
      </c>
      <c r="J2279" s="69">
        <v>1850</v>
      </c>
      <c r="K2279" s="68">
        <v>-0.86189579409918393</v>
      </c>
      <c r="L2279" s="70">
        <f t="array" ref="L2279">PRODUCT(1+D2257:D2279)-1</f>
        <v>3.0664395229982544E-2</v>
      </c>
      <c r="M2279" t="str">
        <f t="shared" si="103"/>
        <v/>
      </c>
      <c r="N2279" s="66" t="str">
        <f t="shared" si="104"/>
        <v/>
      </c>
    </row>
    <row r="2280" spans="1:14" x14ac:dyDescent="0.25">
      <c r="A2280" s="51">
        <f t="shared" si="102"/>
        <v>2278</v>
      </c>
      <c r="B2280" s="3">
        <v>13563</v>
      </c>
      <c r="C2280" s="8">
        <v>18.12</v>
      </c>
      <c r="D2280" s="50">
        <v>-1.6528925619833101E-3</v>
      </c>
      <c r="E2280" s="16">
        <v>2.6047565118917149E-2</v>
      </c>
      <c r="F2280" s="63">
        <v>102.60475651189171</v>
      </c>
      <c r="G2280" s="64">
        <v>180.40770101925312</v>
      </c>
      <c r="H2280" s="65">
        <v>-0.43126177024482049</v>
      </c>
      <c r="J2280" s="69">
        <v>1851</v>
      </c>
      <c r="K2280" s="68">
        <v>-0.86189579409918393</v>
      </c>
      <c r="L2280" s="70">
        <f t="array" ref="L2280">PRODUCT(1+D2258:D2280)-1</f>
        <v>2.6047565118913818E-2</v>
      </c>
      <c r="M2280" t="str">
        <f t="shared" si="103"/>
        <v/>
      </c>
      <c r="N2280" s="66" t="str">
        <f t="shared" si="104"/>
        <v/>
      </c>
    </row>
    <row r="2281" spans="1:14" x14ac:dyDescent="0.25">
      <c r="A2281" s="51">
        <f t="shared" si="102"/>
        <v>2279</v>
      </c>
      <c r="B2281" s="3">
        <v>13564</v>
      </c>
      <c r="C2281" s="8">
        <v>18.22</v>
      </c>
      <c r="D2281" s="50">
        <v>5.5187637969094094E-3</v>
      </c>
      <c r="E2281" s="16">
        <v>3.171007927520253E-2</v>
      </c>
      <c r="F2281" s="63">
        <v>103.17100792752025</v>
      </c>
      <c r="G2281" s="64">
        <v>180.40770101925312</v>
      </c>
      <c r="H2281" s="65">
        <v>-0.42812303829252929</v>
      </c>
      <c r="J2281" s="69">
        <v>1852</v>
      </c>
      <c r="K2281" s="68">
        <v>-0.86189579409918393</v>
      </c>
      <c r="L2281" s="70">
        <f t="array" ref="L2281">PRODUCT(1+D2259:D2281)-1</f>
        <v>2.7057497181511403E-2</v>
      </c>
      <c r="M2281" t="str">
        <f t="shared" si="103"/>
        <v/>
      </c>
      <c r="N2281" s="66" t="str">
        <f t="shared" si="104"/>
        <v/>
      </c>
    </row>
    <row r="2282" spans="1:14" x14ac:dyDescent="0.25">
      <c r="A2282" s="51">
        <f t="shared" si="102"/>
        <v>2280</v>
      </c>
      <c r="B2282" s="3">
        <v>13565</v>
      </c>
      <c r="C2282" s="8">
        <v>18.37</v>
      </c>
      <c r="D2282" s="50">
        <v>8.2327113062570234E-3</v>
      </c>
      <c r="E2282" s="16">
        <v>4.0203850509630712E-2</v>
      </c>
      <c r="F2282" s="63">
        <v>104.02038505096307</v>
      </c>
      <c r="G2282" s="64">
        <v>180.40770101925312</v>
      </c>
      <c r="H2282" s="65">
        <v>-0.42341494036409233</v>
      </c>
      <c r="J2282" s="69">
        <v>1853</v>
      </c>
      <c r="K2282" s="68">
        <v>-0.86189579409918393</v>
      </c>
      <c r="L2282" s="70">
        <f t="array" ref="L2282">PRODUCT(1+D2260:D2282)-1</f>
        <v>3.5512965050733758E-2</v>
      </c>
      <c r="M2282" t="str">
        <f t="shared" si="103"/>
        <v/>
      </c>
      <c r="N2282" s="66" t="str">
        <f t="shared" si="104"/>
        <v/>
      </c>
    </row>
    <row r="2283" spans="1:14" x14ac:dyDescent="0.25">
      <c r="A2283" s="51">
        <f t="shared" si="102"/>
        <v>2281</v>
      </c>
      <c r="B2283" s="3">
        <v>13569</v>
      </c>
      <c r="C2283" s="8">
        <v>17.97</v>
      </c>
      <c r="D2283" s="50">
        <v>-2.1774632553075768E-2</v>
      </c>
      <c r="E2283" s="16">
        <v>1.7553793884488966E-2</v>
      </c>
      <c r="F2283" s="63">
        <v>101.7553793884489</v>
      </c>
      <c r="G2283" s="64">
        <v>180.40770101925312</v>
      </c>
      <c r="H2283" s="65">
        <v>-0.43596986817325745</v>
      </c>
      <c r="J2283" s="69">
        <v>1854</v>
      </c>
      <c r="K2283" s="68">
        <v>-0.86189579409918393</v>
      </c>
      <c r="L2283" s="70">
        <f t="array" ref="L2283">PRODUCT(1+D2261:D2283)-1</f>
        <v>1.9863791146424781E-2</v>
      </c>
      <c r="M2283" t="str">
        <f t="shared" si="103"/>
        <v/>
      </c>
      <c r="N2283" s="66" t="str">
        <f t="shared" si="104"/>
        <v/>
      </c>
    </row>
    <row r="2284" spans="1:14" x14ac:dyDescent="0.25">
      <c r="A2284" s="51">
        <f t="shared" si="102"/>
        <v>2282</v>
      </c>
      <c r="B2284" s="3">
        <v>13570</v>
      </c>
      <c r="C2284" s="8">
        <v>18.07</v>
      </c>
      <c r="D2284" s="50">
        <v>5.5648302726767351E-3</v>
      </c>
      <c r="E2284" s="16">
        <v>2.3216308040774347E-2</v>
      </c>
      <c r="F2284" s="71">
        <v>102.32163080407743</v>
      </c>
      <c r="G2284" s="64">
        <v>180.40770101925312</v>
      </c>
      <c r="H2284" s="65">
        <v>-0.43283113622096625</v>
      </c>
      <c r="J2284" s="69">
        <v>1855</v>
      </c>
      <c r="K2284" s="68">
        <v>-0.86189579409918393</v>
      </c>
      <c r="L2284" s="70">
        <f t="array" ref="L2284">PRODUCT(1+D2262:D2284)-1</f>
        <v>1.2892376681614914E-2</v>
      </c>
      <c r="M2284" t="str">
        <f t="shared" si="103"/>
        <v/>
      </c>
      <c r="N2284" s="66" t="str">
        <f t="shared" si="104"/>
        <v/>
      </c>
    </row>
    <row r="2285" spans="1:14" x14ac:dyDescent="0.25">
      <c r="A2285" s="51">
        <f t="shared" si="102"/>
        <v>2283</v>
      </c>
      <c r="B2285" s="3">
        <v>13571</v>
      </c>
      <c r="C2285" s="8">
        <v>18</v>
      </c>
      <c r="D2285" s="50">
        <v>-3.8738240177089711E-3</v>
      </c>
      <c r="E2285" s="16">
        <v>1.9252548131374558E-2</v>
      </c>
      <c r="F2285" s="71">
        <v>101.92525481313746</v>
      </c>
      <c r="G2285" s="64">
        <v>180.40770101925312</v>
      </c>
      <c r="H2285" s="65">
        <v>-0.43502824858757005</v>
      </c>
      <c r="J2285" s="69">
        <v>1856</v>
      </c>
      <c r="K2285" s="68">
        <v>-0.86189579409918393</v>
      </c>
      <c r="L2285" s="70">
        <f t="array" ref="L2285">PRODUCT(1+D2263:D2285)-1</f>
        <v>2.2271714922053043E-3</v>
      </c>
      <c r="M2285" t="str">
        <f t="shared" si="103"/>
        <v/>
      </c>
      <c r="N2285" s="66" t="str">
        <f t="shared" si="104"/>
        <v/>
      </c>
    </row>
    <row r="2286" spans="1:14" x14ac:dyDescent="0.25">
      <c r="A2286" s="51">
        <f t="shared" si="102"/>
        <v>2284</v>
      </c>
      <c r="B2286" s="3">
        <v>13572</v>
      </c>
      <c r="C2286" s="8">
        <v>18.059999999999999</v>
      </c>
      <c r="D2286" s="50">
        <v>3.3333333333331883E-3</v>
      </c>
      <c r="E2286" s="16">
        <v>2.2650056625145742E-2</v>
      </c>
      <c r="F2286" s="71">
        <v>102.26500566251457</v>
      </c>
      <c r="G2286" s="64">
        <v>180.40770101925312</v>
      </c>
      <c r="H2286" s="65">
        <v>-0.43314500941619538</v>
      </c>
      <c r="J2286" s="69">
        <v>1857</v>
      </c>
      <c r="K2286" s="68">
        <v>-0.86189579409918393</v>
      </c>
      <c r="L2286" s="70">
        <f t="array" ref="L2286">PRODUCT(1+D2264:D2286)-1</f>
        <v>1.0632344711807962E-2</v>
      </c>
      <c r="M2286" t="str">
        <f t="shared" si="103"/>
        <v/>
      </c>
      <c r="N2286" s="66" t="str">
        <f t="shared" si="104"/>
        <v/>
      </c>
    </row>
    <row r="2287" spans="1:14" x14ac:dyDescent="0.25">
      <c r="A2287" s="51">
        <f t="shared" si="102"/>
        <v>2285</v>
      </c>
      <c r="B2287" s="3">
        <v>13575</v>
      </c>
      <c r="C2287" s="8">
        <v>18.09</v>
      </c>
      <c r="D2287" s="50">
        <v>1.6611295681063787E-3</v>
      </c>
      <c r="E2287" s="16">
        <v>2.4348810872031335E-2</v>
      </c>
      <c r="F2287" s="71">
        <v>102.43488108720314</v>
      </c>
      <c r="G2287" s="64">
        <v>180.40770101925312</v>
      </c>
      <c r="H2287" s="65">
        <v>-0.43220338983050799</v>
      </c>
      <c r="J2287" s="69">
        <v>1858</v>
      </c>
      <c r="K2287" s="68">
        <v>-0.86189579409918393</v>
      </c>
      <c r="L2287" s="70">
        <f t="array" ref="L2287">PRODUCT(1+D2265:D2287)-1</f>
        <v>1.8007878446820946E-2</v>
      </c>
      <c r="M2287" t="str">
        <f t="shared" si="103"/>
        <v/>
      </c>
      <c r="N2287" s="66" t="str">
        <f t="shared" si="104"/>
        <v/>
      </c>
    </row>
    <row r="2288" spans="1:14" x14ac:dyDescent="0.25">
      <c r="A2288" s="51">
        <f t="shared" si="102"/>
        <v>2286</v>
      </c>
      <c r="B2288" s="3">
        <v>13576</v>
      </c>
      <c r="C2288" s="8">
        <v>18.34</v>
      </c>
      <c r="D2288" s="50">
        <v>1.3819789939192972E-2</v>
      </c>
      <c r="E2288" s="16">
        <v>3.8505096262744898E-2</v>
      </c>
      <c r="F2288" s="71">
        <v>103.85050962627449</v>
      </c>
      <c r="G2288" s="64">
        <v>180.40770101925312</v>
      </c>
      <c r="H2288" s="65">
        <v>-0.42435655994977983</v>
      </c>
      <c r="J2288" s="69">
        <v>1859</v>
      </c>
      <c r="K2288" s="68">
        <v>-0.86189579409918393</v>
      </c>
      <c r="L2288" s="70">
        <f t="array" ref="L2288">PRODUCT(1+D2266:D2288)-1</f>
        <v>4.7401484865791099E-2</v>
      </c>
      <c r="M2288" t="str">
        <f t="shared" si="103"/>
        <v/>
      </c>
      <c r="N2288" s="66" t="str">
        <f t="shared" si="104"/>
        <v/>
      </c>
    </row>
    <row r="2289" spans="1:16" x14ac:dyDescent="0.25">
      <c r="A2289" s="51">
        <f t="shared" si="102"/>
        <v>2287</v>
      </c>
      <c r="B2289" s="3">
        <v>13577</v>
      </c>
      <c r="C2289" s="8">
        <v>18.55</v>
      </c>
      <c r="D2289" s="50">
        <v>1.1450381679389388E-2</v>
      </c>
      <c r="E2289" s="16">
        <v>5.0396375990944264E-2</v>
      </c>
      <c r="F2289" s="71">
        <v>105.03963759909442</v>
      </c>
      <c r="G2289" s="64">
        <v>180.40770101925312</v>
      </c>
      <c r="H2289" s="65">
        <v>-0.41776522284996809</v>
      </c>
      <c r="J2289" s="69">
        <v>1860</v>
      </c>
      <c r="K2289" s="68">
        <v>-0.86189579409918393</v>
      </c>
      <c r="L2289" s="70">
        <f t="array" ref="L2289">PRODUCT(1+D2267:D2289)-1</f>
        <v>5.0991501416431495E-2</v>
      </c>
      <c r="M2289" t="str">
        <f t="shared" si="103"/>
        <v/>
      </c>
      <c r="N2289" s="66" t="str">
        <f t="shared" si="104"/>
        <v/>
      </c>
    </row>
    <row r="2290" spans="1:16" x14ac:dyDescent="0.25">
      <c r="A2290" s="51">
        <f t="shared" si="102"/>
        <v>2288</v>
      </c>
      <c r="B2290" s="3">
        <v>13578</v>
      </c>
      <c r="C2290" s="8">
        <v>18.38</v>
      </c>
      <c r="D2290" s="50">
        <v>-9.1644204851752953E-3</v>
      </c>
      <c r="E2290" s="16">
        <v>4.0770101925258873E-2</v>
      </c>
      <c r="F2290" s="71">
        <v>104.07701019252589</v>
      </c>
      <c r="G2290" s="64">
        <v>180.40770101925312</v>
      </c>
      <c r="H2290" s="65">
        <v>-0.42310106716886331</v>
      </c>
      <c r="J2290" s="69">
        <v>1861</v>
      </c>
      <c r="K2290" s="68">
        <v>-0.86189579409918393</v>
      </c>
      <c r="L2290" s="70">
        <f t="array" ref="L2290">PRODUCT(1+D2268:D2290)-1</f>
        <v>4.2541123085649835E-2</v>
      </c>
      <c r="M2290" t="str">
        <f t="shared" si="103"/>
        <v/>
      </c>
      <c r="N2290" s="66" t="str">
        <f t="shared" si="104"/>
        <v/>
      </c>
    </row>
    <row r="2291" spans="1:16" x14ac:dyDescent="0.25">
      <c r="A2291" s="51">
        <f t="shared" si="102"/>
        <v>2289</v>
      </c>
      <c r="B2291" s="3">
        <v>13579</v>
      </c>
      <c r="C2291" s="8">
        <v>18.62</v>
      </c>
      <c r="D2291" s="50">
        <v>1.305767138193703E-2</v>
      </c>
      <c r="E2291" s="16">
        <v>5.4360135900344053E-2</v>
      </c>
      <c r="F2291" s="71">
        <v>105.43601359003441</v>
      </c>
      <c r="G2291" s="64">
        <v>180.40770101925312</v>
      </c>
      <c r="H2291" s="65">
        <v>-0.41556811048336417</v>
      </c>
      <c r="J2291" s="69">
        <v>1862</v>
      </c>
      <c r="K2291" s="68">
        <v>-0.86189579409918393</v>
      </c>
      <c r="L2291" s="70">
        <f t="array" ref="L2291">PRODUCT(1+D2269:D2291)-1</f>
        <v>4.7833427124367223E-2</v>
      </c>
      <c r="M2291" t="str">
        <f t="shared" si="103"/>
        <v/>
      </c>
      <c r="N2291" s="66" t="str">
        <f t="shared" si="104"/>
        <v/>
      </c>
    </row>
    <row r="2292" spans="1:16" x14ac:dyDescent="0.25">
      <c r="A2292" s="51">
        <f t="shared" si="102"/>
        <v>2290</v>
      </c>
      <c r="B2292" s="3">
        <v>13582</v>
      </c>
      <c r="C2292" s="8">
        <v>18.559999999999999</v>
      </c>
      <c r="D2292" s="50">
        <v>-3.2223415682063328E-3</v>
      </c>
      <c r="E2292" s="16">
        <v>5.0962627406572647E-2</v>
      </c>
      <c r="F2292" s="71">
        <v>105.09626274065727</v>
      </c>
      <c r="G2292" s="64">
        <v>180.40770101925312</v>
      </c>
      <c r="H2292" s="65">
        <v>-0.41745134965473907</v>
      </c>
      <c r="J2292" s="69">
        <v>1863</v>
      </c>
      <c r="K2292" s="68">
        <v>-0.86189579409918393</v>
      </c>
      <c r="L2292" s="70">
        <f t="array" ref="L2292">PRODUCT(1+D2270:D2292)-1</f>
        <v>3.8031319910515116E-2</v>
      </c>
      <c r="M2292" t="str">
        <f t="shared" si="103"/>
        <v/>
      </c>
      <c r="N2292" s="66" t="str">
        <f t="shared" si="104"/>
        <v/>
      </c>
      <c r="O2292" s="72"/>
      <c r="P2292" s="73"/>
    </row>
    <row r="2293" spans="1:16" x14ac:dyDescent="0.25">
      <c r="A2293" s="51">
        <f t="shared" si="102"/>
        <v>2291</v>
      </c>
      <c r="B2293" s="3">
        <v>13583</v>
      </c>
      <c r="C2293" s="8">
        <v>18.54</v>
      </c>
      <c r="D2293" s="50">
        <v>-1.0775862068965747E-3</v>
      </c>
      <c r="E2293" s="16">
        <v>4.9830124575315438E-2</v>
      </c>
      <c r="F2293" s="71">
        <v>104.98301245753154</v>
      </c>
      <c r="G2293" s="64">
        <v>180.40770101925312</v>
      </c>
      <c r="H2293" s="65">
        <v>-0.41807909604519733</v>
      </c>
      <c r="J2293" s="69">
        <v>1864</v>
      </c>
      <c r="K2293" s="68">
        <v>-0.86189579409918393</v>
      </c>
      <c r="L2293" s="70">
        <f t="array" ref="L2293">PRODUCT(1+D2271:D2293)-1</f>
        <v>2.9999999999999805E-2</v>
      </c>
      <c r="M2293" t="str">
        <f t="shared" si="103"/>
        <v/>
      </c>
      <c r="N2293" s="66" t="str">
        <f t="shared" si="104"/>
        <v/>
      </c>
      <c r="O2293" s="72"/>
      <c r="P2293" s="73"/>
    </row>
    <row r="2294" spans="1:16" x14ac:dyDescent="0.25">
      <c r="A2294" s="51">
        <f t="shared" si="102"/>
        <v>2292</v>
      </c>
      <c r="B2294" s="3">
        <v>13584</v>
      </c>
      <c r="C2294" s="8">
        <v>18.670000000000002</v>
      </c>
      <c r="D2294" s="50">
        <v>7.0118662351672523E-3</v>
      </c>
      <c r="E2294" s="16">
        <v>5.7191392978486633E-2</v>
      </c>
      <c r="F2294" s="71">
        <v>105.71913929784867</v>
      </c>
      <c r="G2294" s="64">
        <v>180.40770101925312</v>
      </c>
      <c r="H2294" s="65">
        <v>-0.41399874450721863</v>
      </c>
      <c r="J2294" s="69">
        <v>1865</v>
      </c>
      <c r="K2294" s="68">
        <v>-0.86189579409918393</v>
      </c>
      <c r="L2294" s="70">
        <f t="array" ref="L2294">PRODUCT(1+D2272:D2294)-1</f>
        <v>2.978488692774417E-2</v>
      </c>
      <c r="M2294" t="str">
        <f t="shared" si="103"/>
        <v/>
      </c>
      <c r="N2294" s="66" t="str">
        <f t="shared" si="104"/>
        <v/>
      </c>
      <c r="O2294" s="72"/>
      <c r="P2294" s="73"/>
    </row>
    <row r="2295" spans="1:16" x14ac:dyDescent="0.25">
      <c r="A2295" s="51">
        <f t="shared" si="102"/>
        <v>2293</v>
      </c>
      <c r="B2295" s="3">
        <v>13585</v>
      </c>
      <c r="C2295" s="8">
        <v>18.38</v>
      </c>
      <c r="D2295" s="50">
        <v>-1.5532940546331142E-2</v>
      </c>
      <c r="E2295" s="16">
        <v>4.0770101925258873E-2</v>
      </c>
      <c r="F2295" s="71">
        <v>104.07701019252589</v>
      </c>
      <c r="G2295" s="64">
        <v>180.40770101925312</v>
      </c>
      <c r="H2295" s="65">
        <v>-0.42310106716886331</v>
      </c>
      <c r="J2295" s="69">
        <v>1866</v>
      </c>
      <c r="K2295" s="68">
        <v>-0.86189579409918393</v>
      </c>
      <c r="L2295" s="70">
        <f t="array" ref="L2295">PRODUCT(1+D2273:D2295)-1</f>
        <v>1.2672176308540006E-2</v>
      </c>
      <c r="M2295" t="str">
        <f t="shared" si="103"/>
        <v/>
      </c>
      <c r="N2295" s="66" t="str">
        <f t="shared" si="104"/>
        <v/>
      </c>
      <c r="O2295" s="72"/>
      <c r="P2295" s="73"/>
    </row>
    <row r="2296" spans="1:16" x14ac:dyDescent="0.25">
      <c r="A2296" s="51">
        <f t="shared" si="102"/>
        <v>2294</v>
      </c>
      <c r="B2296" s="3">
        <v>13586</v>
      </c>
      <c r="C2296" s="8">
        <v>18.36</v>
      </c>
      <c r="D2296" s="50">
        <v>-1.0881392818280489E-3</v>
      </c>
      <c r="E2296" s="16">
        <v>3.9637599094001885E-2</v>
      </c>
      <c r="F2296" s="71">
        <v>103.96375990940018</v>
      </c>
      <c r="G2296" s="64">
        <v>180.40770101925312</v>
      </c>
      <c r="H2296" s="65">
        <v>-0.42372881355932157</v>
      </c>
      <c r="J2296" s="69">
        <v>1867</v>
      </c>
      <c r="K2296" s="68">
        <v>-0.86189579409918393</v>
      </c>
      <c r="L2296" s="70">
        <f t="array" ref="L2296">PRODUCT(1+D2274:D2296)-1</f>
        <v>2.7995520716685318E-2</v>
      </c>
      <c r="M2296" t="str">
        <f t="shared" si="103"/>
        <v/>
      </c>
      <c r="N2296" s="66" t="str">
        <f t="shared" si="104"/>
        <v/>
      </c>
      <c r="O2296" s="72"/>
      <c r="P2296" s="73"/>
    </row>
    <row r="2297" spans="1:16" x14ac:dyDescent="0.25">
      <c r="A2297" s="51">
        <f t="shared" si="102"/>
        <v>2295</v>
      </c>
      <c r="B2297" s="3">
        <v>13589</v>
      </c>
      <c r="C2297" s="8">
        <v>18.14</v>
      </c>
      <c r="D2297" s="50">
        <v>-1.1982570806100101E-2</v>
      </c>
      <c r="E2297" s="16">
        <v>2.7180067950174136E-2</v>
      </c>
      <c r="F2297" s="71">
        <v>102.71800679501742</v>
      </c>
      <c r="G2297" s="64">
        <v>180.40770101925312</v>
      </c>
      <c r="H2297" s="65">
        <v>-0.43063402385436234</v>
      </c>
      <c r="J2297" s="69">
        <v>1868</v>
      </c>
      <c r="K2297" s="68">
        <v>-0.86189579409918393</v>
      </c>
      <c r="L2297" s="70">
        <f t="array" ref="L2297">PRODUCT(1+D2275:D2297)-1</f>
        <v>3.8738240177089711E-3</v>
      </c>
      <c r="M2297" t="str">
        <f t="shared" si="103"/>
        <v/>
      </c>
      <c r="N2297" s="66" t="str">
        <f t="shared" si="104"/>
        <v/>
      </c>
      <c r="O2297" s="72"/>
      <c r="P2297" s="73"/>
    </row>
    <row r="2298" spans="1:16" x14ac:dyDescent="0.25">
      <c r="A2298" s="51">
        <f t="shared" si="102"/>
        <v>2296</v>
      </c>
      <c r="B2298" s="3">
        <v>13590</v>
      </c>
      <c r="C2298" s="8">
        <v>18.23</v>
      </c>
      <c r="D2298" s="50">
        <v>4.9614112458655768E-3</v>
      </c>
      <c r="E2298" s="16">
        <v>3.2276330690831134E-2</v>
      </c>
      <c r="F2298" s="71">
        <v>103.22763306908311</v>
      </c>
      <c r="G2298" s="64">
        <v>180.40770101925312</v>
      </c>
      <c r="H2298" s="65">
        <v>-0.42780916509730005</v>
      </c>
      <c r="J2298" s="69">
        <v>1869</v>
      </c>
      <c r="K2298" s="68">
        <v>-0.86189579409918393</v>
      </c>
      <c r="L2298" s="70">
        <f t="array" ref="L2298">PRODUCT(1+D2276:D2298)-1</f>
        <v>1.3340744858254538E-2</v>
      </c>
      <c r="M2298" t="str">
        <f t="shared" si="103"/>
        <v/>
      </c>
      <c r="N2298" s="66" t="str">
        <f t="shared" si="104"/>
        <v/>
      </c>
      <c r="O2298" s="72"/>
      <c r="P2298" s="73"/>
    </row>
    <row r="2299" spans="1:16" x14ac:dyDescent="0.25">
      <c r="A2299" s="51">
        <f t="shared" si="102"/>
        <v>2297</v>
      </c>
      <c r="B2299" s="3">
        <v>13591</v>
      </c>
      <c r="C2299" s="8">
        <v>18.11</v>
      </c>
      <c r="D2299" s="50">
        <v>-6.5825562260011239E-3</v>
      </c>
      <c r="E2299" s="16">
        <v>2.5481313703288544E-2</v>
      </c>
      <c r="F2299" s="71">
        <v>102.54813137032886</v>
      </c>
      <c r="G2299" s="64">
        <v>180.40770101925312</v>
      </c>
      <c r="H2299" s="65">
        <v>-0.43157564344004962</v>
      </c>
      <c r="J2299" s="69">
        <v>1870</v>
      </c>
      <c r="K2299" s="68">
        <v>-0.86189579409918393</v>
      </c>
      <c r="L2299" s="70">
        <f t="array" ref="L2299">PRODUCT(1+D2277:D2299)-1</f>
        <v>-3.302146395156691E-3</v>
      </c>
      <c r="M2299" t="str">
        <f t="shared" si="103"/>
        <v/>
      </c>
      <c r="N2299" s="66" t="str">
        <f t="shared" si="104"/>
        <v/>
      </c>
      <c r="O2299" s="72"/>
      <c r="P2299" s="73"/>
    </row>
    <row r="2300" spans="1:16" x14ac:dyDescent="0.25">
      <c r="A2300" s="51">
        <f t="shared" si="102"/>
        <v>2298</v>
      </c>
      <c r="B2300" s="3">
        <v>13592</v>
      </c>
      <c r="C2300" s="8">
        <v>17.73</v>
      </c>
      <c r="D2300" s="50">
        <v>-2.0982882385422341E-2</v>
      </c>
      <c r="E2300" s="16">
        <v>3.9637599094040077E-3</v>
      </c>
      <c r="F2300" s="71">
        <v>100.3963759909404</v>
      </c>
      <c r="G2300" s="64">
        <v>180.40770101925312</v>
      </c>
      <c r="H2300" s="65">
        <v>-0.44350282485875647</v>
      </c>
      <c r="J2300" s="69">
        <v>1871</v>
      </c>
      <c r="K2300" s="68">
        <v>-0.86189579409918393</v>
      </c>
      <c r="L2300" s="70">
        <f t="array" ref="L2300">PRODUCT(1+D2278:D2300)-1</f>
        <v>-3.2205240174671856E-2</v>
      </c>
      <c r="M2300" t="str">
        <f t="shared" si="103"/>
        <v/>
      </c>
      <c r="N2300" s="66" t="str">
        <f t="shared" si="104"/>
        <v/>
      </c>
      <c r="O2300" s="72"/>
      <c r="P2300" s="73"/>
    </row>
    <row r="2301" spans="1:16" x14ac:dyDescent="0.25">
      <c r="A2301" s="51">
        <f t="shared" si="102"/>
        <v>2299</v>
      </c>
      <c r="B2301" s="3">
        <v>13593</v>
      </c>
      <c r="C2301" s="8">
        <v>17.72</v>
      </c>
      <c r="D2301" s="50">
        <v>-5.6401579244225175E-4</v>
      </c>
      <c r="E2301" s="16">
        <v>3.397508493775403E-3</v>
      </c>
      <c r="F2301" s="63">
        <v>100.33975084937754</v>
      </c>
      <c r="G2301" s="64">
        <v>180.40770101925312</v>
      </c>
      <c r="H2301" s="65">
        <v>-0.44381669805398571</v>
      </c>
      <c r="J2301" s="69">
        <v>1872</v>
      </c>
      <c r="K2301" s="68">
        <v>-0.86189579409918393</v>
      </c>
      <c r="L2301" s="70">
        <f t="array" ref="L2301">PRODUCT(1+D2279:D2301)-1</f>
        <v>-2.0994475138121582E-2</v>
      </c>
      <c r="M2301" t="str">
        <f t="shared" si="103"/>
        <v/>
      </c>
      <c r="N2301" s="66" t="str">
        <f t="shared" si="104"/>
        <v/>
      </c>
      <c r="O2301" s="72"/>
      <c r="P2301" s="73"/>
    </row>
    <row r="2302" spans="1:16" x14ac:dyDescent="0.25">
      <c r="A2302" s="51">
        <f t="shared" si="102"/>
        <v>2300</v>
      </c>
      <c r="B2302" s="3">
        <v>13596</v>
      </c>
      <c r="C2302" s="8">
        <v>17.22</v>
      </c>
      <c r="D2302" s="50">
        <v>-2.8216704288939076E-2</v>
      </c>
      <c r="E2302" s="16">
        <v>-2.4915062287651724E-2</v>
      </c>
      <c r="F2302" s="63">
        <v>97.508493771234825</v>
      </c>
      <c r="G2302" s="64">
        <v>180.40770101925312</v>
      </c>
      <c r="H2302" s="65">
        <v>-0.45951035781544214</v>
      </c>
      <c r="J2302" s="69">
        <v>1873</v>
      </c>
      <c r="K2302" s="68">
        <v>-0.86189579409918393</v>
      </c>
      <c r="L2302" s="70">
        <f t="array" ref="L2302">PRODUCT(1+D2280:D2302)-1</f>
        <v>-5.123966942148761E-2</v>
      </c>
      <c r="M2302" t="str">
        <f t="shared" si="103"/>
        <v/>
      </c>
      <c r="N2302" s="66" t="str">
        <f t="shared" si="104"/>
        <v/>
      </c>
      <c r="O2302" s="72"/>
      <c r="P2302" s="73"/>
    </row>
    <row r="2303" spans="1:16" x14ac:dyDescent="0.25">
      <c r="A2303" s="51">
        <f t="shared" si="102"/>
        <v>2301</v>
      </c>
      <c r="B2303" s="3">
        <v>13597</v>
      </c>
      <c r="C2303" s="8">
        <v>17.489999999999998</v>
      </c>
      <c r="D2303" s="50">
        <v>1.5679442508710784E-2</v>
      </c>
      <c r="E2303" s="16">
        <v>-9.6262740656811729E-3</v>
      </c>
      <c r="F2303" s="63">
        <v>99.037372593431883</v>
      </c>
      <c r="G2303" s="64">
        <v>180.40770101925312</v>
      </c>
      <c r="H2303" s="65">
        <v>-0.45103578154425561</v>
      </c>
      <c r="J2303" s="69">
        <v>1874</v>
      </c>
      <c r="K2303" s="68">
        <v>-0.86189579409918393</v>
      </c>
      <c r="L2303" s="70">
        <f t="array" ref="L2303">PRODUCT(1+D2281:D2303)-1</f>
        <v>-3.4768211920529812E-2</v>
      </c>
      <c r="M2303" t="str">
        <f t="shared" si="103"/>
        <v/>
      </c>
      <c r="N2303" s="66" t="str">
        <f t="shared" si="104"/>
        <v/>
      </c>
      <c r="O2303" s="72"/>
      <c r="P2303" s="73"/>
    </row>
    <row r="2304" spans="1:16" x14ac:dyDescent="0.25">
      <c r="A2304" s="51">
        <f t="shared" si="102"/>
        <v>2302</v>
      </c>
      <c r="B2304" s="3">
        <v>13598</v>
      </c>
      <c r="C2304" s="8">
        <v>17.7</v>
      </c>
      <c r="D2304" s="50">
        <v>1.2006861063464935E-2</v>
      </c>
      <c r="E2304" s="16">
        <v>2.2650056625181936E-3</v>
      </c>
      <c r="F2304" s="63">
        <v>100.22650056625181</v>
      </c>
      <c r="G2304" s="64">
        <v>180.40770101925312</v>
      </c>
      <c r="H2304" s="65">
        <v>-0.44444444444444398</v>
      </c>
      <c r="J2304" s="69">
        <v>1875</v>
      </c>
      <c r="K2304" s="68">
        <v>-0.86189579409918393</v>
      </c>
      <c r="L2304" s="70">
        <f t="array" ref="L2304">PRODUCT(1+D2282:D2304)-1</f>
        <v>-2.8540065861690223E-2</v>
      </c>
      <c r="M2304" t="str">
        <f t="shared" si="103"/>
        <v/>
      </c>
      <c r="N2304" s="66" t="str">
        <f t="shared" si="104"/>
        <v/>
      </c>
      <c r="O2304" s="72"/>
      <c r="P2304" s="73"/>
    </row>
    <row r="2305" spans="1:16" x14ac:dyDescent="0.25">
      <c r="A2305" s="51">
        <f t="shared" si="102"/>
        <v>2303</v>
      </c>
      <c r="B2305" s="3">
        <v>13599</v>
      </c>
      <c r="C2305" s="8">
        <v>17.68</v>
      </c>
      <c r="D2305" s="50">
        <v>-1.1299435028248039E-3</v>
      </c>
      <c r="E2305" s="16">
        <v>1.1325028312612062E-3</v>
      </c>
      <c r="F2305" s="63">
        <v>100.11325028312612</v>
      </c>
      <c r="G2305" s="64">
        <v>180.40770101925312</v>
      </c>
      <c r="H2305" s="65">
        <v>-0.44507219083490224</v>
      </c>
      <c r="J2305" s="69">
        <v>1876</v>
      </c>
      <c r="K2305" s="68">
        <v>-0.86189579409918393</v>
      </c>
      <c r="L2305" s="70">
        <f t="array" ref="L2305">PRODUCT(1+D2283:D2305)-1</f>
        <v>-3.7561241154055569E-2</v>
      </c>
      <c r="M2305" t="str">
        <f t="shared" si="103"/>
        <v/>
      </c>
      <c r="N2305" s="66" t="str">
        <f t="shared" si="104"/>
        <v/>
      </c>
      <c r="O2305" s="72"/>
      <c r="P2305" s="73"/>
    </row>
    <row r="2306" spans="1:16" x14ac:dyDescent="0.25">
      <c r="A2306" s="51">
        <f t="shared" si="102"/>
        <v>2304</v>
      </c>
      <c r="B2306" s="3">
        <v>13603</v>
      </c>
      <c r="C2306" s="8">
        <v>17.63</v>
      </c>
      <c r="D2306" s="50">
        <v>-2.8280542986425239E-3</v>
      </c>
      <c r="E2306" s="16">
        <v>-1.6987542468814842E-3</v>
      </c>
      <c r="F2306" s="63">
        <v>99.830124575311856</v>
      </c>
      <c r="G2306" s="64">
        <v>180.40770101925312</v>
      </c>
      <c r="H2306" s="65">
        <v>-0.44664155681104778</v>
      </c>
      <c r="J2306" s="69">
        <v>1877</v>
      </c>
      <c r="K2306" s="68">
        <v>-0.86189579409918393</v>
      </c>
      <c r="L2306" s="70">
        <f t="array" ref="L2306">PRODUCT(1+D2284:D2306)-1</f>
        <v>-1.8920422927100611E-2</v>
      </c>
      <c r="M2306" t="str">
        <f t="shared" si="103"/>
        <v/>
      </c>
      <c r="N2306" s="66" t="str">
        <f t="shared" si="104"/>
        <v/>
      </c>
      <c r="O2306" s="72"/>
      <c r="P2306" s="73"/>
    </row>
    <row r="2307" spans="1:16" x14ac:dyDescent="0.25">
      <c r="A2307" s="51">
        <f t="shared" si="102"/>
        <v>2305</v>
      </c>
      <c r="B2307" s="3">
        <v>13604</v>
      </c>
      <c r="C2307" s="8">
        <v>17.95</v>
      </c>
      <c r="D2307" s="50">
        <v>1.8150879183210344E-2</v>
      </c>
      <c r="E2307" s="16">
        <v>1.6421291053231757E-2</v>
      </c>
      <c r="F2307" s="63">
        <v>101.64212910532318</v>
      </c>
      <c r="G2307" s="64">
        <v>180.40770101925312</v>
      </c>
      <c r="H2307" s="65">
        <v>-0.43659761456371571</v>
      </c>
      <c r="J2307" s="69">
        <v>1878</v>
      </c>
      <c r="K2307" s="68">
        <v>-0.86189579409918393</v>
      </c>
      <c r="L2307" s="70">
        <f t="array" ref="L2307">PRODUCT(1+D2285:D2307)-1</f>
        <v>-6.6408411732152839E-3</v>
      </c>
      <c r="M2307" t="str">
        <f t="shared" si="103"/>
        <v/>
      </c>
      <c r="N2307" s="66" t="str">
        <f t="shared" si="104"/>
        <v/>
      </c>
      <c r="O2307" s="72"/>
      <c r="P2307" s="73"/>
    </row>
    <row r="2308" spans="1:16" x14ac:dyDescent="0.25">
      <c r="A2308" s="51">
        <f t="shared" si="102"/>
        <v>2306</v>
      </c>
      <c r="B2308" s="3">
        <v>13605</v>
      </c>
      <c r="C2308" s="8">
        <v>17.920000000000002</v>
      </c>
      <c r="D2308" s="50">
        <v>-1.6713091922003764E-3</v>
      </c>
      <c r="E2308" s="16">
        <v>1.4722536806346387E-2</v>
      </c>
      <c r="F2308" s="63">
        <v>101.47225368063464</v>
      </c>
      <c r="G2308" s="64">
        <v>180.40770101925312</v>
      </c>
      <c r="H2308" s="65">
        <v>-0.43753923414940299</v>
      </c>
      <c r="J2308" s="69">
        <v>1879</v>
      </c>
      <c r="K2308" s="68">
        <v>-0.86189579409918393</v>
      </c>
      <c r="L2308" s="70">
        <f t="array" ref="L2308">PRODUCT(1+D2286:D2308)-1</f>
        <v>-4.444444444444251E-3</v>
      </c>
      <c r="M2308" t="str">
        <f t="shared" si="103"/>
        <v/>
      </c>
      <c r="N2308" s="66" t="str">
        <f t="shared" si="104"/>
        <v/>
      </c>
      <c r="O2308" s="72"/>
      <c r="P2308" s="73"/>
    </row>
    <row r="2309" spans="1:16" x14ac:dyDescent="0.25">
      <c r="A2309" s="51">
        <f t="shared" ref="A2309:A2372" si="105">A2308+1</f>
        <v>2307</v>
      </c>
      <c r="B2309" s="3">
        <v>13606</v>
      </c>
      <c r="C2309" s="8">
        <v>17.71</v>
      </c>
      <c r="D2309" s="50">
        <v>-1.171875E-2</v>
      </c>
      <c r="E2309" s="16">
        <v>2.8312570781470203E-3</v>
      </c>
      <c r="F2309" s="63">
        <v>100.2831257078147</v>
      </c>
      <c r="G2309" s="64">
        <v>180.40770101925312</v>
      </c>
      <c r="H2309" s="65">
        <v>-0.44413057124921473</v>
      </c>
      <c r="J2309" s="69">
        <v>1880</v>
      </c>
      <c r="K2309" s="68">
        <v>-0.86189579409918393</v>
      </c>
      <c r="L2309" s="70">
        <f t="array" ref="L2309">PRODUCT(1+D2287:D2309)-1</f>
        <v>-1.9379844961240233E-2</v>
      </c>
      <c r="M2309" t="str">
        <f t="shared" si="103"/>
        <v/>
      </c>
      <c r="N2309" s="66" t="str">
        <f t="shared" si="104"/>
        <v/>
      </c>
      <c r="O2309" s="72"/>
      <c r="P2309" s="73"/>
    </row>
    <row r="2310" spans="1:16" x14ac:dyDescent="0.25">
      <c r="A2310" s="51">
        <f t="shared" si="105"/>
        <v>2308</v>
      </c>
      <c r="B2310" s="3">
        <v>13607</v>
      </c>
      <c r="C2310" s="8">
        <v>17.489999999999998</v>
      </c>
      <c r="D2310" s="50">
        <v>-1.2422360248447339E-2</v>
      </c>
      <c r="E2310" s="16">
        <v>-9.6262740656810619E-3</v>
      </c>
      <c r="F2310" s="63">
        <v>99.037372593431897</v>
      </c>
      <c r="G2310" s="64">
        <v>180.40770101925312</v>
      </c>
      <c r="H2310" s="65">
        <v>-0.45103578154425561</v>
      </c>
      <c r="J2310" s="69">
        <v>1881</v>
      </c>
      <c r="K2310" s="68">
        <v>-0.86189579409918393</v>
      </c>
      <c r="L2310" s="70">
        <f t="array" ref="L2310">PRODUCT(1+D2288:D2310)-1</f>
        <v>-3.3167495854062867E-2</v>
      </c>
      <c r="M2310" t="str">
        <f t="shared" si="103"/>
        <v/>
      </c>
      <c r="N2310" s="66" t="str">
        <f t="shared" si="104"/>
        <v/>
      </c>
      <c r="O2310" s="72"/>
      <c r="P2310" s="73"/>
    </row>
    <row r="2311" spans="1:16" x14ac:dyDescent="0.25">
      <c r="A2311" s="51">
        <f t="shared" si="105"/>
        <v>2309</v>
      </c>
      <c r="B2311" s="3">
        <v>13610</v>
      </c>
      <c r="C2311" s="8">
        <v>17.62</v>
      </c>
      <c r="D2311" s="50">
        <v>7.4328187535737111E-3</v>
      </c>
      <c r="E2311" s="16">
        <v>-2.2650056625097559E-3</v>
      </c>
      <c r="F2311" s="63">
        <v>99.773499433749024</v>
      </c>
      <c r="G2311" s="64">
        <v>180.40770101925312</v>
      </c>
      <c r="H2311" s="65">
        <v>-0.4469554300062768</v>
      </c>
      <c r="J2311" s="69">
        <v>1882</v>
      </c>
      <c r="K2311" s="68">
        <v>-0.86189579409918393</v>
      </c>
      <c r="L2311" s="70">
        <f t="array" ref="L2311">PRODUCT(1+D2289:D2311)-1</f>
        <v>-3.9258451472191758E-2</v>
      </c>
      <c r="M2311" t="str">
        <f t="shared" si="103"/>
        <v/>
      </c>
      <c r="N2311" s="66" t="str">
        <f t="shared" si="104"/>
        <v/>
      </c>
      <c r="O2311" s="72"/>
      <c r="P2311" s="73"/>
    </row>
    <row r="2312" spans="1:16" x14ac:dyDescent="0.25">
      <c r="A2312" s="51">
        <f t="shared" si="105"/>
        <v>2310</v>
      </c>
      <c r="B2312" s="3">
        <v>13611</v>
      </c>
      <c r="C2312" s="8">
        <v>17.46</v>
      </c>
      <c r="D2312" s="50">
        <v>-9.0805902383654935E-3</v>
      </c>
      <c r="E2312" s="16">
        <v>-1.1325028312566432E-2</v>
      </c>
      <c r="F2312" s="63">
        <v>98.867497168743355</v>
      </c>
      <c r="G2312" s="64">
        <v>180.40770101925312</v>
      </c>
      <c r="H2312" s="65">
        <v>-0.45197740112994289</v>
      </c>
      <c r="J2312" s="69">
        <v>1883</v>
      </c>
      <c r="K2312" s="68">
        <v>-0.86189579409918393</v>
      </c>
      <c r="L2312" s="70">
        <f t="array" ref="L2312">PRODUCT(1+D2290:D2312)-1</f>
        <v>-5.8760107816711482E-2</v>
      </c>
      <c r="M2312" t="str">
        <f t="shared" si="103"/>
        <v/>
      </c>
      <c r="N2312" s="66" t="str">
        <f t="shared" si="104"/>
        <v/>
      </c>
      <c r="O2312" s="72"/>
      <c r="P2312" s="73"/>
    </row>
    <row r="2313" spans="1:16" x14ac:dyDescent="0.25">
      <c r="A2313" s="51">
        <f t="shared" si="105"/>
        <v>2311</v>
      </c>
      <c r="B2313" s="3">
        <v>13612</v>
      </c>
      <c r="C2313" s="8">
        <v>16.91</v>
      </c>
      <c r="D2313" s="50">
        <v>-3.1500572737686139E-2</v>
      </c>
      <c r="E2313" s="16">
        <v>-4.2468856172136249E-2</v>
      </c>
      <c r="F2313" s="63">
        <v>95.753114382786379</v>
      </c>
      <c r="G2313" s="64">
        <v>180.40770101925312</v>
      </c>
      <c r="H2313" s="65">
        <v>-0.46924042686754486</v>
      </c>
      <c r="J2313" s="69">
        <v>1884</v>
      </c>
      <c r="K2313" s="68">
        <v>-0.86189579409918393</v>
      </c>
      <c r="L2313" s="70">
        <f t="array" ref="L2313">PRODUCT(1+D2291:D2313)-1</f>
        <v>-7.9978237214362924E-2</v>
      </c>
      <c r="M2313" t="str">
        <f t="shared" si="103"/>
        <v/>
      </c>
      <c r="N2313" s="66" t="str">
        <f t="shared" si="104"/>
        <v/>
      </c>
      <c r="O2313" s="72"/>
      <c r="P2313" s="73"/>
    </row>
    <row r="2314" spans="1:16" x14ac:dyDescent="0.25">
      <c r="A2314" s="51">
        <f t="shared" si="105"/>
        <v>2312</v>
      </c>
      <c r="B2314" s="3">
        <v>13613</v>
      </c>
      <c r="C2314" s="8">
        <v>16.989999999999998</v>
      </c>
      <c r="D2314" s="50">
        <v>4.7309284447072386E-3</v>
      </c>
      <c r="E2314" s="16">
        <v>-3.7938844847107966E-2</v>
      </c>
      <c r="F2314" s="63">
        <v>96.206115515289198</v>
      </c>
      <c r="G2314" s="64">
        <v>180.40770101925312</v>
      </c>
      <c r="H2314" s="65">
        <v>-0.46672944130571192</v>
      </c>
      <c r="J2314" s="69">
        <v>1885</v>
      </c>
      <c r="K2314" s="68">
        <v>-0.86189579409918393</v>
      </c>
      <c r="L2314" s="70">
        <f t="array" ref="L2314">PRODUCT(1+D2292:D2314)-1</f>
        <v>-8.7540279269602173E-2</v>
      </c>
      <c r="M2314" t="str">
        <f t="shared" si="103"/>
        <v/>
      </c>
      <c r="N2314" s="66" t="str">
        <f t="shared" si="104"/>
        <v/>
      </c>
      <c r="O2314" s="72"/>
      <c r="P2314" s="73"/>
    </row>
    <row r="2315" spans="1:16" x14ac:dyDescent="0.25">
      <c r="A2315" s="51">
        <f t="shared" si="105"/>
        <v>2313</v>
      </c>
      <c r="B2315" s="3">
        <v>13614</v>
      </c>
      <c r="C2315" s="8">
        <v>17.03</v>
      </c>
      <c r="D2315" s="50">
        <v>2.3543260741614169E-3</v>
      </c>
      <c r="E2315" s="16">
        <v>-3.5673839184593659E-2</v>
      </c>
      <c r="F2315" s="63">
        <v>96.43261608154063</v>
      </c>
      <c r="G2315" s="64">
        <v>180.40770101925312</v>
      </c>
      <c r="H2315" s="65">
        <v>-0.46547394852479529</v>
      </c>
      <c r="J2315" s="69">
        <v>1886</v>
      </c>
      <c r="K2315" s="68">
        <v>-0.86189579409918393</v>
      </c>
      <c r="L2315" s="70">
        <f t="array" ref="L2315">PRODUCT(1+D2293:D2315)-1</f>
        <v>-8.2435344827585411E-2</v>
      </c>
      <c r="M2315" t="str">
        <f t="shared" si="103"/>
        <v/>
      </c>
      <c r="N2315" s="66" t="str">
        <f t="shared" si="104"/>
        <v/>
      </c>
      <c r="O2315" s="72"/>
      <c r="P2315" s="73"/>
    </row>
    <row r="2316" spans="1:16" x14ac:dyDescent="0.25">
      <c r="A2316" s="51">
        <f t="shared" si="105"/>
        <v>2314</v>
      </c>
      <c r="B2316" s="3">
        <v>13617</v>
      </c>
      <c r="C2316" s="8">
        <v>17.100000000000001</v>
      </c>
      <c r="D2316" s="50">
        <v>4.1103934233706063E-3</v>
      </c>
      <c r="E2316" s="16">
        <v>-3.1710079275193759E-2</v>
      </c>
      <c r="F2316" s="63">
        <v>96.828992072480631</v>
      </c>
      <c r="G2316" s="64">
        <v>180.40770101925312</v>
      </c>
      <c r="H2316" s="65">
        <v>-0.46327683615819126</v>
      </c>
      <c r="J2316" s="69">
        <v>1887</v>
      </c>
      <c r="K2316" s="68">
        <v>-0.86189579409918393</v>
      </c>
      <c r="L2316" s="70">
        <f t="array" ref="L2316">PRODUCT(1+D2294:D2316)-1</f>
        <v>-7.7669902912620548E-2</v>
      </c>
      <c r="M2316" t="str">
        <f t="shared" si="103"/>
        <v/>
      </c>
      <c r="N2316" s="66" t="str">
        <f t="shared" si="104"/>
        <v/>
      </c>
      <c r="O2316" s="72"/>
      <c r="P2316" s="73"/>
    </row>
    <row r="2317" spans="1:16" x14ac:dyDescent="0.25">
      <c r="A2317" s="51">
        <f t="shared" si="105"/>
        <v>2315</v>
      </c>
      <c r="B2317" s="3">
        <v>13618</v>
      </c>
      <c r="C2317" s="8">
        <v>17.28</v>
      </c>
      <c r="D2317" s="50">
        <v>1.0526315789473717E-2</v>
      </c>
      <c r="E2317" s="16">
        <v>-2.1517553793879984E-2</v>
      </c>
      <c r="F2317" s="63">
        <v>97.848244620612007</v>
      </c>
      <c r="G2317" s="64">
        <v>180.40770101925312</v>
      </c>
      <c r="H2317" s="65">
        <v>-0.45762711864406702</v>
      </c>
      <c r="J2317" s="69">
        <v>1888</v>
      </c>
      <c r="K2317" s="68">
        <v>-0.86189579409918393</v>
      </c>
      <c r="L2317" s="70">
        <f t="array" ref="L2317">PRODUCT(1+D2295:D2317)-1</f>
        <v>-7.4450990894482372E-2</v>
      </c>
      <c r="M2317" t="str">
        <f t="shared" si="103"/>
        <v/>
      </c>
      <c r="N2317" s="66" t="str">
        <f t="shared" si="104"/>
        <v/>
      </c>
      <c r="O2317" s="72"/>
      <c r="P2317" s="73"/>
    </row>
    <row r="2318" spans="1:16" x14ac:dyDescent="0.25">
      <c r="A2318" s="51">
        <f t="shared" si="105"/>
        <v>2316</v>
      </c>
      <c r="B2318" s="3">
        <v>13619</v>
      </c>
      <c r="C2318" s="8">
        <v>17.3</v>
      </c>
      <c r="D2318" s="50">
        <v>1.1574074074074403E-3</v>
      </c>
      <c r="E2318" s="16">
        <v>-2.0385050962622886E-2</v>
      </c>
      <c r="F2318" s="63">
        <v>97.961494903737716</v>
      </c>
      <c r="G2318" s="64">
        <v>180.40770101925312</v>
      </c>
      <c r="H2318" s="65">
        <v>-0.45699937225360876</v>
      </c>
      <c r="J2318" s="69">
        <v>1889</v>
      </c>
      <c r="K2318" s="68">
        <v>-0.86189579409918393</v>
      </c>
      <c r="L2318" s="70">
        <f t="array" ref="L2318">PRODUCT(1+D2296:D2318)-1</f>
        <v>-5.8759521218715083E-2</v>
      </c>
      <c r="M2318" t="str">
        <f t="shared" si="103"/>
        <v/>
      </c>
      <c r="N2318" s="66" t="str">
        <f t="shared" si="104"/>
        <v/>
      </c>
      <c r="O2318" s="72"/>
      <c r="P2318" s="73"/>
    </row>
    <row r="2319" spans="1:16" x14ac:dyDescent="0.25">
      <c r="A2319" s="51">
        <f t="shared" si="105"/>
        <v>2317</v>
      </c>
      <c r="B2319" s="3">
        <v>13620</v>
      </c>
      <c r="C2319" s="8">
        <v>17.23</v>
      </c>
      <c r="D2319" s="50">
        <v>-4.0462427745664442E-3</v>
      </c>
      <c r="E2319" s="16">
        <v>-2.4348810872022675E-2</v>
      </c>
      <c r="F2319" s="63">
        <v>97.565118912797729</v>
      </c>
      <c r="G2319" s="64">
        <v>180.40770101925312</v>
      </c>
      <c r="H2319" s="65">
        <v>-0.45919648462021267</v>
      </c>
      <c r="J2319" s="69">
        <v>1890</v>
      </c>
      <c r="K2319" s="68">
        <v>-0.86189579409918393</v>
      </c>
      <c r="L2319" s="70">
        <f t="array" ref="L2319">PRODUCT(1+D2297:D2319)-1</f>
        <v>-6.1546840958604632E-2</v>
      </c>
      <c r="M2319" t="str">
        <f t="shared" si="103"/>
        <v/>
      </c>
      <c r="N2319" s="66" t="str">
        <f t="shared" si="104"/>
        <v/>
      </c>
      <c r="O2319" s="72"/>
      <c r="P2319" s="73"/>
    </row>
    <row r="2320" spans="1:16" x14ac:dyDescent="0.25">
      <c r="A2320" s="51">
        <f t="shared" si="105"/>
        <v>2318</v>
      </c>
      <c r="B2320" s="3">
        <v>13621</v>
      </c>
      <c r="C2320" s="8">
        <v>17.16</v>
      </c>
      <c r="D2320" s="50">
        <v>-4.0626813697040021E-3</v>
      </c>
      <c r="E2320" s="16">
        <v>-2.8312570781422464E-2</v>
      </c>
      <c r="F2320" s="63">
        <v>97.168742921857756</v>
      </c>
      <c r="G2320" s="64">
        <v>180.40770101925312</v>
      </c>
      <c r="H2320" s="65">
        <v>-0.46139359698681659</v>
      </c>
      <c r="J2320" s="69">
        <v>1891</v>
      </c>
      <c r="K2320" s="68">
        <v>-0.86189579409918393</v>
      </c>
      <c r="L2320" s="70">
        <f t="array" ref="L2320">PRODUCT(1+D2298:D2320)-1</f>
        <v>-5.4024255788312381E-2</v>
      </c>
      <c r="M2320" t="str">
        <f t="shared" si="103"/>
        <v/>
      </c>
      <c r="N2320" s="66" t="str">
        <f t="shared" si="104"/>
        <v/>
      </c>
      <c r="O2320" s="72"/>
      <c r="P2320" s="73"/>
    </row>
    <row r="2321" spans="1:16" x14ac:dyDescent="0.25">
      <c r="A2321" s="51">
        <f t="shared" si="105"/>
        <v>2319</v>
      </c>
      <c r="B2321" s="3">
        <v>13624</v>
      </c>
      <c r="C2321" s="8">
        <v>17.13</v>
      </c>
      <c r="D2321" s="50">
        <v>-1.7482517482517723E-3</v>
      </c>
      <c r="E2321" s="16">
        <v>-3.0011325028308167E-2</v>
      </c>
      <c r="F2321" s="63">
        <v>96.998867497169186</v>
      </c>
      <c r="G2321" s="64">
        <v>180.40770101925312</v>
      </c>
      <c r="H2321" s="65">
        <v>-0.46233521657250398</v>
      </c>
      <c r="J2321" s="69">
        <v>1892</v>
      </c>
      <c r="K2321" s="68">
        <v>-0.86189579409918393</v>
      </c>
      <c r="L2321" s="70">
        <f t="array" ref="L2321">PRODUCT(1+D2299:D2321)-1</f>
        <v>-6.0340098738342896E-2</v>
      </c>
      <c r="M2321" t="str">
        <f t="shared" si="103"/>
        <v/>
      </c>
      <c r="N2321" s="66" t="str">
        <f t="shared" si="104"/>
        <v/>
      </c>
      <c r="O2321" s="72"/>
      <c r="P2321" s="73"/>
    </row>
    <row r="2322" spans="1:16" x14ac:dyDescent="0.25">
      <c r="A2322" s="51">
        <f t="shared" si="105"/>
        <v>2320</v>
      </c>
      <c r="B2322" s="3">
        <v>13625</v>
      </c>
      <c r="C2322" s="8">
        <v>17.18</v>
      </c>
      <c r="D2322" s="50">
        <v>2.9188558085231353E-3</v>
      </c>
      <c r="E2322" s="16">
        <v>-2.7180067950165365E-2</v>
      </c>
      <c r="F2322" s="63">
        <v>97.281993204983465</v>
      </c>
      <c r="G2322" s="64">
        <v>180.40770101925312</v>
      </c>
      <c r="H2322" s="65">
        <v>-0.46076585059635833</v>
      </c>
      <c r="J2322" s="69">
        <v>1893</v>
      </c>
      <c r="K2322" s="68">
        <v>-0.86189579409918393</v>
      </c>
      <c r="L2322" s="70">
        <f t="array" ref="L2322">PRODUCT(1+D2300:D2322)-1</f>
        <v>-5.1352843732743625E-2</v>
      </c>
      <c r="M2322" t="str">
        <f t="shared" si="103"/>
        <v/>
      </c>
      <c r="N2322" s="66" t="str">
        <f t="shared" si="104"/>
        <v/>
      </c>
      <c r="O2322" s="72"/>
      <c r="P2322" s="73"/>
    </row>
    <row r="2323" spans="1:16" x14ac:dyDescent="0.25">
      <c r="A2323" s="51">
        <f t="shared" si="105"/>
        <v>2321</v>
      </c>
      <c r="B2323" s="3">
        <v>13626</v>
      </c>
      <c r="C2323" s="8">
        <v>17.41</v>
      </c>
      <c r="D2323" s="50">
        <v>1.3387660069848595E-2</v>
      </c>
      <c r="E2323" s="16">
        <v>-1.4156285390709011E-2</v>
      </c>
      <c r="F2323" s="63">
        <v>98.584371460929106</v>
      </c>
      <c r="G2323" s="64">
        <v>180.40770101925312</v>
      </c>
      <c r="H2323" s="65">
        <v>-0.45354676710608832</v>
      </c>
      <c r="J2323" s="69">
        <v>1894</v>
      </c>
      <c r="K2323" s="68">
        <v>-0.86189579409918393</v>
      </c>
      <c r="L2323" s="70">
        <f t="array" ref="L2323">PRODUCT(1+D2301:D2323)-1</f>
        <v>-1.8048505358149725E-2</v>
      </c>
      <c r="M2323" t="str">
        <f t="shared" si="103"/>
        <v/>
      </c>
      <c r="N2323" s="66" t="str">
        <f t="shared" si="104"/>
        <v/>
      </c>
      <c r="O2323" s="72"/>
      <c r="P2323" s="73"/>
    </row>
    <row r="2324" spans="1:16" x14ac:dyDescent="0.25">
      <c r="A2324" s="51">
        <f t="shared" si="105"/>
        <v>2322</v>
      </c>
      <c r="B2324" s="3">
        <v>13627</v>
      </c>
      <c r="C2324" s="8">
        <v>17.190000000000001</v>
      </c>
      <c r="D2324" s="50">
        <v>-1.2636415852958049E-2</v>
      </c>
      <c r="E2324" s="16">
        <v>-2.6613816534536872E-2</v>
      </c>
      <c r="F2324" s="63">
        <v>97.338618346546312</v>
      </c>
      <c r="G2324" s="64">
        <v>180.40770101925312</v>
      </c>
      <c r="H2324" s="65">
        <v>-0.4604519774011292</v>
      </c>
      <c r="J2324" s="69">
        <v>1895</v>
      </c>
      <c r="K2324" s="68">
        <v>-0.86189579409918393</v>
      </c>
      <c r="L2324" s="70">
        <f t="array" ref="L2324">PRODUCT(1+D2302:D2324)-1</f>
        <v>-2.9909706546274895E-2</v>
      </c>
      <c r="M2324" t="str">
        <f t="shared" si="103"/>
        <v/>
      </c>
      <c r="N2324" s="66" t="str">
        <f t="shared" si="104"/>
        <v/>
      </c>
      <c r="O2324" s="72"/>
      <c r="P2324" s="73"/>
    </row>
    <row r="2325" spans="1:16" x14ac:dyDescent="0.25">
      <c r="A2325" s="51">
        <f t="shared" si="105"/>
        <v>2323</v>
      </c>
      <c r="B2325" s="3">
        <v>13628</v>
      </c>
      <c r="C2325" s="8">
        <v>16.850000000000001</v>
      </c>
      <c r="D2325" s="50">
        <v>-1.9778941244909864E-2</v>
      </c>
      <c r="E2325" s="16">
        <v>-4.5866364665907322E-2</v>
      </c>
      <c r="F2325" s="63">
        <v>95.413363533409267</v>
      </c>
      <c r="G2325" s="64">
        <v>180.40770101925312</v>
      </c>
      <c r="H2325" s="65">
        <v>-0.47112366603891953</v>
      </c>
      <c r="J2325" s="69">
        <v>1896</v>
      </c>
      <c r="K2325" s="68">
        <v>-0.86189579409918393</v>
      </c>
      <c r="L2325" s="70">
        <f t="array" ref="L2325">PRODUCT(1+D2303:D2325)-1</f>
        <v>-2.1486643437862551E-2</v>
      </c>
      <c r="M2325" t="str">
        <f t="shared" si="103"/>
        <v/>
      </c>
      <c r="N2325" s="66" t="str">
        <f t="shared" si="104"/>
        <v/>
      </c>
      <c r="O2325" s="72"/>
      <c r="P2325" s="73"/>
    </row>
    <row r="2326" spans="1:16" x14ac:dyDescent="0.25">
      <c r="A2326" s="51">
        <f t="shared" si="105"/>
        <v>2324</v>
      </c>
      <c r="B2326" s="3">
        <v>13631</v>
      </c>
      <c r="C2326" s="8">
        <v>16.16</v>
      </c>
      <c r="D2326" s="50">
        <v>-4.0949554896142493E-2</v>
      </c>
      <c r="E2326" s="16">
        <v>-8.4937712344276717E-2</v>
      </c>
      <c r="F2326" s="63">
        <v>91.506228765572331</v>
      </c>
      <c r="G2326" s="64">
        <v>180.40770101925312</v>
      </c>
      <c r="H2326" s="65">
        <v>-0.49278091650972933</v>
      </c>
      <c r="J2326" s="69">
        <v>1897</v>
      </c>
      <c r="K2326" s="68">
        <v>-0.86189579409918393</v>
      </c>
      <c r="L2326" s="70">
        <f t="array" ref="L2326">PRODUCT(1+D2304:D2326)-1</f>
        <v>-7.6043453401943739E-2</v>
      </c>
      <c r="M2326" t="str">
        <f t="shared" si="103"/>
        <v/>
      </c>
      <c r="N2326" s="66" t="str">
        <f t="shared" si="104"/>
        <v/>
      </c>
      <c r="O2326" s="72"/>
      <c r="P2326" s="73"/>
    </row>
    <row r="2327" spans="1:16" x14ac:dyDescent="0.25">
      <c r="A2327" s="51">
        <f t="shared" si="105"/>
        <v>2325</v>
      </c>
      <c r="B2327" s="3">
        <v>13632</v>
      </c>
      <c r="C2327" s="8">
        <v>16.43</v>
      </c>
      <c r="D2327" s="50">
        <v>1.6707920792079278E-2</v>
      </c>
      <c r="E2327" s="16">
        <v>-6.9648924122306055E-2</v>
      </c>
      <c r="F2327" s="63">
        <v>93.035107587769389</v>
      </c>
      <c r="G2327" s="64">
        <v>180.40770101925312</v>
      </c>
      <c r="H2327" s="65">
        <v>-0.48430634023854291</v>
      </c>
      <c r="J2327" s="69">
        <v>1898</v>
      </c>
      <c r="K2327" s="68">
        <v>-0.86189579409918393</v>
      </c>
      <c r="L2327" s="70">
        <f t="array" ref="L2327">PRODUCT(1+D2305:D2327)-1</f>
        <v>-7.175141242937777E-2</v>
      </c>
      <c r="M2327" t="str">
        <f t="shared" si="103"/>
        <v/>
      </c>
      <c r="N2327" s="66" t="str">
        <f t="shared" si="104"/>
        <v/>
      </c>
      <c r="O2327" s="72"/>
      <c r="P2327" s="73"/>
    </row>
    <row r="2328" spans="1:16" x14ac:dyDescent="0.25">
      <c r="A2328" s="51">
        <f t="shared" si="105"/>
        <v>2326</v>
      </c>
      <c r="B2328" s="3">
        <v>13633</v>
      </c>
      <c r="C2328" s="8">
        <v>15.99</v>
      </c>
      <c r="D2328" s="50">
        <v>-2.6780279975654242E-2</v>
      </c>
      <c r="E2328" s="16">
        <v>-9.4563986409961887E-2</v>
      </c>
      <c r="F2328" s="63">
        <v>90.543601359003816</v>
      </c>
      <c r="G2328" s="64">
        <v>180.40770101925312</v>
      </c>
      <c r="H2328" s="65">
        <v>-0.49811676082862455</v>
      </c>
      <c r="J2328" s="69">
        <v>1899</v>
      </c>
      <c r="K2328" s="68">
        <v>-0.86189579409918393</v>
      </c>
      <c r="L2328" s="70">
        <f t="array" ref="L2328">PRODUCT(1+D2306:D2328)-1</f>
        <v>-9.5588235294117085E-2</v>
      </c>
      <c r="M2328" t="str">
        <f t="shared" si="103"/>
        <v/>
      </c>
      <c r="N2328" s="66" t="str">
        <f t="shared" si="104"/>
        <v/>
      </c>
      <c r="O2328" s="72"/>
      <c r="P2328" s="73"/>
    </row>
    <row r="2329" spans="1:16" x14ac:dyDescent="0.25">
      <c r="A2329" s="51">
        <f t="shared" si="105"/>
        <v>2327</v>
      </c>
      <c r="B2329" s="3">
        <v>13634</v>
      </c>
      <c r="C2329" s="8">
        <v>15.99</v>
      </c>
      <c r="D2329" s="50">
        <v>0</v>
      </c>
      <c r="E2329" s="16">
        <v>-9.4563986409961887E-2</v>
      </c>
      <c r="F2329" s="63">
        <v>90.543601359003816</v>
      </c>
      <c r="G2329" s="64">
        <v>180.40770101925312</v>
      </c>
      <c r="H2329" s="65">
        <v>-0.49811676082862455</v>
      </c>
      <c r="J2329" s="69">
        <v>1900</v>
      </c>
      <c r="K2329" s="68">
        <v>-0.86189579409918393</v>
      </c>
      <c r="L2329" s="70">
        <f t="array" ref="L2329">PRODUCT(1+D2307:D2329)-1</f>
        <v>-9.3023255813952987E-2</v>
      </c>
      <c r="M2329" t="str">
        <f t="shared" si="103"/>
        <v/>
      </c>
      <c r="N2329" s="66" t="str">
        <f t="shared" si="104"/>
        <v/>
      </c>
      <c r="O2329" s="72"/>
      <c r="P2329" s="73"/>
    </row>
    <row r="2330" spans="1:16" x14ac:dyDescent="0.25">
      <c r="A2330" s="51">
        <f t="shared" si="105"/>
        <v>2328</v>
      </c>
      <c r="B2330" s="3">
        <v>13635</v>
      </c>
      <c r="C2330" s="8">
        <v>16.43</v>
      </c>
      <c r="D2330" s="50">
        <v>2.7517198248905528E-2</v>
      </c>
      <c r="E2330" s="16">
        <v>-6.9648924122306055E-2</v>
      </c>
      <c r="F2330" s="63">
        <v>93.035107587769389</v>
      </c>
      <c r="G2330" s="64">
        <v>180.40770101925312</v>
      </c>
      <c r="H2330" s="65">
        <v>-0.48430634023854291</v>
      </c>
      <c r="J2330" s="69">
        <v>1901</v>
      </c>
      <c r="K2330" s="68">
        <v>-0.86189579409918393</v>
      </c>
      <c r="L2330" s="70">
        <f t="array" ref="L2330">PRODUCT(1+D2308:D2330)-1</f>
        <v>-8.467966573816077E-2</v>
      </c>
      <c r="M2330" t="str">
        <f t="shared" ref="M2330:M2393" si="106">IF(AND(L2330&lt;=-0.25,MIN(L2308:L2329)&gt;-0.25),1,"")</f>
        <v/>
      </c>
      <c r="N2330" s="66" t="str">
        <f t="shared" si="104"/>
        <v/>
      </c>
      <c r="O2330" s="72"/>
      <c r="P2330" s="73"/>
    </row>
    <row r="2331" spans="1:16" x14ac:dyDescent="0.25">
      <c r="A2331" s="51">
        <f t="shared" si="105"/>
        <v>2329</v>
      </c>
      <c r="B2331" s="3">
        <v>13638</v>
      </c>
      <c r="C2331" s="8">
        <v>16.47</v>
      </c>
      <c r="D2331" s="50">
        <v>2.4345709068775978E-3</v>
      </c>
      <c r="E2331" s="16">
        <v>-6.7383918459791969E-2</v>
      </c>
      <c r="F2331" s="63">
        <v>93.261608154020806</v>
      </c>
      <c r="G2331" s="64">
        <v>180.40770101925312</v>
      </c>
      <c r="H2331" s="65">
        <v>-0.48305084745762639</v>
      </c>
      <c r="J2331" s="69">
        <v>1902</v>
      </c>
      <c r="K2331" s="68">
        <v>-0.86189579409918393</v>
      </c>
      <c r="L2331" s="70">
        <f t="array" ref="L2331">PRODUCT(1+D2309:D2331)-1</f>
        <v>-8.091517857142827E-2</v>
      </c>
      <c r="M2331" t="str">
        <f t="shared" si="106"/>
        <v/>
      </c>
      <c r="N2331" s="66" t="str">
        <f t="shared" si="104"/>
        <v/>
      </c>
      <c r="O2331" s="72"/>
      <c r="P2331" s="73"/>
    </row>
    <row r="2332" spans="1:16" x14ac:dyDescent="0.25">
      <c r="A2332" s="51">
        <f t="shared" si="105"/>
        <v>2330</v>
      </c>
      <c r="B2332" s="3">
        <v>13639</v>
      </c>
      <c r="C2332" s="8">
        <v>16.73</v>
      </c>
      <c r="D2332" s="50">
        <v>1.5786278081360239E-2</v>
      </c>
      <c r="E2332" s="16">
        <v>-5.266138165344969E-2</v>
      </c>
      <c r="F2332" s="63">
        <v>94.733861834655031</v>
      </c>
      <c r="G2332" s="64">
        <v>180.40770101925312</v>
      </c>
      <c r="H2332" s="65">
        <v>-0.47489014438166899</v>
      </c>
      <c r="J2332" s="69">
        <v>1903</v>
      </c>
      <c r="K2332" s="68">
        <v>-0.86189579409918393</v>
      </c>
      <c r="L2332" s="70">
        <f t="array" ref="L2332">PRODUCT(1+D2310:D2332)-1</f>
        <v>-5.5335968379446321E-2</v>
      </c>
      <c r="M2332" t="str">
        <f t="shared" si="106"/>
        <v/>
      </c>
      <c r="N2332" s="66" t="str">
        <f t="shared" si="104"/>
        <v/>
      </c>
      <c r="O2332" s="72"/>
      <c r="P2332" s="73"/>
    </row>
    <row r="2333" spans="1:16" x14ac:dyDescent="0.25">
      <c r="A2333" s="51">
        <f t="shared" si="105"/>
        <v>2331</v>
      </c>
      <c r="B2333" s="3">
        <v>13640</v>
      </c>
      <c r="C2333" s="8">
        <v>16.59</v>
      </c>
      <c r="D2333" s="50">
        <v>-8.3682008368201055E-3</v>
      </c>
      <c r="E2333" s="16">
        <v>-6.0588901472249268E-2</v>
      </c>
      <c r="F2333" s="63">
        <v>93.941109852775071</v>
      </c>
      <c r="G2333" s="64">
        <v>180.40770101925312</v>
      </c>
      <c r="H2333" s="65">
        <v>-0.47928436911487682</v>
      </c>
      <c r="J2333" s="69">
        <v>1904</v>
      </c>
      <c r="K2333" s="68">
        <v>-0.86189579409918393</v>
      </c>
      <c r="L2333" s="70">
        <f t="array" ref="L2333">PRODUCT(1+D2311:D2333)-1</f>
        <v>-5.1457975986277327E-2</v>
      </c>
      <c r="M2333" t="str">
        <f t="shared" si="106"/>
        <v/>
      </c>
      <c r="N2333" s="66" t="str">
        <f t="shared" si="104"/>
        <v/>
      </c>
      <c r="O2333" s="72"/>
      <c r="P2333" s="73"/>
    </row>
    <row r="2334" spans="1:16" x14ac:dyDescent="0.25">
      <c r="A2334" s="51">
        <f t="shared" si="105"/>
        <v>2332</v>
      </c>
      <c r="B2334" s="3">
        <v>13641</v>
      </c>
      <c r="C2334" s="8">
        <v>16.71</v>
      </c>
      <c r="D2334" s="50">
        <v>7.2332730560580316E-3</v>
      </c>
      <c r="E2334" s="16">
        <v>-5.3793884484706567E-2</v>
      </c>
      <c r="F2334" s="63">
        <v>94.62061155152935</v>
      </c>
      <c r="G2334" s="64">
        <v>180.40770101925312</v>
      </c>
      <c r="H2334" s="65">
        <v>-0.47551789077212714</v>
      </c>
      <c r="J2334" s="69">
        <v>1905</v>
      </c>
      <c r="K2334" s="68">
        <v>-0.86189579409918393</v>
      </c>
      <c r="L2334" s="70">
        <f t="array" ref="L2334">PRODUCT(1+D2312:D2334)-1</f>
        <v>-5.164585698070312E-2</v>
      </c>
      <c r="M2334" t="str">
        <f t="shared" si="106"/>
        <v/>
      </c>
      <c r="N2334" s="66" t="str">
        <f t="shared" si="104"/>
        <v/>
      </c>
      <c r="O2334" s="72"/>
      <c r="P2334" s="73"/>
    </row>
    <row r="2335" spans="1:16" x14ac:dyDescent="0.25">
      <c r="A2335" s="51">
        <f t="shared" si="105"/>
        <v>2333</v>
      </c>
      <c r="B2335" s="3">
        <v>13642</v>
      </c>
      <c r="C2335" s="8">
        <v>16.649999999999999</v>
      </c>
      <c r="D2335" s="50">
        <v>-3.5906642728906757E-3</v>
      </c>
      <c r="E2335" s="16">
        <v>-5.7191392978477973E-2</v>
      </c>
      <c r="F2335" s="63">
        <v>94.280860702152196</v>
      </c>
      <c r="G2335" s="64">
        <v>180.40770101925312</v>
      </c>
      <c r="H2335" s="65">
        <v>-0.47740112994350203</v>
      </c>
      <c r="J2335" s="69">
        <v>1906</v>
      </c>
      <c r="K2335" s="68">
        <v>-0.86189579409918393</v>
      </c>
      <c r="L2335" s="70">
        <f t="array" ref="L2335">PRODUCT(1+D2313:D2335)-1</f>
        <v>-4.6391752577318979E-2</v>
      </c>
      <c r="M2335" t="str">
        <f t="shared" si="106"/>
        <v/>
      </c>
      <c r="N2335" s="66" t="str">
        <f t="shared" si="104"/>
        <v/>
      </c>
      <c r="O2335" s="72"/>
      <c r="P2335" s="73"/>
    </row>
    <row r="2336" spans="1:16" x14ac:dyDescent="0.25">
      <c r="A2336" s="51">
        <f t="shared" si="105"/>
        <v>2334</v>
      </c>
      <c r="B2336" s="3">
        <v>13645</v>
      </c>
      <c r="C2336" s="8">
        <v>16.28</v>
      </c>
      <c r="D2336" s="50">
        <v>-2.2222222222222032E-2</v>
      </c>
      <c r="E2336" s="16">
        <v>-7.8142695356733793E-2</v>
      </c>
      <c r="F2336" s="63">
        <v>92.185730464326625</v>
      </c>
      <c r="G2336" s="64">
        <v>180.40770101925312</v>
      </c>
      <c r="H2336" s="65">
        <v>-0.48901443816697965</v>
      </c>
      <c r="J2336" s="69">
        <v>1907</v>
      </c>
      <c r="K2336" s="68">
        <v>-0.86189579409918393</v>
      </c>
      <c r="L2336" s="70">
        <f t="array" ref="L2336">PRODUCT(1+D2314:D2336)-1</f>
        <v>-3.725606150206906E-2</v>
      </c>
      <c r="M2336" t="str">
        <f t="shared" si="106"/>
        <v/>
      </c>
      <c r="N2336" s="66" t="str">
        <f t="shared" si="104"/>
        <v/>
      </c>
      <c r="O2336" s="72"/>
      <c r="P2336" s="73"/>
    </row>
    <row r="2337" spans="1:16" x14ac:dyDescent="0.25">
      <c r="A2337" s="51">
        <f t="shared" si="105"/>
        <v>2335</v>
      </c>
      <c r="B2337" s="3">
        <v>13646</v>
      </c>
      <c r="C2337" s="8">
        <v>16.29</v>
      </c>
      <c r="D2337" s="50">
        <v>6.142506142505777E-4</v>
      </c>
      <c r="E2337" s="16">
        <v>-7.75764439411053E-2</v>
      </c>
      <c r="F2337" s="63">
        <v>92.242355605889472</v>
      </c>
      <c r="G2337" s="64">
        <v>180.40770101925312</v>
      </c>
      <c r="H2337" s="65">
        <v>-0.48870056497175052</v>
      </c>
      <c r="J2337" s="69">
        <v>1908</v>
      </c>
      <c r="K2337" s="68">
        <v>-0.86189579409918393</v>
      </c>
      <c r="L2337" s="70">
        <f t="array" ref="L2337">PRODUCT(1+D2315:D2337)-1</f>
        <v>-4.1200706297821577E-2</v>
      </c>
      <c r="M2337" t="str">
        <f t="shared" si="106"/>
        <v/>
      </c>
      <c r="N2337" s="66" t="str">
        <f t="shared" si="104"/>
        <v/>
      </c>
      <c r="O2337" s="72"/>
      <c r="P2337" s="73"/>
    </row>
    <row r="2338" spans="1:16" x14ac:dyDescent="0.25">
      <c r="A2338" s="51">
        <f t="shared" si="105"/>
        <v>2336</v>
      </c>
      <c r="B2338" s="3">
        <v>13647</v>
      </c>
      <c r="C2338" s="8">
        <v>16.190000000000001</v>
      </c>
      <c r="D2338" s="50">
        <v>-6.1387354205032496E-3</v>
      </c>
      <c r="E2338" s="16">
        <v>-8.323895809739057E-2</v>
      </c>
      <c r="F2338" s="63">
        <v>91.676104190260943</v>
      </c>
      <c r="G2338" s="64">
        <v>180.40770101925312</v>
      </c>
      <c r="H2338" s="65">
        <v>-0.49183929692404171</v>
      </c>
      <c r="J2338" s="69">
        <v>1909</v>
      </c>
      <c r="K2338" s="68">
        <v>-0.86189579409918393</v>
      </c>
      <c r="L2338" s="70">
        <f t="array" ref="L2338">PRODUCT(1+D2316:D2338)-1</f>
        <v>-4.9324721080445943E-2</v>
      </c>
      <c r="M2338" t="str">
        <f t="shared" si="106"/>
        <v/>
      </c>
      <c r="N2338" s="66" t="str">
        <f t="shared" si="104"/>
        <v/>
      </c>
      <c r="O2338" s="72"/>
      <c r="P2338" s="73"/>
    </row>
    <row r="2339" spans="1:16" x14ac:dyDescent="0.25">
      <c r="A2339" s="51">
        <f t="shared" si="105"/>
        <v>2337</v>
      </c>
      <c r="B2339" s="3">
        <v>13648</v>
      </c>
      <c r="C2339" s="8">
        <v>15.65</v>
      </c>
      <c r="D2339" s="50">
        <v>-3.3353922174181649E-2</v>
      </c>
      <c r="E2339" s="16">
        <v>-0.11381653454133189</v>
      </c>
      <c r="F2339" s="63">
        <v>88.618346545866814</v>
      </c>
      <c r="G2339" s="64">
        <v>180.40770101925312</v>
      </c>
      <c r="H2339" s="65">
        <v>-0.50878844946641466</v>
      </c>
      <c r="J2339" s="69">
        <v>1910</v>
      </c>
      <c r="K2339" s="68">
        <v>-0.86189579409918393</v>
      </c>
      <c r="L2339" s="70">
        <f t="array" ref="L2339">PRODUCT(1+D2317:D2339)-1</f>
        <v>-8.4795321637426313E-2</v>
      </c>
      <c r="M2339" t="str">
        <f t="shared" si="106"/>
        <v/>
      </c>
      <c r="N2339" s="66" t="str">
        <f t="shared" si="104"/>
        <v/>
      </c>
      <c r="O2339" s="72"/>
      <c r="P2339" s="73"/>
    </row>
    <row r="2340" spans="1:16" x14ac:dyDescent="0.25">
      <c r="A2340" s="51">
        <f t="shared" si="105"/>
        <v>2338</v>
      </c>
      <c r="B2340" s="3">
        <v>13649</v>
      </c>
      <c r="C2340" s="8">
        <v>15.81</v>
      </c>
      <c r="D2340" s="50">
        <v>1.0223642172523917E-2</v>
      </c>
      <c r="E2340" s="16">
        <v>-0.10475651189127522</v>
      </c>
      <c r="F2340" s="63">
        <v>89.524348810872482</v>
      </c>
      <c r="G2340" s="64">
        <v>180.40770101925312</v>
      </c>
      <c r="H2340" s="65">
        <v>-0.50376647834274857</v>
      </c>
      <c r="J2340" s="69">
        <v>1911</v>
      </c>
      <c r="K2340" s="68">
        <v>-0.86189579409918393</v>
      </c>
      <c r="L2340" s="70">
        <f t="array" ref="L2340">PRODUCT(1+D2318:D2340)-1</f>
        <v>-8.5069444444444087E-2</v>
      </c>
      <c r="M2340" t="str">
        <f t="shared" si="106"/>
        <v/>
      </c>
      <c r="N2340" s="66" t="str">
        <f t="shared" si="104"/>
        <v/>
      </c>
      <c r="O2340" s="72"/>
      <c r="P2340" s="73"/>
    </row>
    <row r="2341" spans="1:16" x14ac:dyDescent="0.25">
      <c r="A2341" s="51">
        <f t="shared" si="105"/>
        <v>2339</v>
      </c>
      <c r="B2341" s="3">
        <v>13652</v>
      </c>
      <c r="C2341" s="8">
        <v>15.62</v>
      </c>
      <c r="D2341" s="50">
        <v>-1.2017710309930485E-2</v>
      </c>
      <c r="E2341" s="16">
        <v>-0.1155152887882176</v>
      </c>
      <c r="F2341" s="63">
        <v>88.448471121178244</v>
      </c>
      <c r="G2341" s="64">
        <v>180.40770101925312</v>
      </c>
      <c r="H2341" s="65">
        <v>-0.50973006905210205</v>
      </c>
      <c r="J2341" s="69">
        <v>1912</v>
      </c>
      <c r="K2341" s="68">
        <v>-0.86189579409918393</v>
      </c>
      <c r="L2341" s="70">
        <f t="array" ref="L2341">PRODUCT(1+D2319:D2341)-1</f>
        <v>-9.7109826589595105E-2</v>
      </c>
      <c r="M2341" t="str">
        <f t="shared" si="106"/>
        <v/>
      </c>
      <c r="N2341" s="66" t="str">
        <f t="shared" ref="N2341:N2404" si="107">IF(AND(M2341=1,SUM(M2113:M2340)=0),1,"")</f>
        <v/>
      </c>
      <c r="O2341" s="72"/>
      <c r="P2341" s="73"/>
    </row>
    <row r="2342" spans="1:16" x14ac:dyDescent="0.25">
      <c r="A2342" s="51">
        <f t="shared" si="105"/>
        <v>2340</v>
      </c>
      <c r="B2342" s="3">
        <v>13653</v>
      </c>
      <c r="C2342" s="8">
        <v>15.88</v>
      </c>
      <c r="D2342" s="50">
        <v>1.6645326504481472E-2</v>
      </c>
      <c r="E2342" s="16">
        <v>-0.10079275198187543</v>
      </c>
      <c r="F2342" s="63">
        <v>89.920724801812455</v>
      </c>
      <c r="G2342" s="64">
        <v>180.40770101925312</v>
      </c>
      <c r="H2342" s="65">
        <v>-0.50156936597614465</v>
      </c>
      <c r="J2342" s="69">
        <v>1913</v>
      </c>
      <c r="K2342" s="68">
        <v>-0.86189579409918393</v>
      </c>
      <c r="L2342" s="70">
        <f t="array" ref="L2342">PRODUCT(1+D2320:D2342)-1</f>
        <v>-7.8351712130005469E-2</v>
      </c>
      <c r="M2342" t="str">
        <f t="shared" si="106"/>
        <v/>
      </c>
      <c r="N2342" s="66" t="str">
        <f t="shared" si="107"/>
        <v/>
      </c>
      <c r="O2342" s="72"/>
      <c r="P2342" s="73"/>
    </row>
    <row r="2343" spans="1:16" x14ac:dyDescent="0.25">
      <c r="A2343" s="51">
        <f t="shared" si="105"/>
        <v>2341</v>
      </c>
      <c r="B2343" s="3">
        <v>13654</v>
      </c>
      <c r="C2343" s="8">
        <v>15.84</v>
      </c>
      <c r="D2343" s="50">
        <v>-2.5188916876575096E-3</v>
      </c>
      <c r="E2343" s="16">
        <v>-0.10305775764438962</v>
      </c>
      <c r="F2343" s="63">
        <v>89.694224235561038</v>
      </c>
      <c r="G2343" s="64">
        <v>180.40770101925312</v>
      </c>
      <c r="H2343" s="65">
        <v>-0.50282485875706118</v>
      </c>
      <c r="J2343" s="69">
        <v>1914</v>
      </c>
      <c r="K2343" s="68">
        <v>-0.86189579409918393</v>
      </c>
      <c r="L2343" s="70">
        <f t="array" ref="L2343">PRODUCT(1+D2321:D2343)-1</f>
        <v>-7.6923076923076428E-2</v>
      </c>
      <c r="M2343" t="str">
        <f t="shared" si="106"/>
        <v/>
      </c>
      <c r="N2343" s="66" t="str">
        <f t="shared" si="107"/>
        <v/>
      </c>
      <c r="O2343" s="72"/>
      <c r="P2343" s="73"/>
    </row>
    <row r="2344" spans="1:16" x14ac:dyDescent="0.25">
      <c r="A2344" s="51">
        <f t="shared" si="105"/>
        <v>2342</v>
      </c>
      <c r="B2344" s="3">
        <v>13655</v>
      </c>
      <c r="C2344" s="8">
        <v>16.260000000000002</v>
      </c>
      <c r="D2344" s="50">
        <v>2.6515151515151603E-2</v>
      </c>
      <c r="E2344" s="16">
        <v>-7.9275198187990781E-2</v>
      </c>
      <c r="F2344" s="63">
        <v>92.072480181200916</v>
      </c>
      <c r="G2344" s="64">
        <v>180.40770101925312</v>
      </c>
      <c r="H2344" s="65">
        <v>-0.48964218455743791</v>
      </c>
      <c r="J2344" s="69">
        <v>1915</v>
      </c>
      <c r="K2344" s="68">
        <v>-0.86189579409918393</v>
      </c>
      <c r="L2344" s="70">
        <f t="array" ref="L2344">PRODUCT(1+D2322:D2344)-1</f>
        <v>-5.0788091068301178E-2</v>
      </c>
      <c r="M2344" t="str">
        <f t="shared" si="106"/>
        <v/>
      </c>
      <c r="N2344" s="66" t="str">
        <f t="shared" si="107"/>
        <v/>
      </c>
      <c r="O2344" s="72"/>
      <c r="P2344" s="73"/>
    </row>
    <row r="2345" spans="1:16" x14ac:dyDescent="0.25">
      <c r="A2345" s="51">
        <f t="shared" si="105"/>
        <v>2343</v>
      </c>
      <c r="B2345" s="3">
        <v>13656</v>
      </c>
      <c r="C2345" s="8">
        <v>16.27</v>
      </c>
      <c r="D2345" s="50">
        <v>6.1500615006138126E-4</v>
      </c>
      <c r="E2345" s="16">
        <v>-7.8708946772362398E-2</v>
      </c>
      <c r="F2345" s="63">
        <v>92.129105322763763</v>
      </c>
      <c r="G2345" s="64">
        <v>180.40770101925312</v>
      </c>
      <c r="H2345" s="65">
        <v>-0.48932831136220878</v>
      </c>
      <c r="J2345" s="69">
        <v>1916</v>
      </c>
      <c r="K2345" s="68">
        <v>-0.86189579409918393</v>
      </c>
      <c r="L2345" s="70">
        <f t="array" ref="L2345">PRODUCT(1+D2323:D2345)-1</f>
        <v>-5.2968568102444991E-2</v>
      </c>
      <c r="M2345" t="str">
        <f t="shared" si="106"/>
        <v/>
      </c>
      <c r="N2345" s="66" t="str">
        <f t="shared" si="107"/>
        <v/>
      </c>
      <c r="O2345" s="72"/>
      <c r="P2345" s="73"/>
    </row>
    <row r="2346" spans="1:16" x14ac:dyDescent="0.25">
      <c r="A2346" s="51">
        <f t="shared" si="105"/>
        <v>2344</v>
      </c>
      <c r="B2346" s="3">
        <v>13659</v>
      </c>
      <c r="C2346" s="8">
        <v>16.46</v>
      </c>
      <c r="D2346" s="50">
        <v>1.167793484941626E-2</v>
      </c>
      <c r="E2346" s="16">
        <v>-6.7950169875419908E-2</v>
      </c>
      <c r="F2346" s="63">
        <v>93.204983012458015</v>
      </c>
      <c r="G2346" s="64">
        <v>180.40770101925312</v>
      </c>
      <c r="H2346" s="65">
        <v>-0.48336472065285518</v>
      </c>
      <c r="J2346" s="69">
        <v>1917</v>
      </c>
      <c r="K2346" s="68">
        <v>-0.86189579409918393</v>
      </c>
      <c r="L2346" s="70">
        <f t="array" ref="L2346">PRODUCT(1+D2324:D2346)-1</f>
        <v>-5.4566341183227562E-2</v>
      </c>
      <c r="M2346" t="str">
        <f t="shared" si="106"/>
        <v/>
      </c>
      <c r="N2346" s="66" t="str">
        <f t="shared" si="107"/>
        <v/>
      </c>
      <c r="O2346" s="72"/>
      <c r="P2346" s="73"/>
    </row>
    <row r="2347" spans="1:16" x14ac:dyDescent="0.25">
      <c r="A2347" s="51">
        <f t="shared" si="105"/>
        <v>2345</v>
      </c>
      <c r="B2347" s="3">
        <v>13660</v>
      </c>
      <c r="C2347" s="8">
        <v>16.25</v>
      </c>
      <c r="D2347" s="50">
        <v>-1.2758201701093652E-2</v>
      </c>
      <c r="E2347" s="16">
        <v>-7.9841449603619385E-2</v>
      </c>
      <c r="F2347" s="63">
        <v>92.015855039638055</v>
      </c>
      <c r="G2347" s="64">
        <v>180.40770101925312</v>
      </c>
      <c r="H2347" s="65">
        <v>-0.48995605775266704</v>
      </c>
      <c r="J2347" s="69">
        <v>1918</v>
      </c>
      <c r="K2347" s="68">
        <v>-0.86189579409918393</v>
      </c>
      <c r="L2347" s="70">
        <f t="array" ref="L2347">PRODUCT(1+D2325:D2347)-1</f>
        <v>-5.4682955206515116E-2</v>
      </c>
      <c r="M2347" t="str">
        <f t="shared" si="106"/>
        <v/>
      </c>
      <c r="N2347" s="66" t="str">
        <f t="shared" si="107"/>
        <v/>
      </c>
      <c r="O2347" s="72"/>
      <c r="P2347" s="73"/>
    </row>
    <row r="2348" spans="1:16" x14ac:dyDescent="0.25">
      <c r="A2348" s="51">
        <f t="shared" si="105"/>
        <v>2346</v>
      </c>
      <c r="B2348" s="3">
        <v>13661</v>
      </c>
      <c r="C2348" s="8">
        <v>16.23</v>
      </c>
      <c r="D2348" s="50">
        <v>-1.2307692307692575E-3</v>
      </c>
      <c r="E2348" s="16">
        <v>-8.0973952434876484E-2</v>
      </c>
      <c r="F2348" s="63">
        <v>91.902604756512346</v>
      </c>
      <c r="G2348" s="64">
        <v>180.40770101925312</v>
      </c>
      <c r="H2348" s="65">
        <v>-0.4905838041431253</v>
      </c>
      <c r="J2348" s="69">
        <v>1919</v>
      </c>
      <c r="K2348" s="68">
        <v>-0.86189579409918393</v>
      </c>
      <c r="L2348" s="70">
        <f t="array" ref="L2348">PRODUCT(1+D2326:D2348)-1</f>
        <v>-3.6795252225518937E-2</v>
      </c>
      <c r="M2348" t="str">
        <f t="shared" si="106"/>
        <v/>
      </c>
      <c r="N2348" s="66" t="str">
        <f t="shared" si="107"/>
        <v/>
      </c>
      <c r="O2348" s="72"/>
      <c r="P2348" s="73"/>
    </row>
    <row r="2349" spans="1:16" x14ac:dyDescent="0.25">
      <c r="A2349" s="51">
        <f t="shared" si="105"/>
        <v>2347</v>
      </c>
      <c r="B2349" s="3">
        <v>13662</v>
      </c>
      <c r="C2349" s="8">
        <v>16.260000000000002</v>
      </c>
      <c r="D2349" s="50">
        <v>1.848428835489857E-3</v>
      </c>
      <c r="E2349" s="16">
        <v>-7.9275198187990892E-2</v>
      </c>
      <c r="F2349" s="63">
        <v>92.072480181200916</v>
      </c>
      <c r="G2349" s="64">
        <v>180.40770101925312</v>
      </c>
      <c r="H2349" s="65">
        <v>-0.48964218455743791</v>
      </c>
      <c r="J2349" s="69">
        <v>1920</v>
      </c>
      <c r="K2349" s="68">
        <v>-0.86189579409918393</v>
      </c>
      <c r="L2349" s="70">
        <f t="array" ref="L2349">PRODUCT(1+D2327:D2349)-1</f>
        <v>6.1881188118813046E-3</v>
      </c>
      <c r="M2349" t="str">
        <f t="shared" si="106"/>
        <v/>
      </c>
      <c r="N2349" s="66" t="str">
        <f t="shared" si="107"/>
        <v/>
      </c>
      <c r="O2349" s="72"/>
      <c r="P2349" s="73"/>
    </row>
    <row r="2350" spans="1:16" x14ac:dyDescent="0.25">
      <c r="A2350" s="51">
        <f t="shared" si="105"/>
        <v>2348</v>
      </c>
      <c r="B2350" s="3">
        <v>13663</v>
      </c>
      <c r="C2350" s="8">
        <v>16.260000000000002</v>
      </c>
      <c r="D2350" s="50">
        <v>0</v>
      </c>
      <c r="E2350" s="16">
        <v>-7.9275198187990892E-2</v>
      </c>
      <c r="F2350" s="63">
        <v>92.072480181200916</v>
      </c>
      <c r="G2350" s="64">
        <v>180.40770101925312</v>
      </c>
      <c r="H2350" s="65">
        <v>-0.48964218455743791</v>
      </c>
      <c r="J2350" s="69">
        <v>1921</v>
      </c>
      <c r="K2350" s="68">
        <v>-0.86189579409918393</v>
      </c>
      <c r="L2350" s="70">
        <f t="array" ref="L2350">PRODUCT(1+D2328:D2350)-1</f>
        <v>-1.0346926354229957E-2</v>
      </c>
      <c r="M2350" t="str">
        <f t="shared" si="106"/>
        <v/>
      </c>
      <c r="N2350" s="66" t="str">
        <f t="shared" si="107"/>
        <v/>
      </c>
      <c r="O2350" s="72"/>
      <c r="P2350" s="73"/>
    </row>
    <row r="2351" spans="1:16" x14ac:dyDescent="0.25">
      <c r="A2351" s="51">
        <f t="shared" si="105"/>
        <v>2349</v>
      </c>
      <c r="B2351" s="3">
        <v>13667</v>
      </c>
      <c r="C2351" s="8">
        <v>15.96</v>
      </c>
      <c r="D2351" s="50">
        <v>-1.8450184501845102E-2</v>
      </c>
      <c r="E2351" s="16">
        <v>-9.6262740656847257E-2</v>
      </c>
      <c r="F2351" s="63">
        <v>90.373725934315274</v>
      </c>
      <c r="G2351" s="64">
        <v>180.40770101925312</v>
      </c>
      <c r="H2351" s="65">
        <v>-0.49905838041431183</v>
      </c>
      <c r="J2351" s="69">
        <v>1922</v>
      </c>
      <c r="K2351" s="68">
        <v>-0.86189579409918393</v>
      </c>
      <c r="L2351" s="70">
        <f t="array" ref="L2351">PRODUCT(1+D2329:D2351)-1</f>
        <v>-1.8761726078797558E-3</v>
      </c>
      <c r="M2351" t="str">
        <f t="shared" si="106"/>
        <v/>
      </c>
      <c r="N2351" s="66" t="str">
        <f t="shared" si="107"/>
        <v/>
      </c>
      <c r="O2351" s="72"/>
      <c r="P2351" s="73"/>
    </row>
    <row r="2352" spans="1:16" x14ac:dyDescent="0.25">
      <c r="A2352" s="51">
        <f t="shared" si="105"/>
        <v>2350</v>
      </c>
      <c r="B2352" s="3">
        <v>13668</v>
      </c>
      <c r="C2352" s="8">
        <v>16.07</v>
      </c>
      <c r="D2352" s="50">
        <v>6.8922305764411718E-3</v>
      </c>
      <c r="E2352" s="16">
        <v>-9.0033975084933271E-2</v>
      </c>
      <c r="F2352" s="63">
        <v>90.996602491506678</v>
      </c>
      <c r="G2352" s="64">
        <v>180.40770101925312</v>
      </c>
      <c r="H2352" s="65">
        <v>-0.49560577526679128</v>
      </c>
      <c r="J2352" s="69">
        <v>1923</v>
      </c>
      <c r="K2352" s="68">
        <v>-0.86189579409918393</v>
      </c>
      <c r="L2352" s="70">
        <f t="array" ref="L2352">PRODUCT(1+D2330:D2352)-1</f>
        <v>5.0031269543466816E-3</v>
      </c>
      <c r="M2352" t="str">
        <f t="shared" si="106"/>
        <v/>
      </c>
      <c r="N2352" s="66" t="str">
        <f t="shared" si="107"/>
        <v/>
      </c>
      <c r="O2352" s="72"/>
      <c r="P2352" s="73"/>
    </row>
    <row r="2353" spans="1:16" x14ac:dyDescent="0.25">
      <c r="A2353" s="51">
        <f t="shared" si="105"/>
        <v>2351</v>
      </c>
      <c r="B2353" s="3">
        <v>13669</v>
      </c>
      <c r="C2353" s="8">
        <v>16.100000000000001</v>
      </c>
      <c r="D2353" s="50">
        <v>1.8668326073429942E-3</v>
      </c>
      <c r="E2353" s="16">
        <v>-8.8335220838047568E-2</v>
      </c>
      <c r="F2353" s="63">
        <v>91.166477916195248</v>
      </c>
      <c r="G2353" s="64">
        <v>180.40770101925312</v>
      </c>
      <c r="H2353" s="65">
        <v>-0.49466415568110389</v>
      </c>
      <c r="J2353" s="69">
        <v>1924</v>
      </c>
      <c r="K2353" s="68">
        <v>-0.86189579409918393</v>
      </c>
      <c r="L2353" s="70">
        <f t="array" ref="L2353">PRODUCT(1+D2331:D2353)-1</f>
        <v>-2.0085209981740459E-2</v>
      </c>
      <c r="M2353" t="str">
        <f t="shared" si="106"/>
        <v/>
      </c>
      <c r="N2353" s="66" t="str">
        <f t="shared" si="107"/>
        <v/>
      </c>
      <c r="O2353" s="72"/>
      <c r="P2353" s="73"/>
    </row>
    <row r="2354" spans="1:16" x14ac:dyDescent="0.25">
      <c r="A2354" s="51">
        <f t="shared" si="105"/>
        <v>2352</v>
      </c>
      <c r="B2354" s="3">
        <v>13670</v>
      </c>
      <c r="C2354" s="8">
        <v>16.28</v>
      </c>
      <c r="D2354" s="50">
        <v>1.1180124223602483E-2</v>
      </c>
      <c r="E2354" s="16">
        <v>-7.8142695356733793E-2</v>
      </c>
      <c r="F2354" s="63">
        <v>92.185730464326625</v>
      </c>
      <c r="G2354" s="64">
        <v>180.40770101925312</v>
      </c>
      <c r="H2354" s="65">
        <v>-0.48901443816697965</v>
      </c>
      <c r="J2354" s="69">
        <v>1925</v>
      </c>
      <c r="K2354" s="68">
        <v>-0.86189579409918393</v>
      </c>
      <c r="L2354" s="70">
        <f t="array" ref="L2354">PRODUCT(1+D2332:D2354)-1</f>
        <v>-1.1536126290224269E-2</v>
      </c>
      <c r="M2354" t="str">
        <f t="shared" si="106"/>
        <v/>
      </c>
      <c r="N2354" s="66" t="str">
        <f t="shared" si="107"/>
        <v/>
      </c>
      <c r="O2354" s="72"/>
      <c r="P2354" s="73"/>
    </row>
    <row r="2355" spans="1:16" x14ac:dyDescent="0.25">
      <c r="A2355" s="51">
        <f t="shared" si="105"/>
        <v>2353</v>
      </c>
      <c r="B2355" s="3">
        <v>13673</v>
      </c>
      <c r="C2355" s="8">
        <v>16.13</v>
      </c>
      <c r="D2355" s="50">
        <v>-9.2137592137593316E-3</v>
      </c>
      <c r="E2355" s="16">
        <v>-8.6636466591161976E-2</v>
      </c>
      <c r="F2355" s="63">
        <v>91.336353340883804</v>
      </c>
      <c r="G2355" s="64">
        <v>180.40770101925312</v>
      </c>
      <c r="H2355" s="65">
        <v>-0.49372253609541661</v>
      </c>
      <c r="J2355" s="69">
        <v>1926</v>
      </c>
      <c r="K2355" s="68">
        <v>-0.86189579409918393</v>
      </c>
      <c r="L2355" s="70">
        <f t="array" ref="L2355">PRODUCT(1+D2333:D2355)-1</f>
        <v>-3.5863717872085976E-2</v>
      </c>
      <c r="M2355" t="str">
        <f t="shared" si="106"/>
        <v/>
      </c>
      <c r="N2355" s="66" t="str">
        <f t="shared" si="107"/>
        <v/>
      </c>
      <c r="O2355" s="72"/>
      <c r="P2355" s="73"/>
    </row>
    <row r="2356" spans="1:16" x14ac:dyDescent="0.25">
      <c r="A2356" s="51">
        <f t="shared" si="105"/>
        <v>2354</v>
      </c>
      <c r="B2356" s="3">
        <v>13674</v>
      </c>
      <c r="C2356" s="8">
        <v>16.18</v>
      </c>
      <c r="D2356" s="50">
        <v>3.0998140111593298E-3</v>
      </c>
      <c r="E2356" s="16">
        <v>-8.3805209513019285E-2</v>
      </c>
      <c r="F2356" s="63">
        <v>91.619479048698068</v>
      </c>
      <c r="G2356" s="64">
        <v>180.40770101925312</v>
      </c>
      <c r="H2356" s="65">
        <v>-0.49215317011927096</v>
      </c>
      <c r="J2356" s="69">
        <v>1927</v>
      </c>
      <c r="K2356" s="68">
        <v>-0.86189579409918393</v>
      </c>
      <c r="L2356" s="70">
        <f t="array" ref="L2356">PRODUCT(1+D2334:D2356)-1</f>
        <v>-2.4713682941530868E-2</v>
      </c>
      <c r="M2356" t="str">
        <f t="shared" si="106"/>
        <v/>
      </c>
      <c r="N2356" s="66" t="str">
        <f t="shared" si="107"/>
        <v/>
      </c>
      <c r="O2356" s="72"/>
      <c r="P2356" s="73"/>
    </row>
    <row r="2357" spans="1:16" x14ac:dyDescent="0.25">
      <c r="A2357" s="51">
        <f t="shared" si="105"/>
        <v>2355</v>
      </c>
      <c r="B2357" s="3">
        <v>13675</v>
      </c>
      <c r="C2357" s="8">
        <v>16.04</v>
      </c>
      <c r="D2357" s="50">
        <v>-8.6526576019777535E-3</v>
      </c>
      <c r="E2357" s="16">
        <v>-9.1732729331818863E-2</v>
      </c>
      <c r="F2357" s="63">
        <v>90.826727066818108</v>
      </c>
      <c r="G2357" s="64">
        <v>180.40770101925312</v>
      </c>
      <c r="H2357" s="65">
        <v>-0.49654739485247879</v>
      </c>
      <c r="J2357" s="69">
        <v>1928</v>
      </c>
      <c r="K2357" s="68">
        <v>-0.86189579409918393</v>
      </c>
      <c r="L2357" s="70">
        <f t="array" ref="L2357">PRODUCT(1+D2335:D2357)-1</f>
        <v>-4.0095751047277139E-2</v>
      </c>
      <c r="M2357" t="str">
        <f t="shared" si="106"/>
        <v/>
      </c>
      <c r="N2357" s="66" t="str">
        <f t="shared" si="107"/>
        <v/>
      </c>
      <c r="O2357" s="72"/>
      <c r="P2357" s="73"/>
    </row>
    <row r="2358" spans="1:16" x14ac:dyDescent="0.25">
      <c r="A2358" s="51">
        <f t="shared" si="105"/>
        <v>2356</v>
      </c>
      <c r="B2358" s="3">
        <v>13676</v>
      </c>
      <c r="C2358" s="8">
        <v>15.94</v>
      </c>
      <c r="D2358" s="50">
        <v>-6.2344139650872821E-3</v>
      </c>
      <c r="E2358" s="16">
        <v>-9.7395243488104244E-2</v>
      </c>
      <c r="F2358" s="63">
        <v>90.26047565118958</v>
      </c>
      <c r="G2358" s="64">
        <v>180.40770101925312</v>
      </c>
      <c r="H2358" s="65">
        <v>-0.49968612680476998</v>
      </c>
      <c r="J2358" s="69">
        <v>1929</v>
      </c>
      <c r="K2358" s="68">
        <v>-0.86189579409918393</v>
      </c>
      <c r="L2358" s="70">
        <f t="array" ref="L2358">PRODUCT(1+D2336:D2358)-1</f>
        <v>-4.2642642642642614E-2</v>
      </c>
      <c r="M2358" t="str">
        <f t="shared" si="106"/>
        <v/>
      </c>
      <c r="N2358" s="66" t="str">
        <f t="shared" si="107"/>
        <v/>
      </c>
      <c r="O2358" s="72"/>
      <c r="P2358" s="73"/>
    </row>
    <row r="2359" spans="1:16" x14ac:dyDescent="0.25">
      <c r="A2359" s="51">
        <f t="shared" si="105"/>
        <v>2357</v>
      </c>
      <c r="B2359" s="3">
        <v>13677</v>
      </c>
      <c r="C2359" s="8">
        <v>15.73</v>
      </c>
      <c r="D2359" s="50">
        <v>-1.3174404015056429E-2</v>
      </c>
      <c r="E2359" s="16">
        <v>-0.10928652321630361</v>
      </c>
      <c r="F2359" s="63">
        <v>89.071347678369634</v>
      </c>
      <c r="G2359" s="64">
        <v>180.40770101925312</v>
      </c>
      <c r="H2359" s="65">
        <v>-0.50627746390458173</v>
      </c>
      <c r="J2359" s="69">
        <v>1930</v>
      </c>
      <c r="K2359" s="68">
        <v>-0.86189579409918393</v>
      </c>
      <c r="L2359" s="70">
        <f t="array" ref="L2359">PRODUCT(1+D2337:D2359)-1</f>
        <v>-3.3783783783783994E-2</v>
      </c>
      <c r="M2359" t="str">
        <f t="shared" si="106"/>
        <v/>
      </c>
      <c r="N2359" s="66" t="str">
        <f t="shared" si="107"/>
        <v/>
      </c>
      <c r="O2359" s="72"/>
      <c r="P2359" s="73"/>
    </row>
    <row r="2360" spans="1:16" x14ac:dyDescent="0.25">
      <c r="A2360" s="51">
        <f t="shared" si="105"/>
        <v>2358</v>
      </c>
      <c r="B2360" s="3">
        <v>13680</v>
      </c>
      <c r="C2360" s="8">
        <v>15.2</v>
      </c>
      <c r="D2360" s="50">
        <v>-3.3693579148124653E-2</v>
      </c>
      <c r="E2360" s="16">
        <v>-0.13929784824461633</v>
      </c>
      <c r="F2360" s="63">
        <v>86.070215175538365</v>
      </c>
      <c r="G2360" s="64">
        <v>180.40770101925312</v>
      </c>
      <c r="H2360" s="65">
        <v>-0.52291274325172554</v>
      </c>
      <c r="J2360" s="69">
        <v>1931</v>
      </c>
      <c r="K2360" s="68">
        <v>-0.86189579409918393</v>
      </c>
      <c r="L2360" s="70">
        <f t="array" ref="L2360">PRODUCT(1+D2338:D2360)-1</f>
        <v>-6.6912216083486742E-2</v>
      </c>
      <c r="M2360" t="str">
        <f t="shared" si="106"/>
        <v/>
      </c>
      <c r="N2360" s="66" t="str">
        <f t="shared" si="107"/>
        <v/>
      </c>
      <c r="O2360" s="72"/>
      <c r="P2360" s="73"/>
    </row>
    <row r="2361" spans="1:16" x14ac:dyDescent="0.25">
      <c r="A2361" s="51">
        <f t="shared" si="105"/>
        <v>2359</v>
      </c>
      <c r="B2361" s="3">
        <v>13681</v>
      </c>
      <c r="C2361" s="8">
        <v>15.34</v>
      </c>
      <c r="D2361" s="50">
        <v>9.2105263157895578E-3</v>
      </c>
      <c r="E2361" s="16">
        <v>-0.13137032842581664</v>
      </c>
      <c r="F2361" s="63">
        <v>86.862967157418339</v>
      </c>
      <c r="G2361" s="64">
        <v>180.40770101925312</v>
      </c>
      <c r="H2361" s="65">
        <v>-0.5185185185185176</v>
      </c>
      <c r="J2361" s="69">
        <v>1932</v>
      </c>
      <c r="K2361" s="68">
        <v>-0.86189579409918393</v>
      </c>
      <c r="L2361" s="70">
        <f t="array" ref="L2361">PRODUCT(1+D2339:D2361)-1</f>
        <v>-5.2501544163063629E-2</v>
      </c>
      <c r="M2361" t="str">
        <f t="shared" si="106"/>
        <v/>
      </c>
      <c r="N2361" s="66" t="str">
        <f t="shared" si="107"/>
        <v/>
      </c>
      <c r="O2361" s="72"/>
      <c r="P2361" s="73"/>
    </row>
    <row r="2362" spans="1:16" x14ac:dyDescent="0.25">
      <c r="A2362" s="51">
        <f t="shared" si="105"/>
        <v>2360</v>
      </c>
      <c r="B2362" s="3">
        <v>13682</v>
      </c>
      <c r="C2362" s="8">
        <v>15.18</v>
      </c>
      <c r="D2362" s="50">
        <v>-1.0430247718383301E-2</v>
      </c>
      <c r="E2362" s="16">
        <v>-0.14043035107587332</v>
      </c>
      <c r="F2362" s="63">
        <v>85.956964892412671</v>
      </c>
      <c r="G2362" s="64">
        <v>180.40770101925312</v>
      </c>
      <c r="H2362" s="65">
        <v>-0.52354048964218358</v>
      </c>
      <c r="J2362" s="69">
        <v>1933</v>
      </c>
      <c r="K2362" s="68">
        <v>-0.86189579409918393</v>
      </c>
      <c r="L2362" s="70">
        <f t="array" ref="L2362">PRODUCT(1+D2340:D2362)-1</f>
        <v>-3.0031948881789283E-2</v>
      </c>
      <c r="M2362" t="str">
        <f t="shared" si="106"/>
        <v/>
      </c>
      <c r="N2362" s="66" t="str">
        <f t="shared" si="107"/>
        <v/>
      </c>
      <c r="O2362" s="72"/>
      <c r="P2362" s="73"/>
    </row>
    <row r="2363" spans="1:16" x14ac:dyDescent="0.25">
      <c r="A2363" s="51">
        <f t="shared" si="105"/>
        <v>2361</v>
      </c>
      <c r="B2363" s="3">
        <v>13683</v>
      </c>
      <c r="C2363" s="8">
        <v>15.39</v>
      </c>
      <c r="D2363" s="50">
        <v>1.3833992094861802E-2</v>
      </c>
      <c r="E2363" s="16">
        <v>-0.12853907134767384</v>
      </c>
      <c r="F2363" s="63">
        <v>87.146092865232617</v>
      </c>
      <c r="G2363" s="64">
        <v>180.40770101925312</v>
      </c>
      <c r="H2363" s="65">
        <v>-0.51694915254237195</v>
      </c>
      <c r="J2363" s="69">
        <v>1934</v>
      </c>
      <c r="K2363" s="68">
        <v>-0.86189579409918393</v>
      </c>
      <c r="L2363" s="70">
        <f t="array" ref="L2363">PRODUCT(1+D2341:D2363)-1</f>
        <v>-2.6565464895635493E-2</v>
      </c>
      <c r="M2363" t="str">
        <f t="shared" si="106"/>
        <v/>
      </c>
      <c r="N2363" s="66" t="str">
        <f t="shared" si="107"/>
        <v/>
      </c>
      <c r="O2363" s="72"/>
      <c r="P2363" s="73"/>
    </row>
    <row r="2364" spans="1:16" x14ac:dyDescent="0.25">
      <c r="A2364" s="51">
        <f t="shared" si="105"/>
        <v>2362</v>
      </c>
      <c r="B2364" s="3">
        <v>13684</v>
      </c>
      <c r="C2364" s="8">
        <v>15.51</v>
      </c>
      <c r="D2364" s="50">
        <v>7.7972709551656916E-3</v>
      </c>
      <c r="E2364" s="16">
        <v>-0.12174405436013136</v>
      </c>
      <c r="F2364" s="63">
        <v>87.825594563986868</v>
      </c>
      <c r="G2364" s="64">
        <v>180.40770101925312</v>
      </c>
      <c r="H2364" s="65">
        <v>-0.51318267419962238</v>
      </c>
      <c r="J2364" s="69">
        <v>1935</v>
      </c>
      <c r="K2364" s="68">
        <v>-0.86189579409918393</v>
      </c>
      <c r="L2364" s="70">
        <f t="array" ref="L2364">PRODUCT(1+D2342:D2364)-1</f>
        <v>-7.0422535211266402E-3</v>
      </c>
      <c r="M2364" t="str">
        <f t="shared" si="106"/>
        <v/>
      </c>
      <c r="N2364" s="66" t="str">
        <f t="shared" si="107"/>
        <v/>
      </c>
      <c r="O2364" s="72"/>
      <c r="P2364" s="73"/>
    </row>
    <row r="2365" spans="1:16" x14ac:dyDescent="0.25">
      <c r="A2365" s="51">
        <f t="shared" si="105"/>
        <v>2363</v>
      </c>
      <c r="B2365" s="3">
        <v>13687</v>
      </c>
      <c r="C2365" s="8">
        <v>15.35</v>
      </c>
      <c r="D2365" s="50">
        <v>-1.0315925209542276E-2</v>
      </c>
      <c r="E2365" s="16">
        <v>-0.13080407701018804</v>
      </c>
      <c r="F2365" s="63">
        <v>86.9195922989812</v>
      </c>
      <c r="G2365" s="64">
        <v>180.40770101925312</v>
      </c>
      <c r="H2365" s="65">
        <v>-0.51820464532328847</v>
      </c>
      <c r="J2365" s="69">
        <v>1936</v>
      </c>
      <c r="K2365" s="68">
        <v>-0.86189579409918393</v>
      </c>
      <c r="L2365" s="70">
        <f t="array" ref="L2365">PRODUCT(1+D2343:D2365)-1</f>
        <v>-3.3375314861460725E-2</v>
      </c>
      <c r="M2365" t="str">
        <f t="shared" si="106"/>
        <v/>
      </c>
      <c r="N2365" s="66" t="str">
        <f t="shared" si="107"/>
        <v/>
      </c>
      <c r="O2365" s="72"/>
      <c r="P2365" s="73"/>
    </row>
    <row r="2366" spans="1:16" x14ac:dyDescent="0.25">
      <c r="A2366" s="51">
        <f t="shared" si="105"/>
        <v>2364</v>
      </c>
      <c r="B2366" s="3">
        <v>13688</v>
      </c>
      <c r="C2366" s="8">
        <v>15.38</v>
      </c>
      <c r="D2366" s="50">
        <v>1.9543973941369419E-3</v>
      </c>
      <c r="E2366" s="16">
        <v>-0.12910532276330233</v>
      </c>
      <c r="F2366" s="63">
        <v>87.08946772366977</v>
      </c>
      <c r="G2366" s="64">
        <v>180.40770101925312</v>
      </c>
      <c r="H2366" s="65">
        <v>-0.51726302573760097</v>
      </c>
      <c r="J2366" s="69">
        <v>1937</v>
      </c>
      <c r="K2366" s="68">
        <v>-0.86189579409918393</v>
      </c>
      <c r="L2366" s="70">
        <f t="array" ref="L2366">PRODUCT(1+D2344:D2366)-1</f>
        <v>-2.9040404040403756E-2</v>
      </c>
      <c r="M2366" t="str">
        <f t="shared" si="106"/>
        <v/>
      </c>
      <c r="N2366" s="66" t="str">
        <f t="shared" si="107"/>
        <v/>
      </c>
      <c r="O2366" s="72"/>
      <c r="P2366" s="73"/>
    </row>
    <row r="2367" spans="1:16" x14ac:dyDescent="0.25">
      <c r="A2367" s="51">
        <f t="shared" si="105"/>
        <v>2365</v>
      </c>
      <c r="B2367" s="3">
        <v>13689</v>
      </c>
      <c r="C2367" s="8">
        <v>15.51</v>
      </c>
      <c r="D2367" s="50">
        <v>8.4525357607281304E-3</v>
      </c>
      <c r="E2367" s="16">
        <v>-0.12174405436013136</v>
      </c>
      <c r="F2367" s="63">
        <v>87.825594563986868</v>
      </c>
      <c r="G2367" s="64">
        <v>180.40770101925312</v>
      </c>
      <c r="H2367" s="65">
        <v>-0.51318267419962238</v>
      </c>
      <c r="J2367" s="69">
        <v>1938</v>
      </c>
      <c r="K2367" s="68">
        <v>-0.86189579409918393</v>
      </c>
      <c r="L2367" s="70">
        <f t="array" ref="L2367">PRODUCT(1+D2345:D2367)-1</f>
        <v>-4.6125461254612476E-2</v>
      </c>
      <c r="M2367" t="str">
        <f t="shared" si="106"/>
        <v/>
      </c>
      <c r="N2367" s="66" t="str">
        <f t="shared" si="107"/>
        <v/>
      </c>
      <c r="O2367" s="72"/>
      <c r="P2367" s="73"/>
    </row>
    <row r="2368" spans="1:16" x14ac:dyDescent="0.25">
      <c r="A2368" s="51">
        <f t="shared" si="105"/>
        <v>2366</v>
      </c>
      <c r="B2368" s="3">
        <v>13690</v>
      </c>
      <c r="C2368" s="8">
        <v>15.62</v>
      </c>
      <c r="D2368" s="50">
        <v>7.0921985815601829E-3</v>
      </c>
      <c r="E2368" s="16">
        <v>-0.11551528878821749</v>
      </c>
      <c r="F2368" s="63">
        <v>88.448471121178258</v>
      </c>
      <c r="G2368" s="64">
        <v>180.40770101925312</v>
      </c>
      <c r="H2368" s="65">
        <v>-0.50973006905210205</v>
      </c>
      <c r="J2368" s="69">
        <v>1939</v>
      </c>
      <c r="K2368" s="68">
        <v>-0.86189579409918393</v>
      </c>
      <c r="L2368" s="70">
        <f t="array" ref="L2368">PRODUCT(1+D2346:D2368)-1</f>
        <v>-3.9950829748002459E-2</v>
      </c>
      <c r="M2368" t="str">
        <f t="shared" si="106"/>
        <v/>
      </c>
      <c r="N2368" s="66" t="str">
        <f t="shared" si="107"/>
        <v/>
      </c>
      <c r="O2368" s="72"/>
      <c r="P2368" s="73"/>
    </row>
    <row r="2369" spans="1:16" x14ac:dyDescent="0.25">
      <c r="A2369" s="51">
        <f t="shared" si="105"/>
        <v>2367</v>
      </c>
      <c r="B2369" s="3">
        <v>13691</v>
      </c>
      <c r="C2369" s="8">
        <v>15.52</v>
      </c>
      <c r="D2369" s="50">
        <v>-6.4020486555698142E-3</v>
      </c>
      <c r="E2369" s="16">
        <v>-0.12117780294450298</v>
      </c>
      <c r="F2369" s="63">
        <v>87.882219705549701</v>
      </c>
      <c r="G2369" s="64">
        <v>180.40770101925312</v>
      </c>
      <c r="H2369" s="65">
        <v>-0.51286880100439336</v>
      </c>
      <c r="J2369" s="69">
        <v>1940</v>
      </c>
      <c r="K2369" s="68">
        <v>-0.86189579409918393</v>
      </c>
      <c r="L2369" s="70">
        <f t="array" ref="L2369">PRODUCT(1+D2347:D2369)-1</f>
        <v>-5.7108140947752073E-2</v>
      </c>
      <c r="M2369" t="str">
        <f t="shared" si="106"/>
        <v/>
      </c>
      <c r="N2369" s="66" t="str">
        <f t="shared" si="107"/>
        <v/>
      </c>
      <c r="O2369" s="72"/>
      <c r="P2369" s="73"/>
    </row>
    <row r="2370" spans="1:16" x14ac:dyDescent="0.25">
      <c r="A2370" s="51">
        <f t="shared" si="105"/>
        <v>2368</v>
      </c>
      <c r="B2370" s="3">
        <v>13694</v>
      </c>
      <c r="C2370" s="8">
        <v>15.12</v>
      </c>
      <c r="D2370" s="50">
        <v>-2.5773195876288679E-2</v>
      </c>
      <c r="E2370" s="16">
        <v>-0.14382785956964472</v>
      </c>
      <c r="F2370" s="63">
        <v>85.617214043035531</v>
      </c>
      <c r="G2370" s="64">
        <v>180.40770101925312</v>
      </c>
      <c r="H2370" s="65">
        <v>-0.52542372881355848</v>
      </c>
      <c r="J2370" s="69">
        <v>1941</v>
      </c>
      <c r="K2370" s="68">
        <v>-0.86189579409918393</v>
      </c>
      <c r="L2370" s="70">
        <f t="array" ref="L2370">PRODUCT(1+D2348:D2370)-1</f>
        <v>-6.9538461538461438E-2</v>
      </c>
      <c r="M2370" t="str">
        <f t="shared" si="106"/>
        <v/>
      </c>
      <c r="N2370" s="66" t="str">
        <f t="shared" si="107"/>
        <v/>
      </c>
      <c r="O2370" s="72"/>
      <c r="P2370" s="73"/>
    </row>
    <row r="2371" spans="1:16" x14ac:dyDescent="0.25">
      <c r="A2371" s="51">
        <f t="shared" si="105"/>
        <v>2369</v>
      </c>
      <c r="B2371" s="3">
        <v>13695</v>
      </c>
      <c r="C2371" s="8">
        <v>15.14</v>
      </c>
      <c r="D2371" s="50">
        <v>1.3227513227513921E-3</v>
      </c>
      <c r="E2371" s="16">
        <v>-0.14269535673838762</v>
      </c>
      <c r="F2371" s="63">
        <v>85.73046432616124</v>
      </c>
      <c r="G2371" s="64">
        <v>180.40770101925312</v>
      </c>
      <c r="H2371" s="65">
        <v>-0.52479598242310022</v>
      </c>
      <c r="J2371" s="69">
        <v>1942</v>
      </c>
      <c r="K2371" s="68">
        <v>-0.86189579409918393</v>
      </c>
      <c r="L2371" s="70">
        <f t="array" ref="L2371">PRODUCT(1+D2349:D2371)-1</f>
        <v>-6.7159581022796955E-2</v>
      </c>
      <c r="M2371" t="str">
        <f t="shared" si="106"/>
        <v/>
      </c>
      <c r="N2371" s="66" t="str">
        <f t="shared" si="107"/>
        <v/>
      </c>
      <c r="O2371" s="72"/>
      <c r="P2371" s="73"/>
    </row>
    <row r="2372" spans="1:16" x14ac:dyDescent="0.25">
      <c r="A2372" s="51">
        <f t="shared" si="105"/>
        <v>2370</v>
      </c>
      <c r="B2372" s="3">
        <v>13696</v>
      </c>
      <c r="C2372" s="8">
        <v>15.4</v>
      </c>
      <c r="D2372" s="50">
        <v>1.7173051519154603E-2</v>
      </c>
      <c r="E2372" s="16">
        <v>-0.12797281993204546</v>
      </c>
      <c r="F2372" s="63">
        <v>87.20271800679545</v>
      </c>
      <c r="G2372" s="64">
        <v>180.40770101925312</v>
      </c>
      <c r="H2372" s="65">
        <v>-0.51663527934714293</v>
      </c>
      <c r="J2372" s="69">
        <v>1943</v>
      </c>
      <c r="K2372" s="68">
        <v>-0.86189579409918393</v>
      </c>
      <c r="L2372" s="70">
        <f t="array" ref="L2372">PRODUCT(1+D2350:D2372)-1</f>
        <v>-5.2890528905289003E-2</v>
      </c>
      <c r="M2372" t="str">
        <f t="shared" si="106"/>
        <v/>
      </c>
      <c r="N2372" s="66" t="str">
        <f t="shared" si="107"/>
        <v/>
      </c>
      <c r="O2372" s="72"/>
      <c r="P2372" s="73"/>
    </row>
    <row r="2373" spans="1:16" x14ac:dyDescent="0.25">
      <c r="A2373" s="51">
        <f t="shared" ref="A2373:A2436" si="108">A2372+1</f>
        <v>2371</v>
      </c>
      <c r="B2373" s="3">
        <v>13697</v>
      </c>
      <c r="C2373" s="8">
        <v>15.47</v>
      </c>
      <c r="D2373" s="50">
        <v>4.5454545454546302E-3</v>
      </c>
      <c r="E2373" s="16">
        <v>-0.12400906002264556</v>
      </c>
      <c r="F2373" s="63">
        <v>87.599093997735451</v>
      </c>
      <c r="G2373" s="64">
        <v>180.40770101925312</v>
      </c>
      <c r="H2373" s="65">
        <v>-0.5144381669805389</v>
      </c>
      <c r="J2373" s="69">
        <v>1944</v>
      </c>
      <c r="K2373" s="68">
        <v>-0.86189579409918393</v>
      </c>
      <c r="L2373" s="70">
        <f t="array" ref="L2373">PRODUCT(1+D2351:D2373)-1</f>
        <v>-4.8585485854858446E-2</v>
      </c>
      <c r="M2373" t="str">
        <f t="shared" si="106"/>
        <v/>
      </c>
      <c r="N2373" s="66" t="str">
        <f t="shared" si="107"/>
        <v/>
      </c>
      <c r="O2373" s="72"/>
      <c r="P2373" s="73"/>
    </row>
    <row r="2374" spans="1:16" x14ac:dyDescent="0.25">
      <c r="A2374" s="51">
        <f t="shared" si="108"/>
        <v>2372</v>
      </c>
      <c r="B2374" s="3">
        <v>13698</v>
      </c>
      <c r="C2374" s="8">
        <v>15.7</v>
      </c>
      <c r="D2374" s="50">
        <v>1.4867485455720697E-2</v>
      </c>
      <c r="E2374" s="16">
        <v>-0.11098527746318909</v>
      </c>
      <c r="F2374" s="63">
        <v>88.901472253681092</v>
      </c>
      <c r="G2374" s="64">
        <v>180.40770101925312</v>
      </c>
      <c r="H2374" s="65">
        <v>-0.50721908349026901</v>
      </c>
      <c r="J2374" s="69">
        <v>1945</v>
      </c>
      <c r="K2374" s="68">
        <v>-0.86189579409918393</v>
      </c>
      <c r="L2374" s="70">
        <f t="array" ref="L2374">PRODUCT(1+D2352:D2374)-1</f>
        <v>-1.6290726817041912E-2</v>
      </c>
      <c r="M2374" t="str">
        <f t="shared" si="106"/>
        <v/>
      </c>
      <c r="N2374" s="66" t="str">
        <f t="shared" si="107"/>
        <v/>
      </c>
      <c r="O2374" s="72"/>
      <c r="P2374" s="73"/>
    </row>
    <row r="2375" spans="1:16" x14ac:dyDescent="0.25">
      <c r="A2375" s="51">
        <f t="shared" si="108"/>
        <v>2373</v>
      </c>
      <c r="B2375" s="3">
        <v>13702</v>
      </c>
      <c r="C2375" s="8">
        <v>16.25</v>
      </c>
      <c r="D2375" s="50">
        <v>3.5031847133758065E-2</v>
      </c>
      <c r="E2375" s="16">
        <v>-7.9841449603619163E-2</v>
      </c>
      <c r="F2375" s="63">
        <v>92.015855039638083</v>
      </c>
      <c r="G2375" s="64">
        <v>180.40770101925312</v>
      </c>
      <c r="H2375" s="65">
        <v>-0.48995605775266682</v>
      </c>
      <c r="J2375" s="69">
        <v>1946</v>
      </c>
      <c r="K2375" s="68">
        <v>-0.86189579409918393</v>
      </c>
      <c r="L2375" s="70">
        <f t="array" ref="L2375">PRODUCT(1+D2353:D2375)-1</f>
        <v>1.1200995644057743E-2</v>
      </c>
      <c r="M2375" t="str">
        <f t="shared" si="106"/>
        <v/>
      </c>
      <c r="N2375" s="66" t="str">
        <f t="shared" si="107"/>
        <v/>
      </c>
      <c r="O2375" s="72"/>
      <c r="P2375" s="73"/>
    </row>
    <row r="2376" spans="1:16" x14ac:dyDescent="0.25">
      <c r="A2376" s="51">
        <f t="shared" si="108"/>
        <v>2374</v>
      </c>
      <c r="B2376" s="3">
        <v>13703</v>
      </c>
      <c r="C2376" s="8">
        <v>16.37</v>
      </c>
      <c r="D2376" s="50">
        <v>7.3846153846155449E-3</v>
      </c>
      <c r="E2376" s="16">
        <v>-7.3046432616076462E-2</v>
      </c>
      <c r="F2376" s="63">
        <v>92.695356738392348</v>
      </c>
      <c r="G2376" s="64">
        <v>180.40770101925312</v>
      </c>
      <c r="H2376" s="65">
        <v>-0.48618957940991725</v>
      </c>
      <c r="J2376" s="69">
        <v>1947</v>
      </c>
      <c r="K2376" s="68">
        <v>-0.86189579409918393</v>
      </c>
      <c r="L2376" s="70">
        <f t="array" ref="L2376">PRODUCT(1+D2354:D2376)-1</f>
        <v>1.6770186335404169E-2</v>
      </c>
      <c r="M2376" t="str">
        <f t="shared" si="106"/>
        <v/>
      </c>
      <c r="N2376" s="66" t="str">
        <f t="shared" si="107"/>
        <v/>
      </c>
      <c r="O2376" s="72"/>
      <c r="P2376" s="73"/>
    </row>
    <row r="2377" spans="1:16" x14ac:dyDescent="0.25">
      <c r="A2377" s="51">
        <f t="shared" si="108"/>
        <v>2375</v>
      </c>
      <c r="B2377" s="3">
        <v>13704</v>
      </c>
      <c r="C2377" s="8">
        <v>16.399999999999999</v>
      </c>
      <c r="D2377" s="50">
        <v>1.8326206475258733E-3</v>
      </c>
      <c r="E2377" s="16">
        <v>-7.134767836919087E-2</v>
      </c>
      <c r="F2377" s="63">
        <v>92.865232163080918</v>
      </c>
      <c r="G2377" s="64">
        <v>180.40770101925312</v>
      </c>
      <c r="H2377" s="65">
        <v>-0.48524795982422986</v>
      </c>
      <c r="J2377" s="69">
        <v>1948</v>
      </c>
      <c r="K2377" s="68">
        <v>-0.86189579409918393</v>
      </c>
      <c r="L2377" s="70">
        <f t="array" ref="L2377">PRODUCT(1+D2355:D2377)-1</f>
        <v>7.3710073710075985E-3</v>
      </c>
      <c r="M2377" t="str">
        <f t="shared" si="106"/>
        <v/>
      </c>
      <c r="N2377" s="66" t="str">
        <f t="shared" si="107"/>
        <v/>
      </c>
      <c r="O2377" s="72"/>
      <c r="P2377" s="73"/>
    </row>
    <row r="2378" spans="1:16" x14ac:dyDescent="0.25">
      <c r="A2378" s="51">
        <f t="shared" si="108"/>
        <v>2376</v>
      </c>
      <c r="B2378" s="3">
        <v>13705</v>
      </c>
      <c r="C2378" s="8">
        <v>16.32</v>
      </c>
      <c r="D2378" s="50">
        <v>-4.8780487804876982E-3</v>
      </c>
      <c r="E2378" s="16">
        <v>-7.5877689694219153E-2</v>
      </c>
      <c r="F2378" s="63">
        <v>92.412231030578084</v>
      </c>
      <c r="G2378" s="64">
        <v>180.40770101925312</v>
      </c>
      <c r="H2378" s="65">
        <v>-0.4877589453860629</v>
      </c>
      <c r="J2378" s="69">
        <v>1949</v>
      </c>
      <c r="K2378" s="68">
        <v>-0.86189579409918393</v>
      </c>
      <c r="L2378" s="70">
        <f t="array" ref="L2378">PRODUCT(1+D2356:D2378)-1</f>
        <v>1.1779293242406119E-2</v>
      </c>
      <c r="M2378" t="str">
        <f t="shared" si="106"/>
        <v/>
      </c>
      <c r="N2378" s="66" t="str">
        <f t="shared" si="107"/>
        <v/>
      </c>
      <c r="O2378" s="72"/>
      <c r="P2378" s="73"/>
    </row>
    <row r="2379" spans="1:16" x14ac:dyDescent="0.25">
      <c r="A2379" s="51">
        <f t="shared" si="108"/>
        <v>2377</v>
      </c>
      <c r="B2379" s="3">
        <v>13708</v>
      </c>
      <c r="C2379" s="8">
        <v>16.54</v>
      </c>
      <c r="D2379" s="50">
        <v>1.3480392156862697E-2</v>
      </c>
      <c r="E2379" s="16">
        <v>-6.3420158550391292E-2</v>
      </c>
      <c r="F2379" s="63">
        <v>93.657984144960864</v>
      </c>
      <c r="G2379" s="64">
        <v>180.40770101925312</v>
      </c>
      <c r="H2379" s="65">
        <v>-0.48085373509102214</v>
      </c>
      <c r="J2379" s="69">
        <v>1950</v>
      </c>
      <c r="K2379" s="68">
        <v>-0.86189579409918393</v>
      </c>
      <c r="L2379" s="70">
        <f t="array" ref="L2379">PRODUCT(1+D2357:D2379)-1</f>
        <v>2.2249690976514636E-2</v>
      </c>
      <c r="M2379" t="str">
        <f t="shared" si="106"/>
        <v/>
      </c>
      <c r="N2379" s="66" t="str">
        <f t="shared" si="107"/>
        <v/>
      </c>
      <c r="O2379" s="72"/>
      <c r="P2379" s="73"/>
    </row>
    <row r="2380" spans="1:16" x14ac:dyDescent="0.25">
      <c r="A2380" s="51">
        <f t="shared" si="108"/>
        <v>2378</v>
      </c>
      <c r="B2380" s="3">
        <v>13709</v>
      </c>
      <c r="C2380" s="8">
        <v>16.399999999999999</v>
      </c>
      <c r="D2380" s="50">
        <v>-8.46432889963733E-3</v>
      </c>
      <c r="E2380" s="16">
        <v>-7.1347678369190981E-2</v>
      </c>
      <c r="F2380" s="63">
        <v>92.865232163080904</v>
      </c>
      <c r="G2380" s="64">
        <v>180.40770101925312</v>
      </c>
      <c r="H2380" s="65">
        <v>-0.48524795982422986</v>
      </c>
      <c r="J2380" s="69">
        <v>1951</v>
      </c>
      <c r="K2380" s="68">
        <v>-0.86189579409918393</v>
      </c>
      <c r="L2380" s="70">
        <f t="array" ref="L2380">PRODUCT(1+D2358:D2380)-1</f>
        <v>2.2443890274314482E-2</v>
      </c>
      <c r="M2380" t="str">
        <f t="shared" si="106"/>
        <v/>
      </c>
      <c r="N2380" s="66" t="str">
        <f t="shared" si="107"/>
        <v/>
      </c>
      <c r="O2380" s="72"/>
      <c r="P2380" s="73"/>
    </row>
    <row r="2381" spans="1:16" x14ac:dyDescent="0.25">
      <c r="A2381" s="51">
        <f t="shared" si="108"/>
        <v>2379</v>
      </c>
      <c r="B2381" s="3">
        <v>13710</v>
      </c>
      <c r="C2381" s="8">
        <v>16.38</v>
      </c>
      <c r="D2381" s="50">
        <v>-1.2195121951219523E-3</v>
      </c>
      <c r="E2381" s="16">
        <v>-7.2480181200448079E-2</v>
      </c>
      <c r="F2381" s="63">
        <v>92.751981879955196</v>
      </c>
      <c r="G2381" s="64">
        <v>180.40770101925312</v>
      </c>
      <c r="H2381" s="65">
        <v>-0.48587570621468812</v>
      </c>
      <c r="J2381" s="69">
        <v>1952</v>
      </c>
      <c r="K2381" s="68">
        <v>-0.86189579409918393</v>
      </c>
      <c r="L2381" s="70">
        <f t="array" ref="L2381">PRODUCT(1+D2359:D2381)-1</f>
        <v>2.760351317440457E-2</v>
      </c>
      <c r="M2381" t="str">
        <f t="shared" si="106"/>
        <v/>
      </c>
      <c r="N2381" s="66" t="str">
        <f t="shared" si="107"/>
        <v/>
      </c>
      <c r="O2381" s="72"/>
      <c r="P2381" s="73"/>
    </row>
    <row r="2382" spans="1:16" x14ac:dyDescent="0.25">
      <c r="A2382" s="51">
        <f t="shared" si="108"/>
        <v>2380</v>
      </c>
      <c r="B2382" s="3">
        <v>13711</v>
      </c>
      <c r="C2382" s="8">
        <v>16.46</v>
      </c>
      <c r="D2382" s="50">
        <v>4.8840048840050887E-3</v>
      </c>
      <c r="E2382" s="16">
        <v>-6.7950169875419575E-2</v>
      </c>
      <c r="F2382" s="63">
        <v>93.204983012458044</v>
      </c>
      <c r="G2382" s="64">
        <v>180.40770101925312</v>
      </c>
      <c r="H2382" s="65">
        <v>-0.48336472065285507</v>
      </c>
      <c r="J2382" s="69">
        <v>1953</v>
      </c>
      <c r="K2382" s="68">
        <v>-0.86189579409918393</v>
      </c>
      <c r="L2382" s="70">
        <f t="array" ref="L2382">PRODUCT(1+D2360:D2382)-1</f>
        <v>4.6408137317228704E-2</v>
      </c>
      <c r="M2382" t="str">
        <f t="shared" si="106"/>
        <v/>
      </c>
      <c r="N2382" s="66" t="str">
        <f t="shared" si="107"/>
        <v/>
      </c>
      <c r="O2382" s="72"/>
      <c r="P2382" s="73"/>
    </row>
    <row r="2383" spans="1:16" x14ac:dyDescent="0.25">
      <c r="A2383" s="51">
        <f t="shared" si="108"/>
        <v>2381</v>
      </c>
      <c r="B2383" s="3">
        <v>13712</v>
      </c>
      <c r="C2383" s="8">
        <v>16.420000000000002</v>
      </c>
      <c r="D2383" s="50">
        <v>-2.430133657351119E-3</v>
      </c>
      <c r="E2383" s="16">
        <v>-7.0215175537933661E-2</v>
      </c>
      <c r="F2383" s="63">
        <v>92.978482446206641</v>
      </c>
      <c r="G2383" s="64">
        <v>180.40770101925312</v>
      </c>
      <c r="H2383" s="65">
        <v>-0.48462021343377149</v>
      </c>
      <c r="J2383" s="69">
        <v>1954</v>
      </c>
      <c r="K2383" s="68">
        <v>-0.86189579409918393</v>
      </c>
      <c r="L2383" s="70">
        <f t="array" ref="L2383">PRODUCT(1+D2361:D2383)-1</f>
        <v>8.026315789473748E-2</v>
      </c>
      <c r="M2383" t="str">
        <f t="shared" si="106"/>
        <v/>
      </c>
      <c r="N2383" s="66" t="str">
        <f t="shared" si="107"/>
        <v/>
      </c>
      <c r="O2383" s="72"/>
      <c r="P2383" s="73"/>
    </row>
    <row r="2384" spans="1:16" x14ac:dyDescent="0.25">
      <c r="A2384" s="51">
        <f t="shared" si="108"/>
        <v>2382</v>
      </c>
      <c r="B2384" s="3">
        <v>13715</v>
      </c>
      <c r="C2384" s="8">
        <v>16.739999999999998</v>
      </c>
      <c r="D2384" s="50">
        <v>1.9488428745432218E-2</v>
      </c>
      <c r="E2384" s="16">
        <v>-5.2095130237820531E-2</v>
      </c>
      <c r="F2384" s="63">
        <v>94.790486976217949</v>
      </c>
      <c r="G2384" s="64">
        <v>180.40770101925312</v>
      </c>
      <c r="H2384" s="65">
        <v>-0.47457627118643952</v>
      </c>
      <c r="J2384" s="69">
        <v>1955</v>
      </c>
      <c r="K2384" s="68">
        <v>-0.86189579409918393</v>
      </c>
      <c r="L2384" s="70">
        <f t="array" ref="L2384">PRODUCT(1+D2362:D2384)-1</f>
        <v>9.1264667535855049E-2</v>
      </c>
      <c r="M2384" t="str">
        <f t="shared" si="106"/>
        <v/>
      </c>
      <c r="N2384" s="66" t="str">
        <f t="shared" si="107"/>
        <v/>
      </c>
      <c r="O2384" s="72"/>
      <c r="P2384" s="73"/>
    </row>
    <row r="2385" spans="1:16" x14ac:dyDescent="0.25">
      <c r="A2385" s="51">
        <f t="shared" si="108"/>
        <v>2383</v>
      </c>
      <c r="B2385" s="3">
        <v>13716</v>
      </c>
      <c r="C2385" s="8">
        <v>16.940000000000001</v>
      </c>
      <c r="D2385" s="50">
        <v>1.1947431302270273E-2</v>
      </c>
      <c r="E2385" s="16">
        <v>-4.0770101925249436E-2</v>
      </c>
      <c r="F2385" s="63">
        <v>95.922989807475062</v>
      </c>
      <c r="G2385" s="64">
        <v>180.40770101925312</v>
      </c>
      <c r="H2385" s="65">
        <v>-0.4682988072818568</v>
      </c>
      <c r="J2385" s="69">
        <v>1956</v>
      </c>
      <c r="K2385" s="68">
        <v>-0.86189579409918393</v>
      </c>
      <c r="L2385" s="70">
        <f t="array" ref="L2385">PRODUCT(1+D2363:D2385)-1</f>
        <v>0.11594202898550798</v>
      </c>
      <c r="M2385" t="str">
        <f t="shared" si="106"/>
        <v/>
      </c>
      <c r="N2385" s="66" t="str">
        <f t="shared" si="107"/>
        <v/>
      </c>
      <c r="O2385" s="72"/>
      <c r="P2385" s="73"/>
    </row>
    <row r="2386" spans="1:16" x14ac:dyDescent="0.25">
      <c r="A2386" s="51">
        <f t="shared" si="108"/>
        <v>2384</v>
      </c>
      <c r="B2386" s="3">
        <v>13717</v>
      </c>
      <c r="C2386" s="8">
        <v>16.82</v>
      </c>
      <c r="D2386" s="50">
        <v>-7.0838252656435508E-3</v>
      </c>
      <c r="E2386" s="16">
        <v>-4.7565118912792026E-2</v>
      </c>
      <c r="F2386" s="63">
        <v>95.243488108720797</v>
      </c>
      <c r="G2386" s="64">
        <v>180.40770101925312</v>
      </c>
      <c r="H2386" s="65">
        <v>-0.47206528562460648</v>
      </c>
      <c r="J2386" s="69">
        <v>1957</v>
      </c>
      <c r="K2386" s="68">
        <v>-0.86189579409918393</v>
      </c>
      <c r="L2386" s="70">
        <f t="array" ref="L2386">PRODUCT(1+D2364:D2386)-1</f>
        <v>9.2917478882391213E-2</v>
      </c>
      <c r="M2386" t="str">
        <f t="shared" si="106"/>
        <v/>
      </c>
      <c r="N2386" s="66" t="str">
        <f t="shared" si="107"/>
        <v/>
      </c>
      <c r="O2386" s="72"/>
      <c r="P2386" s="73"/>
    </row>
    <row r="2387" spans="1:16" x14ac:dyDescent="0.25">
      <c r="A2387" s="51">
        <f t="shared" si="108"/>
        <v>2385</v>
      </c>
      <c r="B2387" s="3">
        <v>13718</v>
      </c>
      <c r="C2387" s="8">
        <v>16.87</v>
      </c>
      <c r="D2387" s="50">
        <v>2.9726516052319685E-3</v>
      </c>
      <c r="E2387" s="16">
        <v>-4.4733861834649224E-2</v>
      </c>
      <c r="F2387" s="63">
        <v>95.526613816535075</v>
      </c>
      <c r="G2387" s="64">
        <v>180.40770101925312</v>
      </c>
      <c r="H2387" s="65">
        <v>-0.47049591964846071</v>
      </c>
      <c r="J2387" s="69">
        <v>1958</v>
      </c>
      <c r="K2387" s="68">
        <v>-0.86189579409918393</v>
      </c>
      <c r="L2387" s="70">
        <f t="array" ref="L2387">PRODUCT(1+D2365:D2387)-1</f>
        <v>8.768536428110929E-2</v>
      </c>
      <c r="M2387" t="str">
        <f t="shared" si="106"/>
        <v/>
      </c>
      <c r="N2387" s="66" t="str">
        <f t="shared" si="107"/>
        <v/>
      </c>
      <c r="O2387" s="72"/>
      <c r="P2387" s="73"/>
    </row>
    <row r="2388" spans="1:16" x14ac:dyDescent="0.25">
      <c r="A2388" s="51">
        <f t="shared" si="108"/>
        <v>2386</v>
      </c>
      <c r="B2388" s="3">
        <v>13719</v>
      </c>
      <c r="C2388" s="8">
        <v>16.940000000000001</v>
      </c>
      <c r="D2388" s="50">
        <v>4.1493775933609811E-3</v>
      </c>
      <c r="E2388" s="16">
        <v>-4.0770101925249436E-2</v>
      </c>
      <c r="F2388" s="63">
        <v>95.922989807475062</v>
      </c>
      <c r="G2388" s="64">
        <v>180.40770101925312</v>
      </c>
      <c r="H2388" s="65">
        <v>-0.4682988072818568</v>
      </c>
      <c r="J2388" s="69">
        <v>1959</v>
      </c>
      <c r="K2388" s="68">
        <v>-0.86189579409918393</v>
      </c>
      <c r="L2388" s="70">
        <f t="array" ref="L2388">PRODUCT(1+D2366:D2388)-1</f>
        <v>0.10358306188925082</v>
      </c>
      <c r="M2388" t="str">
        <f t="shared" si="106"/>
        <v/>
      </c>
      <c r="N2388" s="66" t="str">
        <f t="shared" si="107"/>
        <v/>
      </c>
      <c r="O2388" s="72"/>
      <c r="P2388" s="73"/>
    </row>
    <row r="2389" spans="1:16" x14ac:dyDescent="0.25">
      <c r="A2389" s="51">
        <f t="shared" si="108"/>
        <v>2387</v>
      </c>
      <c r="B2389" s="3">
        <v>13722</v>
      </c>
      <c r="C2389" s="8">
        <v>17.059999999999999</v>
      </c>
      <c r="D2389" s="50">
        <v>7.0838252656433287E-3</v>
      </c>
      <c r="E2389" s="16">
        <v>-3.3975084937707067E-2</v>
      </c>
      <c r="F2389" s="63">
        <v>96.602491506229299</v>
      </c>
      <c r="G2389" s="64">
        <v>180.40770101925312</v>
      </c>
      <c r="H2389" s="65">
        <v>-0.46453232893910734</v>
      </c>
      <c r="J2389" s="69">
        <v>1960</v>
      </c>
      <c r="K2389" s="68">
        <v>-0.86189579409918393</v>
      </c>
      <c r="L2389" s="70">
        <f t="array" ref="L2389">PRODUCT(1+D2367:D2389)-1</f>
        <v>0.10923276983094898</v>
      </c>
      <c r="M2389" t="str">
        <f t="shared" si="106"/>
        <v/>
      </c>
      <c r="N2389" s="66" t="str">
        <f t="shared" si="107"/>
        <v/>
      </c>
      <c r="O2389" s="72"/>
      <c r="P2389" s="73"/>
    </row>
    <row r="2390" spans="1:16" x14ac:dyDescent="0.25">
      <c r="A2390" s="51">
        <f t="shared" si="108"/>
        <v>2388</v>
      </c>
      <c r="B2390" s="3">
        <v>13723</v>
      </c>
      <c r="C2390" s="8">
        <v>17.04</v>
      </c>
      <c r="D2390" s="50">
        <v>-1.1723329425556983E-3</v>
      </c>
      <c r="E2390" s="16">
        <v>-3.5107587768964166E-2</v>
      </c>
      <c r="F2390" s="63">
        <v>96.489241223103591</v>
      </c>
      <c r="G2390" s="64">
        <v>180.40770101925312</v>
      </c>
      <c r="H2390" s="65">
        <v>-0.4651600753295656</v>
      </c>
      <c r="J2390" s="69">
        <v>1961</v>
      </c>
      <c r="K2390" s="68">
        <v>-0.86189579409918393</v>
      </c>
      <c r="L2390" s="70">
        <f t="array" ref="L2390">PRODUCT(1+D2368:D2390)-1</f>
        <v>9.8646034816247674E-2</v>
      </c>
      <c r="M2390" t="str">
        <f t="shared" si="106"/>
        <v/>
      </c>
      <c r="N2390" s="66" t="str">
        <f t="shared" si="107"/>
        <v/>
      </c>
      <c r="O2390" s="72"/>
      <c r="P2390" s="73"/>
    </row>
    <row r="2391" spans="1:16" x14ac:dyDescent="0.25">
      <c r="A2391" s="51">
        <f t="shared" si="108"/>
        <v>2389</v>
      </c>
      <c r="B2391" s="3">
        <v>13724</v>
      </c>
      <c r="C2391" s="8">
        <v>16.78</v>
      </c>
      <c r="D2391" s="50">
        <v>-1.5258215962441146E-2</v>
      </c>
      <c r="E2391" s="16">
        <v>-4.9830124575306112E-2</v>
      </c>
      <c r="F2391" s="63">
        <v>95.016987542469394</v>
      </c>
      <c r="G2391" s="64">
        <v>180.40770101925312</v>
      </c>
      <c r="H2391" s="65">
        <v>-0.47332077840552289</v>
      </c>
      <c r="J2391" s="69">
        <v>1962</v>
      </c>
      <c r="K2391" s="68">
        <v>-0.86189579409918393</v>
      </c>
      <c r="L2391" s="70">
        <f t="array" ref="L2391">PRODUCT(1+D2369:D2391)-1</f>
        <v>7.4263764404610022E-2</v>
      </c>
      <c r="M2391" t="str">
        <f t="shared" si="106"/>
        <v/>
      </c>
      <c r="N2391" s="66" t="str">
        <f t="shared" si="107"/>
        <v/>
      </c>
      <c r="O2391" s="72"/>
      <c r="P2391" s="73"/>
    </row>
    <row r="2392" spans="1:16" x14ac:dyDescent="0.25">
      <c r="A2392" s="51">
        <f t="shared" si="108"/>
        <v>2390</v>
      </c>
      <c r="B2392" s="3">
        <v>13725</v>
      </c>
      <c r="C2392" s="8">
        <v>16.72</v>
      </c>
      <c r="D2392" s="50">
        <v>-3.5756853396902155E-3</v>
      </c>
      <c r="E2392" s="16">
        <v>-5.3227633069077518E-2</v>
      </c>
      <c r="F2392" s="63">
        <v>94.677236693092254</v>
      </c>
      <c r="G2392" s="64">
        <v>180.40770101925312</v>
      </c>
      <c r="H2392" s="65">
        <v>-0.47520401757689767</v>
      </c>
      <c r="J2392" s="69">
        <v>1963</v>
      </c>
      <c r="K2392" s="68">
        <v>-0.86189579409918393</v>
      </c>
      <c r="L2392" s="70">
        <f t="array" ref="L2392">PRODUCT(1+D2370:D2392)-1</f>
        <v>7.7319587628866593E-2</v>
      </c>
      <c r="M2392" t="str">
        <f t="shared" si="106"/>
        <v/>
      </c>
      <c r="N2392" s="66" t="str">
        <f t="shared" si="107"/>
        <v/>
      </c>
      <c r="O2392" s="72"/>
      <c r="P2392" s="73"/>
    </row>
    <row r="2393" spans="1:16" x14ac:dyDescent="0.25">
      <c r="A2393" s="51">
        <f t="shared" si="108"/>
        <v>2391</v>
      </c>
      <c r="B2393" s="3">
        <v>13726</v>
      </c>
      <c r="C2393" s="8">
        <v>16.77</v>
      </c>
      <c r="D2393" s="50">
        <v>2.9904306220096544E-3</v>
      </c>
      <c r="E2393" s="16">
        <v>-5.0396375990934716E-2</v>
      </c>
      <c r="F2393" s="63">
        <v>94.960362400906533</v>
      </c>
      <c r="G2393" s="64">
        <v>180.40770101925312</v>
      </c>
      <c r="H2393" s="65">
        <v>-0.47363465160075202</v>
      </c>
      <c r="J2393" s="69">
        <v>1964</v>
      </c>
      <c r="K2393" s="68">
        <v>-0.86189579409918393</v>
      </c>
      <c r="L2393" s="70">
        <f t="array" ref="L2393">PRODUCT(1+D2371:D2393)-1</f>
        <v>0.10912698412698463</v>
      </c>
      <c r="M2393" t="str">
        <f t="shared" si="106"/>
        <v/>
      </c>
      <c r="N2393" s="66" t="str">
        <f t="shared" si="107"/>
        <v/>
      </c>
      <c r="O2393" s="72"/>
      <c r="P2393" s="73"/>
    </row>
    <row r="2394" spans="1:16" x14ac:dyDescent="0.25">
      <c r="A2394" s="51">
        <f t="shared" si="108"/>
        <v>2392</v>
      </c>
      <c r="B2394" s="3">
        <v>13729</v>
      </c>
      <c r="C2394" s="8">
        <v>17.07</v>
      </c>
      <c r="D2394" s="50">
        <v>1.7889087656529634E-2</v>
      </c>
      <c r="E2394" s="16">
        <v>-3.3408833522078352E-2</v>
      </c>
      <c r="F2394" s="63">
        <v>96.65911664779216</v>
      </c>
      <c r="G2394" s="64">
        <v>180.40770101925312</v>
      </c>
      <c r="H2394" s="65">
        <v>-0.46421845574387821</v>
      </c>
      <c r="J2394" s="69">
        <v>1965</v>
      </c>
      <c r="K2394" s="68">
        <v>-0.86189579409918393</v>
      </c>
      <c r="L2394" s="70">
        <f t="array" ref="L2394">PRODUCT(1+D2372:D2394)-1</f>
        <v>0.1274768824306487</v>
      </c>
      <c r="M2394" t="str">
        <f t="shared" ref="M2394:M2457" si="109">IF(AND(L2394&lt;=-0.25,MIN(L2372:L2393)&gt;-0.25),1,"")</f>
        <v/>
      </c>
      <c r="N2394" s="66" t="str">
        <f t="shared" si="107"/>
        <v/>
      </c>
      <c r="O2394" s="72"/>
      <c r="P2394" s="73"/>
    </row>
    <row r="2395" spans="1:16" x14ac:dyDescent="0.25">
      <c r="A2395" s="51">
        <f t="shared" si="108"/>
        <v>2393</v>
      </c>
      <c r="B2395" s="3">
        <v>13730</v>
      </c>
      <c r="C2395" s="8">
        <v>16.93</v>
      </c>
      <c r="D2395" s="50">
        <v>-8.2015231400117683E-3</v>
      </c>
      <c r="E2395" s="16">
        <v>-4.133635334087804E-2</v>
      </c>
      <c r="F2395" s="63">
        <v>95.866364665912201</v>
      </c>
      <c r="G2395" s="64">
        <v>180.40770101925312</v>
      </c>
      <c r="H2395" s="65">
        <v>-0.46861268047708593</v>
      </c>
      <c r="J2395" s="69">
        <v>1966</v>
      </c>
      <c r="K2395" s="68">
        <v>-0.86189579409918393</v>
      </c>
      <c r="L2395" s="70">
        <f t="array" ref="L2395">PRODUCT(1+D2373:D2395)-1</f>
        <v>9.9350649350649745E-2</v>
      </c>
      <c r="M2395" t="str">
        <f t="shared" si="109"/>
        <v/>
      </c>
      <c r="N2395" s="66" t="str">
        <f t="shared" si="107"/>
        <v/>
      </c>
      <c r="O2395" s="72"/>
      <c r="P2395" s="73"/>
    </row>
    <row r="2396" spans="1:16" x14ac:dyDescent="0.25">
      <c r="A2396" s="51">
        <f t="shared" si="108"/>
        <v>2394</v>
      </c>
      <c r="B2396" s="3">
        <v>13731</v>
      </c>
      <c r="C2396" s="8">
        <v>17.02</v>
      </c>
      <c r="D2396" s="50">
        <v>5.316007088009389E-3</v>
      </c>
      <c r="E2396" s="16">
        <v>-3.6240090600221264E-2</v>
      </c>
      <c r="F2396" s="63">
        <v>96.375990939977868</v>
      </c>
      <c r="G2396" s="64">
        <v>180.40770101925312</v>
      </c>
      <c r="H2396" s="65">
        <v>-0.46578782172002398</v>
      </c>
      <c r="J2396" s="69">
        <v>1967</v>
      </c>
      <c r="K2396" s="68">
        <v>-0.86189579409918393</v>
      </c>
      <c r="L2396" s="70">
        <f t="array" ref="L2396">PRODUCT(1+D2374:D2396)-1</f>
        <v>0.1001939237233358</v>
      </c>
      <c r="M2396" t="str">
        <f t="shared" si="109"/>
        <v/>
      </c>
      <c r="N2396" s="66" t="str">
        <f t="shared" si="107"/>
        <v/>
      </c>
      <c r="O2396" s="72"/>
      <c r="P2396" s="73"/>
    </row>
    <row r="2397" spans="1:16" x14ac:dyDescent="0.25">
      <c r="A2397" s="51">
        <f t="shared" si="108"/>
        <v>2395</v>
      </c>
      <c r="B2397" s="3">
        <v>13732</v>
      </c>
      <c r="C2397" s="8">
        <v>16.91</v>
      </c>
      <c r="D2397" s="50">
        <v>-6.4629847238542038E-3</v>
      </c>
      <c r="E2397" s="16">
        <v>-4.2468856172135139E-2</v>
      </c>
      <c r="F2397" s="63">
        <v>95.753114382786492</v>
      </c>
      <c r="G2397" s="64">
        <v>180.40770101925312</v>
      </c>
      <c r="H2397" s="65">
        <v>-0.46924042686754419</v>
      </c>
      <c r="J2397" s="69">
        <v>1968</v>
      </c>
      <c r="K2397" s="68">
        <v>-0.86189579409918393</v>
      </c>
      <c r="L2397" s="70">
        <f t="array" ref="L2397">PRODUCT(1+D2375:D2397)-1</f>
        <v>7.7070063694267832E-2</v>
      </c>
      <c r="M2397" t="str">
        <f t="shared" si="109"/>
        <v/>
      </c>
      <c r="N2397" s="66" t="str">
        <f t="shared" si="107"/>
        <v/>
      </c>
      <c r="O2397" s="72"/>
      <c r="P2397" s="73"/>
    </row>
    <row r="2398" spans="1:16" x14ac:dyDescent="0.25">
      <c r="A2398" s="51">
        <f t="shared" si="108"/>
        <v>2396</v>
      </c>
      <c r="B2398" s="3">
        <v>13733</v>
      </c>
      <c r="C2398" s="8">
        <v>16.850000000000001</v>
      </c>
      <c r="D2398" s="50">
        <v>-3.548196333530429E-3</v>
      </c>
      <c r="E2398" s="16">
        <v>-4.5866364665906323E-2</v>
      </c>
      <c r="F2398" s="63">
        <v>95.413363533409367</v>
      </c>
      <c r="G2398" s="64">
        <v>180.40770101925312</v>
      </c>
      <c r="H2398" s="65">
        <v>-0.47112366603891898</v>
      </c>
      <c r="J2398" s="69">
        <v>1969</v>
      </c>
      <c r="K2398" s="68">
        <v>-0.86189579409918393</v>
      </c>
      <c r="L2398" s="70">
        <f t="array" ref="L2398">PRODUCT(1+D2376:D2398)-1</f>
        <v>3.6923076923077502E-2</v>
      </c>
      <c r="M2398" t="str">
        <f t="shared" si="109"/>
        <v/>
      </c>
      <c r="N2398" s="66" t="str">
        <f t="shared" si="107"/>
        <v/>
      </c>
      <c r="O2398" s="72"/>
      <c r="P2398" s="73"/>
    </row>
    <row r="2399" spans="1:16" x14ac:dyDescent="0.25">
      <c r="A2399" s="51">
        <f t="shared" si="108"/>
        <v>2397</v>
      </c>
      <c r="B2399" s="3">
        <v>13736</v>
      </c>
      <c r="C2399" s="8">
        <v>17.07</v>
      </c>
      <c r="D2399" s="50">
        <v>1.3056379821958286E-2</v>
      </c>
      <c r="E2399" s="16">
        <v>-3.3408833522078574E-2</v>
      </c>
      <c r="F2399" s="63">
        <v>96.659116647792146</v>
      </c>
      <c r="G2399" s="64">
        <v>180.40770101925312</v>
      </c>
      <c r="H2399" s="65">
        <v>-0.46421845574387821</v>
      </c>
      <c r="J2399" s="69">
        <v>1970</v>
      </c>
      <c r="K2399" s="68">
        <v>-0.86189579409918393</v>
      </c>
      <c r="L2399" s="70">
        <f t="array" ref="L2399">PRODUCT(1+D2377:D2399)-1</f>
        <v>4.2761148442272967E-2</v>
      </c>
      <c r="M2399" t="str">
        <f t="shared" si="109"/>
        <v/>
      </c>
      <c r="N2399" s="66" t="str">
        <f t="shared" si="107"/>
        <v/>
      </c>
      <c r="O2399" s="72"/>
      <c r="P2399" s="73"/>
    </row>
    <row r="2400" spans="1:16" x14ac:dyDescent="0.25">
      <c r="A2400" s="51">
        <f t="shared" si="108"/>
        <v>2398</v>
      </c>
      <c r="B2400" s="3">
        <v>13737</v>
      </c>
      <c r="C2400" s="8">
        <v>17.04</v>
      </c>
      <c r="D2400" s="50">
        <v>-1.7574692442883233E-3</v>
      </c>
      <c r="E2400" s="16">
        <v>-3.5107587768964277E-2</v>
      </c>
      <c r="F2400" s="63">
        <v>96.489241223103576</v>
      </c>
      <c r="G2400" s="64">
        <v>180.40770101925312</v>
      </c>
      <c r="H2400" s="65">
        <v>-0.46516007532956571</v>
      </c>
      <c r="J2400" s="69">
        <v>1971</v>
      </c>
      <c r="K2400" s="68">
        <v>-0.86189579409918393</v>
      </c>
      <c r="L2400" s="70">
        <f t="array" ref="L2400">PRODUCT(1+D2378:D2400)-1</f>
        <v>3.9024390243902252E-2</v>
      </c>
      <c r="M2400" t="str">
        <f t="shared" si="109"/>
        <v/>
      </c>
      <c r="N2400" s="66" t="str">
        <f t="shared" si="107"/>
        <v/>
      </c>
      <c r="O2400" s="72"/>
      <c r="P2400" s="73"/>
    </row>
    <row r="2401" spans="1:16" x14ac:dyDescent="0.25">
      <c r="A2401" s="51">
        <f t="shared" si="108"/>
        <v>2399</v>
      </c>
      <c r="B2401" s="3">
        <v>13738</v>
      </c>
      <c r="C2401" s="8">
        <v>17.010000000000002</v>
      </c>
      <c r="D2401" s="50">
        <v>-1.7605633802815213E-3</v>
      </c>
      <c r="E2401" s="16">
        <v>-3.6806342015849758E-2</v>
      </c>
      <c r="F2401" s="63">
        <v>96.319365798415021</v>
      </c>
      <c r="G2401" s="64">
        <v>180.40770101925312</v>
      </c>
      <c r="H2401" s="65">
        <v>-0.466101694915253</v>
      </c>
      <c r="J2401" s="69">
        <v>1972</v>
      </c>
      <c r="K2401" s="68">
        <v>-0.86189579409918393</v>
      </c>
      <c r="L2401" s="70">
        <f t="array" ref="L2401">PRODUCT(1+D2379:D2401)-1</f>
        <v>4.2279411764705621E-2</v>
      </c>
      <c r="M2401" t="str">
        <f t="shared" si="109"/>
        <v/>
      </c>
      <c r="N2401" s="66" t="str">
        <f t="shared" si="107"/>
        <v/>
      </c>
      <c r="O2401" s="72"/>
      <c r="P2401" s="73"/>
    </row>
    <row r="2402" spans="1:16" x14ac:dyDescent="0.25">
      <c r="A2402" s="51">
        <f t="shared" si="108"/>
        <v>2400</v>
      </c>
      <c r="B2402" s="3">
        <v>13739</v>
      </c>
      <c r="C2402" s="8">
        <v>17.100000000000001</v>
      </c>
      <c r="D2402" s="50">
        <v>5.2910052910053462E-3</v>
      </c>
      <c r="E2402" s="16">
        <v>-3.1710079275192871E-2</v>
      </c>
      <c r="F2402" s="63">
        <v>96.828992072480716</v>
      </c>
      <c r="G2402" s="64">
        <v>180.40770101925312</v>
      </c>
      <c r="H2402" s="65">
        <v>-0.46327683615819082</v>
      </c>
      <c r="J2402" s="69">
        <v>1973</v>
      </c>
      <c r="K2402" s="68">
        <v>-0.86189579409918393</v>
      </c>
      <c r="L2402" s="70">
        <f t="array" ref="L2402">PRODUCT(1+D2380:D2402)-1</f>
        <v>3.3857315598549098E-2</v>
      </c>
      <c r="M2402" t="str">
        <f t="shared" si="109"/>
        <v/>
      </c>
      <c r="N2402" s="66" t="str">
        <f t="shared" si="107"/>
        <v/>
      </c>
      <c r="O2402" s="72"/>
      <c r="P2402" s="73"/>
    </row>
    <row r="2403" spans="1:16" x14ac:dyDescent="0.25">
      <c r="A2403" s="51">
        <f t="shared" si="108"/>
        <v>2401</v>
      </c>
      <c r="B2403" s="3">
        <v>13740</v>
      </c>
      <c r="C2403" s="8">
        <v>17.27</v>
      </c>
      <c r="D2403" s="50">
        <v>9.9415204678361402E-3</v>
      </c>
      <c r="E2403" s="16">
        <v>-2.2083805209507812E-2</v>
      </c>
      <c r="F2403" s="63">
        <v>97.791619479049217</v>
      </c>
      <c r="G2403" s="64">
        <v>180.40770101925312</v>
      </c>
      <c r="H2403" s="65">
        <v>-0.45794099183929582</v>
      </c>
      <c r="J2403" s="69">
        <v>1974</v>
      </c>
      <c r="K2403" s="68">
        <v>-0.86189579409918393</v>
      </c>
      <c r="L2403" s="70">
        <f t="array" ref="L2403">PRODUCT(1+D2381:D2403)-1</f>
        <v>5.3048780487805036E-2</v>
      </c>
      <c r="M2403" t="str">
        <f t="shared" si="109"/>
        <v/>
      </c>
      <c r="N2403" s="66" t="str">
        <f t="shared" si="107"/>
        <v/>
      </c>
      <c r="O2403" s="72"/>
      <c r="P2403" s="73"/>
    </row>
    <row r="2404" spans="1:16" x14ac:dyDescent="0.25">
      <c r="A2404" s="51">
        <f t="shared" si="108"/>
        <v>2402</v>
      </c>
      <c r="B2404" s="3">
        <v>13743</v>
      </c>
      <c r="C2404" s="8">
        <v>17.170000000000002</v>
      </c>
      <c r="D2404" s="50">
        <v>-5.7903879559929594E-3</v>
      </c>
      <c r="E2404" s="16">
        <v>-2.7746319365793193E-2</v>
      </c>
      <c r="F2404" s="63">
        <v>97.225368063420675</v>
      </c>
      <c r="G2404" s="64">
        <v>180.40770101925312</v>
      </c>
      <c r="H2404" s="65">
        <v>-0.46107972379158702</v>
      </c>
      <c r="J2404" s="69">
        <v>1975</v>
      </c>
      <c r="K2404" s="68">
        <v>-0.86189579409918393</v>
      </c>
      <c r="L2404" s="70">
        <f t="array" ref="L2404">PRODUCT(1+D2382:D2404)-1</f>
        <v>4.8229548229548724E-2</v>
      </c>
      <c r="M2404" t="str">
        <f t="shared" si="109"/>
        <v/>
      </c>
      <c r="N2404" s="66" t="str">
        <f t="shared" si="107"/>
        <v/>
      </c>
      <c r="O2404" s="72"/>
      <c r="P2404" s="73"/>
    </row>
    <row r="2405" spans="1:16" x14ac:dyDescent="0.25">
      <c r="A2405" s="51">
        <f t="shared" si="108"/>
        <v>2403</v>
      </c>
      <c r="B2405" s="3">
        <v>13744</v>
      </c>
      <c r="C2405" s="8">
        <v>17.07</v>
      </c>
      <c r="D2405" s="50">
        <v>-5.8241118229470645E-3</v>
      </c>
      <c r="E2405" s="16">
        <v>-3.3408833522078685E-2</v>
      </c>
      <c r="F2405" s="63">
        <v>96.659116647792132</v>
      </c>
      <c r="G2405" s="64">
        <v>180.40770101925312</v>
      </c>
      <c r="H2405" s="65">
        <v>-0.46421845574387832</v>
      </c>
      <c r="J2405" s="69">
        <v>1976</v>
      </c>
      <c r="K2405" s="68">
        <v>-0.86189579409918393</v>
      </c>
      <c r="L2405" s="70">
        <f t="array" ref="L2405">PRODUCT(1+D2383:D2405)-1</f>
        <v>3.7059538274604842E-2</v>
      </c>
      <c r="M2405" t="str">
        <f t="shared" si="109"/>
        <v/>
      </c>
      <c r="N2405" s="66" t="str">
        <f t="shared" ref="N2405:N2468" si="110">IF(AND(M2405=1,SUM(M2177:M2404)=0),1,"")</f>
        <v/>
      </c>
      <c r="O2405" s="72"/>
      <c r="P2405" s="73"/>
    </row>
    <row r="2406" spans="1:16" x14ac:dyDescent="0.25">
      <c r="A2406" s="51">
        <f t="shared" si="108"/>
        <v>2404</v>
      </c>
      <c r="B2406" s="3">
        <v>13745</v>
      </c>
      <c r="C2406" s="8">
        <v>16.91</v>
      </c>
      <c r="D2406" s="50">
        <v>-9.3731693028705765E-3</v>
      </c>
      <c r="E2406" s="16">
        <v>-4.2468856172135361E-2</v>
      </c>
      <c r="F2406" s="63">
        <v>95.753114382786464</v>
      </c>
      <c r="G2406" s="64">
        <v>180.40770101925312</v>
      </c>
      <c r="H2406" s="65">
        <v>-0.46924042686754441</v>
      </c>
      <c r="J2406" s="69">
        <v>1977</v>
      </c>
      <c r="K2406" s="68">
        <v>-0.86189579409918393</v>
      </c>
      <c r="L2406" s="70">
        <f t="array" ref="L2406">PRODUCT(1+D2384:D2406)-1</f>
        <v>2.9841656516443438E-2</v>
      </c>
      <c r="M2406" t="str">
        <f t="shared" si="109"/>
        <v/>
      </c>
      <c r="N2406" s="66" t="str">
        <f t="shared" si="110"/>
        <v/>
      </c>
      <c r="O2406" s="72"/>
      <c r="P2406" s="73"/>
    </row>
    <row r="2407" spans="1:16" x14ac:dyDescent="0.25">
      <c r="A2407" s="51">
        <f t="shared" si="108"/>
        <v>2405</v>
      </c>
      <c r="B2407" s="3">
        <v>13746</v>
      </c>
      <c r="C2407" s="8">
        <v>16.66</v>
      </c>
      <c r="D2407" s="50">
        <v>-1.4784151389710232E-2</v>
      </c>
      <c r="E2407" s="16">
        <v>-5.6625141562848924E-2</v>
      </c>
      <c r="F2407" s="63">
        <v>94.337485843715115</v>
      </c>
      <c r="G2407" s="64">
        <v>180.40770101925312</v>
      </c>
      <c r="H2407" s="65">
        <v>-0.47708725674827257</v>
      </c>
      <c r="J2407" s="69">
        <v>1978</v>
      </c>
      <c r="K2407" s="68">
        <v>-0.86189579409918393</v>
      </c>
      <c r="L2407" s="70">
        <f t="array" ref="L2407">PRODUCT(1+D2385:D2407)-1</f>
        <v>-4.7789725209074208E-3</v>
      </c>
      <c r="M2407" t="str">
        <f t="shared" si="109"/>
        <v/>
      </c>
      <c r="N2407" s="66" t="str">
        <f t="shared" si="110"/>
        <v/>
      </c>
      <c r="O2407" s="72"/>
      <c r="P2407" s="73"/>
    </row>
    <row r="2408" spans="1:16" x14ac:dyDescent="0.25">
      <c r="A2408" s="51">
        <f t="shared" si="108"/>
        <v>2406</v>
      </c>
      <c r="B2408" s="3">
        <v>13747</v>
      </c>
      <c r="C2408" s="8">
        <v>16.489999999999998</v>
      </c>
      <c r="D2408" s="50">
        <v>-1.0204081632653184E-2</v>
      </c>
      <c r="E2408" s="16">
        <v>-6.6251415628534205E-2</v>
      </c>
      <c r="F2408" s="63">
        <v>93.374858437146585</v>
      </c>
      <c r="G2408" s="64">
        <v>180.40770101925312</v>
      </c>
      <c r="H2408" s="65">
        <v>-0.48242310106716779</v>
      </c>
      <c r="J2408" s="69">
        <v>1979</v>
      </c>
      <c r="K2408" s="68">
        <v>-0.86189579409918393</v>
      </c>
      <c r="L2408" s="70">
        <f t="array" ref="L2408">PRODUCT(1+D2386:D2408)-1</f>
        <v>-2.6564344746163426E-2</v>
      </c>
      <c r="M2408" t="str">
        <f t="shared" si="109"/>
        <v/>
      </c>
      <c r="N2408" s="66" t="str">
        <f t="shared" si="110"/>
        <v/>
      </c>
      <c r="O2408" s="72"/>
      <c r="P2408" s="73"/>
    </row>
    <row r="2409" spans="1:16" x14ac:dyDescent="0.25">
      <c r="A2409" s="51">
        <f t="shared" si="108"/>
        <v>2407</v>
      </c>
      <c r="B2409" s="3">
        <v>13750</v>
      </c>
      <c r="C2409" s="8">
        <v>16.46</v>
      </c>
      <c r="D2409" s="50">
        <v>-1.8192844147967291E-3</v>
      </c>
      <c r="E2409" s="16">
        <v>-6.7950169875419686E-2</v>
      </c>
      <c r="F2409" s="63">
        <v>93.20498301245803</v>
      </c>
      <c r="G2409" s="64">
        <v>180.40770101925312</v>
      </c>
      <c r="H2409" s="65">
        <v>-0.48336472065285518</v>
      </c>
      <c r="J2409" s="69">
        <v>1980</v>
      </c>
      <c r="K2409" s="68">
        <v>-0.86189579409918393</v>
      </c>
      <c r="L2409" s="70">
        <f t="array" ref="L2409">PRODUCT(1+D2387:D2409)-1</f>
        <v>-2.1403091557669618E-2</v>
      </c>
      <c r="M2409" t="str">
        <f t="shared" si="109"/>
        <v/>
      </c>
      <c r="N2409" s="66" t="str">
        <f t="shared" si="110"/>
        <v/>
      </c>
      <c r="O2409" s="72"/>
      <c r="P2409" s="73"/>
    </row>
    <row r="2410" spans="1:16" x14ac:dyDescent="0.25">
      <c r="A2410" s="51">
        <f t="shared" si="108"/>
        <v>2408</v>
      </c>
      <c r="B2410" s="3">
        <v>13751</v>
      </c>
      <c r="C2410" s="8">
        <v>16.59</v>
      </c>
      <c r="D2410" s="50">
        <v>7.8979343863911922E-3</v>
      </c>
      <c r="E2410" s="16">
        <v>-6.0588901472248713E-2</v>
      </c>
      <c r="F2410" s="63">
        <v>93.941109852775128</v>
      </c>
      <c r="G2410" s="64">
        <v>180.40770101925312</v>
      </c>
      <c r="H2410" s="65">
        <v>-0.47928436911487649</v>
      </c>
      <c r="J2410" s="69">
        <v>1981</v>
      </c>
      <c r="K2410" s="68">
        <v>-0.86189579409918393</v>
      </c>
      <c r="L2410" s="70">
        <f t="array" ref="L2410">PRODUCT(1+D2388:D2410)-1</f>
        <v>-1.6597510373443813E-2</v>
      </c>
      <c r="M2410" t="str">
        <f t="shared" si="109"/>
        <v/>
      </c>
      <c r="N2410" s="66" t="str">
        <f t="shared" si="110"/>
        <v/>
      </c>
      <c r="O2410" s="72"/>
      <c r="P2410" s="73"/>
    </row>
    <row r="2411" spans="1:16" x14ac:dyDescent="0.25">
      <c r="A2411" s="51">
        <f t="shared" si="108"/>
        <v>2409</v>
      </c>
      <c r="B2411" s="3">
        <v>13752</v>
      </c>
      <c r="C2411" s="8">
        <v>16.47</v>
      </c>
      <c r="D2411" s="50">
        <v>-7.2332730560579206E-3</v>
      </c>
      <c r="E2411" s="16">
        <v>-6.7383918459791303E-2</v>
      </c>
      <c r="F2411" s="63">
        <v>93.261608154020877</v>
      </c>
      <c r="G2411" s="64">
        <v>180.40770101925312</v>
      </c>
      <c r="H2411" s="65">
        <v>-0.48305084745762605</v>
      </c>
      <c r="J2411" s="69">
        <v>1982</v>
      </c>
      <c r="K2411" s="68">
        <v>-0.86189579409918393</v>
      </c>
      <c r="L2411" s="70">
        <f t="array" ref="L2411">PRODUCT(1+D2389:D2411)-1</f>
        <v>-2.7744982290437425E-2</v>
      </c>
      <c r="M2411" t="str">
        <f t="shared" si="109"/>
        <v/>
      </c>
      <c r="N2411" s="66" t="str">
        <f t="shared" si="110"/>
        <v/>
      </c>
      <c r="O2411" s="72"/>
      <c r="P2411" s="73"/>
    </row>
    <row r="2412" spans="1:16" x14ac:dyDescent="0.25">
      <c r="A2412" s="51">
        <f t="shared" si="108"/>
        <v>2410</v>
      </c>
      <c r="B2412" s="3">
        <v>13753</v>
      </c>
      <c r="C2412" s="8">
        <v>16.149999999999999</v>
      </c>
      <c r="D2412" s="50">
        <v>-1.9429265330904721E-2</v>
      </c>
      <c r="E2412" s="16">
        <v>-8.5503963759904655E-2</v>
      </c>
      <c r="F2412" s="63">
        <v>91.449603624009541</v>
      </c>
      <c r="G2412" s="64">
        <v>180.40770101925312</v>
      </c>
      <c r="H2412" s="65">
        <v>-0.49309478970495813</v>
      </c>
      <c r="J2412" s="69">
        <v>1983</v>
      </c>
      <c r="K2412" s="68">
        <v>-0.86189579409918393</v>
      </c>
      <c r="L2412" s="70">
        <f t="array" ref="L2412">PRODUCT(1+D2390:D2412)-1</f>
        <v>-5.334114888628394E-2</v>
      </c>
      <c r="M2412" t="str">
        <f t="shared" si="109"/>
        <v/>
      </c>
      <c r="N2412" s="66" t="str">
        <f t="shared" si="110"/>
        <v/>
      </c>
      <c r="O2412" s="72"/>
      <c r="P2412" s="73"/>
    </row>
    <row r="2413" spans="1:16" x14ac:dyDescent="0.25">
      <c r="A2413" s="51">
        <f t="shared" si="108"/>
        <v>2411</v>
      </c>
      <c r="B2413" s="3">
        <v>13754</v>
      </c>
      <c r="C2413" s="8">
        <v>15.88</v>
      </c>
      <c r="D2413" s="50">
        <v>-1.6718266253869851E-2</v>
      </c>
      <c r="E2413" s="16">
        <v>-0.10079275198187521</v>
      </c>
      <c r="F2413" s="63">
        <v>89.920724801812483</v>
      </c>
      <c r="G2413" s="64">
        <v>180.40770101925312</v>
      </c>
      <c r="H2413" s="65">
        <v>-0.50156936597614465</v>
      </c>
      <c r="J2413" s="69">
        <v>1984</v>
      </c>
      <c r="K2413" s="68">
        <v>-0.86189579409918393</v>
      </c>
      <c r="L2413" s="70">
        <f t="array" ref="L2413">PRODUCT(1+D2391:D2413)-1</f>
        <v>-6.8075117370891891E-2</v>
      </c>
      <c r="M2413" t="str">
        <f t="shared" si="109"/>
        <v/>
      </c>
      <c r="N2413" s="66" t="str">
        <f t="shared" si="110"/>
        <v/>
      </c>
      <c r="O2413" s="72"/>
      <c r="P2413" s="73"/>
    </row>
    <row r="2414" spans="1:16" x14ac:dyDescent="0.25">
      <c r="A2414" s="51">
        <f t="shared" si="108"/>
        <v>2412</v>
      </c>
      <c r="B2414" s="3">
        <v>13757</v>
      </c>
      <c r="C2414" s="8">
        <v>16.12</v>
      </c>
      <c r="D2414" s="50">
        <v>1.5113350125944613E-2</v>
      </c>
      <c r="E2414" s="16">
        <v>-8.7202718006790136E-2</v>
      </c>
      <c r="F2414" s="63">
        <v>91.279728199320985</v>
      </c>
      <c r="G2414" s="64">
        <v>180.40770101925312</v>
      </c>
      <c r="H2414" s="65">
        <v>-0.49403640929064552</v>
      </c>
      <c r="J2414" s="69">
        <v>1985</v>
      </c>
      <c r="K2414" s="68">
        <v>-0.86189579409918393</v>
      </c>
      <c r="L2414" s="70">
        <f t="array" ref="L2414">PRODUCT(1+D2392:D2414)-1</f>
        <v>-3.9332538736591482E-2</v>
      </c>
      <c r="M2414" t="str">
        <f t="shared" si="109"/>
        <v/>
      </c>
      <c r="N2414" s="66" t="str">
        <f t="shared" si="110"/>
        <v/>
      </c>
      <c r="O2414" s="72"/>
      <c r="P2414" s="73"/>
    </row>
    <row r="2415" spans="1:16" x14ac:dyDescent="0.25">
      <c r="A2415" s="51">
        <f t="shared" si="108"/>
        <v>2413</v>
      </c>
      <c r="B2415" s="3">
        <v>13758</v>
      </c>
      <c r="C2415" s="8">
        <v>16.04</v>
      </c>
      <c r="D2415" s="50">
        <v>-4.9627791563277013E-3</v>
      </c>
      <c r="E2415" s="16">
        <v>-9.1732729331818641E-2</v>
      </c>
      <c r="F2415" s="63">
        <v>90.826727066818137</v>
      </c>
      <c r="G2415" s="64">
        <v>180.40770101925312</v>
      </c>
      <c r="H2415" s="65">
        <v>-0.49654739485247856</v>
      </c>
      <c r="J2415" s="69">
        <v>1986</v>
      </c>
      <c r="K2415" s="68">
        <v>-0.86189579409918393</v>
      </c>
      <c r="L2415" s="70">
        <f t="array" ref="L2415">PRODUCT(1+D2393:D2415)-1</f>
        <v>-4.0669856459330189E-2</v>
      </c>
      <c r="M2415" t="str">
        <f t="shared" si="109"/>
        <v/>
      </c>
      <c r="N2415" s="66" t="str">
        <f t="shared" si="110"/>
        <v/>
      </c>
      <c r="O2415" s="72"/>
      <c r="P2415" s="73"/>
    </row>
    <row r="2416" spans="1:16" x14ac:dyDescent="0.25">
      <c r="A2416" s="51">
        <f t="shared" si="108"/>
        <v>2414</v>
      </c>
      <c r="B2416" s="3">
        <v>13759</v>
      </c>
      <c r="C2416" s="8">
        <v>15.61</v>
      </c>
      <c r="D2416" s="50">
        <v>-2.680798004987528E-2</v>
      </c>
      <c r="E2416" s="16">
        <v>-0.11608154020384587</v>
      </c>
      <c r="F2416" s="63">
        <v>88.391845979615411</v>
      </c>
      <c r="G2416" s="64">
        <v>180.40770101925312</v>
      </c>
      <c r="H2416" s="65">
        <v>-0.51004394224733107</v>
      </c>
      <c r="J2416" s="69">
        <v>1987</v>
      </c>
      <c r="K2416" s="68">
        <v>-0.86189579409918393</v>
      </c>
      <c r="L2416" s="70">
        <f t="array" ref="L2416">PRODUCT(1+D2394:D2416)-1</f>
        <v>-6.9171138938580956E-2</v>
      </c>
      <c r="M2416" t="str">
        <f t="shared" si="109"/>
        <v/>
      </c>
      <c r="N2416" s="66" t="str">
        <f t="shared" si="110"/>
        <v/>
      </c>
      <c r="O2416" s="72"/>
      <c r="P2416" s="73"/>
    </row>
    <row r="2417" spans="1:16" x14ac:dyDescent="0.25">
      <c r="A2417" s="51">
        <f t="shared" si="108"/>
        <v>2415</v>
      </c>
      <c r="B2417" s="3">
        <v>13760</v>
      </c>
      <c r="C2417" s="8">
        <v>15.36</v>
      </c>
      <c r="D2417" s="50">
        <v>-1.601537475976933E-2</v>
      </c>
      <c r="E2417" s="16">
        <v>-0.13023782559455943</v>
      </c>
      <c r="F2417" s="63">
        <v>86.976217440544062</v>
      </c>
      <c r="G2417" s="64">
        <v>180.40770101925312</v>
      </c>
      <c r="H2417" s="65">
        <v>-0.51789077212805923</v>
      </c>
      <c r="J2417" s="69">
        <v>1988</v>
      </c>
      <c r="K2417" s="68">
        <v>-0.86189579409918393</v>
      </c>
      <c r="L2417" s="70">
        <f t="array" ref="L2417">PRODUCT(1+D2395:D2417)-1</f>
        <v>-0.10017574692442932</v>
      </c>
      <c r="M2417" t="str">
        <f t="shared" si="109"/>
        <v/>
      </c>
      <c r="N2417" s="66" t="str">
        <f t="shared" si="110"/>
        <v/>
      </c>
      <c r="O2417" s="72"/>
      <c r="P2417" s="73"/>
    </row>
    <row r="2418" spans="1:16" x14ac:dyDescent="0.25">
      <c r="A2418" s="51">
        <f t="shared" si="108"/>
        <v>2416</v>
      </c>
      <c r="B2418" s="3">
        <v>13761</v>
      </c>
      <c r="C2418" s="8">
        <v>15.46</v>
      </c>
      <c r="D2418" s="50">
        <v>6.5104166666667407E-3</v>
      </c>
      <c r="E2418" s="16">
        <v>-0.12457531143827394</v>
      </c>
      <c r="F2418" s="63">
        <v>87.542468856172604</v>
      </c>
      <c r="G2418" s="64">
        <v>180.40770101925312</v>
      </c>
      <c r="H2418" s="65">
        <v>-0.51475204017576792</v>
      </c>
      <c r="J2418" s="69">
        <v>1989</v>
      </c>
      <c r="K2418" s="68">
        <v>-0.86189579409918393</v>
      </c>
      <c r="L2418" s="70">
        <f t="array" ref="L2418">PRODUCT(1+D2396:D2418)-1</f>
        <v>-8.6828115770821168E-2</v>
      </c>
      <c r="M2418" t="str">
        <f t="shared" si="109"/>
        <v/>
      </c>
      <c r="N2418" s="66" t="str">
        <f t="shared" si="110"/>
        <v/>
      </c>
      <c r="O2418" s="72"/>
      <c r="P2418" s="73"/>
    </row>
    <row r="2419" spans="1:16" x14ac:dyDescent="0.25">
      <c r="A2419" s="51">
        <f t="shared" si="108"/>
        <v>2417</v>
      </c>
      <c r="B2419" s="3">
        <v>13765</v>
      </c>
      <c r="C2419" s="8">
        <v>14.69</v>
      </c>
      <c r="D2419" s="50">
        <v>-4.9805950840879798E-2</v>
      </c>
      <c r="E2419" s="16">
        <v>-0.16817667044167173</v>
      </c>
      <c r="F2419" s="63">
        <v>83.182332955832834</v>
      </c>
      <c r="G2419" s="64">
        <v>180.40770101925312</v>
      </c>
      <c r="H2419" s="65">
        <v>-0.53892027620841088</v>
      </c>
      <c r="J2419" s="69">
        <v>1990</v>
      </c>
      <c r="K2419" s="68">
        <v>-0.86189579409918393</v>
      </c>
      <c r="L2419" s="70">
        <f t="array" ref="L2419">PRODUCT(1+D2397:D2419)-1</f>
        <v>-0.1368977673325501</v>
      </c>
      <c r="M2419" t="str">
        <f t="shared" si="109"/>
        <v/>
      </c>
      <c r="N2419" s="66" t="str">
        <f t="shared" si="110"/>
        <v/>
      </c>
      <c r="O2419" s="72"/>
      <c r="P2419" s="73"/>
    </row>
    <row r="2420" spans="1:16" x14ac:dyDescent="0.25">
      <c r="A2420" s="51">
        <f t="shared" si="108"/>
        <v>2418</v>
      </c>
      <c r="B2420" s="3">
        <v>13766</v>
      </c>
      <c r="C2420" s="8">
        <v>14.61</v>
      </c>
      <c r="D2420" s="50">
        <v>-5.4458815520762593E-3</v>
      </c>
      <c r="E2420" s="16">
        <v>-0.17270668176670012</v>
      </c>
      <c r="F2420" s="63">
        <v>82.729331823329986</v>
      </c>
      <c r="G2420" s="64">
        <v>180.40770101925312</v>
      </c>
      <c r="H2420" s="65">
        <v>-0.54143126177024392</v>
      </c>
      <c r="J2420" s="69">
        <v>1991</v>
      </c>
      <c r="K2420" s="68">
        <v>-0.86189579409918393</v>
      </c>
      <c r="L2420" s="70">
        <f t="array" ref="L2420">PRODUCT(1+D2398:D2420)-1</f>
        <v>-0.13601419278533444</v>
      </c>
      <c r="M2420" t="str">
        <f t="shared" si="109"/>
        <v/>
      </c>
      <c r="N2420" s="66" t="str">
        <f t="shared" si="110"/>
        <v/>
      </c>
      <c r="O2420" s="72"/>
      <c r="P2420" s="73"/>
    </row>
    <row r="2421" spans="1:16" x14ac:dyDescent="0.25">
      <c r="A2421" s="51">
        <f t="shared" si="108"/>
        <v>2419</v>
      </c>
      <c r="B2421" s="3">
        <v>13767</v>
      </c>
      <c r="C2421" s="8">
        <v>14.98</v>
      </c>
      <c r="D2421" s="50">
        <v>2.5325119780972072E-2</v>
      </c>
      <c r="E2421" s="16">
        <v>-0.15175537938844397</v>
      </c>
      <c r="F2421" s="63">
        <v>84.8244620611556</v>
      </c>
      <c r="G2421" s="64">
        <v>180.40770101925312</v>
      </c>
      <c r="H2421" s="65">
        <v>-0.5298179535467662</v>
      </c>
      <c r="J2421" s="69">
        <v>1992</v>
      </c>
      <c r="K2421" s="68">
        <v>-0.86189579409918393</v>
      </c>
      <c r="L2421" s="70">
        <f t="array" ref="L2421">PRODUCT(1+D2399:D2421)-1</f>
        <v>-0.1109792284866471</v>
      </c>
      <c r="M2421" t="str">
        <f t="shared" si="109"/>
        <v/>
      </c>
      <c r="N2421" s="66" t="str">
        <f t="shared" si="110"/>
        <v/>
      </c>
      <c r="O2421" s="72"/>
      <c r="P2421" s="73"/>
    </row>
    <row r="2422" spans="1:16" x14ac:dyDescent="0.25">
      <c r="A2422" s="51">
        <f t="shared" si="108"/>
        <v>2420</v>
      </c>
      <c r="B2422" s="3">
        <v>13768</v>
      </c>
      <c r="C2422" s="8">
        <v>14.19</v>
      </c>
      <c r="D2422" s="50">
        <v>-5.2736982643524777E-2</v>
      </c>
      <c r="E2422" s="16">
        <v>-0.19648924122309885</v>
      </c>
      <c r="F2422" s="63">
        <v>80.351075877690121</v>
      </c>
      <c r="G2422" s="64">
        <v>180.40770101925312</v>
      </c>
      <c r="H2422" s="65">
        <v>-0.55461393596986719</v>
      </c>
      <c r="J2422" s="69">
        <v>1993</v>
      </c>
      <c r="K2422" s="68">
        <v>-0.86189579409918393</v>
      </c>
      <c r="L2422" s="70">
        <f t="array" ref="L2422">PRODUCT(1+D2400:D2422)-1</f>
        <v>-0.16871704745166993</v>
      </c>
      <c r="M2422" t="str">
        <f t="shared" si="109"/>
        <v/>
      </c>
      <c r="N2422" s="66" t="str">
        <f t="shared" si="110"/>
        <v/>
      </c>
      <c r="O2422" s="72"/>
      <c r="P2422" s="73"/>
    </row>
    <row r="2423" spans="1:16" x14ac:dyDescent="0.25">
      <c r="A2423" s="51">
        <f t="shared" si="108"/>
        <v>2421</v>
      </c>
      <c r="B2423" s="3">
        <v>13771</v>
      </c>
      <c r="C2423" s="8">
        <v>14.23</v>
      </c>
      <c r="D2423" s="50">
        <v>2.8188865398168783E-3</v>
      </c>
      <c r="E2423" s="16">
        <v>-0.19422423556058455</v>
      </c>
      <c r="F2423" s="63">
        <v>80.577576443941552</v>
      </c>
      <c r="G2423" s="64">
        <v>180.40770101925312</v>
      </c>
      <c r="H2423" s="65">
        <v>-0.55335844318895067</v>
      </c>
      <c r="J2423" s="69">
        <v>1994</v>
      </c>
      <c r="K2423" s="68">
        <v>-0.86189579409918393</v>
      </c>
      <c r="L2423" s="70">
        <f t="array" ref="L2423">PRODUCT(1+D2401:D2423)-1</f>
        <v>-0.164906103286385</v>
      </c>
      <c r="M2423" t="str">
        <f t="shared" si="109"/>
        <v/>
      </c>
      <c r="N2423" s="66" t="str">
        <f t="shared" si="110"/>
        <v/>
      </c>
      <c r="O2423" s="72"/>
      <c r="P2423" s="73"/>
    </row>
    <row r="2424" spans="1:16" x14ac:dyDescent="0.25">
      <c r="A2424" s="51">
        <f t="shared" si="108"/>
        <v>2422</v>
      </c>
      <c r="B2424" s="3">
        <v>13772</v>
      </c>
      <c r="C2424" s="8">
        <v>14.68</v>
      </c>
      <c r="D2424" s="50">
        <v>3.1623330990864229E-2</v>
      </c>
      <c r="E2424" s="16">
        <v>-0.16874292185730022</v>
      </c>
      <c r="F2424" s="63">
        <v>83.125707814269973</v>
      </c>
      <c r="G2424" s="64">
        <v>180.40770101925312</v>
      </c>
      <c r="H2424" s="65">
        <v>-0.53923414940364001</v>
      </c>
      <c r="J2424" s="69">
        <v>1995</v>
      </c>
      <c r="K2424" s="68">
        <v>-0.86189579409918393</v>
      </c>
      <c r="L2424" s="70">
        <f t="array" ref="L2424">PRODUCT(1+D2402:D2424)-1</f>
        <v>-0.13697824808935943</v>
      </c>
      <c r="M2424" t="str">
        <f t="shared" si="109"/>
        <v/>
      </c>
      <c r="N2424" s="66" t="str">
        <f t="shared" si="110"/>
        <v/>
      </c>
      <c r="O2424" s="72"/>
      <c r="P2424" s="73"/>
    </row>
    <row r="2425" spans="1:16" x14ac:dyDescent="0.25">
      <c r="A2425" s="51">
        <f t="shared" si="108"/>
        <v>2423</v>
      </c>
      <c r="B2425" s="3">
        <v>13773</v>
      </c>
      <c r="C2425" s="8">
        <v>14.61</v>
      </c>
      <c r="D2425" s="50">
        <v>-4.7683923705722497E-3</v>
      </c>
      <c r="E2425" s="16">
        <v>-0.17270668176670001</v>
      </c>
      <c r="F2425" s="63">
        <v>82.72933182333</v>
      </c>
      <c r="G2425" s="64">
        <v>180.40770101925312</v>
      </c>
      <c r="H2425" s="65">
        <v>-0.54143126177024392</v>
      </c>
      <c r="J2425" s="69">
        <v>1996</v>
      </c>
      <c r="K2425" s="68">
        <v>-0.86189579409918393</v>
      </c>
      <c r="L2425" s="70">
        <f t="array" ref="L2425">PRODUCT(1+D2403:D2425)-1</f>
        <v>-0.14561403508771975</v>
      </c>
      <c r="M2425" t="str">
        <f t="shared" si="109"/>
        <v/>
      </c>
      <c r="N2425" s="66" t="str">
        <f t="shared" si="110"/>
        <v/>
      </c>
      <c r="O2425" s="72"/>
      <c r="P2425" s="73"/>
    </row>
    <row r="2426" spans="1:16" x14ac:dyDescent="0.25">
      <c r="A2426" s="51">
        <f t="shared" si="108"/>
        <v>2424</v>
      </c>
      <c r="B2426" s="3">
        <v>13774</v>
      </c>
      <c r="C2426" s="8">
        <v>14.89</v>
      </c>
      <c r="D2426" s="50">
        <v>1.9164955509924697E-2</v>
      </c>
      <c r="E2426" s="16">
        <v>-0.15685164212910085</v>
      </c>
      <c r="F2426" s="63">
        <v>84.314835787089919</v>
      </c>
      <c r="G2426" s="64">
        <v>180.40770101925312</v>
      </c>
      <c r="H2426" s="65">
        <v>-0.53264281230382826</v>
      </c>
      <c r="J2426" s="69">
        <v>1997</v>
      </c>
      <c r="K2426" s="68">
        <v>-0.86189579409918393</v>
      </c>
      <c r="L2426" s="70">
        <f t="array" ref="L2426">PRODUCT(1+D2404:D2426)-1</f>
        <v>-0.1378112333526349</v>
      </c>
      <c r="M2426" t="str">
        <f t="shared" si="109"/>
        <v/>
      </c>
      <c r="N2426" s="66" t="str">
        <f t="shared" si="110"/>
        <v/>
      </c>
      <c r="O2426" s="72"/>
      <c r="P2426" s="73"/>
    </row>
    <row r="2427" spans="1:16" x14ac:dyDescent="0.25">
      <c r="A2427" s="51">
        <f t="shared" si="108"/>
        <v>2425</v>
      </c>
      <c r="B2427" s="3">
        <v>13775</v>
      </c>
      <c r="C2427" s="8">
        <v>14.57</v>
      </c>
      <c r="D2427" s="50">
        <v>-2.1490933512424482E-2</v>
      </c>
      <c r="E2427" s="16">
        <v>-0.17497168742921421</v>
      </c>
      <c r="F2427" s="63">
        <v>82.502831257078583</v>
      </c>
      <c r="G2427" s="64">
        <v>180.40770101925312</v>
      </c>
      <c r="H2427" s="65">
        <v>-0.54268675455116033</v>
      </c>
      <c r="J2427" s="69">
        <v>1998</v>
      </c>
      <c r="K2427" s="68">
        <v>-0.86189579409918393</v>
      </c>
      <c r="L2427" s="70">
        <f t="array" ref="L2427">PRODUCT(1+D2405:D2427)-1</f>
        <v>-0.15142690739662212</v>
      </c>
      <c r="M2427" t="str">
        <f t="shared" si="109"/>
        <v/>
      </c>
      <c r="N2427" s="66" t="str">
        <f t="shared" si="110"/>
        <v/>
      </c>
      <c r="O2427" s="72"/>
      <c r="P2427" s="73"/>
    </row>
    <row r="2428" spans="1:16" x14ac:dyDescent="0.25">
      <c r="A2428" s="51">
        <f t="shared" si="108"/>
        <v>2426</v>
      </c>
      <c r="B2428" s="3">
        <v>13778</v>
      </c>
      <c r="C2428" s="8">
        <v>13.94</v>
      </c>
      <c r="D2428" s="50">
        <v>-4.3239533287577236E-2</v>
      </c>
      <c r="E2428" s="16">
        <v>-0.21064552661381242</v>
      </c>
      <c r="F2428" s="63">
        <v>78.935447338618758</v>
      </c>
      <c r="G2428" s="64">
        <v>180.40770101925312</v>
      </c>
      <c r="H2428" s="65">
        <v>-0.56246076585059546</v>
      </c>
      <c r="J2428" s="69">
        <v>1999</v>
      </c>
      <c r="K2428" s="68">
        <v>-0.86189579409918393</v>
      </c>
      <c r="L2428" s="70">
        <f t="array" ref="L2428">PRODUCT(1+D2406:D2428)-1</f>
        <v>-0.18336262448740515</v>
      </c>
      <c r="M2428" t="str">
        <f t="shared" si="109"/>
        <v/>
      </c>
      <c r="N2428" s="66" t="str">
        <f t="shared" si="110"/>
        <v/>
      </c>
      <c r="O2428" s="72"/>
      <c r="P2428" s="73"/>
    </row>
    <row r="2429" spans="1:16" x14ac:dyDescent="0.25">
      <c r="A2429" s="51">
        <f t="shared" si="108"/>
        <v>2427</v>
      </c>
      <c r="B2429" s="3">
        <v>13779</v>
      </c>
      <c r="C2429" s="8">
        <v>14.08</v>
      </c>
      <c r="D2429" s="50">
        <v>1.0043041606886627E-2</v>
      </c>
      <c r="E2429" s="16">
        <v>-0.20271800679501284</v>
      </c>
      <c r="F2429" s="63">
        <v>79.728199320498717</v>
      </c>
      <c r="G2429" s="64">
        <v>180.40770101925312</v>
      </c>
      <c r="H2429" s="65">
        <v>-0.55806654111738774</v>
      </c>
      <c r="J2429" s="69">
        <v>2000</v>
      </c>
      <c r="K2429" s="68">
        <v>-0.86189579409918393</v>
      </c>
      <c r="L2429" s="70">
        <f t="array" ref="L2429">PRODUCT(1+D2407:D2429)-1</f>
        <v>-0.16735659373152023</v>
      </c>
      <c r="M2429" t="str">
        <f t="shared" si="109"/>
        <v/>
      </c>
      <c r="N2429" s="66" t="str">
        <f t="shared" si="110"/>
        <v/>
      </c>
      <c r="O2429" s="72"/>
      <c r="P2429" s="73"/>
    </row>
    <row r="2430" spans="1:16" x14ac:dyDescent="0.25">
      <c r="A2430" s="51">
        <f t="shared" si="108"/>
        <v>2428</v>
      </c>
      <c r="B2430" s="3">
        <v>13780</v>
      </c>
      <c r="C2430" s="8">
        <v>14.14</v>
      </c>
      <c r="D2430" s="50">
        <v>4.2613636363637575E-3</v>
      </c>
      <c r="E2430" s="16">
        <v>-0.19932049830124154</v>
      </c>
      <c r="F2430" s="63">
        <v>80.067950169875843</v>
      </c>
      <c r="G2430" s="64">
        <v>180.40770101925312</v>
      </c>
      <c r="H2430" s="65">
        <v>-0.55618330194601295</v>
      </c>
      <c r="J2430" s="69">
        <v>2001</v>
      </c>
      <c r="K2430" s="68">
        <v>-0.86189579409918393</v>
      </c>
      <c r="L2430" s="70">
        <f t="array" ref="L2430">PRODUCT(1+D2408:D2430)-1</f>
        <v>-0.1512605042016808</v>
      </c>
      <c r="M2430" t="str">
        <f t="shared" si="109"/>
        <v/>
      </c>
      <c r="N2430" s="66" t="str">
        <f t="shared" si="110"/>
        <v/>
      </c>
      <c r="O2430" s="72"/>
      <c r="P2430" s="73"/>
    </row>
    <row r="2431" spans="1:16" x14ac:dyDescent="0.25">
      <c r="A2431" s="51">
        <f t="shared" si="108"/>
        <v>2429</v>
      </c>
      <c r="B2431" s="3">
        <v>13781</v>
      </c>
      <c r="C2431" s="8">
        <v>13.79</v>
      </c>
      <c r="D2431" s="50">
        <v>-2.4752475247524885E-2</v>
      </c>
      <c r="E2431" s="16">
        <v>-0.2191392978482406</v>
      </c>
      <c r="F2431" s="63">
        <v>78.086070215175937</v>
      </c>
      <c r="G2431" s="64">
        <v>180.40770101925312</v>
      </c>
      <c r="H2431" s="65">
        <v>-0.56716886377903242</v>
      </c>
      <c r="J2431" s="69">
        <v>2002</v>
      </c>
      <c r="K2431" s="68">
        <v>-0.86189579409918393</v>
      </c>
      <c r="L2431" s="70">
        <f t="array" ref="L2431">PRODUCT(1+D2409:D2431)-1</f>
        <v>-0.16373559733171628</v>
      </c>
      <c r="M2431" t="str">
        <f t="shared" si="109"/>
        <v/>
      </c>
      <c r="N2431" s="66" t="str">
        <f t="shared" si="110"/>
        <v/>
      </c>
      <c r="O2431" s="72"/>
      <c r="P2431" s="73"/>
    </row>
    <row r="2432" spans="1:16" x14ac:dyDescent="0.25">
      <c r="A2432" s="51">
        <f t="shared" si="108"/>
        <v>2430</v>
      </c>
      <c r="B2432" s="3">
        <v>13782</v>
      </c>
      <c r="C2432" s="8">
        <v>13.2</v>
      </c>
      <c r="D2432" s="50">
        <v>-4.2784626540971704E-2</v>
      </c>
      <c r="E2432" s="16">
        <v>-0.25254813137032461</v>
      </c>
      <c r="F2432" s="63">
        <v>74.745186862967543</v>
      </c>
      <c r="G2432" s="64">
        <v>180.40770101925312</v>
      </c>
      <c r="H2432" s="65">
        <v>-0.58568738229755102</v>
      </c>
      <c r="J2432" s="69">
        <v>2003</v>
      </c>
      <c r="K2432" s="68">
        <v>-0.86189579409918393</v>
      </c>
      <c r="L2432" s="70">
        <f t="array" ref="L2432">PRODUCT(1+D2410:D2432)-1</f>
        <v>-0.19805589307411953</v>
      </c>
      <c r="M2432" t="str">
        <f t="shared" si="109"/>
        <v/>
      </c>
      <c r="N2432" s="66" t="str">
        <f t="shared" si="110"/>
        <v/>
      </c>
      <c r="O2432" s="72"/>
      <c r="P2432" s="73"/>
    </row>
    <row r="2433" spans="1:16" x14ac:dyDescent="0.25">
      <c r="A2433" s="51">
        <f t="shared" si="108"/>
        <v>2431</v>
      </c>
      <c r="B2433" s="3">
        <v>13785</v>
      </c>
      <c r="C2433" s="8">
        <v>13.63</v>
      </c>
      <c r="D2433" s="50">
        <v>3.2575757575757702E-2</v>
      </c>
      <c r="E2433" s="16">
        <v>-0.22819932049829716</v>
      </c>
      <c r="F2433" s="63">
        <v>77.180067950170283</v>
      </c>
      <c r="G2433" s="64">
        <v>180.40770101925312</v>
      </c>
      <c r="H2433" s="65">
        <v>-0.5721908349026984</v>
      </c>
      <c r="J2433" s="69">
        <v>2004</v>
      </c>
      <c r="K2433" s="68">
        <v>-0.86189579409918393</v>
      </c>
      <c r="L2433" s="70">
        <f t="array" ref="L2433">PRODUCT(1+D2411:D2433)-1</f>
        <v>-0.17842073538276071</v>
      </c>
      <c r="M2433" t="str">
        <f t="shared" si="109"/>
        <v/>
      </c>
      <c r="N2433" s="66" t="str">
        <f t="shared" si="110"/>
        <v/>
      </c>
      <c r="O2433" s="72"/>
      <c r="P2433" s="73"/>
    </row>
    <row r="2434" spans="1:16" x14ac:dyDescent="0.25">
      <c r="A2434" s="51">
        <f t="shared" si="108"/>
        <v>2432</v>
      </c>
      <c r="B2434" s="3">
        <v>13786</v>
      </c>
      <c r="C2434" s="8">
        <v>13.72</v>
      </c>
      <c r="D2434" s="50">
        <v>6.6030814380044767E-3</v>
      </c>
      <c r="E2434" s="16">
        <v>-0.22310305775764028</v>
      </c>
      <c r="F2434" s="63">
        <v>77.689694224235978</v>
      </c>
      <c r="G2434" s="64">
        <v>180.40770101925312</v>
      </c>
      <c r="H2434" s="65">
        <v>-0.56936597614563622</v>
      </c>
      <c r="J2434" s="69">
        <v>2005</v>
      </c>
      <c r="K2434" s="68">
        <v>-0.86189579409918393</v>
      </c>
      <c r="L2434" s="70">
        <f t="array" ref="L2434">PRODUCT(1+D2412:D2434)-1</f>
        <v>-0.16697024893746226</v>
      </c>
      <c r="M2434" t="str">
        <f t="shared" si="109"/>
        <v/>
      </c>
      <c r="N2434" s="66" t="str">
        <f t="shared" si="110"/>
        <v/>
      </c>
      <c r="O2434" s="72"/>
      <c r="P2434" s="73"/>
    </row>
    <row r="2435" spans="1:16" x14ac:dyDescent="0.25">
      <c r="A2435" s="51">
        <f t="shared" si="108"/>
        <v>2433</v>
      </c>
      <c r="B2435" s="3">
        <v>13787</v>
      </c>
      <c r="C2435" s="8">
        <v>13.79</v>
      </c>
      <c r="D2435" s="50">
        <v>5.1020408163264808E-3</v>
      </c>
      <c r="E2435" s="16">
        <v>-0.21913929784824049</v>
      </c>
      <c r="F2435" s="63">
        <v>78.086070215175951</v>
      </c>
      <c r="G2435" s="64">
        <v>180.40770101925312</v>
      </c>
      <c r="H2435" s="65">
        <v>-0.56716886377903242</v>
      </c>
      <c r="J2435" s="69">
        <v>2006</v>
      </c>
      <c r="K2435" s="68">
        <v>-0.86189579409918393</v>
      </c>
      <c r="L2435" s="70">
        <f t="array" ref="L2435">PRODUCT(1+D2413:D2435)-1</f>
        <v>-0.14613003095975241</v>
      </c>
      <c r="M2435" t="str">
        <f t="shared" si="109"/>
        <v/>
      </c>
      <c r="N2435" s="66" t="str">
        <f t="shared" si="110"/>
        <v/>
      </c>
      <c r="O2435" s="72"/>
      <c r="P2435" s="73"/>
    </row>
    <row r="2436" spans="1:16" x14ac:dyDescent="0.25">
      <c r="A2436" s="51">
        <f t="shared" si="108"/>
        <v>2434</v>
      </c>
      <c r="B2436" s="3">
        <v>13788</v>
      </c>
      <c r="C2436" s="8">
        <v>13.76</v>
      </c>
      <c r="D2436" s="50">
        <v>-2.17548948513413E-3</v>
      </c>
      <c r="E2436" s="16">
        <v>-0.22083805209512608</v>
      </c>
      <c r="F2436" s="63">
        <v>77.916194790487395</v>
      </c>
      <c r="G2436" s="64">
        <v>180.40770101925312</v>
      </c>
      <c r="H2436" s="65">
        <v>-0.5681104833647197</v>
      </c>
      <c r="J2436" s="69">
        <v>2007</v>
      </c>
      <c r="K2436" s="68">
        <v>-0.86189579409918393</v>
      </c>
      <c r="L2436" s="70">
        <f t="array" ref="L2436">PRODUCT(1+D2414:D2436)-1</f>
        <v>-0.13350125944584412</v>
      </c>
      <c r="M2436" t="str">
        <f t="shared" si="109"/>
        <v/>
      </c>
      <c r="N2436" s="66" t="str">
        <f t="shared" si="110"/>
        <v/>
      </c>
      <c r="O2436" s="72"/>
      <c r="P2436" s="73"/>
    </row>
    <row r="2437" spans="1:16" x14ac:dyDescent="0.25">
      <c r="A2437" s="51">
        <f t="shared" ref="A2437:A2500" si="111">A2436+1</f>
        <v>2435</v>
      </c>
      <c r="B2437" s="3">
        <v>13789</v>
      </c>
      <c r="C2437" s="8">
        <v>13.72</v>
      </c>
      <c r="D2437" s="50">
        <v>-2.9069767441859407E-3</v>
      </c>
      <c r="E2437" s="16">
        <v>-0.22310305775764017</v>
      </c>
      <c r="F2437" s="63">
        <v>77.689694224235978</v>
      </c>
      <c r="G2437" s="64">
        <v>180.40770101925312</v>
      </c>
      <c r="H2437" s="65">
        <v>-0.56936597614563622</v>
      </c>
      <c r="J2437" s="69">
        <v>2008</v>
      </c>
      <c r="K2437" s="68">
        <v>-0.86189579409918393</v>
      </c>
      <c r="L2437" s="70">
        <f t="array" ref="L2437">PRODUCT(1+D2415:D2437)-1</f>
        <v>-0.14888337468982649</v>
      </c>
      <c r="M2437" t="str">
        <f t="shared" si="109"/>
        <v/>
      </c>
      <c r="N2437" s="66" t="str">
        <f t="shared" si="110"/>
        <v/>
      </c>
      <c r="O2437" s="72"/>
      <c r="P2437" s="73"/>
    </row>
    <row r="2438" spans="1:16" x14ac:dyDescent="0.25">
      <c r="A2438" s="51">
        <f t="shared" si="111"/>
        <v>2436</v>
      </c>
      <c r="B2438" s="3">
        <v>13792</v>
      </c>
      <c r="C2438" s="8">
        <v>13.59</v>
      </c>
      <c r="D2438" s="50">
        <v>-9.475218658892226E-3</v>
      </c>
      <c r="E2438" s="16">
        <v>-0.23046432616081125</v>
      </c>
      <c r="F2438" s="63">
        <v>76.95356738391888</v>
      </c>
      <c r="G2438" s="64">
        <v>180.40770101925312</v>
      </c>
      <c r="H2438" s="65">
        <v>-0.57344632768361481</v>
      </c>
      <c r="J2438" s="69">
        <v>2009</v>
      </c>
      <c r="K2438" s="68">
        <v>-0.86189579409918393</v>
      </c>
      <c r="L2438" s="70">
        <f t="array" ref="L2438">PRODUCT(1+D2416:D2438)-1</f>
        <v>-0.15274314214463847</v>
      </c>
      <c r="M2438" t="str">
        <f t="shared" si="109"/>
        <v/>
      </c>
      <c r="N2438" s="66" t="str">
        <f t="shared" si="110"/>
        <v/>
      </c>
      <c r="O2438" s="72"/>
      <c r="P2438" s="73"/>
    </row>
    <row r="2439" spans="1:16" x14ac:dyDescent="0.25">
      <c r="A2439" s="51">
        <f t="shared" si="111"/>
        <v>2437</v>
      </c>
      <c r="B2439" s="3">
        <v>13793</v>
      </c>
      <c r="C2439" s="8">
        <v>12.85</v>
      </c>
      <c r="D2439" s="50">
        <v>-5.4451802796173676E-2</v>
      </c>
      <c r="E2439" s="16">
        <v>-0.27236693091732334</v>
      </c>
      <c r="F2439" s="63">
        <v>72.763306908267666</v>
      </c>
      <c r="G2439" s="64">
        <v>180.40770101925312</v>
      </c>
      <c r="H2439" s="65">
        <v>-0.59667294413057037</v>
      </c>
      <c r="J2439" s="69">
        <v>2010</v>
      </c>
      <c r="K2439" s="68">
        <v>-0.86189579409918393</v>
      </c>
      <c r="L2439" s="70">
        <f t="array" ref="L2439">PRODUCT(1+D2417:D2439)-1</f>
        <v>-0.17680973734785399</v>
      </c>
      <c r="M2439" t="str">
        <f t="shared" si="109"/>
        <v/>
      </c>
      <c r="N2439" s="66" t="str">
        <f t="shared" si="110"/>
        <v/>
      </c>
      <c r="O2439" s="72"/>
      <c r="P2439" s="73"/>
    </row>
    <row r="2440" spans="1:16" x14ac:dyDescent="0.25">
      <c r="A2440" s="51">
        <f t="shared" si="111"/>
        <v>2438</v>
      </c>
      <c r="B2440" s="3">
        <v>13794</v>
      </c>
      <c r="C2440" s="8">
        <v>13.16</v>
      </c>
      <c r="D2440" s="50">
        <v>2.4124513618677179E-2</v>
      </c>
      <c r="E2440" s="16">
        <v>-0.25481313703283848</v>
      </c>
      <c r="F2440" s="63">
        <v>74.518686296716155</v>
      </c>
      <c r="G2440" s="64">
        <v>180.40770101925312</v>
      </c>
      <c r="H2440" s="65">
        <v>-0.58694287507846732</v>
      </c>
      <c r="J2440" s="69">
        <v>2011</v>
      </c>
      <c r="K2440" s="68">
        <v>-0.86189579409918393</v>
      </c>
      <c r="L2440" s="70">
        <f t="array" ref="L2440">PRODUCT(1+D2418:D2440)-1</f>
        <v>-0.14322916666666674</v>
      </c>
      <c r="M2440" t="str">
        <f t="shared" si="109"/>
        <v/>
      </c>
      <c r="N2440" s="66" t="str">
        <f t="shared" si="110"/>
        <v/>
      </c>
      <c r="O2440" s="72"/>
      <c r="P2440" s="73"/>
    </row>
    <row r="2441" spans="1:16" x14ac:dyDescent="0.25">
      <c r="A2441" s="51">
        <f t="shared" si="111"/>
        <v>2439</v>
      </c>
      <c r="B2441" s="3">
        <v>13795</v>
      </c>
      <c r="C2441" s="8">
        <v>13.06</v>
      </c>
      <c r="D2441" s="50">
        <v>-7.5987841945288626E-3</v>
      </c>
      <c r="E2441" s="16">
        <v>-0.26047565118912386</v>
      </c>
      <c r="F2441" s="63">
        <v>73.952434881087612</v>
      </c>
      <c r="G2441" s="64">
        <v>180.40770101925312</v>
      </c>
      <c r="H2441" s="65">
        <v>-0.59008160703075863</v>
      </c>
      <c r="J2441" s="69">
        <v>2012</v>
      </c>
      <c r="K2441" s="68">
        <v>-0.86189579409918393</v>
      </c>
      <c r="L2441" s="70">
        <f t="array" ref="L2441">PRODUCT(1+D2419:D2441)-1</f>
        <v>-0.15523932729624823</v>
      </c>
      <c r="M2441" t="str">
        <f t="shared" si="109"/>
        <v/>
      </c>
      <c r="N2441" s="66" t="str">
        <f t="shared" si="110"/>
        <v/>
      </c>
      <c r="O2441" s="72"/>
      <c r="P2441" s="73"/>
    </row>
    <row r="2442" spans="1:16" x14ac:dyDescent="0.25">
      <c r="A2442" s="51">
        <f t="shared" si="111"/>
        <v>2440</v>
      </c>
      <c r="B2442" s="3">
        <v>13796</v>
      </c>
      <c r="C2442" s="8">
        <v>12.75</v>
      </c>
      <c r="D2442" s="50">
        <v>-2.3736600306278777E-2</v>
      </c>
      <c r="E2442" s="16">
        <v>-0.27802944507360872</v>
      </c>
      <c r="F2442" s="63">
        <v>72.197055492639123</v>
      </c>
      <c r="G2442" s="64">
        <v>180.40770101925312</v>
      </c>
      <c r="H2442" s="65">
        <v>-0.59981167608286157</v>
      </c>
      <c r="J2442" s="69">
        <v>2013</v>
      </c>
      <c r="K2442" s="68">
        <v>-0.86189579409918393</v>
      </c>
      <c r="L2442" s="70">
        <f t="array" ref="L2442">PRODUCT(1+D2420:D2442)-1</f>
        <v>-0.13206262763784904</v>
      </c>
      <c r="M2442" t="str">
        <f t="shared" si="109"/>
        <v/>
      </c>
      <c r="N2442" s="66" t="str">
        <f t="shared" si="110"/>
        <v/>
      </c>
      <c r="O2442" s="72"/>
      <c r="P2442" s="73"/>
    </row>
    <row r="2443" spans="1:16" x14ac:dyDescent="0.25">
      <c r="A2443" s="51">
        <f t="shared" si="111"/>
        <v>2441</v>
      </c>
      <c r="B2443" s="3">
        <v>13799</v>
      </c>
      <c r="C2443" s="8">
        <v>12.22</v>
      </c>
      <c r="D2443" s="50">
        <v>-4.1568627450980333E-2</v>
      </c>
      <c r="E2443" s="16">
        <v>-0.30804077010192144</v>
      </c>
      <c r="F2443" s="63">
        <v>69.195922989807855</v>
      </c>
      <c r="G2443" s="64">
        <v>180.40770101925312</v>
      </c>
      <c r="H2443" s="65">
        <v>-0.61644695543000538</v>
      </c>
      <c r="J2443" s="69">
        <v>2014</v>
      </c>
      <c r="K2443" s="68">
        <v>-0.86189579409918393</v>
      </c>
      <c r="L2443" s="70">
        <f t="array" ref="L2443">PRODUCT(1+D2421:D2443)-1</f>
        <v>-0.16358658453114328</v>
      </c>
      <c r="M2443" t="str">
        <f t="shared" si="109"/>
        <v/>
      </c>
      <c r="N2443" s="66" t="str">
        <f t="shared" si="110"/>
        <v/>
      </c>
      <c r="O2443" s="72"/>
      <c r="P2443" s="73"/>
    </row>
    <row r="2444" spans="1:16" x14ac:dyDescent="0.25">
      <c r="A2444" s="51">
        <f t="shared" si="111"/>
        <v>2442</v>
      </c>
      <c r="B2444" s="3">
        <v>13801</v>
      </c>
      <c r="C2444" s="8">
        <v>12.21</v>
      </c>
      <c r="D2444" s="50">
        <v>-8.1833060556457671E-4</v>
      </c>
      <c r="E2444" s="16">
        <v>-0.30860702151754993</v>
      </c>
      <c r="F2444" s="63">
        <v>69.139297848245008</v>
      </c>
      <c r="G2444" s="64">
        <v>180.40770101925312</v>
      </c>
      <c r="H2444" s="65">
        <v>-0.6167608286252344</v>
      </c>
      <c r="J2444" s="69">
        <v>2015</v>
      </c>
      <c r="K2444" s="68">
        <v>-0.86189579409918393</v>
      </c>
      <c r="L2444" s="70">
        <f t="array" ref="L2444">PRODUCT(1+D2422:D2444)-1</f>
        <v>-0.18491321762349788</v>
      </c>
      <c r="M2444" t="str">
        <f t="shared" si="109"/>
        <v/>
      </c>
      <c r="N2444" s="66" t="str">
        <f t="shared" si="110"/>
        <v/>
      </c>
      <c r="O2444" s="72"/>
      <c r="P2444" s="73"/>
    </row>
    <row r="2445" spans="1:16" x14ac:dyDescent="0.25">
      <c r="A2445" s="51">
        <f t="shared" si="111"/>
        <v>2443</v>
      </c>
      <c r="B2445" s="3">
        <v>13802</v>
      </c>
      <c r="C2445" s="8">
        <v>11.97</v>
      </c>
      <c r="D2445" s="50">
        <v>-1.9656019656019708E-2</v>
      </c>
      <c r="E2445" s="16">
        <v>-0.322197055492635</v>
      </c>
      <c r="F2445" s="63">
        <v>67.780294450736505</v>
      </c>
      <c r="G2445" s="64">
        <v>180.40770101925312</v>
      </c>
      <c r="H2445" s="65">
        <v>-0.62429378531073354</v>
      </c>
      <c r="J2445" s="69">
        <v>2016</v>
      </c>
      <c r="K2445" s="68">
        <v>-0.86189579409918393</v>
      </c>
      <c r="L2445" s="70">
        <f t="array" ref="L2445">PRODUCT(1+D2423:D2445)-1</f>
        <v>-0.15644820295983086</v>
      </c>
      <c r="M2445" t="str">
        <f t="shared" si="109"/>
        <v/>
      </c>
      <c r="N2445" s="66" t="str">
        <f t="shared" si="110"/>
        <v/>
      </c>
      <c r="O2445" s="72"/>
      <c r="P2445" s="73"/>
    </row>
    <row r="2446" spans="1:16" x14ac:dyDescent="0.25">
      <c r="A2446" s="51">
        <f t="shared" si="111"/>
        <v>2444</v>
      </c>
      <c r="B2446" s="3">
        <v>13803</v>
      </c>
      <c r="C2446" s="8">
        <v>11.84</v>
      </c>
      <c r="D2446" s="50">
        <v>-1.0860484544695126E-2</v>
      </c>
      <c r="E2446" s="16">
        <v>-0.32955832389580608</v>
      </c>
      <c r="F2446" s="63">
        <v>67.044167610419393</v>
      </c>
      <c r="G2446" s="64">
        <v>180.40770101925312</v>
      </c>
      <c r="H2446" s="65">
        <v>-0.62837413684871235</v>
      </c>
      <c r="J2446" s="69">
        <v>2017</v>
      </c>
      <c r="K2446" s="68">
        <v>-0.86189579409918393</v>
      </c>
      <c r="L2446" s="70">
        <f t="array" ref="L2446">PRODUCT(1+D2424:D2446)-1</f>
        <v>-0.16795502459592393</v>
      </c>
      <c r="M2446" t="str">
        <f t="shared" si="109"/>
        <v/>
      </c>
      <c r="N2446" s="66" t="str">
        <f t="shared" si="110"/>
        <v/>
      </c>
      <c r="O2446" s="72"/>
      <c r="P2446" s="73"/>
    </row>
    <row r="2447" spans="1:16" x14ac:dyDescent="0.25">
      <c r="A2447" s="51">
        <f t="shared" si="111"/>
        <v>2445</v>
      </c>
      <c r="B2447" s="3">
        <v>13806</v>
      </c>
      <c r="C2447" s="8">
        <v>10.76</v>
      </c>
      <c r="D2447" s="50">
        <v>-9.1216216216216228E-2</v>
      </c>
      <c r="E2447" s="16">
        <v>-0.39071347678368862</v>
      </c>
      <c r="F2447" s="63">
        <v>60.928652321631141</v>
      </c>
      <c r="G2447" s="64">
        <v>180.40770101925312</v>
      </c>
      <c r="H2447" s="65">
        <v>-0.66227244193345802</v>
      </c>
      <c r="J2447" s="69">
        <v>2018</v>
      </c>
      <c r="K2447" s="68">
        <v>-0.86189579409918393</v>
      </c>
      <c r="L2447" s="70">
        <f t="array" ref="L2447">PRODUCT(1+D2425:D2447)-1</f>
        <v>-0.26702997275204343</v>
      </c>
      <c r="M2447">
        <f t="shared" si="109"/>
        <v>1</v>
      </c>
      <c r="N2447" s="66">
        <f t="shared" si="110"/>
        <v>1</v>
      </c>
      <c r="O2447" s="72"/>
      <c r="P2447" s="73"/>
    </row>
    <row r="2448" spans="1:16" x14ac:dyDescent="0.25">
      <c r="A2448" s="51">
        <f t="shared" si="111"/>
        <v>2446</v>
      </c>
      <c r="B2448" s="3">
        <v>13807</v>
      </c>
      <c r="C2448" s="8">
        <v>11.1</v>
      </c>
      <c r="D2448" s="50">
        <v>3.1598513011152463E-2</v>
      </c>
      <c r="E2448" s="16">
        <v>-0.37146092865231817</v>
      </c>
      <c r="F2448" s="63">
        <v>62.853907134768185</v>
      </c>
      <c r="G2448" s="64">
        <v>180.40770101925312</v>
      </c>
      <c r="H2448" s="65">
        <v>-0.6516007532956678</v>
      </c>
      <c r="J2448" s="69">
        <v>2019</v>
      </c>
      <c r="K2448" s="68">
        <v>-0.86189579409918393</v>
      </c>
      <c r="L2448" s="70">
        <f t="array" ref="L2448">PRODUCT(1+D2426:D2448)-1</f>
        <v>-0.24024640657084184</v>
      </c>
      <c r="M2448" t="str">
        <f t="shared" si="109"/>
        <v/>
      </c>
      <c r="N2448" s="66" t="str">
        <f t="shared" si="110"/>
        <v/>
      </c>
      <c r="O2448" s="72"/>
      <c r="P2448" s="73"/>
    </row>
    <row r="2449" spans="1:16" x14ac:dyDescent="0.25">
      <c r="A2449" s="51">
        <f t="shared" si="111"/>
        <v>2447</v>
      </c>
      <c r="B2449" s="3">
        <v>13808</v>
      </c>
      <c r="C2449" s="8">
        <v>11.93</v>
      </c>
      <c r="D2449" s="50">
        <v>7.4774774774774677E-2</v>
      </c>
      <c r="E2449" s="16">
        <v>-0.3244620611551492</v>
      </c>
      <c r="F2449" s="63">
        <v>67.553793884485074</v>
      </c>
      <c r="G2449" s="64">
        <v>180.40770101925312</v>
      </c>
      <c r="H2449" s="65">
        <v>-0.62554927809165017</v>
      </c>
      <c r="J2449" s="69">
        <v>2020</v>
      </c>
      <c r="K2449" s="68">
        <v>-0.86189579409918393</v>
      </c>
      <c r="L2449" s="70">
        <f t="array" ref="L2449">PRODUCT(1+D2427:D2449)-1</f>
        <v>-0.19879113498992607</v>
      </c>
      <c r="M2449" t="str">
        <f t="shared" si="109"/>
        <v/>
      </c>
      <c r="N2449" s="66" t="str">
        <f t="shared" si="110"/>
        <v/>
      </c>
      <c r="O2449" s="72"/>
      <c r="P2449" s="73"/>
    </row>
    <row r="2450" spans="1:16" x14ac:dyDescent="0.25">
      <c r="A2450" s="51">
        <f t="shared" si="111"/>
        <v>2448</v>
      </c>
      <c r="B2450" s="3">
        <v>13809</v>
      </c>
      <c r="C2450" s="8">
        <v>12.17</v>
      </c>
      <c r="D2450" s="50">
        <v>2.0117351215423351E-2</v>
      </c>
      <c r="E2450" s="16">
        <v>-0.31087202718006413</v>
      </c>
      <c r="F2450" s="63">
        <v>68.912797281993591</v>
      </c>
      <c r="G2450" s="64">
        <v>180.40770101925312</v>
      </c>
      <c r="H2450" s="65">
        <v>-0.61801632140615093</v>
      </c>
      <c r="J2450" s="69">
        <v>2021</v>
      </c>
      <c r="K2450" s="68">
        <v>-0.86189579409918393</v>
      </c>
      <c r="L2450" s="70">
        <f t="array" ref="L2450">PRODUCT(1+D2428:D2450)-1</f>
        <v>-0.16472203157172238</v>
      </c>
      <c r="M2450" t="str">
        <f t="shared" si="109"/>
        <v/>
      </c>
      <c r="N2450" s="66" t="str">
        <f t="shared" si="110"/>
        <v/>
      </c>
      <c r="O2450" s="72"/>
      <c r="P2450" s="73"/>
    </row>
    <row r="2451" spans="1:16" x14ac:dyDescent="0.25">
      <c r="A2451" s="51">
        <f t="shared" si="111"/>
        <v>2449</v>
      </c>
      <c r="B2451" s="3">
        <v>13810</v>
      </c>
      <c r="C2451" s="8">
        <v>11.84</v>
      </c>
      <c r="D2451" s="50">
        <v>-2.7115858668857906E-2</v>
      </c>
      <c r="E2451" s="16">
        <v>-0.32955832389580608</v>
      </c>
      <c r="F2451" s="63">
        <v>67.044167610419393</v>
      </c>
      <c r="G2451" s="64">
        <v>180.40770101925312</v>
      </c>
      <c r="H2451" s="65">
        <v>-0.62837413684871235</v>
      </c>
      <c r="J2451" s="69">
        <v>2022</v>
      </c>
      <c r="K2451" s="68">
        <v>-0.86189579409918393</v>
      </c>
      <c r="L2451" s="70">
        <f t="array" ref="L2451">PRODUCT(1+D2429:D2451)-1</f>
        <v>-0.15064562410329974</v>
      </c>
      <c r="M2451" t="str">
        <f t="shared" si="109"/>
        <v/>
      </c>
      <c r="N2451" s="66" t="str">
        <f t="shared" si="110"/>
        <v/>
      </c>
      <c r="O2451" s="72"/>
      <c r="P2451" s="73"/>
    </row>
    <row r="2452" spans="1:16" x14ac:dyDescent="0.25">
      <c r="A2452" s="51">
        <f t="shared" si="111"/>
        <v>2450</v>
      </c>
      <c r="B2452" s="3">
        <v>13813</v>
      </c>
      <c r="C2452" s="8">
        <v>12</v>
      </c>
      <c r="D2452" s="50">
        <v>1.3513513513513598E-2</v>
      </c>
      <c r="E2452" s="16">
        <v>-0.32049830124574941</v>
      </c>
      <c r="F2452" s="63">
        <v>67.950169875425061</v>
      </c>
      <c r="G2452" s="64">
        <v>180.40770101925312</v>
      </c>
      <c r="H2452" s="65">
        <v>-0.62335216572504626</v>
      </c>
      <c r="J2452" s="69">
        <v>2023</v>
      </c>
      <c r="K2452" s="68">
        <v>-0.86189579409918393</v>
      </c>
      <c r="L2452" s="70">
        <f t="array" ref="L2452">PRODUCT(1+D2430:D2452)-1</f>
        <v>-0.1477272727272726</v>
      </c>
      <c r="M2452" t="str">
        <f t="shared" si="109"/>
        <v/>
      </c>
      <c r="N2452" s="66" t="str">
        <f t="shared" si="110"/>
        <v/>
      </c>
      <c r="O2452" s="72"/>
      <c r="P2452" s="73"/>
    </row>
    <row r="2453" spans="1:16" x14ac:dyDescent="0.25">
      <c r="A2453" s="51">
        <f t="shared" si="111"/>
        <v>2451</v>
      </c>
      <c r="B2453" s="3">
        <v>13814</v>
      </c>
      <c r="C2453" s="8">
        <v>11.74</v>
      </c>
      <c r="D2453" s="50">
        <v>-2.1666666666666612E-2</v>
      </c>
      <c r="E2453" s="16">
        <v>-0.33522083805209146</v>
      </c>
      <c r="F2453" s="63">
        <v>66.477916194790851</v>
      </c>
      <c r="G2453" s="64">
        <v>180.40770101925312</v>
      </c>
      <c r="H2453" s="65">
        <v>-0.63151286880100355</v>
      </c>
      <c r="J2453" s="69">
        <v>2024</v>
      </c>
      <c r="K2453" s="68">
        <v>-0.86189579409918393</v>
      </c>
      <c r="L2453" s="70">
        <f t="array" ref="L2453">PRODUCT(1+D2431:D2453)-1</f>
        <v>-0.16973125884016949</v>
      </c>
      <c r="M2453" t="str">
        <f t="shared" si="109"/>
        <v/>
      </c>
      <c r="N2453" s="66" t="str">
        <f t="shared" si="110"/>
        <v/>
      </c>
      <c r="O2453" s="72"/>
      <c r="P2453" s="73"/>
    </row>
    <row r="2454" spans="1:16" x14ac:dyDescent="0.25">
      <c r="A2454" s="51">
        <f t="shared" si="111"/>
        <v>2452</v>
      </c>
      <c r="B2454" s="3">
        <v>13815</v>
      </c>
      <c r="C2454" s="8">
        <v>11.76</v>
      </c>
      <c r="D2454" s="50">
        <v>1.7035775127767216E-3</v>
      </c>
      <c r="E2454" s="16">
        <v>-0.33408833522083448</v>
      </c>
      <c r="F2454" s="63">
        <v>66.591166477916559</v>
      </c>
      <c r="G2454" s="64">
        <v>180.40770101925312</v>
      </c>
      <c r="H2454" s="65">
        <v>-0.63088512241054528</v>
      </c>
      <c r="J2454" s="69">
        <v>2025</v>
      </c>
      <c r="K2454" s="68">
        <v>-0.86189579409918393</v>
      </c>
      <c r="L2454" s="70">
        <f t="array" ref="L2454">PRODUCT(1+D2432:D2454)-1</f>
        <v>-0.14720812182741105</v>
      </c>
      <c r="M2454" t="str">
        <f t="shared" si="109"/>
        <v/>
      </c>
      <c r="N2454" s="66" t="str">
        <f t="shared" si="110"/>
        <v/>
      </c>
      <c r="O2454" s="72"/>
      <c r="P2454" s="73"/>
    </row>
    <row r="2455" spans="1:16" x14ac:dyDescent="0.25">
      <c r="A2455" s="51">
        <f t="shared" si="111"/>
        <v>2453</v>
      </c>
      <c r="B2455" s="3">
        <v>13816</v>
      </c>
      <c r="C2455" s="8">
        <v>12.05</v>
      </c>
      <c r="D2455" s="50">
        <v>2.4659863945578397E-2</v>
      </c>
      <c r="E2455" s="16">
        <v>-0.3176670441676066</v>
      </c>
      <c r="F2455" s="63">
        <v>68.23329558323934</v>
      </c>
      <c r="G2455" s="64">
        <v>180.40770101925312</v>
      </c>
      <c r="H2455" s="65">
        <v>-0.62178279974890049</v>
      </c>
      <c r="J2455" s="69">
        <v>2026</v>
      </c>
      <c r="K2455" s="68">
        <v>-0.86189579409918393</v>
      </c>
      <c r="L2455" s="70">
        <f t="array" ref="L2455">PRODUCT(1+D2433:D2455)-1</f>
        <v>-8.7121212121211933E-2</v>
      </c>
      <c r="M2455" t="str">
        <f t="shared" si="109"/>
        <v/>
      </c>
      <c r="N2455" s="66" t="str">
        <f t="shared" si="110"/>
        <v/>
      </c>
      <c r="O2455" s="72"/>
      <c r="P2455" s="73"/>
    </row>
    <row r="2456" spans="1:16" x14ac:dyDescent="0.25">
      <c r="A2456" s="51">
        <f t="shared" si="111"/>
        <v>2454</v>
      </c>
      <c r="B2456" s="3">
        <v>13817</v>
      </c>
      <c r="C2456" s="8">
        <v>12.35</v>
      </c>
      <c r="D2456" s="50">
        <v>2.4896265560165887E-2</v>
      </c>
      <c r="E2456" s="16">
        <v>-0.30067950169875035</v>
      </c>
      <c r="F2456" s="63">
        <v>69.932049830124967</v>
      </c>
      <c r="G2456" s="64">
        <v>180.40770101925312</v>
      </c>
      <c r="H2456" s="65">
        <v>-0.61236660389202668</v>
      </c>
      <c r="J2456" s="69">
        <v>2027</v>
      </c>
      <c r="K2456" s="68">
        <v>-0.86189579409918393</v>
      </c>
      <c r="L2456" s="70">
        <f t="array" ref="L2456">PRODUCT(1+D2434:D2456)-1</f>
        <v>-9.3910491562729015E-2</v>
      </c>
      <c r="M2456" t="str">
        <f t="shared" si="109"/>
        <v/>
      </c>
      <c r="N2456" s="66" t="str">
        <f t="shared" si="110"/>
        <v/>
      </c>
      <c r="O2456" s="72"/>
      <c r="P2456" s="73"/>
    </row>
    <row r="2457" spans="1:16" x14ac:dyDescent="0.25">
      <c r="A2457" s="51">
        <f t="shared" si="111"/>
        <v>2455</v>
      </c>
      <c r="B2457" s="3">
        <v>13820</v>
      </c>
      <c r="C2457" s="8">
        <v>12.08</v>
      </c>
      <c r="D2457" s="50">
        <v>-2.1862348178137592E-2</v>
      </c>
      <c r="E2457" s="16">
        <v>-0.3159682899207209</v>
      </c>
      <c r="F2457" s="63">
        <v>68.403171007927909</v>
      </c>
      <c r="G2457" s="64">
        <v>180.40770101925312</v>
      </c>
      <c r="H2457" s="65">
        <v>-0.6208411801632131</v>
      </c>
      <c r="J2457" s="69">
        <v>2028</v>
      </c>
      <c r="K2457" s="68">
        <v>-0.86189579409918393</v>
      </c>
      <c r="L2457" s="70">
        <f t="array" ref="L2457">PRODUCT(1+D2435:D2457)-1</f>
        <v>-0.11953352769679304</v>
      </c>
      <c r="M2457" t="str">
        <f t="shared" si="109"/>
        <v/>
      </c>
      <c r="N2457" s="66" t="str">
        <f t="shared" si="110"/>
        <v/>
      </c>
      <c r="O2457" s="72"/>
      <c r="P2457" s="73"/>
    </row>
    <row r="2458" spans="1:16" x14ac:dyDescent="0.25">
      <c r="A2458" s="51">
        <f t="shared" si="111"/>
        <v>2456</v>
      </c>
      <c r="B2458" s="3">
        <v>13822</v>
      </c>
      <c r="C2458" s="8">
        <v>11.52</v>
      </c>
      <c r="D2458" s="50">
        <v>-4.635761589403975E-2</v>
      </c>
      <c r="E2458" s="16">
        <v>-0.34767836919591932</v>
      </c>
      <c r="F2458" s="63">
        <v>65.232163080408071</v>
      </c>
      <c r="G2458" s="64">
        <v>180.40770101925312</v>
      </c>
      <c r="H2458" s="65">
        <v>-0.63841807909604431</v>
      </c>
      <c r="J2458" s="69">
        <v>2029</v>
      </c>
      <c r="K2458" s="68">
        <v>-0.86189579409918393</v>
      </c>
      <c r="L2458" s="70">
        <f t="array" ref="L2458">PRODUCT(1+D2436:D2458)-1</f>
        <v>-0.1646120377084842</v>
      </c>
      <c r="M2458" t="str">
        <f t="shared" ref="M2458:M2521" si="112">IF(AND(L2458&lt;=-0.25,MIN(L2436:L2457)&gt;-0.25),1,"")</f>
        <v/>
      </c>
      <c r="N2458" s="66" t="str">
        <f t="shared" si="110"/>
        <v/>
      </c>
      <c r="O2458" s="72"/>
      <c r="P2458" s="73"/>
    </row>
    <row r="2459" spans="1:16" x14ac:dyDescent="0.25">
      <c r="A2459" s="51">
        <f t="shared" si="111"/>
        <v>2457</v>
      </c>
      <c r="B2459" s="3">
        <v>13823</v>
      </c>
      <c r="C2459" s="8">
        <v>11.46</v>
      </c>
      <c r="D2459" s="50">
        <v>-5.2083333333332593E-3</v>
      </c>
      <c r="E2459" s="16">
        <v>-0.35107587768969051</v>
      </c>
      <c r="F2459" s="63">
        <v>64.892412231030946</v>
      </c>
      <c r="G2459" s="64">
        <v>180.40770101925312</v>
      </c>
      <c r="H2459" s="65">
        <v>-0.6403013182674191</v>
      </c>
      <c r="J2459" s="69">
        <v>2030</v>
      </c>
      <c r="K2459" s="68">
        <v>-0.86189579409918393</v>
      </c>
      <c r="L2459" s="70">
        <f t="array" ref="L2459">PRODUCT(1+D2437:D2459)-1</f>
        <v>-0.16715116279069753</v>
      </c>
      <c r="M2459" t="str">
        <f t="shared" si="112"/>
        <v/>
      </c>
      <c r="N2459" s="66" t="str">
        <f t="shared" si="110"/>
        <v/>
      </c>
      <c r="O2459" s="72"/>
      <c r="P2459" s="73"/>
    </row>
    <row r="2460" spans="1:16" x14ac:dyDescent="0.25">
      <c r="A2460" s="51">
        <f t="shared" si="111"/>
        <v>2458</v>
      </c>
      <c r="B2460" s="3">
        <v>13824</v>
      </c>
      <c r="C2460" s="8">
        <v>11.46</v>
      </c>
      <c r="D2460" s="50">
        <v>0</v>
      </c>
      <c r="E2460" s="16">
        <v>-0.35107587768969051</v>
      </c>
      <c r="F2460" s="63">
        <v>64.892412231030946</v>
      </c>
      <c r="G2460" s="64">
        <v>180.40770101925312</v>
      </c>
      <c r="H2460" s="65">
        <v>-0.6403013182674191</v>
      </c>
      <c r="J2460" s="69">
        <v>2031</v>
      </c>
      <c r="K2460" s="68">
        <v>-0.86189579409918393</v>
      </c>
      <c r="L2460" s="70">
        <f t="array" ref="L2460">PRODUCT(1+D2438:D2460)-1</f>
        <v>-0.16472303206997085</v>
      </c>
      <c r="M2460" t="str">
        <f t="shared" si="112"/>
        <v/>
      </c>
      <c r="N2460" s="66" t="str">
        <f t="shared" si="110"/>
        <v/>
      </c>
      <c r="O2460" s="72"/>
      <c r="P2460" s="73"/>
    </row>
    <row r="2461" spans="1:16" x14ac:dyDescent="0.25">
      <c r="A2461" s="51">
        <f t="shared" si="111"/>
        <v>2459</v>
      </c>
      <c r="B2461" s="3">
        <v>13827</v>
      </c>
      <c r="C2461" s="8">
        <v>11.12</v>
      </c>
      <c r="D2461" s="50">
        <v>-2.9668411867364908E-2</v>
      </c>
      <c r="E2461" s="16">
        <v>-0.37032842582106107</v>
      </c>
      <c r="F2461" s="63">
        <v>62.967157417893894</v>
      </c>
      <c r="G2461" s="64">
        <v>180.40770101925312</v>
      </c>
      <c r="H2461" s="65">
        <v>-0.65097300690520954</v>
      </c>
      <c r="J2461" s="69">
        <v>2032</v>
      </c>
      <c r="K2461" s="68">
        <v>-0.86189579409918393</v>
      </c>
      <c r="L2461" s="70">
        <f t="array" ref="L2461">PRODUCT(1+D2439:D2461)-1</f>
        <v>-0.18175128771155258</v>
      </c>
      <c r="M2461" t="str">
        <f t="shared" si="112"/>
        <v/>
      </c>
      <c r="N2461" s="66" t="str">
        <f t="shared" si="110"/>
        <v/>
      </c>
      <c r="O2461" s="72"/>
      <c r="P2461" s="73"/>
    </row>
    <row r="2462" spans="1:16" x14ac:dyDescent="0.25">
      <c r="A2462" s="51">
        <f t="shared" si="111"/>
        <v>2460</v>
      </c>
      <c r="B2462" s="3">
        <v>13828</v>
      </c>
      <c r="C2462" s="8">
        <v>11.35</v>
      </c>
      <c r="D2462" s="50">
        <v>2.0683453237410054E-2</v>
      </c>
      <c r="E2462" s="16">
        <v>-0.3573046432616046</v>
      </c>
      <c r="F2462" s="63">
        <v>64.269535673839542</v>
      </c>
      <c r="G2462" s="64">
        <v>180.40770101925312</v>
      </c>
      <c r="H2462" s="65">
        <v>-0.64375392341493953</v>
      </c>
      <c r="J2462" s="69">
        <v>2033</v>
      </c>
      <c r="K2462" s="68">
        <v>-0.86189579409918393</v>
      </c>
      <c r="L2462" s="70">
        <f t="array" ref="L2462">PRODUCT(1+D2440:D2462)-1</f>
        <v>-0.11673151750972766</v>
      </c>
      <c r="M2462" t="str">
        <f t="shared" si="112"/>
        <v/>
      </c>
      <c r="N2462" s="66" t="str">
        <f t="shared" si="110"/>
        <v/>
      </c>
      <c r="O2462" s="72"/>
      <c r="P2462" s="73"/>
    </row>
    <row r="2463" spans="1:16" x14ac:dyDescent="0.25">
      <c r="A2463" s="51">
        <f t="shared" si="111"/>
        <v>2461</v>
      </c>
      <c r="B2463" s="3">
        <v>13829</v>
      </c>
      <c r="C2463" s="8">
        <v>11.96</v>
      </c>
      <c r="D2463" s="50">
        <v>5.3744493392070547E-2</v>
      </c>
      <c r="E2463" s="16">
        <v>-0.32276330690826349</v>
      </c>
      <c r="F2463" s="63">
        <v>67.723669309173644</v>
      </c>
      <c r="G2463" s="64">
        <v>180.40770101925312</v>
      </c>
      <c r="H2463" s="65">
        <v>-0.62460765850596278</v>
      </c>
      <c r="J2463" s="69">
        <v>2034</v>
      </c>
      <c r="K2463" s="68">
        <v>-0.86189579409918393</v>
      </c>
      <c r="L2463" s="70">
        <f t="array" ref="L2463">PRODUCT(1+D2441:D2463)-1</f>
        <v>-9.118541033434624E-2</v>
      </c>
      <c r="M2463" t="str">
        <f t="shared" si="112"/>
        <v/>
      </c>
      <c r="N2463" s="66" t="str">
        <f t="shared" si="110"/>
        <v/>
      </c>
      <c r="O2463" s="72"/>
      <c r="P2463" s="73"/>
    </row>
    <row r="2464" spans="1:16" x14ac:dyDescent="0.25">
      <c r="A2464" s="51">
        <f t="shared" si="111"/>
        <v>2462</v>
      </c>
      <c r="B2464" s="3">
        <v>13831</v>
      </c>
      <c r="C2464" s="8">
        <v>11.91</v>
      </c>
      <c r="D2464" s="50">
        <v>-4.1806020066890159E-3</v>
      </c>
      <c r="E2464" s="16">
        <v>-0.32559456398640629</v>
      </c>
      <c r="F2464" s="63">
        <v>67.440543601359366</v>
      </c>
      <c r="G2464" s="64">
        <v>180.40770101925312</v>
      </c>
      <c r="H2464" s="65">
        <v>-0.62617702448210844</v>
      </c>
      <c r="J2464" s="69">
        <v>2035</v>
      </c>
      <c r="K2464" s="68">
        <v>-0.86189579409918393</v>
      </c>
      <c r="L2464" s="70">
        <f t="array" ref="L2464">PRODUCT(1+D2442:D2464)-1</f>
        <v>-8.8055130168453344E-2</v>
      </c>
      <c r="M2464" t="str">
        <f t="shared" si="112"/>
        <v/>
      </c>
      <c r="N2464" s="66" t="str">
        <f t="shared" si="110"/>
        <v/>
      </c>
      <c r="O2464" s="72"/>
      <c r="P2464" s="73"/>
    </row>
    <row r="2465" spans="1:16" x14ac:dyDescent="0.25">
      <c r="A2465" s="51">
        <f t="shared" si="111"/>
        <v>2463</v>
      </c>
      <c r="B2465" s="3">
        <v>13834</v>
      </c>
      <c r="C2465" s="8">
        <v>11.53</v>
      </c>
      <c r="D2465" s="50">
        <v>-3.1905961376994196E-2</v>
      </c>
      <c r="E2465" s="16">
        <v>-0.34711211778029094</v>
      </c>
      <c r="F2465" s="63">
        <v>65.288788221970904</v>
      </c>
      <c r="G2465" s="64">
        <v>180.40770101925312</v>
      </c>
      <c r="H2465" s="65">
        <v>-0.63810420590081529</v>
      </c>
      <c r="J2465" s="69">
        <v>2036</v>
      </c>
      <c r="K2465" s="68">
        <v>-0.86189579409918393</v>
      </c>
      <c r="L2465" s="70">
        <f t="array" ref="L2465">PRODUCT(1+D2443:D2465)-1</f>
        <v>-9.5686274509804159E-2</v>
      </c>
      <c r="M2465" t="str">
        <f t="shared" si="112"/>
        <v/>
      </c>
      <c r="N2465" s="66" t="str">
        <f t="shared" si="110"/>
        <v/>
      </c>
      <c r="O2465" s="72"/>
      <c r="P2465" s="73"/>
    </row>
    <row r="2466" spans="1:16" x14ac:dyDescent="0.25">
      <c r="A2466" s="51">
        <f t="shared" si="111"/>
        <v>2464</v>
      </c>
      <c r="B2466" s="3">
        <v>13835</v>
      </c>
      <c r="C2466" s="8">
        <v>11.48</v>
      </c>
      <c r="D2466" s="50">
        <v>-4.3365134431916363E-3</v>
      </c>
      <c r="E2466" s="16">
        <v>-0.34994337485843363</v>
      </c>
      <c r="F2466" s="63">
        <v>65.00566251415664</v>
      </c>
      <c r="G2466" s="64">
        <v>180.40770101925312</v>
      </c>
      <c r="H2466" s="65">
        <v>-0.63967357187696083</v>
      </c>
      <c r="J2466" s="69">
        <v>2037</v>
      </c>
      <c r="K2466" s="68">
        <v>-0.86189579409918393</v>
      </c>
      <c r="L2466" s="70">
        <f t="array" ref="L2466">PRODUCT(1+D2444:D2466)-1</f>
        <v>-6.0556464811784116E-2</v>
      </c>
      <c r="M2466" t="str">
        <f t="shared" si="112"/>
        <v/>
      </c>
      <c r="N2466" s="66" t="str">
        <f t="shared" si="110"/>
        <v/>
      </c>
      <c r="O2466" s="72"/>
      <c r="P2466" s="73"/>
    </row>
    <row r="2467" spans="1:16" x14ac:dyDescent="0.25">
      <c r="A2467" s="51">
        <f t="shared" si="111"/>
        <v>2465</v>
      </c>
      <c r="B2467" s="3">
        <v>13836</v>
      </c>
      <c r="C2467" s="8">
        <v>11.39</v>
      </c>
      <c r="D2467" s="50">
        <v>-7.8397212543553918E-3</v>
      </c>
      <c r="E2467" s="16">
        <v>-0.35503963759909052</v>
      </c>
      <c r="F2467" s="63">
        <v>64.496036240090945</v>
      </c>
      <c r="G2467" s="64">
        <v>180.40770101925312</v>
      </c>
      <c r="H2467" s="65">
        <v>-0.64249843063402312</v>
      </c>
      <c r="J2467" s="69">
        <v>2038</v>
      </c>
      <c r="K2467" s="68">
        <v>-0.86189579409918393</v>
      </c>
      <c r="L2467" s="70">
        <f t="array" ref="L2467">PRODUCT(1+D2445:D2467)-1</f>
        <v>-6.7158067158067269E-2</v>
      </c>
      <c r="M2467" t="str">
        <f t="shared" si="112"/>
        <v/>
      </c>
      <c r="N2467" s="66" t="str">
        <f t="shared" si="110"/>
        <v/>
      </c>
      <c r="O2467" s="72"/>
      <c r="P2467" s="73"/>
    </row>
    <row r="2468" spans="1:16" x14ac:dyDescent="0.25">
      <c r="A2468" s="51">
        <f t="shared" si="111"/>
        <v>2466</v>
      </c>
      <c r="B2468" s="3">
        <v>13837</v>
      </c>
      <c r="C2468" s="8">
        <v>11.16</v>
      </c>
      <c r="D2468" s="50">
        <v>-2.0193151887620719E-2</v>
      </c>
      <c r="E2468" s="16">
        <v>-0.36806342015854698</v>
      </c>
      <c r="F2468" s="63">
        <v>63.193657984145304</v>
      </c>
      <c r="G2468" s="64">
        <v>180.40770101925312</v>
      </c>
      <c r="H2468" s="65">
        <v>-0.64971751412429302</v>
      </c>
      <c r="J2468" s="69">
        <v>2039</v>
      </c>
      <c r="K2468" s="68">
        <v>-0.86189579409918393</v>
      </c>
      <c r="L2468" s="70">
        <f t="array" ref="L2468">PRODUCT(1+D2446:D2468)-1</f>
        <v>-6.7669172932330879E-2</v>
      </c>
      <c r="M2468" t="str">
        <f t="shared" si="112"/>
        <v/>
      </c>
      <c r="N2468" s="66" t="str">
        <f t="shared" si="110"/>
        <v/>
      </c>
      <c r="O2468" s="72"/>
      <c r="P2468" s="73"/>
    </row>
    <row r="2469" spans="1:16" x14ac:dyDescent="0.25">
      <c r="A2469" s="51">
        <f t="shared" si="111"/>
        <v>2467</v>
      </c>
      <c r="B2469" s="3">
        <v>13838</v>
      </c>
      <c r="C2469" s="8">
        <v>10.51</v>
      </c>
      <c r="D2469" s="50">
        <v>-5.8243727598566331E-2</v>
      </c>
      <c r="E2469" s="16">
        <v>-0.40486976217440218</v>
      </c>
      <c r="F2469" s="63">
        <v>59.513023782559785</v>
      </c>
      <c r="G2469" s="64">
        <v>180.40770101925312</v>
      </c>
      <c r="H2469" s="65">
        <v>-0.67011927181418629</v>
      </c>
      <c r="J2469" s="69">
        <v>2040</v>
      </c>
      <c r="K2469" s="68">
        <v>-0.86189579409918393</v>
      </c>
      <c r="L2469" s="70">
        <f t="array" ref="L2469">PRODUCT(1+D2447:D2469)-1</f>
        <v>-0.11233108108108114</v>
      </c>
      <c r="M2469" t="str">
        <f t="shared" si="112"/>
        <v/>
      </c>
      <c r="N2469" s="66" t="str">
        <f t="shared" ref="N2469:N2532" si="113">IF(AND(M2469=1,SUM(M2241:M2468)=0),1,"")</f>
        <v/>
      </c>
      <c r="O2469" s="72"/>
      <c r="P2469" s="73"/>
    </row>
    <row r="2470" spans="1:16" x14ac:dyDescent="0.25">
      <c r="A2470" s="51">
        <f t="shared" si="111"/>
        <v>2468</v>
      </c>
      <c r="B2470" s="3">
        <v>13841</v>
      </c>
      <c r="C2470" s="8">
        <v>10.25</v>
      </c>
      <c r="D2470" s="50">
        <v>-2.4738344433872461E-2</v>
      </c>
      <c r="E2470" s="16">
        <v>-0.41959229898074424</v>
      </c>
      <c r="F2470" s="63">
        <v>58.040770101925574</v>
      </c>
      <c r="G2470" s="64">
        <v>180.40770101925312</v>
      </c>
      <c r="H2470" s="65">
        <v>-0.67827997489014358</v>
      </c>
      <c r="J2470" s="69">
        <v>2041</v>
      </c>
      <c r="K2470" s="68">
        <v>-0.86189579409918393</v>
      </c>
      <c r="L2470" s="70">
        <f t="array" ref="L2470">PRODUCT(1+D2448:D2470)-1</f>
        <v>-4.7397769516728916E-2</v>
      </c>
      <c r="M2470" t="str">
        <f t="shared" si="112"/>
        <v/>
      </c>
      <c r="N2470" s="66" t="str">
        <f t="shared" si="113"/>
        <v/>
      </c>
      <c r="O2470" s="72"/>
      <c r="P2470" s="73"/>
    </row>
    <row r="2471" spans="1:16" x14ac:dyDescent="0.25">
      <c r="A2471" s="51">
        <f t="shared" si="111"/>
        <v>2469</v>
      </c>
      <c r="B2471" s="3">
        <v>13842</v>
      </c>
      <c r="C2471" s="8">
        <v>10.43</v>
      </c>
      <c r="D2471" s="50">
        <v>1.7560975609756113E-2</v>
      </c>
      <c r="E2471" s="16">
        <v>-0.40939977349943046</v>
      </c>
      <c r="F2471" s="63">
        <v>59.060022650056951</v>
      </c>
      <c r="G2471" s="64">
        <v>180.40770101925312</v>
      </c>
      <c r="H2471" s="65">
        <v>-0.67263025737601934</v>
      </c>
      <c r="J2471" s="69">
        <v>2042</v>
      </c>
      <c r="K2471" s="68">
        <v>-0.86189579409918393</v>
      </c>
      <c r="L2471" s="70">
        <f t="array" ref="L2471">PRODUCT(1+D2449:D2471)-1</f>
        <v>-6.0360360360360188E-2</v>
      </c>
      <c r="M2471" t="str">
        <f t="shared" si="112"/>
        <v/>
      </c>
      <c r="N2471" s="66" t="str">
        <f t="shared" si="113"/>
        <v/>
      </c>
      <c r="O2471" s="72"/>
      <c r="P2471" s="73"/>
    </row>
    <row r="2472" spans="1:16" x14ac:dyDescent="0.25">
      <c r="A2472" s="51">
        <f t="shared" si="111"/>
        <v>2470</v>
      </c>
      <c r="B2472" s="3">
        <v>13843</v>
      </c>
      <c r="C2472" s="8">
        <v>10.17</v>
      </c>
      <c r="D2472" s="50">
        <v>-2.4928092042185934E-2</v>
      </c>
      <c r="E2472" s="16">
        <v>-0.42412231030577252</v>
      </c>
      <c r="F2472" s="63">
        <v>57.587768969422747</v>
      </c>
      <c r="G2472" s="64">
        <v>180.40770101925312</v>
      </c>
      <c r="H2472" s="65">
        <v>-0.68079096045197662</v>
      </c>
      <c r="J2472" s="69">
        <v>2043</v>
      </c>
      <c r="K2472" s="68">
        <v>-0.86189579409918393</v>
      </c>
      <c r="L2472" s="70">
        <f t="array" ref="L2472">PRODUCT(1+D2450:D2472)-1</f>
        <v>-0.14752724224643732</v>
      </c>
      <c r="M2472" t="str">
        <f t="shared" si="112"/>
        <v/>
      </c>
      <c r="N2472" s="66" t="str">
        <f t="shared" si="113"/>
        <v/>
      </c>
      <c r="O2472" s="72"/>
      <c r="P2472" s="73"/>
    </row>
    <row r="2473" spans="1:16" x14ac:dyDescent="0.25">
      <c r="A2473" s="51">
        <f t="shared" si="111"/>
        <v>2471</v>
      </c>
      <c r="B2473" s="3">
        <v>13845</v>
      </c>
      <c r="C2473" s="8">
        <v>10.67</v>
      </c>
      <c r="D2473" s="50">
        <v>4.9164208456243808E-2</v>
      </c>
      <c r="E2473" s="16">
        <v>-0.39580973952434539</v>
      </c>
      <c r="F2473" s="63">
        <v>60.41902604756546</v>
      </c>
      <c r="G2473" s="64">
        <v>180.40770101925312</v>
      </c>
      <c r="H2473" s="65">
        <v>-0.6650973006905202</v>
      </c>
      <c r="J2473" s="69">
        <v>2044</v>
      </c>
      <c r="K2473" s="68">
        <v>-0.86189579409918393</v>
      </c>
      <c r="L2473" s="70">
        <f t="array" ref="L2473">PRODUCT(1+D2451:D2473)-1</f>
        <v>-0.12325390304026285</v>
      </c>
      <c r="M2473" t="str">
        <f t="shared" si="112"/>
        <v/>
      </c>
      <c r="N2473" s="66" t="str">
        <f t="shared" si="113"/>
        <v/>
      </c>
      <c r="O2473" s="72"/>
      <c r="P2473" s="73"/>
    </row>
    <row r="2474" spans="1:16" x14ac:dyDescent="0.25">
      <c r="A2474" s="51">
        <f t="shared" si="111"/>
        <v>2472</v>
      </c>
      <c r="B2474" s="3">
        <v>13848</v>
      </c>
      <c r="C2474" s="8">
        <v>10.96</v>
      </c>
      <c r="D2474" s="50">
        <v>2.7179006560450025E-2</v>
      </c>
      <c r="E2474" s="16">
        <v>-0.37938844847111752</v>
      </c>
      <c r="F2474" s="63">
        <v>62.061155152888247</v>
      </c>
      <c r="G2474" s="64">
        <v>180.40770101925312</v>
      </c>
      <c r="H2474" s="65">
        <v>-0.65599497802887541</v>
      </c>
      <c r="J2474" s="69">
        <v>2045</v>
      </c>
      <c r="K2474" s="68">
        <v>-0.86189579409918393</v>
      </c>
      <c r="L2474" s="70">
        <f t="array" ref="L2474">PRODUCT(1+D2452:D2474)-1</f>
        <v>-7.432432432432412E-2</v>
      </c>
      <c r="M2474" t="str">
        <f t="shared" si="112"/>
        <v/>
      </c>
      <c r="N2474" s="66" t="str">
        <f t="shared" si="113"/>
        <v/>
      </c>
      <c r="O2474" s="72"/>
      <c r="P2474" s="73"/>
    </row>
    <row r="2475" spans="1:16" x14ac:dyDescent="0.25">
      <c r="A2475" s="51">
        <f t="shared" si="111"/>
        <v>2473</v>
      </c>
      <c r="B2475" s="3">
        <v>13849</v>
      </c>
      <c r="C2475" s="8">
        <v>11.11</v>
      </c>
      <c r="D2475" s="50">
        <v>1.3686131386861256E-2</v>
      </c>
      <c r="E2475" s="16">
        <v>-0.37089467723668945</v>
      </c>
      <c r="F2475" s="63">
        <v>62.910532276331054</v>
      </c>
      <c r="G2475" s="64">
        <v>180.40770101925312</v>
      </c>
      <c r="H2475" s="65">
        <v>-0.65128688010043856</v>
      </c>
      <c r="J2475" s="69">
        <v>2046</v>
      </c>
      <c r="K2475" s="68">
        <v>-0.86189579409918393</v>
      </c>
      <c r="L2475" s="70">
        <f t="array" ref="L2475">PRODUCT(1+D2453:D2475)-1</f>
        <v>-7.4166666666666492E-2</v>
      </c>
      <c r="M2475" t="str">
        <f t="shared" si="112"/>
        <v/>
      </c>
      <c r="N2475" s="66" t="str">
        <f t="shared" si="113"/>
        <v/>
      </c>
      <c r="O2475" s="72"/>
      <c r="P2475" s="73"/>
    </row>
    <row r="2476" spans="1:16" x14ac:dyDescent="0.25">
      <c r="A2476" s="51">
        <f t="shared" si="111"/>
        <v>2474</v>
      </c>
      <c r="B2476" s="3">
        <v>13850</v>
      </c>
      <c r="C2476" s="8">
        <v>10.97</v>
      </c>
      <c r="D2476" s="50">
        <v>-1.2601260126012481E-2</v>
      </c>
      <c r="E2476" s="16">
        <v>-0.37882219705548892</v>
      </c>
      <c r="F2476" s="63">
        <v>62.117780294451109</v>
      </c>
      <c r="G2476" s="64">
        <v>180.40770101925312</v>
      </c>
      <c r="H2476" s="65">
        <v>-0.65568110483364617</v>
      </c>
      <c r="J2476" s="69">
        <v>2047</v>
      </c>
      <c r="K2476" s="68">
        <v>-0.86189579409918393</v>
      </c>
      <c r="L2476" s="70">
        <f t="array" ref="L2476">PRODUCT(1+D2454:D2476)-1</f>
        <v>-6.5587734241907336E-2</v>
      </c>
      <c r="M2476" t="str">
        <f t="shared" si="112"/>
        <v/>
      </c>
      <c r="N2476" s="66" t="str">
        <f t="shared" si="113"/>
        <v/>
      </c>
      <c r="O2476" s="72"/>
      <c r="P2476" s="73"/>
    </row>
    <row r="2477" spans="1:16" x14ac:dyDescent="0.25">
      <c r="A2477" s="51">
        <f t="shared" si="111"/>
        <v>2475</v>
      </c>
      <c r="B2477" s="3">
        <v>13851</v>
      </c>
      <c r="C2477" s="8">
        <v>11.19</v>
      </c>
      <c r="D2477" s="50">
        <v>2.0054694621695512E-2</v>
      </c>
      <c r="E2477" s="16">
        <v>-0.36636466591166095</v>
      </c>
      <c r="F2477" s="63">
        <v>63.363533408833902</v>
      </c>
      <c r="G2477" s="64">
        <v>180.40770101925312</v>
      </c>
      <c r="H2477" s="65">
        <v>-0.6487758945386054</v>
      </c>
      <c r="J2477" s="69">
        <v>2048</v>
      </c>
      <c r="K2477" s="68">
        <v>-0.86189579409918393</v>
      </c>
      <c r="L2477" s="70">
        <f t="array" ref="L2477">PRODUCT(1+D2455:D2477)-1</f>
        <v>-4.8469387755101789E-2</v>
      </c>
      <c r="M2477" t="str">
        <f t="shared" si="112"/>
        <v/>
      </c>
      <c r="N2477" s="66" t="str">
        <f t="shared" si="113"/>
        <v/>
      </c>
      <c r="O2477" s="72"/>
      <c r="P2477" s="73"/>
    </row>
    <row r="2478" spans="1:16" x14ac:dyDescent="0.25">
      <c r="A2478" s="51">
        <f t="shared" si="111"/>
        <v>2476</v>
      </c>
      <c r="B2478" s="3">
        <v>13852</v>
      </c>
      <c r="C2478" s="8">
        <v>11.34</v>
      </c>
      <c r="D2478" s="50">
        <v>1.3404825737265424E-2</v>
      </c>
      <c r="E2478" s="16">
        <v>-0.35787089467723276</v>
      </c>
      <c r="F2478" s="63">
        <v>64.212910532276723</v>
      </c>
      <c r="G2478" s="64">
        <v>180.40770101925312</v>
      </c>
      <c r="H2478" s="65">
        <v>-0.64406779661016844</v>
      </c>
      <c r="J2478" s="69">
        <v>2049</v>
      </c>
      <c r="K2478" s="68">
        <v>-0.86189579409918393</v>
      </c>
      <c r="L2478" s="70">
        <f t="array" ref="L2478">PRODUCT(1+D2456:D2478)-1</f>
        <v>-5.8921161825726265E-2</v>
      </c>
      <c r="M2478" t="str">
        <f t="shared" si="112"/>
        <v/>
      </c>
      <c r="N2478" s="66" t="str">
        <f t="shared" si="113"/>
        <v/>
      </c>
      <c r="O2478" s="72"/>
      <c r="P2478" s="73"/>
    </row>
    <row r="2479" spans="1:16" x14ac:dyDescent="0.25">
      <c r="A2479" s="51">
        <f t="shared" si="111"/>
        <v>2477</v>
      </c>
      <c r="B2479" s="3">
        <v>13855</v>
      </c>
      <c r="C2479" s="8">
        <v>11.13</v>
      </c>
      <c r="D2479" s="50">
        <v>-1.851851851851849E-2</v>
      </c>
      <c r="E2479" s="16">
        <v>-0.36976217440543213</v>
      </c>
      <c r="F2479" s="63">
        <v>63.023782559456784</v>
      </c>
      <c r="G2479" s="64">
        <v>180.40770101925312</v>
      </c>
      <c r="H2479" s="65">
        <v>-0.65065913370998008</v>
      </c>
      <c r="J2479" s="69">
        <v>2050</v>
      </c>
      <c r="K2479" s="68">
        <v>-0.86189579409918393</v>
      </c>
      <c r="L2479" s="70">
        <f t="array" ref="L2479">PRODUCT(1+D2457:D2479)-1</f>
        <v>-9.8785425101214686E-2</v>
      </c>
      <c r="M2479" t="str">
        <f t="shared" si="112"/>
        <v/>
      </c>
      <c r="N2479" s="66" t="str">
        <f t="shared" si="113"/>
        <v/>
      </c>
      <c r="O2479" s="72"/>
      <c r="P2479" s="73"/>
    </row>
    <row r="2480" spans="1:16" x14ac:dyDescent="0.25">
      <c r="A2480" s="51">
        <f t="shared" si="111"/>
        <v>2478</v>
      </c>
      <c r="B2480" s="3">
        <v>13856</v>
      </c>
      <c r="C2480" s="8">
        <v>11.32</v>
      </c>
      <c r="D2480" s="50">
        <v>1.7070979335130243E-2</v>
      </c>
      <c r="E2480" s="16">
        <v>-0.35900339750848986</v>
      </c>
      <c r="F2480" s="63">
        <v>64.099660249151015</v>
      </c>
      <c r="G2480" s="64">
        <v>180.40770101925312</v>
      </c>
      <c r="H2480" s="65">
        <v>-0.6446955430006267</v>
      </c>
      <c r="J2480" s="69">
        <v>2051</v>
      </c>
      <c r="K2480" s="68">
        <v>-0.86189579409918393</v>
      </c>
      <c r="L2480" s="70">
        <f t="array" ref="L2480">PRODUCT(1+D2458:D2480)-1</f>
        <v>-6.2913907284768422E-2</v>
      </c>
      <c r="M2480" t="str">
        <f t="shared" si="112"/>
        <v/>
      </c>
      <c r="N2480" s="66" t="str">
        <f t="shared" si="113"/>
        <v/>
      </c>
      <c r="O2480" s="72"/>
      <c r="P2480" s="73"/>
    </row>
    <row r="2481" spans="1:16" x14ac:dyDescent="0.25">
      <c r="A2481" s="51">
        <f t="shared" si="111"/>
        <v>2479</v>
      </c>
      <c r="B2481" s="3">
        <v>13857</v>
      </c>
      <c r="C2481" s="8">
        <v>11.42</v>
      </c>
      <c r="D2481" s="50">
        <v>8.8339222614841617E-3</v>
      </c>
      <c r="E2481" s="16">
        <v>-0.35334088335220437</v>
      </c>
      <c r="F2481" s="63">
        <v>64.665911664779557</v>
      </c>
      <c r="G2481" s="64">
        <v>180.40770101925312</v>
      </c>
      <c r="H2481" s="65">
        <v>-0.6415568110483354</v>
      </c>
      <c r="J2481" s="69">
        <v>2052</v>
      </c>
      <c r="K2481" s="68">
        <v>-0.86189579409918393</v>
      </c>
      <c r="L2481" s="70">
        <f t="array" ref="L2481">PRODUCT(1+D2459:D2481)-1</f>
        <v>-8.6805555555556912E-3</v>
      </c>
      <c r="M2481" t="str">
        <f t="shared" si="112"/>
        <v/>
      </c>
      <c r="N2481" s="66" t="str">
        <f t="shared" si="113"/>
        <v/>
      </c>
      <c r="O2481" s="72"/>
      <c r="P2481" s="73"/>
    </row>
    <row r="2482" spans="1:16" x14ac:dyDescent="0.25">
      <c r="A2482" s="51">
        <f t="shared" si="111"/>
        <v>2480</v>
      </c>
      <c r="B2482" s="3">
        <v>13858</v>
      </c>
      <c r="C2482" s="8">
        <v>11.21</v>
      </c>
      <c r="D2482" s="50">
        <v>-1.838879159369522E-2</v>
      </c>
      <c r="E2482" s="16">
        <v>-0.36523216308040374</v>
      </c>
      <c r="F2482" s="63">
        <v>63.476783691959625</v>
      </c>
      <c r="G2482" s="64">
        <v>180.40770101925312</v>
      </c>
      <c r="H2482" s="65">
        <v>-0.64814814814814703</v>
      </c>
      <c r="J2482" s="69">
        <v>2053</v>
      </c>
      <c r="K2482" s="68">
        <v>-0.86189579409918393</v>
      </c>
      <c r="L2482" s="70">
        <f t="array" ref="L2482">PRODUCT(1+D2460:D2482)-1</f>
        <v>-2.1815008726003615E-2</v>
      </c>
      <c r="M2482" t="str">
        <f t="shared" si="112"/>
        <v/>
      </c>
      <c r="N2482" s="66" t="str">
        <f t="shared" si="113"/>
        <v/>
      </c>
      <c r="O2482" s="72"/>
      <c r="P2482" s="73"/>
    </row>
    <row r="2483" spans="1:16" x14ac:dyDescent="0.25">
      <c r="A2483" s="51">
        <f t="shared" si="111"/>
        <v>2481</v>
      </c>
      <c r="B2483" s="3">
        <v>13859</v>
      </c>
      <c r="C2483" s="8">
        <v>11.1</v>
      </c>
      <c r="D2483" s="50">
        <v>-9.8126672613738641E-3</v>
      </c>
      <c r="E2483" s="16">
        <v>-0.37146092865231772</v>
      </c>
      <c r="F2483" s="63">
        <v>62.853907134768228</v>
      </c>
      <c r="G2483" s="64">
        <v>180.40770101925312</v>
      </c>
      <c r="H2483" s="65">
        <v>-0.65160075329566747</v>
      </c>
      <c r="J2483" s="69">
        <v>2054</v>
      </c>
      <c r="K2483" s="68">
        <v>-0.86189579409918393</v>
      </c>
      <c r="L2483" s="70">
        <f t="array" ref="L2483">PRODUCT(1+D2461:D2483)-1</f>
        <v>-3.1413612565445281E-2</v>
      </c>
      <c r="M2483" t="str">
        <f t="shared" si="112"/>
        <v/>
      </c>
      <c r="N2483" s="66" t="str">
        <f t="shared" si="113"/>
        <v/>
      </c>
      <c r="O2483" s="72"/>
      <c r="P2483" s="73"/>
    </row>
    <row r="2484" spans="1:16" x14ac:dyDescent="0.25">
      <c r="A2484" s="51">
        <f t="shared" si="111"/>
        <v>2482</v>
      </c>
      <c r="B2484" s="3">
        <v>13862</v>
      </c>
      <c r="C2484" s="8">
        <v>10.74</v>
      </c>
      <c r="D2484" s="50">
        <v>-3.2432432432432434E-2</v>
      </c>
      <c r="E2484" s="16">
        <v>-0.39184597961494527</v>
      </c>
      <c r="F2484" s="63">
        <v>60.815402038505475</v>
      </c>
      <c r="G2484" s="64">
        <v>180.40770101925312</v>
      </c>
      <c r="H2484" s="65">
        <v>-0.66290018832391606</v>
      </c>
      <c r="J2484" s="69">
        <v>2055</v>
      </c>
      <c r="K2484" s="68">
        <v>-0.86189579409918393</v>
      </c>
      <c r="L2484" s="70">
        <f t="array" ref="L2484">PRODUCT(1+D2462:D2484)-1</f>
        <v>-3.4172661870503385E-2</v>
      </c>
      <c r="M2484" t="str">
        <f t="shared" si="112"/>
        <v/>
      </c>
      <c r="N2484" s="66" t="str">
        <f t="shared" si="113"/>
        <v/>
      </c>
      <c r="O2484" s="72"/>
      <c r="P2484" s="73"/>
    </row>
    <row r="2485" spans="1:16" x14ac:dyDescent="0.25">
      <c r="A2485" s="51">
        <f t="shared" si="111"/>
        <v>2483</v>
      </c>
      <c r="B2485" s="3">
        <v>13863</v>
      </c>
      <c r="C2485" s="8">
        <v>10.83</v>
      </c>
      <c r="D2485" s="50">
        <v>8.379888268156499E-3</v>
      </c>
      <c r="E2485" s="16">
        <v>-0.38674971687428839</v>
      </c>
      <c r="F2485" s="63">
        <v>61.325028312571163</v>
      </c>
      <c r="G2485" s="64">
        <v>180.40770101925312</v>
      </c>
      <c r="H2485" s="65">
        <v>-0.660075329566854</v>
      </c>
      <c r="J2485" s="69">
        <v>2056</v>
      </c>
      <c r="K2485" s="68">
        <v>-0.86189579409918393</v>
      </c>
      <c r="L2485" s="70">
        <f t="array" ref="L2485">PRODUCT(1+D2463:D2485)-1</f>
        <v>-4.5814977973567927E-2</v>
      </c>
      <c r="M2485" t="str">
        <f t="shared" si="112"/>
        <v/>
      </c>
      <c r="N2485" s="66" t="str">
        <f t="shared" si="113"/>
        <v/>
      </c>
      <c r="O2485" s="72"/>
      <c r="P2485" s="73"/>
    </row>
    <row r="2486" spans="1:16" x14ac:dyDescent="0.25">
      <c r="A2486" s="51">
        <f t="shared" si="111"/>
        <v>2484</v>
      </c>
      <c r="B2486" s="3">
        <v>13864</v>
      </c>
      <c r="C2486" s="8">
        <v>10.91</v>
      </c>
      <c r="D2486" s="50">
        <v>7.3868882733147956E-3</v>
      </c>
      <c r="E2486" s="16">
        <v>-0.3822197055492601</v>
      </c>
      <c r="F2486" s="63">
        <v>61.77802944507399</v>
      </c>
      <c r="G2486" s="64">
        <v>180.40770101925312</v>
      </c>
      <c r="H2486" s="65">
        <v>-0.65756434400502095</v>
      </c>
      <c r="J2486" s="69">
        <v>2057</v>
      </c>
      <c r="K2486" s="68">
        <v>-0.86189579409918393</v>
      </c>
      <c r="L2486" s="70">
        <f t="array" ref="L2486">PRODUCT(1+D2464:D2486)-1</f>
        <v>-8.7792642140468002E-2</v>
      </c>
      <c r="M2486" t="str">
        <f t="shared" si="112"/>
        <v/>
      </c>
      <c r="N2486" s="66" t="str">
        <f t="shared" si="113"/>
        <v/>
      </c>
      <c r="O2486" s="72"/>
      <c r="P2486" s="73"/>
    </row>
    <row r="2487" spans="1:16" x14ac:dyDescent="0.25">
      <c r="A2487" s="51">
        <f t="shared" si="111"/>
        <v>2485</v>
      </c>
      <c r="B2487" s="3">
        <v>13865</v>
      </c>
      <c r="C2487" s="8">
        <v>11.08</v>
      </c>
      <c r="D2487" s="50">
        <v>1.5582034830430747E-2</v>
      </c>
      <c r="E2487" s="16">
        <v>-0.37259343148357493</v>
      </c>
      <c r="F2487" s="63">
        <v>62.740656851642505</v>
      </c>
      <c r="G2487" s="64">
        <v>180.40770101925312</v>
      </c>
      <c r="H2487" s="65">
        <v>-0.65222849968612584</v>
      </c>
      <c r="J2487" s="69">
        <v>2058</v>
      </c>
      <c r="K2487" s="68">
        <v>-0.86189579409918393</v>
      </c>
      <c r="L2487" s="70">
        <f t="array" ref="L2487">PRODUCT(1+D2465:D2487)-1</f>
        <v>-6.9689336691855619E-2</v>
      </c>
      <c r="M2487" t="str">
        <f t="shared" si="112"/>
        <v/>
      </c>
      <c r="N2487" s="66" t="str">
        <f t="shared" si="113"/>
        <v/>
      </c>
      <c r="O2487" s="72"/>
      <c r="P2487" s="73"/>
    </row>
    <row r="2488" spans="1:16" x14ac:dyDescent="0.25">
      <c r="A2488" s="51">
        <f t="shared" si="111"/>
        <v>2486</v>
      </c>
      <c r="B2488" s="3">
        <v>13866</v>
      </c>
      <c r="C2488" s="8">
        <v>11</v>
      </c>
      <c r="D2488" s="50">
        <v>-7.2202166064981865E-3</v>
      </c>
      <c r="E2488" s="16">
        <v>-0.37712344280860322</v>
      </c>
      <c r="F2488" s="63">
        <v>62.287655719139678</v>
      </c>
      <c r="G2488" s="64">
        <v>180.40770101925312</v>
      </c>
      <c r="H2488" s="65">
        <v>-0.65473948524795889</v>
      </c>
      <c r="J2488" s="69">
        <v>2059</v>
      </c>
      <c r="K2488" s="68">
        <v>-0.86189579409918393</v>
      </c>
      <c r="L2488" s="70">
        <f t="array" ref="L2488">PRODUCT(1+D2466:D2488)-1</f>
        <v>-4.5967042497831567E-2</v>
      </c>
      <c r="M2488" t="str">
        <f t="shared" si="112"/>
        <v/>
      </c>
      <c r="N2488" s="66" t="str">
        <f t="shared" si="113"/>
        <v/>
      </c>
      <c r="O2488" s="72"/>
      <c r="P2488" s="73"/>
    </row>
    <row r="2489" spans="1:16" x14ac:dyDescent="0.25">
      <c r="A2489" s="51">
        <f t="shared" si="111"/>
        <v>2487</v>
      </c>
      <c r="B2489" s="3">
        <v>13869</v>
      </c>
      <c r="C2489" s="8">
        <v>11.31</v>
      </c>
      <c r="D2489" s="50">
        <v>2.8181818181818308E-2</v>
      </c>
      <c r="E2489" s="16">
        <v>-0.35956964892411836</v>
      </c>
      <c r="F2489" s="63">
        <v>64.043035107588167</v>
      </c>
      <c r="G2489" s="64">
        <v>180.40770101925312</v>
      </c>
      <c r="H2489" s="65">
        <v>-0.64500941619585572</v>
      </c>
      <c r="J2489" s="69">
        <v>2060</v>
      </c>
      <c r="K2489" s="68">
        <v>-0.86189579409918393</v>
      </c>
      <c r="L2489" s="70">
        <f t="array" ref="L2489">PRODUCT(1+D2467:D2489)-1</f>
        <v>-1.4808362369337469E-2</v>
      </c>
      <c r="M2489" t="str">
        <f t="shared" si="112"/>
        <v/>
      </c>
      <c r="N2489" s="66" t="str">
        <f t="shared" si="113"/>
        <v/>
      </c>
      <c r="O2489" s="72"/>
      <c r="P2489" s="73"/>
    </row>
    <row r="2490" spans="1:16" x14ac:dyDescent="0.25">
      <c r="A2490" s="51">
        <f t="shared" si="111"/>
        <v>2488</v>
      </c>
      <c r="B2490" s="3">
        <v>13870</v>
      </c>
      <c r="C2490" s="8">
        <v>11.38</v>
      </c>
      <c r="D2490" s="50">
        <v>6.1892130857648109E-3</v>
      </c>
      <c r="E2490" s="16">
        <v>-0.35560588901471857</v>
      </c>
      <c r="F2490" s="63">
        <v>64.43941109852814</v>
      </c>
      <c r="G2490" s="64">
        <v>180.40770101925312</v>
      </c>
      <c r="H2490" s="65">
        <v>-0.64281230382925192</v>
      </c>
      <c r="J2490" s="69">
        <v>2061</v>
      </c>
      <c r="K2490" s="68">
        <v>-0.86189579409918393</v>
      </c>
      <c r="L2490" s="70">
        <f t="array" ref="L2490">PRODUCT(1+D2468:D2490)-1</f>
        <v>-8.7796312554822009E-4</v>
      </c>
      <c r="M2490" t="str">
        <f t="shared" si="112"/>
        <v/>
      </c>
      <c r="N2490" s="66" t="str">
        <f t="shared" si="113"/>
        <v/>
      </c>
      <c r="O2490" s="72"/>
      <c r="P2490" s="73"/>
    </row>
    <row r="2491" spans="1:16" x14ac:dyDescent="0.25">
      <c r="A2491" s="51">
        <f t="shared" si="111"/>
        <v>2489</v>
      </c>
      <c r="B2491" s="3">
        <v>13871</v>
      </c>
      <c r="C2491" s="8">
        <v>11.18</v>
      </c>
      <c r="D2491" s="50">
        <v>-1.7574692442882345E-2</v>
      </c>
      <c r="E2491" s="16">
        <v>-0.36693091732728944</v>
      </c>
      <c r="F2491" s="63">
        <v>63.306908267271055</v>
      </c>
      <c r="G2491" s="64">
        <v>180.40770101925312</v>
      </c>
      <c r="H2491" s="65">
        <v>-0.64908976773383453</v>
      </c>
      <c r="J2491" s="69">
        <v>2062</v>
      </c>
      <c r="K2491" s="68">
        <v>-0.86189579409918393</v>
      </c>
      <c r="L2491" s="70">
        <f t="array" ref="L2491">PRODUCT(1+D2469:D2491)-1</f>
        <v>1.7921146953407963E-3</v>
      </c>
      <c r="M2491" t="str">
        <f t="shared" si="112"/>
        <v/>
      </c>
      <c r="N2491" s="66" t="str">
        <f t="shared" si="113"/>
        <v/>
      </c>
      <c r="O2491" s="72"/>
      <c r="P2491" s="73"/>
    </row>
    <row r="2492" spans="1:16" x14ac:dyDescent="0.25">
      <c r="A2492" s="51">
        <f t="shared" si="111"/>
        <v>2490</v>
      </c>
      <c r="B2492" s="3">
        <v>13872</v>
      </c>
      <c r="C2492" s="8">
        <v>11.12</v>
      </c>
      <c r="D2492" s="50">
        <v>-5.3667262969588903E-3</v>
      </c>
      <c r="E2492" s="16">
        <v>-0.37032842582106074</v>
      </c>
      <c r="F2492" s="63">
        <v>62.96715741789393</v>
      </c>
      <c r="G2492" s="64">
        <v>180.40770101925312</v>
      </c>
      <c r="H2492" s="65">
        <v>-0.65097300690520932</v>
      </c>
      <c r="J2492" s="69">
        <v>2063</v>
      </c>
      <c r="K2492" s="68">
        <v>-0.86189579409918393</v>
      </c>
      <c r="L2492" s="70">
        <f t="array" ref="L2492">PRODUCT(1+D2470:D2492)-1</f>
        <v>5.8039961941008356E-2</v>
      </c>
      <c r="M2492" t="str">
        <f t="shared" si="112"/>
        <v/>
      </c>
      <c r="N2492" s="66" t="str">
        <f t="shared" si="113"/>
        <v/>
      </c>
      <c r="O2492" s="72"/>
      <c r="P2492" s="73"/>
    </row>
    <row r="2493" spans="1:16" x14ac:dyDescent="0.25">
      <c r="A2493" s="51">
        <f t="shared" si="111"/>
        <v>2491</v>
      </c>
      <c r="B2493" s="3">
        <v>13873</v>
      </c>
      <c r="C2493" s="8">
        <v>11.06</v>
      </c>
      <c r="D2493" s="50">
        <v>-5.3956834532372655E-3</v>
      </c>
      <c r="E2493" s="16">
        <v>-0.37372593431483192</v>
      </c>
      <c r="F2493" s="63">
        <v>62.627406568516811</v>
      </c>
      <c r="G2493" s="64">
        <v>180.40770101925312</v>
      </c>
      <c r="H2493" s="65">
        <v>-0.65285624607658399</v>
      </c>
      <c r="J2493" s="69">
        <v>2064</v>
      </c>
      <c r="K2493" s="68">
        <v>-0.86189579409918393</v>
      </c>
      <c r="L2493" s="70">
        <f t="array" ref="L2493">PRODUCT(1+D2471:D2493)-1</f>
        <v>7.9024390243903397E-2</v>
      </c>
      <c r="M2493" t="str">
        <f t="shared" si="112"/>
        <v/>
      </c>
      <c r="N2493" s="66" t="str">
        <f t="shared" si="113"/>
        <v/>
      </c>
      <c r="O2493" s="72"/>
      <c r="P2493" s="73"/>
    </row>
    <row r="2494" spans="1:16" x14ac:dyDescent="0.25">
      <c r="A2494" s="51">
        <f t="shared" si="111"/>
        <v>2492</v>
      </c>
      <c r="B2494" s="3">
        <v>13876</v>
      </c>
      <c r="C2494" s="8">
        <v>10.69</v>
      </c>
      <c r="D2494" s="50">
        <v>-3.345388788426773E-2</v>
      </c>
      <c r="E2494" s="16">
        <v>-0.39467723669308807</v>
      </c>
      <c r="F2494" s="63">
        <v>60.53227633069119</v>
      </c>
      <c r="G2494" s="64">
        <v>180.40770101925312</v>
      </c>
      <c r="H2494" s="65">
        <v>-0.66446955430006183</v>
      </c>
      <c r="J2494" s="69">
        <v>2065</v>
      </c>
      <c r="K2494" s="68">
        <v>-0.86189579409918393</v>
      </c>
      <c r="L2494" s="70">
        <f t="array" ref="L2494">PRODUCT(1+D2472:D2494)-1</f>
        <v>2.49280920421866E-2</v>
      </c>
      <c r="M2494" t="str">
        <f t="shared" si="112"/>
        <v/>
      </c>
      <c r="N2494" s="66" t="str">
        <f t="shared" si="113"/>
        <v/>
      </c>
      <c r="O2494" s="72"/>
      <c r="P2494" s="73"/>
    </row>
    <row r="2495" spans="1:16" x14ac:dyDescent="0.25">
      <c r="A2495" s="51">
        <f t="shared" si="111"/>
        <v>2493</v>
      </c>
      <c r="B2495" s="3">
        <v>13877</v>
      </c>
      <c r="C2495" s="8">
        <v>10.31</v>
      </c>
      <c r="D2495" s="50">
        <v>-3.5547240411599512E-2</v>
      </c>
      <c r="E2495" s="16">
        <v>-0.41619479048697261</v>
      </c>
      <c r="F2495" s="63">
        <v>58.380520951302742</v>
      </c>
      <c r="G2495" s="64">
        <v>180.40770101925312</v>
      </c>
      <c r="H2495" s="65">
        <v>-0.67639673571876857</v>
      </c>
      <c r="J2495" s="69">
        <v>2066</v>
      </c>
      <c r="K2495" s="68">
        <v>-0.86189579409918393</v>
      </c>
      <c r="L2495" s="70">
        <f t="array" ref="L2495">PRODUCT(1+D2473:D2495)-1</f>
        <v>1.3765978367748399E-2</v>
      </c>
      <c r="M2495" t="str">
        <f t="shared" si="112"/>
        <v/>
      </c>
      <c r="N2495" s="66" t="str">
        <f t="shared" si="113"/>
        <v/>
      </c>
      <c r="O2495" s="72"/>
      <c r="P2495" s="73"/>
    </row>
    <row r="2496" spans="1:16" x14ac:dyDescent="0.25">
      <c r="A2496" s="51">
        <f t="shared" si="111"/>
        <v>2494</v>
      </c>
      <c r="B2496" s="3">
        <v>13878</v>
      </c>
      <c r="C2496" s="8">
        <v>10.42</v>
      </c>
      <c r="D2496" s="50">
        <v>1.0669253152279179E-2</v>
      </c>
      <c r="E2496" s="16">
        <v>-0.40996602491505874</v>
      </c>
      <c r="F2496" s="63">
        <v>59.003397508494125</v>
      </c>
      <c r="G2496" s="64">
        <v>180.40770101925312</v>
      </c>
      <c r="H2496" s="65">
        <v>-0.67294413057124824</v>
      </c>
      <c r="J2496" s="69">
        <v>2067</v>
      </c>
      <c r="K2496" s="68">
        <v>-0.86189579409918393</v>
      </c>
      <c r="L2496" s="70">
        <f t="array" ref="L2496">PRODUCT(1+D2474:D2496)-1</f>
        <v>-2.3430178069353769E-2</v>
      </c>
      <c r="M2496" t="str">
        <f t="shared" si="112"/>
        <v/>
      </c>
      <c r="N2496" s="66" t="str">
        <f t="shared" si="113"/>
        <v/>
      </c>
      <c r="O2496" s="72"/>
      <c r="P2496" s="73"/>
    </row>
    <row r="2497" spans="1:16" x14ac:dyDescent="0.25">
      <c r="A2497" s="51">
        <f t="shared" si="111"/>
        <v>2495</v>
      </c>
      <c r="B2497" s="3">
        <v>13879</v>
      </c>
      <c r="C2497" s="8">
        <v>10.56</v>
      </c>
      <c r="D2497" s="50">
        <v>1.343570057581589E-2</v>
      </c>
      <c r="E2497" s="16">
        <v>-0.40203850509625905</v>
      </c>
      <c r="F2497" s="63">
        <v>59.796149490374098</v>
      </c>
      <c r="G2497" s="64">
        <v>180.40770101925312</v>
      </c>
      <c r="H2497" s="65">
        <v>-0.66854990583804041</v>
      </c>
      <c r="J2497" s="69">
        <v>2068</v>
      </c>
      <c r="K2497" s="68">
        <v>-0.86189579409918393</v>
      </c>
      <c r="L2497" s="70">
        <f t="array" ref="L2497">PRODUCT(1+D2475:D2497)-1</f>
        <v>-3.6496350364963237E-2</v>
      </c>
      <c r="M2497" t="str">
        <f t="shared" si="112"/>
        <v/>
      </c>
      <c r="N2497" s="66" t="str">
        <f t="shared" si="113"/>
        <v/>
      </c>
      <c r="O2497" s="72"/>
      <c r="P2497" s="73"/>
    </row>
    <row r="2498" spans="1:16" x14ac:dyDescent="0.25">
      <c r="A2498" s="51">
        <f t="shared" si="111"/>
        <v>2496</v>
      </c>
      <c r="B2498" s="3">
        <v>13880</v>
      </c>
      <c r="C2498" s="8">
        <v>10.55</v>
      </c>
      <c r="D2498" s="50">
        <v>-9.4696969696972388E-4</v>
      </c>
      <c r="E2498" s="16">
        <v>-0.40260475651188765</v>
      </c>
      <c r="F2498" s="63">
        <v>59.739524348811237</v>
      </c>
      <c r="G2498" s="64">
        <v>180.40770101925312</v>
      </c>
      <c r="H2498" s="65">
        <v>-0.66886377903326966</v>
      </c>
      <c r="J2498" s="69">
        <v>2069</v>
      </c>
      <c r="K2498" s="68">
        <v>-0.86189579409918393</v>
      </c>
      <c r="L2498" s="70">
        <f t="array" ref="L2498">PRODUCT(1+D2476:D2498)-1</f>
        <v>-5.0405040504050147E-2</v>
      </c>
      <c r="M2498" t="str">
        <f t="shared" si="112"/>
        <v/>
      </c>
      <c r="N2498" s="66" t="str">
        <f t="shared" si="113"/>
        <v/>
      </c>
      <c r="O2498" s="72"/>
      <c r="P2498" s="73"/>
    </row>
    <row r="2499" spans="1:16" x14ac:dyDescent="0.25">
      <c r="A2499" s="51">
        <f t="shared" si="111"/>
        <v>2497</v>
      </c>
      <c r="B2499" s="3">
        <v>13883</v>
      </c>
      <c r="C2499" s="8">
        <v>10.52</v>
      </c>
      <c r="D2499" s="50">
        <v>-2.8436018957347375E-3</v>
      </c>
      <c r="E2499" s="16">
        <v>-0.40430351075877335</v>
      </c>
      <c r="F2499" s="63">
        <v>59.569648924122667</v>
      </c>
      <c r="G2499" s="64">
        <v>180.40770101925312</v>
      </c>
      <c r="H2499" s="65">
        <v>-0.66980539861895694</v>
      </c>
      <c r="J2499" s="69">
        <v>2070</v>
      </c>
      <c r="K2499" s="68">
        <v>-0.86189579409918393</v>
      </c>
      <c r="L2499" s="70">
        <f t="array" ref="L2499">PRODUCT(1+D2477:D2499)-1</f>
        <v>-4.1020966271650194E-2</v>
      </c>
      <c r="M2499" t="str">
        <f t="shared" si="112"/>
        <v/>
      </c>
      <c r="N2499" s="66" t="str">
        <f t="shared" si="113"/>
        <v/>
      </c>
      <c r="O2499" s="72"/>
      <c r="P2499" s="73"/>
    </row>
    <row r="2500" spans="1:16" x14ac:dyDescent="0.25">
      <c r="A2500" s="51">
        <f t="shared" si="111"/>
        <v>2498</v>
      </c>
      <c r="B2500" s="3">
        <v>13884</v>
      </c>
      <c r="C2500" s="8">
        <v>10.99</v>
      </c>
      <c r="D2500" s="50">
        <v>4.4676806083650211E-2</v>
      </c>
      <c r="E2500" s="16">
        <v>-0.37768969422423182</v>
      </c>
      <c r="F2500" s="63">
        <v>62.231030577576817</v>
      </c>
      <c r="G2500" s="64">
        <v>180.40770101925312</v>
      </c>
      <c r="H2500" s="65">
        <v>-0.65505335844318791</v>
      </c>
      <c r="J2500" s="69">
        <v>2071</v>
      </c>
      <c r="K2500" s="68">
        <v>-0.86189579409918393</v>
      </c>
      <c r="L2500" s="70">
        <f t="array" ref="L2500">PRODUCT(1+D2478:D2500)-1</f>
        <v>-1.7873100983020418E-2</v>
      </c>
      <c r="M2500" t="str">
        <f t="shared" si="112"/>
        <v/>
      </c>
      <c r="N2500" s="66" t="str">
        <f t="shared" si="113"/>
        <v/>
      </c>
      <c r="O2500" s="72"/>
      <c r="P2500" s="73"/>
    </row>
    <row r="2501" spans="1:16" x14ac:dyDescent="0.25">
      <c r="A2501" s="51">
        <f t="shared" ref="A2501:A2564" si="114">A2500+1</f>
        <v>2499</v>
      </c>
      <c r="B2501" s="3">
        <v>13885</v>
      </c>
      <c r="C2501" s="8">
        <v>10.92</v>
      </c>
      <c r="D2501" s="50">
        <v>-6.3694267515923553E-3</v>
      </c>
      <c r="E2501" s="16">
        <v>-0.38165345413363161</v>
      </c>
      <c r="F2501" s="63">
        <v>61.834654586636837</v>
      </c>
      <c r="G2501" s="64">
        <v>180.40770101925312</v>
      </c>
      <c r="H2501" s="65">
        <v>-0.65725047080979193</v>
      </c>
      <c r="J2501" s="69">
        <v>2072</v>
      </c>
      <c r="K2501" s="68">
        <v>-0.86189579409918393</v>
      </c>
      <c r="L2501" s="70">
        <f t="array" ref="L2501">PRODUCT(1+D2479:D2501)-1</f>
        <v>-3.7037037037037202E-2</v>
      </c>
      <c r="M2501" t="str">
        <f t="shared" si="112"/>
        <v/>
      </c>
      <c r="N2501" s="66" t="str">
        <f t="shared" si="113"/>
        <v/>
      </c>
      <c r="O2501" s="72"/>
      <c r="P2501" s="73"/>
    </row>
    <row r="2502" spans="1:16" x14ac:dyDescent="0.25">
      <c r="A2502" s="51">
        <f t="shared" si="114"/>
        <v>2500</v>
      </c>
      <c r="B2502" s="3">
        <v>13886</v>
      </c>
      <c r="C2502" s="8">
        <v>11.42</v>
      </c>
      <c r="D2502" s="50">
        <v>4.5787545787545847E-2</v>
      </c>
      <c r="E2502" s="16">
        <v>-0.35334088335220448</v>
      </c>
      <c r="F2502" s="63">
        <v>64.665911664779557</v>
      </c>
      <c r="G2502" s="64">
        <v>180.40770101925312</v>
      </c>
      <c r="H2502" s="65">
        <v>-0.6415568110483354</v>
      </c>
      <c r="J2502" s="69">
        <v>2073</v>
      </c>
      <c r="K2502" s="68">
        <v>-0.86189579409918393</v>
      </c>
      <c r="L2502" s="70">
        <f t="array" ref="L2502">PRODUCT(1+D2480:D2502)-1</f>
        <v>2.6055705300988219E-2</v>
      </c>
      <c r="M2502" t="str">
        <f t="shared" si="112"/>
        <v/>
      </c>
      <c r="N2502" s="66" t="str">
        <f t="shared" si="113"/>
        <v/>
      </c>
      <c r="O2502" s="72"/>
      <c r="P2502" s="73"/>
    </row>
    <row r="2503" spans="1:16" x14ac:dyDescent="0.25">
      <c r="A2503" s="51">
        <f t="shared" si="114"/>
        <v>2501</v>
      </c>
      <c r="B2503" s="3">
        <v>13887</v>
      </c>
      <c r="C2503" s="8">
        <v>11.32</v>
      </c>
      <c r="D2503" s="50">
        <v>-8.7565674255691839E-3</v>
      </c>
      <c r="E2503" s="16">
        <v>-0.35900339750848986</v>
      </c>
      <c r="F2503" s="63">
        <v>64.099660249151015</v>
      </c>
      <c r="G2503" s="64">
        <v>180.40770101925312</v>
      </c>
      <c r="H2503" s="65">
        <v>-0.6446955430006267</v>
      </c>
      <c r="J2503" s="69">
        <v>2074</v>
      </c>
      <c r="K2503" s="68">
        <v>-0.86189579409918393</v>
      </c>
      <c r="L2503" s="70">
        <f t="array" ref="L2503">PRODUCT(1+D2481:D2503)-1</f>
        <v>0</v>
      </c>
      <c r="M2503" t="str">
        <f t="shared" si="112"/>
        <v/>
      </c>
      <c r="N2503" s="66" t="str">
        <f t="shared" si="113"/>
        <v/>
      </c>
      <c r="O2503" s="72"/>
      <c r="P2503" s="73"/>
    </row>
    <row r="2504" spans="1:16" x14ac:dyDescent="0.25">
      <c r="A2504" s="51">
        <f t="shared" si="114"/>
        <v>2502</v>
      </c>
      <c r="B2504" s="3">
        <v>13890</v>
      </c>
      <c r="C2504" s="8">
        <v>11.87</v>
      </c>
      <c r="D2504" s="50">
        <v>4.8586572438162445E-2</v>
      </c>
      <c r="E2504" s="16">
        <v>-0.32785956964892005</v>
      </c>
      <c r="F2504" s="63">
        <v>67.214043035107991</v>
      </c>
      <c r="G2504" s="64">
        <v>180.40770101925312</v>
      </c>
      <c r="H2504" s="65">
        <v>-0.62743251726302463</v>
      </c>
      <c r="J2504" s="69">
        <v>2075</v>
      </c>
      <c r="K2504" s="68">
        <v>-0.86189579409918393</v>
      </c>
      <c r="L2504" s="70">
        <f t="array" ref="L2504">PRODUCT(1+D2482:D2504)-1</f>
        <v>3.9404553415061105E-2</v>
      </c>
      <c r="M2504" t="str">
        <f t="shared" si="112"/>
        <v/>
      </c>
      <c r="N2504" s="66" t="str">
        <f t="shared" si="113"/>
        <v/>
      </c>
      <c r="O2504" s="72"/>
      <c r="P2504" s="73"/>
    </row>
    <row r="2505" spans="1:16" x14ac:dyDescent="0.25">
      <c r="A2505" s="51">
        <f t="shared" si="114"/>
        <v>2503</v>
      </c>
      <c r="B2505" s="3">
        <v>13891</v>
      </c>
      <c r="C2505" s="8">
        <v>11.95</v>
      </c>
      <c r="D2505" s="50">
        <v>6.7396798652064049E-3</v>
      </c>
      <c r="E2505" s="16">
        <v>-0.32332955832389165</v>
      </c>
      <c r="F2505" s="63">
        <v>67.66704416761084</v>
      </c>
      <c r="G2505" s="64">
        <v>180.40770101925312</v>
      </c>
      <c r="H2505" s="65">
        <v>-0.62492153170119158</v>
      </c>
      <c r="J2505" s="69">
        <v>2076</v>
      </c>
      <c r="K2505" s="68">
        <v>-0.86189579409918393</v>
      </c>
      <c r="L2505" s="70">
        <f t="array" ref="L2505">PRODUCT(1+D2483:D2505)-1</f>
        <v>6.6012488849241935E-2</v>
      </c>
      <c r="M2505" t="str">
        <f t="shared" si="112"/>
        <v/>
      </c>
      <c r="N2505" s="66" t="str">
        <f t="shared" si="113"/>
        <v/>
      </c>
      <c r="O2505" s="72"/>
      <c r="P2505" s="73"/>
    </row>
    <row r="2506" spans="1:16" x14ac:dyDescent="0.25">
      <c r="A2506" s="51">
        <f t="shared" si="114"/>
        <v>2504</v>
      </c>
      <c r="B2506" s="3">
        <v>13892</v>
      </c>
      <c r="C2506" s="8">
        <v>11.84</v>
      </c>
      <c r="D2506" s="50">
        <v>-9.2050209205020161E-3</v>
      </c>
      <c r="E2506" s="16">
        <v>-0.32955832389580553</v>
      </c>
      <c r="F2506" s="63">
        <v>67.04416761041945</v>
      </c>
      <c r="G2506" s="64">
        <v>180.40770101925312</v>
      </c>
      <c r="H2506" s="65">
        <v>-0.62837413684871191</v>
      </c>
      <c r="J2506" s="69">
        <v>2077</v>
      </c>
      <c r="K2506" s="68">
        <v>-0.86189579409918393</v>
      </c>
      <c r="L2506" s="70">
        <f t="array" ref="L2506">PRODUCT(1+D2484:D2506)-1</f>
        <v>6.6666666666666874E-2</v>
      </c>
      <c r="M2506" t="str">
        <f t="shared" si="112"/>
        <v/>
      </c>
      <c r="N2506" s="66" t="str">
        <f t="shared" si="113"/>
        <v/>
      </c>
      <c r="O2506" s="72"/>
      <c r="P2506" s="73"/>
    </row>
    <row r="2507" spans="1:16" x14ac:dyDescent="0.25">
      <c r="A2507" s="51">
        <f t="shared" si="114"/>
        <v>2505</v>
      </c>
      <c r="B2507" s="3">
        <v>13893</v>
      </c>
      <c r="C2507" s="8">
        <v>11.67</v>
      </c>
      <c r="D2507" s="50">
        <v>-1.4358108108108114E-2</v>
      </c>
      <c r="E2507" s="16">
        <v>-0.33918459796149081</v>
      </c>
      <c r="F2507" s="63">
        <v>66.081540203850921</v>
      </c>
      <c r="G2507" s="64">
        <v>180.40770101925312</v>
      </c>
      <c r="H2507" s="65">
        <v>-0.63370998116760724</v>
      </c>
      <c r="J2507" s="69">
        <v>2078</v>
      </c>
      <c r="K2507" s="68">
        <v>-0.86189579409918393</v>
      </c>
      <c r="L2507" s="70">
        <f t="array" ref="L2507">PRODUCT(1+D2485:D2507)-1</f>
        <v>8.6592178770949602E-2</v>
      </c>
      <c r="M2507" t="str">
        <f t="shared" si="112"/>
        <v/>
      </c>
      <c r="N2507" s="66" t="str">
        <f t="shared" si="113"/>
        <v/>
      </c>
      <c r="O2507" s="72"/>
      <c r="P2507" s="73"/>
    </row>
    <row r="2508" spans="1:16" x14ac:dyDescent="0.25">
      <c r="A2508" s="51">
        <f t="shared" si="114"/>
        <v>2506</v>
      </c>
      <c r="B2508" s="3">
        <v>13894</v>
      </c>
      <c r="C2508" s="8">
        <v>11.7</v>
      </c>
      <c r="D2508" s="50">
        <v>2.5706940874035134E-3</v>
      </c>
      <c r="E2508" s="16">
        <v>-0.33748584371460522</v>
      </c>
      <c r="F2508" s="63">
        <v>66.251415628539476</v>
      </c>
      <c r="G2508" s="64">
        <v>180.40770101925312</v>
      </c>
      <c r="H2508" s="65">
        <v>-0.63276836158191985</v>
      </c>
      <c r="J2508" s="69">
        <v>2079</v>
      </c>
      <c r="K2508" s="68">
        <v>-0.86189579409918393</v>
      </c>
      <c r="L2508" s="70">
        <f t="array" ref="L2508">PRODUCT(1+D2486:D2508)-1</f>
        <v>8.0332409972299068E-2</v>
      </c>
      <c r="M2508" t="str">
        <f t="shared" si="112"/>
        <v/>
      </c>
      <c r="N2508" s="66" t="str">
        <f t="shared" si="113"/>
        <v/>
      </c>
      <c r="O2508" s="72"/>
      <c r="P2508" s="73"/>
    </row>
    <row r="2509" spans="1:16" x14ac:dyDescent="0.25">
      <c r="A2509" s="51">
        <f t="shared" si="114"/>
        <v>2507</v>
      </c>
      <c r="B2509" s="3">
        <v>13897</v>
      </c>
      <c r="C2509" s="8">
        <v>11.67</v>
      </c>
      <c r="D2509" s="50">
        <v>-2.564102564102555E-3</v>
      </c>
      <c r="E2509" s="16">
        <v>-0.33918459796149081</v>
      </c>
      <c r="F2509" s="63">
        <v>66.081540203850921</v>
      </c>
      <c r="G2509" s="64">
        <v>180.40770101925312</v>
      </c>
      <c r="H2509" s="65">
        <v>-0.63370998116760724</v>
      </c>
      <c r="J2509" s="69">
        <v>2080</v>
      </c>
      <c r="K2509" s="68">
        <v>-0.86189579409918393</v>
      </c>
      <c r="L2509" s="70">
        <f t="array" ref="L2509">PRODUCT(1+D2487:D2509)-1</f>
        <v>6.9660861594867063E-2</v>
      </c>
      <c r="M2509" t="str">
        <f t="shared" si="112"/>
        <v/>
      </c>
      <c r="N2509" s="66" t="str">
        <f t="shared" si="113"/>
        <v/>
      </c>
      <c r="O2509" s="72"/>
      <c r="P2509" s="73"/>
    </row>
    <row r="2510" spans="1:16" x14ac:dyDescent="0.25">
      <c r="A2510" s="51">
        <f t="shared" si="114"/>
        <v>2508</v>
      </c>
      <c r="B2510" s="3">
        <v>13898</v>
      </c>
      <c r="C2510" s="8">
        <v>11.55</v>
      </c>
      <c r="D2510" s="50">
        <v>-1.0282776349614275E-2</v>
      </c>
      <c r="E2510" s="16">
        <v>-0.34597961494903329</v>
      </c>
      <c r="F2510" s="63">
        <v>65.402038505096669</v>
      </c>
      <c r="G2510" s="64">
        <v>180.40770101925312</v>
      </c>
      <c r="H2510" s="65">
        <v>-0.6374764595103567</v>
      </c>
      <c r="J2510" s="69">
        <v>2081</v>
      </c>
      <c r="K2510" s="68">
        <v>-0.86189579409918393</v>
      </c>
      <c r="L2510" s="70">
        <f t="array" ref="L2510">PRODUCT(1+D2488:D2510)-1</f>
        <v>4.2418772563176832E-2</v>
      </c>
      <c r="M2510" t="str">
        <f t="shared" si="112"/>
        <v/>
      </c>
      <c r="N2510" s="66" t="str">
        <f t="shared" si="113"/>
        <v/>
      </c>
      <c r="O2510" s="72"/>
      <c r="P2510" s="73"/>
    </row>
    <row r="2511" spans="1:16" x14ac:dyDescent="0.25">
      <c r="A2511" s="51">
        <f t="shared" si="114"/>
        <v>2509</v>
      </c>
      <c r="B2511" s="3">
        <v>13899</v>
      </c>
      <c r="C2511" s="8">
        <v>11.45</v>
      </c>
      <c r="D2511" s="50">
        <v>-8.6580086580088089E-3</v>
      </c>
      <c r="E2511" s="16">
        <v>-0.35164212910531878</v>
      </c>
      <c r="F2511" s="63">
        <v>64.835787089468127</v>
      </c>
      <c r="G2511" s="64">
        <v>180.40770101925312</v>
      </c>
      <c r="H2511" s="65">
        <v>-0.640615191462648</v>
      </c>
      <c r="J2511" s="69">
        <v>2082</v>
      </c>
      <c r="K2511" s="68">
        <v>-0.86189579409918393</v>
      </c>
      <c r="L2511" s="70">
        <f t="array" ref="L2511">PRODUCT(1+D2489:D2511)-1</f>
        <v>4.0909090909090784E-2</v>
      </c>
      <c r="M2511" t="str">
        <f t="shared" si="112"/>
        <v/>
      </c>
      <c r="N2511" s="66" t="str">
        <f t="shared" si="113"/>
        <v/>
      </c>
      <c r="O2511" s="72"/>
      <c r="P2511" s="73"/>
    </row>
    <row r="2512" spans="1:16" x14ac:dyDescent="0.25">
      <c r="A2512" s="51">
        <f t="shared" si="114"/>
        <v>2510</v>
      </c>
      <c r="B2512" s="3">
        <v>13900</v>
      </c>
      <c r="C2512" s="8">
        <v>11.66</v>
      </c>
      <c r="D2512" s="50">
        <v>1.83406113537119E-2</v>
      </c>
      <c r="E2512" s="16">
        <v>-0.3397508493771193</v>
      </c>
      <c r="F2512" s="63">
        <v>66.024915062288073</v>
      </c>
      <c r="G2512" s="64">
        <v>180.40770101925312</v>
      </c>
      <c r="H2512" s="65">
        <v>-0.63402385436283626</v>
      </c>
      <c r="J2512" s="69">
        <v>2083</v>
      </c>
      <c r="K2512" s="68">
        <v>-0.86189579409918393</v>
      </c>
      <c r="L2512" s="70">
        <f t="array" ref="L2512">PRODUCT(1+D2490:D2512)-1</f>
        <v>3.0946065428823832E-2</v>
      </c>
      <c r="M2512" t="str">
        <f t="shared" si="112"/>
        <v/>
      </c>
      <c r="N2512" s="66" t="str">
        <f t="shared" si="113"/>
        <v/>
      </c>
      <c r="O2512" s="72"/>
      <c r="P2512" s="73"/>
    </row>
    <row r="2513" spans="1:16" x14ac:dyDescent="0.25">
      <c r="A2513" s="51">
        <f t="shared" si="114"/>
        <v>2511</v>
      </c>
      <c r="B2513" s="3">
        <v>13901</v>
      </c>
      <c r="C2513" s="8">
        <v>11.44</v>
      </c>
      <c r="D2513" s="50">
        <v>-1.8867924528301994E-2</v>
      </c>
      <c r="E2513" s="16">
        <v>-0.35220838052094727</v>
      </c>
      <c r="F2513" s="63">
        <v>64.779161947905266</v>
      </c>
      <c r="G2513" s="64">
        <v>180.40770101925312</v>
      </c>
      <c r="H2513" s="65">
        <v>-0.64092906465787713</v>
      </c>
      <c r="J2513" s="69">
        <v>2084</v>
      </c>
      <c r="K2513" s="68">
        <v>-0.86189579409918393</v>
      </c>
      <c r="L2513" s="70">
        <f t="array" ref="L2513">PRODUCT(1+D2491:D2513)-1</f>
        <v>5.2724077328645258E-3</v>
      </c>
      <c r="M2513" t="str">
        <f t="shared" si="112"/>
        <v/>
      </c>
      <c r="N2513" s="66" t="str">
        <f t="shared" si="113"/>
        <v/>
      </c>
      <c r="O2513" s="72"/>
      <c r="P2513" s="73"/>
    </row>
    <row r="2514" spans="1:16" x14ac:dyDescent="0.25">
      <c r="A2514" s="51">
        <f t="shared" si="114"/>
        <v>2512</v>
      </c>
      <c r="B2514" s="3">
        <v>13904</v>
      </c>
      <c r="C2514" s="8">
        <v>11.4</v>
      </c>
      <c r="D2514" s="50">
        <v>-3.4965034965034336E-3</v>
      </c>
      <c r="E2514" s="16">
        <v>-0.35447338618346136</v>
      </c>
      <c r="F2514" s="63">
        <v>64.552661381653863</v>
      </c>
      <c r="G2514" s="64">
        <v>180.40770101925312</v>
      </c>
      <c r="H2514" s="65">
        <v>-0.64218455743879366</v>
      </c>
      <c r="J2514" s="69">
        <v>2085</v>
      </c>
      <c r="K2514" s="68">
        <v>-0.86189579409918393</v>
      </c>
      <c r="L2514" s="70">
        <f t="array" ref="L2514">PRODUCT(1+D2492:D2514)-1</f>
        <v>1.9677996422182487E-2</v>
      </c>
      <c r="M2514" t="str">
        <f t="shared" si="112"/>
        <v/>
      </c>
      <c r="N2514" s="66" t="str">
        <f t="shared" si="113"/>
        <v/>
      </c>
      <c r="O2514" s="72"/>
      <c r="P2514" s="73"/>
    </row>
    <row r="2515" spans="1:16" x14ac:dyDescent="0.25">
      <c r="A2515" s="51">
        <f t="shared" si="114"/>
        <v>2513</v>
      </c>
      <c r="B2515" s="3">
        <v>13905</v>
      </c>
      <c r="C2515" s="8">
        <v>11.22</v>
      </c>
      <c r="D2515" s="50">
        <v>-1.5789473684210464E-2</v>
      </c>
      <c r="E2515" s="16">
        <v>-0.36466591166477513</v>
      </c>
      <c r="F2515" s="63">
        <v>63.533408833522486</v>
      </c>
      <c r="G2515" s="64">
        <v>180.40770101925312</v>
      </c>
      <c r="H2515" s="65">
        <v>-0.6478342749529179</v>
      </c>
      <c r="J2515" s="69">
        <v>2086</v>
      </c>
      <c r="K2515" s="68">
        <v>-0.86189579409918393</v>
      </c>
      <c r="L2515" s="70">
        <f t="array" ref="L2515">PRODUCT(1+D2493:D2515)-1</f>
        <v>8.9928057553960716E-3</v>
      </c>
      <c r="M2515" t="str">
        <f t="shared" si="112"/>
        <v/>
      </c>
      <c r="N2515" s="66" t="str">
        <f t="shared" si="113"/>
        <v/>
      </c>
      <c r="O2515" s="72"/>
      <c r="P2515" s="73"/>
    </row>
    <row r="2516" spans="1:16" x14ac:dyDescent="0.25">
      <c r="A2516" s="51">
        <f t="shared" si="114"/>
        <v>2514</v>
      </c>
      <c r="B2516" s="3">
        <v>13906</v>
      </c>
      <c r="C2516" s="8">
        <v>10.79</v>
      </c>
      <c r="D2516" s="50">
        <v>-3.832442067736197E-2</v>
      </c>
      <c r="E2516" s="16">
        <v>-0.38901472253680258</v>
      </c>
      <c r="F2516" s="63">
        <v>61.098527746319739</v>
      </c>
      <c r="G2516" s="64">
        <v>180.40770101925312</v>
      </c>
      <c r="H2516" s="65">
        <v>-0.66133082234777052</v>
      </c>
      <c r="J2516" s="69">
        <v>2087</v>
      </c>
      <c r="K2516" s="68">
        <v>-0.86189579409918393</v>
      </c>
      <c r="L2516" s="70">
        <f t="array" ref="L2516">PRODUCT(1+D2494:D2516)-1</f>
        <v>-2.4412296564195302E-2</v>
      </c>
      <c r="M2516" t="str">
        <f t="shared" si="112"/>
        <v/>
      </c>
      <c r="N2516" s="66" t="str">
        <f t="shared" si="113"/>
        <v/>
      </c>
      <c r="O2516" s="72"/>
      <c r="P2516" s="73"/>
    </row>
    <row r="2517" spans="1:16" x14ac:dyDescent="0.25">
      <c r="A2517" s="51">
        <f t="shared" si="114"/>
        <v>2515</v>
      </c>
      <c r="B2517" s="3">
        <v>13907</v>
      </c>
      <c r="C2517" s="8">
        <v>10.64</v>
      </c>
      <c r="D2517" s="50">
        <v>-1.3901760889712511E-2</v>
      </c>
      <c r="E2517" s="16">
        <v>-0.39750849377123065</v>
      </c>
      <c r="F2517" s="63">
        <v>60.249150622876932</v>
      </c>
      <c r="G2517" s="64">
        <v>180.40770101925312</v>
      </c>
      <c r="H2517" s="65">
        <v>-0.66603892027620737</v>
      </c>
      <c r="J2517" s="69">
        <v>2088</v>
      </c>
      <c r="K2517" s="68">
        <v>-0.86189579409918393</v>
      </c>
      <c r="L2517" s="70">
        <f t="array" ref="L2517">PRODUCT(1+D2495:D2517)-1</f>
        <v>-4.6772684752107718E-3</v>
      </c>
      <c r="M2517" t="str">
        <f t="shared" si="112"/>
        <v/>
      </c>
      <c r="N2517" s="66" t="str">
        <f t="shared" si="113"/>
        <v/>
      </c>
      <c r="O2517" s="72"/>
      <c r="P2517" s="73"/>
    </row>
    <row r="2518" spans="1:16" x14ac:dyDescent="0.25">
      <c r="A2518" s="51">
        <f t="shared" si="114"/>
        <v>2516</v>
      </c>
      <c r="B2518" s="3">
        <v>13908</v>
      </c>
      <c r="C2518" s="8">
        <v>10.55</v>
      </c>
      <c r="D2518" s="50">
        <v>-8.4586466165413876E-3</v>
      </c>
      <c r="E2518" s="16">
        <v>-0.40260475651188754</v>
      </c>
      <c r="F2518" s="63">
        <v>59.739524348811244</v>
      </c>
      <c r="G2518" s="64">
        <v>180.40770101925312</v>
      </c>
      <c r="H2518" s="65">
        <v>-0.66886377903326955</v>
      </c>
      <c r="J2518" s="69">
        <v>2089</v>
      </c>
      <c r="K2518" s="68">
        <v>-0.86189579409918393</v>
      </c>
      <c r="L2518" s="70">
        <f t="array" ref="L2518">PRODUCT(1+D2496:D2518)-1</f>
        <v>2.3278370514063784E-2</v>
      </c>
      <c r="M2518" t="str">
        <f t="shared" si="112"/>
        <v/>
      </c>
      <c r="N2518" s="66" t="str">
        <f t="shared" si="113"/>
        <v/>
      </c>
      <c r="O2518" s="72"/>
      <c r="P2518" s="73"/>
    </row>
    <row r="2519" spans="1:16" x14ac:dyDescent="0.25">
      <c r="A2519" s="51">
        <f t="shared" si="114"/>
        <v>2517</v>
      </c>
      <c r="B2519" s="3">
        <v>13911</v>
      </c>
      <c r="C2519" s="8">
        <v>10.69</v>
      </c>
      <c r="D2519" s="50">
        <v>1.3270142180094702E-2</v>
      </c>
      <c r="E2519" s="16">
        <v>-0.39467723669308796</v>
      </c>
      <c r="F2519" s="63">
        <v>60.532276330691204</v>
      </c>
      <c r="G2519" s="64">
        <v>180.40770101925312</v>
      </c>
      <c r="H2519" s="65">
        <v>-0.66446955430006183</v>
      </c>
      <c r="J2519" s="69">
        <v>2090</v>
      </c>
      <c r="K2519" s="68">
        <v>-0.86189579409918393</v>
      </c>
      <c r="L2519" s="70">
        <f t="array" ref="L2519">PRODUCT(1+D2497:D2519)-1</f>
        <v>2.5911708253358201E-2</v>
      </c>
      <c r="M2519" t="str">
        <f t="shared" si="112"/>
        <v/>
      </c>
      <c r="N2519" s="66" t="str">
        <f t="shared" si="113"/>
        <v/>
      </c>
      <c r="O2519" s="72"/>
      <c r="P2519" s="73"/>
    </row>
    <row r="2520" spans="1:16" x14ac:dyDescent="0.25">
      <c r="A2520" s="51">
        <f t="shared" si="114"/>
        <v>2518</v>
      </c>
      <c r="B2520" s="3">
        <v>13912</v>
      </c>
      <c r="C2520" s="8">
        <v>10.89</v>
      </c>
      <c r="D2520" s="50">
        <v>1.8709073900841977E-2</v>
      </c>
      <c r="E2520" s="16">
        <v>-0.38335220838051709</v>
      </c>
      <c r="F2520" s="63">
        <v>61.664779161948289</v>
      </c>
      <c r="G2520" s="64">
        <v>180.40770101925312</v>
      </c>
      <c r="H2520" s="65">
        <v>-0.65819209039547921</v>
      </c>
      <c r="J2520" s="69">
        <v>2091</v>
      </c>
      <c r="K2520" s="68">
        <v>-0.86189579409918393</v>
      </c>
      <c r="L2520" s="70">
        <f t="array" ref="L2520">PRODUCT(1+D2498:D2520)-1</f>
        <v>3.125E-2</v>
      </c>
      <c r="M2520" t="str">
        <f t="shared" si="112"/>
        <v/>
      </c>
      <c r="N2520" s="66" t="str">
        <f t="shared" si="113"/>
        <v/>
      </c>
      <c r="O2520" s="72"/>
      <c r="P2520" s="73"/>
    </row>
    <row r="2521" spans="1:16" x14ac:dyDescent="0.25">
      <c r="A2521" s="51">
        <f t="shared" si="114"/>
        <v>2519</v>
      </c>
      <c r="B2521" s="3">
        <v>13913</v>
      </c>
      <c r="C2521" s="8">
        <v>10.74</v>
      </c>
      <c r="D2521" s="50">
        <v>-1.377410468319562E-2</v>
      </c>
      <c r="E2521" s="16">
        <v>-0.39184597961494527</v>
      </c>
      <c r="F2521" s="63">
        <v>60.815402038505475</v>
      </c>
      <c r="G2521" s="64">
        <v>180.40770101925312</v>
      </c>
      <c r="H2521" s="65">
        <v>-0.66290018832391606</v>
      </c>
      <c r="J2521" s="69">
        <v>2092</v>
      </c>
      <c r="K2521" s="68">
        <v>-0.86189579409918393</v>
      </c>
      <c r="L2521" s="70">
        <f t="array" ref="L2521">PRODUCT(1+D2499:D2521)-1</f>
        <v>1.8009478672985413E-2</v>
      </c>
      <c r="M2521" t="str">
        <f t="shared" si="112"/>
        <v/>
      </c>
      <c r="N2521" s="66" t="str">
        <f t="shared" si="113"/>
        <v/>
      </c>
      <c r="O2521" s="72"/>
      <c r="P2521" s="73"/>
    </row>
    <row r="2522" spans="1:16" x14ac:dyDescent="0.25">
      <c r="A2522" s="51">
        <f t="shared" si="114"/>
        <v>2520</v>
      </c>
      <c r="B2522" s="3">
        <v>13914</v>
      </c>
      <c r="C2522" s="8">
        <v>10.34</v>
      </c>
      <c r="D2522" s="50">
        <v>-3.724394785847307E-2</v>
      </c>
      <c r="E2522" s="16">
        <v>-0.41449603624008702</v>
      </c>
      <c r="F2522" s="63">
        <v>58.550396375991298</v>
      </c>
      <c r="G2522" s="64">
        <v>180.40770101925312</v>
      </c>
      <c r="H2522" s="65">
        <v>-0.67545511613308129</v>
      </c>
      <c r="J2522" s="69">
        <v>2093</v>
      </c>
      <c r="K2522" s="68">
        <v>-0.86189579409918393</v>
      </c>
      <c r="L2522" s="70">
        <f t="array" ref="L2522">PRODUCT(1+D2500:D2522)-1</f>
        <v>-1.7110266159695353E-2</v>
      </c>
      <c r="M2522" t="str">
        <f t="shared" ref="M2522:M2585" si="115">IF(AND(L2522&lt;=-0.25,MIN(L2500:L2521)&gt;-0.25),1,"")</f>
        <v/>
      </c>
      <c r="N2522" s="66" t="str">
        <f t="shared" si="113"/>
        <v/>
      </c>
      <c r="O2522" s="72"/>
      <c r="P2522" s="73"/>
    </row>
    <row r="2523" spans="1:16" x14ac:dyDescent="0.25">
      <c r="A2523" s="51">
        <f t="shared" si="114"/>
        <v>2521</v>
      </c>
      <c r="B2523" s="3">
        <v>13915</v>
      </c>
      <c r="C2523" s="8">
        <v>10.54</v>
      </c>
      <c r="D2523" s="50">
        <v>1.934235976789167E-2</v>
      </c>
      <c r="E2523" s="16">
        <v>-0.40317100792751615</v>
      </c>
      <c r="F2523" s="63">
        <v>59.682899207248383</v>
      </c>
      <c r="G2523" s="64">
        <v>180.40770101925312</v>
      </c>
      <c r="H2523" s="65">
        <v>-0.66917765222849868</v>
      </c>
      <c r="J2523" s="69">
        <v>2094</v>
      </c>
      <c r="K2523" s="68">
        <v>-0.86189579409918393</v>
      </c>
      <c r="L2523" s="70">
        <f t="array" ref="L2523">PRODUCT(1+D2501:D2523)-1</f>
        <v>-4.0946314831664998E-2</v>
      </c>
      <c r="M2523" t="str">
        <f t="shared" si="115"/>
        <v/>
      </c>
      <c r="N2523" s="66" t="str">
        <f t="shared" si="113"/>
        <v/>
      </c>
      <c r="O2523" s="72"/>
      <c r="P2523" s="73"/>
    </row>
    <row r="2524" spans="1:16" x14ac:dyDescent="0.25">
      <c r="A2524" s="51">
        <f t="shared" si="114"/>
        <v>2522</v>
      </c>
      <c r="B2524" s="3">
        <v>13918</v>
      </c>
      <c r="C2524" s="8">
        <v>10.56</v>
      </c>
      <c r="D2524" s="50">
        <v>1.8975332068311701E-3</v>
      </c>
      <c r="E2524" s="16">
        <v>-0.40203850509625905</v>
      </c>
      <c r="F2524" s="63">
        <v>59.796149490374098</v>
      </c>
      <c r="G2524" s="64">
        <v>180.40770101925312</v>
      </c>
      <c r="H2524" s="65">
        <v>-0.66854990583804041</v>
      </c>
      <c r="J2524" s="69">
        <v>2095</v>
      </c>
      <c r="K2524" s="68">
        <v>-0.86189579409918393</v>
      </c>
      <c r="L2524" s="70">
        <f t="array" ref="L2524">PRODUCT(1+D2502:D2524)-1</f>
        <v>-3.2967032967033294E-2</v>
      </c>
      <c r="M2524" t="str">
        <f t="shared" si="115"/>
        <v/>
      </c>
      <c r="N2524" s="66" t="str">
        <f t="shared" si="113"/>
        <v/>
      </c>
      <c r="O2524" s="72"/>
      <c r="P2524" s="73"/>
    </row>
    <row r="2525" spans="1:16" x14ac:dyDescent="0.25">
      <c r="A2525" s="51">
        <f t="shared" si="114"/>
        <v>2523</v>
      </c>
      <c r="B2525" s="3">
        <v>13919</v>
      </c>
      <c r="C2525" s="8">
        <v>10.98</v>
      </c>
      <c r="D2525" s="50">
        <v>3.9772727272727293E-2</v>
      </c>
      <c r="E2525" s="16">
        <v>-0.3782559456398602</v>
      </c>
      <c r="F2525" s="63">
        <v>62.174405436013977</v>
      </c>
      <c r="G2525" s="64">
        <v>180.40770101925312</v>
      </c>
      <c r="H2525" s="65">
        <v>-0.65536723163841704</v>
      </c>
      <c r="J2525" s="69">
        <v>2096</v>
      </c>
      <c r="K2525" s="68">
        <v>-0.86189579409918393</v>
      </c>
      <c r="L2525" s="70">
        <f t="array" ref="L2525">PRODUCT(1+D2503:D2525)-1</f>
        <v>-3.8528896672504476E-2</v>
      </c>
      <c r="M2525" t="str">
        <f t="shared" si="115"/>
        <v/>
      </c>
      <c r="N2525" s="66" t="str">
        <f t="shared" si="113"/>
        <v/>
      </c>
      <c r="O2525" s="72"/>
      <c r="P2525" s="73"/>
    </row>
    <row r="2526" spans="1:16" x14ac:dyDescent="0.25">
      <c r="A2526" s="51">
        <f t="shared" si="114"/>
        <v>2524</v>
      </c>
      <c r="B2526" s="3">
        <v>13920</v>
      </c>
      <c r="C2526" s="8">
        <v>10.9</v>
      </c>
      <c r="D2526" s="50">
        <v>-7.2859744990892983E-3</v>
      </c>
      <c r="E2526" s="16">
        <v>-0.3827859569648886</v>
      </c>
      <c r="F2526" s="63">
        <v>61.721404303511143</v>
      </c>
      <c r="G2526" s="64">
        <v>180.40770101925312</v>
      </c>
      <c r="H2526" s="65">
        <v>-0.65787821720025008</v>
      </c>
      <c r="J2526" s="69">
        <v>2097</v>
      </c>
      <c r="K2526" s="68">
        <v>-0.86189579409918393</v>
      </c>
      <c r="L2526" s="70">
        <f t="array" ref="L2526">PRODUCT(1+D2504:D2526)-1</f>
        <v>-3.7102473498233146E-2</v>
      </c>
      <c r="M2526" t="str">
        <f t="shared" si="115"/>
        <v/>
      </c>
      <c r="N2526" s="66" t="str">
        <f t="shared" si="113"/>
        <v/>
      </c>
      <c r="O2526" s="72"/>
      <c r="P2526" s="73"/>
    </row>
    <row r="2527" spans="1:16" x14ac:dyDescent="0.25">
      <c r="A2527" s="51">
        <f t="shared" si="114"/>
        <v>2525</v>
      </c>
      <c r="B2527" s="3">
        <v>13921</v>
      </c>
      <c r="C2527" s="8">
        <v>10.97</v>
      </c>
      <c r="D2527" s="50">
        <v>6.4220183486238813E-3</v>
      </c>
      <c r="E2527" s="16">
        <v>-0.37882219705548881</v>
      </c>
      <c r="F2527" s="63">
        <v>62.117780294451123</v>
      </c>
      <c r="G2527" s="64">
        <v>180.40770101925312</v>
      </c>
      <c r="H2527" s="65">
        <v>-0.65568110483364617</v>
      </c>
      <c r="J2527" s="69">
        <v>2098</v>
      </c>
      <c r="K2527" s="68">
        <v>-0.86189579409918393</v>
      </c>
      <c r="L2527" s="70">
        <f t="array" ref="L2527">PRODUCT(1+D2505:D2527)-1</f>
        <v>-7.5821398483571834E-2</v>
      </c>
      <c r="M2527" t="str">
        <f t="shared" si="115"/>
        <v/>
      </c>
      <c r="N2527" s="66" t="str">
        <f t="shared" si="113"/>
        <v/>
      </c>
      <c r="O2527" s="72"/>
      <c r="P2527" s="73"/>
    </row>
    <row r="2528" spans="1:16" x14ac:dyDescent="0.25">
      <c r="A2528" s="51">
        <f t="shared" si="114"/>
        <v>2526</v>
      </c>
      <c r="B2528" s="3">
        <v>13922</v>
      </c>
      <c r="C2528" s="8">
        <v>10.93</v>
      </c>
      <c r="D2528" s="50">
        <v>-3.6463081130356789E-3</v>
      </c>
      <c r="E2528" s="16">
        <v>-0.381087202718003</v>
      </c>
      <c r="F2528" s="63">
        <v>61.891279728199699</v>
      </c>
      <c r="G2528" s="64">
        <v>180.40770101925312</v>
      </c>
      <c r="H2528" s="65">
        <v>-0.65693659761456269</v>
      </c>
      <c r="J2528" s="69">
        <v>2099</v>
      </c>
      <c r="K2528" s="68">
        <v>-0.86189579409918393</v>
      </c>
      <c r="L2528" s="70">
        <f t="array" ref="L2528">PRODUCT(1+D2506:D2528)-1</f>
        <v>-8.5355648535564987E-2</v>
      </c>
      <c r="M2528" t="str">
        <f t="shared" si="115"/>
        <v/>
      </c>
      <c r="N2528" s="66" t="str">
        <f t="shared" si="113"/>
        <v/>
      </c>
      <c r="O2528" s="72"/>
      <c r="P2528" s="73"/>
    </row>
    <row r="2529" spans="1:16" x14ac:dyDescent="0.25">
      <c r="A2529" s="51">
        <f t="shared" si="114"/>
        <v>2527</v>
      </c>
      <c r="B2529" s="3">
        <v>13925</v>
      </c>
      <c r="C2529" s="8">
        <v>11.02</v>
      </c>
      <c r="D2529" s="50">
        <v>8.2342177493137658E-3</v>
      </c>
      <c r="E2529" s="16">
        <v>-0.37599093997734612</v>
      </c>
      <c r="F2529" s="63">
        <v>62.400906002265387</v>
      </c>
      <c r="G2529" s="64">
        <v>180.40770101925312</v>
      </c>
      <c r="H2529" s="65">
        <v>-0.65411173885750062</v>
      </c>
      <c r="J2529" s="69">
        <v>2100</v>
      </c>
      <c r="K2529" s="68">
        <v>-0.86189579409918393</v>
      </c>
      <c r="L2529" s="70">
        <f t="array" ref="L2529">PRODUCT(1+D2507:D2529)-1</f>
        <v>-6.9256756756756799E-2</v>
      </c>
      <c r="M2529" t="str">
        <f t="shared" si="115"/>
        <v/>
      </c>
      <c r="N2529" s="66" t="str">
        <f t="shared" si="113"/>
        <v/>
      </c>
      <c r="O2529" s="72"/>
      <c r="P2529" s="73"/>
    </row>
    <row r="2530" spans="1:16" x14ac:dyDescent="0.25">
      <c r="A2530" s="51">
        <f t="shared" si="114"/>
        <v>2528</v>
      </c>
      <c r="B2530" s="3">
        <v>13926</v>
      </c>
      <c r="C2530" s="8">
        <v>10.89</v>
      </c>
      <c r="D2530" s="50">
        <v>-1.1796733212341093E-2</v>
      </c>
      <c r="E2530" s="16">
        <v>-0.38335220838051709</v>
      </c>
      <c r="F2530" s="63">
        <v>61.664779161948289</v>
      </c>
      <c r="G2530" s="64">
        <v>180.40770101925312</v>
      </c>
      <c r="H2530" s="65">
        <v>-0.65819209039547921</v>
      </c>
      <c r="J2530" s="69">
        <v>2101</v>
      </c>
      <c r="K2530" s="68">
        <v>-0.86189579409918393</v>
      </c>
      <c r="L2530" s="70">
        <f t="array" ref="L2530">PRODUCT(1+D2508:D2530)-1</f>
        <v>-6.6838046272493568E-2</v>
      </c>
      <c r="M2530" t="str">
        <f t="shared" si="115"/>
        <v/>
      </c>
      <c r="N2530" s="66" t="str">
        <f t="shared" si="113"/>
        <v/>
      </c>
      <c r="O2530" s="72"/>
      <c r="P2530" s="73"/>
    </row>
    <row r="2531" spans="1:16" x14ac:dyDescent="0.25">
      <c r="A2531" s="51">
        <f t="shared" si="114"/>
        <v>2529</v>
      </c>
      <c r="B2531" s="3">
        <v>13927</v>
      </c>
      <c r="C2531" s="8">
        <v>10.87</v>
      </c>
      <c r="D2531" s="50">
        <v>-1.8365472910928382E-3</v>
      </c>
      <c r="E2531" s="16">
        <v>-0.38448471121177419</v>
      </c>
      <c r="F2531" s="63">
        <v>61.55152887882258</v>
      </c>
      <c r="G2531" s="64">
        <v>180.40770101925312</v>
      </c>
      <c r="H2531" s="65">
        <v>-0.65881983678593747</v>
      </c>
      <c r="J2531" s="69">
        <v>2102</v>
      </c>
      <c r="K2531" s="68">
        <v>-0.86189579409918393</v>
      </c>
      <c r="L2531" s="70">
        <f t="array" ref="L2531">PRODUCT(1+D2509:D2531)-1</f>
        <v>-7.0940170940171354E-2</v>
      </c>
      <c r="M2531" t="str">
        <f t="shared" si="115"/>
        <v/>
      </c>
      <c r="N2531" s="66" t="str">
        <f t="shared" si="113"/>
        <v/>
      </c>
      <c r="O2531" s="72"/>
      <c r="P2531" s="73"/>
    </row>
    <row r="2532" spans="1:16" x14ac:dyDescent="0.25">
      <c r="A2532" s="51">
        <f t="shared" si="114"/>
        <v>2530</v>
      </c>
      <c r="B2532" s="3">
        <v>13928</v>
      </c>
      <c r="C2532" s="8">
        <v>11.15</v>
      </c>
      <c r="D2532" s="50">
        <v>2.575896964121438E-2</v>
      </c>
      <c r="E2532" s="16">
        <v>-0.36862967157417503</v>
      </c>
      <c r="F2532" s="63">
        <v>63.137032842582499</v>
      </c>
      <c r="G2532" s="64">
        <v>180.40770101925312</v>
      </c>
      <c r="H2532" s="65">
        <v>-0.65003138731952181</v>
      </c>
      <c r="J2532" s="69">
        <v>2103</v>
      </c>
      <c r="K2532" s="68">
        <v>-0.86189579409918393</v>
      </c>
      <c r="L2532" s="70">
        <f t="array" ref="L2532">PRODUCT(1+D2510:D2532)-1</f>
        <v>-4.4558697514995638E-2</v>
      </c>
      <c r="M2532" t="str">
        <f t="shared" si="115"/>
        <v/>
      </c>
      <c r="N2532" s="66" t="str">
        <f t="shared" si="113"/>
        <v/>
      </c>
      <c r="O2532" s="72"/>
      <c r="P2532" s="73"/>
    </row>
    <row r="2533" spans="1:16" x14ac:dyDescent="0.25">
      <c r="A2533" s="51">
        <f t="shared" si="114"/>
        <v>2531</v>
      </c>
      <c r="B2533" s="3">
        <v>13929</v>
      </c>
      <c r="C2533" s="8">
        <v>11.02</v>
      </c>
      <c r="D2533" s="50">
        <v>-1.1659192825112186E-2</v>
      </c>
      <c r="E2533" s="16">
        <v>-0.37599093997734612</v>
      </c>
      <c r="F2533" s="63">
        <v>62.400906002265387</v>
      </c>
      <c r="G2533" s="64">
        <v>180.40770101925312</v>
      </c>
      <c r="H2533" s="65">
        <v>-0.65411173885750062</v>
      </c>
      <c r="J2533" s="69">
        <v>2104</v>
      </c>
      <c r="K2533" s="68">
        <v>-0.86189579409918393</v>
      </c>
      <c r="L2533" s="70">
        <f t="array" ref="L2533">PRODUCT(1+D2511:D2533)-1</f>
        <v>-4.5887445887445977E-2</v>
      </c>
      <c r="M2533" t="str">
        <f t="shared" si="115"/>
        <v/>
      </c>
      <c r="N2533" s="66" t="str">
        <f t="shared" ref="N2533:N2596" si="116">IF(AND(M2533=1,SUM(M2305:M2532)=0),1,"")</f>
        <v/>
      </c>
      <c r="O2533" s="72"/>
      <c r="P2533" s="73"/>
    </row>
    <row r="2534" spans="1:16" x14ac:dyDescent="0.25">
      <c r="A2534" s="51">
        <f t="shared" si="114"/>
        <v>2532</v>
      </c>
      <c r="B2534" s="3">
        <v>13932</v>
      </c>
      <c r="C2534" s="8">
        <v>11.38</v>
      </c>
      <c r="D2534" s="50">
        <v>3.2667876588021949E-2</v>
      </c>
      <c r="E2534" s="16">
        <v>-0.35560588901471846</v>
      </c>
      <c r="F2534" s="63">
        <v>64.439411098528154</v>
      </c>
      <c r="G2534" s="64">
        <v>180.40770101925312</v>
      </c>
      <c r="H2534" s="65">
        <v>-0.64281230382925192</v>
      </c>
      <c r="J2534" s="69">
        <v>2105</v>
      </c>
      <c r="K2534" s="68">
        <v>-0.86189579409918393</v>
      </c>
      <c r="L2534" s="70">
        <f t="array" ref="L2534">PRODUCT(1+D2512:D2534)-1</f>
        <v>-6.1135371179039666E-3</v>
      </c>
      <c r="M2534" t="str">
        <f t="shared" si="115"/>
        <v/>
      </c>
      <c r="N2534" s="66" t="str">
        <f t="shared" si="116"/>
        <v/>
      </c>
      <c r="O2534" s="72"/>
      <c r="P2534" s="73"/>
    </row>
    <row r="2535" spans="1:16" x14ac:dyDescent="0.25">
      <c r="A2535" s="51">
        <f t="shared" si="114"/>
        <v>2533</v>
      </c>
      <c r="B2535" s="3">
        <v>13934</v>
      </c>
      <c r="C2535" s="8">
        <v>11.68</v>
      </c>
      <c r="D2535" s="50">
        <v>2.6362038664323295E-2</v>
      </c>
      <c r="E2535" s="16">
        <v>-0.3386183465458622</v>
      </c>
      <c r="F2535" s="63">
        <v>66.138165345413782</v>
      </c>
      <c r="G2535" s="64">
        <v>180.40770101925312</v>
      </c>
      <c r="H2535" s="65">
        <v>-0.633396107972378</v>
      </c>
      <c r="J2535" s="69">
        <v>2106</v>
      </c>
      <c r="K2535" s="68">
        <v>-0.86189579409918393</v>
      </c>
      <c r="L2535" s="70">
        <f t="array" ref="L2535">PRODUCT(1+D2513:D2535)-1</f>
        <v>1.7152658662087372E-3</v>
      </c>
      <c r="M2535" t="str">
        <f t="shared" si="115"/>
        <v/>
      </c>
      <c r="N2535" s="66" t="str">
        <f t="shared" si="116"/>
        <v/>
      </c>
      <c r="O2535" s="72"/>
      <c r="P2535" s="73"/>
    </row>
    <row r="2536" spans="1:16" x14ac:dyDescent="0.25">
      <c r="A2536" s="51">
        <f t="shared" si="114"/>
        <v>2534</v>
      </c>
      <c r="B2536" s="3">
        <v>13935</v>
      </c>
      <c r="C2536" s="8">
        <v>11.51</v>
      </c>
      <c r="D2536" s="50">
        <v>-1.4554794520547976E-2</v>
      </c>
      <c r="E2536" s="16">
        <v>-0.34824462061154748</v>
      </c>
      <c r="F2536" s="63">
        <v>65.175537938845252</v>
      </c>
      <c r="G2536" s="64">
        <v>180.40770101925312</v>
      </c>
      <c r="H2536" s="65">
        <v>-0.63873195229127322</v>
      </c>
      <c r="J2536" s="69">
        <v>2107</v>
      </c>
      <c r="K2536" s="68">
        <v>-0.86189579409918393</v>
      </c>
      <c r="L2536" s="70">
        <f t="array" ref="L2536">PRODUCT(1+D2514:D2536)-1</f>
        <v>6.1188811188808145E-3</v>
      </c>
      <c r="M2536" t="str">
        <f t="shared" si="115"/>
        <v/>
      </c>
      <c r="N2536" s="66" t="str">
        <f t="shared" si="116"/>
        <v/>
      </c>
      <c r="O2536" s="72"/>
      <c r="P2536" s="73"/>
    </row>
    <row r="2537" spans="1:16" x14ac:dyDescent="0.25">
      <c r="A2537" s="51">
        <f t="shared" si="114"/>
        <v>2535</v>
      </c>
      <c r="B2537" s="3">
        <v>13936</v>
      </c>
      <c r="C2537" s="8">
        <v>11.57</v>
      </c>
      <c r="D2537" s="50">
        <v>5.2128583840138631E-3</v>
      </c>
      <c r="E2537" s="16">
        <v>-0.3448471121177763</v>
      </c>
      <c r="F2537" s="63">
        <v>65.515288788222364</v>
      </c>
      <c r="G2537" s="64">
        <v>180.40770101925312</v>
      </c>
      <c r="H2537" s="65">
        <v>-0.63684871311989855</v>
      </c>
      <c r="J2537" s="69">
        <v>2108</v>
      </c>
      <c r="K2537" s="68">
        <v>-0.86189579409918393</v>
      </c>
      <c r="L2537" s="70">
        <f t="array" ref="L2537">PRODUCT(1+D2515:D2537)-1</f>
        <v>1.4912280701754099E-2</v>
      </c>
      <c r="M2537" t="str">
        <f t="shared" si="115"/>
        <v/>
      </c>
      <c r="N2537" s="66" t="str">
        <f t="shared" si="116"/>
        <v/>
      </c>
      <c r="O2537" s="72"/>
      <c r="P2537" s="73"/>
    </row>
    <row r="2538" spans="1:16" x14ac:dyDescent="0.25">
      <c r="A2538" s="51">
        <f t="shared" si="114"/>
        <v>2536</v>
      </c>
      <c r="B2538" s="3">
        <v>13939</v>
      </c>
      <c r="C2538" s="8">
        <v>11.34</v>
      </c>
      <c r="D2538" s="50">
        <v>-1.9878997407087318E-2</v>
      </c>
      <c r="E2538" s="16">
        <v>-0.35787089467723276</v>
      </c>
      <c r="F2538" s="63">
        <v>64.212910532276723</v>
      </c>
      <c r="G2538" s="64">
        <v>180.40770101925312</v>
      </c>
      <c r="H2538" s="65">
        <v>-0.64406779661016844</v>
      </c>
      <c r="J2538" s="69">
        <v>2109</v>
      </c>
      <c r="K2538" s="68">
        <v>-0.86189579409918393</v>
      </c>
      <c r="L2538" s="70">
        <f t="array" ref="L2538">PRODUCT(1+D2516:D2538)-1</f>
        <v>1.0695187165775222E-2</v>
      </c>
      <c r="M2538" t="str">
        <f t="shared" si="115"/>
        <v/>
      </c>
      <c r="N2538" s="66" t="str">
        <f t="shared" si="116"/>
        <v/>
      </c>
      <c r="O2538" s="72"/>
      <c r="P2538" s="73"/>
    </row>
    <row r="2539" spans="1:16" x14ac:dyDescent="0.25">
      <c r="A2539" s="51">
        <f t="shared" si="114"/>
        <v>2537</v>
      </c>
      <c r="B2539" s="3">
        <v>13940</v>
      </c>
      <c r="C2539" s="8">
        <v>11.46</v>
      </c>
      <c r="D2539" s="50">
        <v>1.0582010582010692E-2</v>
      </c>
      <c r="E2539" s="16">
        <v>-0.35107587768969017</v>
      </c>
      <c r="F2539" s="63">
        <v>64.892412231030988</v>
      </c>
      <c r="G2539" s="64">
        <v>180.40770101925312</v>
      </c>
      <c r="H2539" s="65">
        <v>-0.64030131826741887</v>
      </c>
      <c r="J2539" s="69">
        <v>2110</v>
      </c>
      <c r="K2539" s="68">
        <v>-0.86189579409918393</v>
      </c>
      <c r="L2539" s="70">
        <f t="array" ref="L2539">PRODUCT(1+D2517:D2539)-1</f>
        <v>6.2094531974049794E-2</v>
      </c>
      <c r="M2539" t="str">
        <f t="shared" si="115"/>
        <v/>
      </c>
      <c r="N2539" s="66" t="str">
        <f t="shared" si="116"/>
        <v/>
      </c>
      <c r="O2539" s="72"/>
      <c r="P2539" s="73"/>
    </row>
    <row r="2540" spans="1:16" x14ac:dyDescent="0.25">
      <c r="A2540" s="51">
        <f t="shared" si="114"/>
        <v>2538</v>
      </c>
      <c r="B2540" s="3">
        <v>13941</v>
      </c>
      <c r="C2540" s="8">
        <v>11.35</v>
      </c>
      <c r="D2540" s="50">
        <v>-9.5986038394416662E-3</v>
      </c>
      <c r="E2540" s="16">
        <v>-0.35730464326160427</v>
      </c>
      <c r="F2540" s="63">
        <v>64.26953567383957</v>
      </c>
      <c r="G2540" s="64">
        <v>180.40770101925312</v>
      </c>
      <c r="H2540" s="65">
        <v>-0.64375392341493942</v>
      </c>
      <c r="J2540" s="69">
        <v>2111</v>
      </c>
      <c r="K2540" s="68">
        <v>-0.86189579409918393</v>
      </c>
      <c r="L2540" s="70">
        <f t="array" ref="L2540">PRODUCT(1+D2518:D2540)-1</f>
        <v>6.6729323308270194E-2</v>
      </c>
      <c r="M2540" t="str">
        <f t="shared" si="115"/>
        <v/>
      </c>
      <c r="N2540" s="66" t="str">
        <f t="shared" si="116"/>
        <v/>
      </c>
      <c r="O2540" s="72"/>
      <c r="P2540" s="73"/>
    </row>
    <row r="2541" spans="1:16" x14ac:dyDescent="0.25">
      <c r="A2541" s="51">
        <f t="shared" si="114"/>
        <v>2539</v>
      </c>
      <c r="B2541" s="3">
        <v>13942</v>
      </c>
      <c r="C2541" s="8">
        <v>11.24</v>
      </c>
      <c r="D2541" s="50">
        <v>-9.6916299559470787E-3</v>
      </c>
      <c r="E2541" s="16">
        <v>-0.36353340883351826</v>
      </c>
      <c r="F2541" s="63">
        <v>63.646659116648173</v>
      </c>
      <c r="G2541" s="64">
        <v>180.40770101925312</v>
      </c>
      <c r="H2541" s="65">
        <v>-0.64720652856245975</v>
      </c>
      <c r="J2541" s="69">
        <v>2112</v>
      </c>
      <c r="K2541" s="68">
        <v>-0.86189579409918393</v>
      </c>
      <c r="L2541" s="70">
        <f t="array" ref="L2541">PRODUCT(1+D2519:D2541)-1</f>
        <v>6.5402843601895411E-2</v>
      </c>
      <c r="M2541" t="str">
        <f t="shared" si="115"/>
        <v/>
      </c>
      <c r="N2541" s="66" t="str">
        <f t="shared" si="116"/>
        <v/>
      </c>
      <c r="O2541" s="72"/>
      <c r="P2541" s="73"/>
    </row>
    <row r="2542" spans="1:16" x14ac:dyDescent="0.25">
      <c r="A2542" s="51">
        <f t="shared" si="114"/>
        <v>2540</v>
      </c>
      <c r="B2542" s="3">
        <v>13943</v>
      </c>
      <c r="C2542" s="8">
        <v>11.13</v>
      </c>
      <c r="D2542" s="50">
        <v>-9.7864768683273429E-3</v>
      </c>
      <c r="E2542" s="16">
        <v>-0.36976217440543213</v>
      </c>
      <c r="F2542" s="63">
        <v>63.023782559456784</v>
      </c>
      <c r="G2542" s="64">
        <v>180.40770101925312</v>
      </c>
      <c r="H2542" s="65">
        <v>-0.65065913370998008</v>
      </c>
      <c r="J2542" s="69">
        <v>2113</v>
      </c>
      <c r="K2542" s="68">
        <v>-0.86189579409918393</v>
      </c>
      <c r="L2542" s="70">
        <f t="array" ref="L2542">PRODUCT(1+D2520:D2542)-1</f>
        <v>4.1159962581851728E-2</v>
      </c>
      <c r="M2542" t="str">
        <f t="shared" si="115"/>
        <v/>
      </c>
      <c r="N2542" s="66" t="str">
        <f t="shared" si="116"/>
        <v/>
      </c>
      <c r="O2542" s="72"/>
      <c r="P2542" s="73"/>
    </row>
    <row r="2543" spans="1:16" x14ac:dyDescent="0.25">
      <c r="A2543" s="51">
        <f t="shared" si="114"/>
        <v>2541</v>
      </c>
      <c r="B2543" s="3">
        <v>13946</v>
      </c>
      <c r="C2543" s="8">
        <v>10.88</v>
      </c>
      <c r="D2543" s="50">
        <v>-2.2461814914645051E-2</v>
      </c>
      <c r="E2543" s="16">
        <v>-0.38391845979614569</v>
      </c>
      <c r="F2543" s="63">
        <v>61.608154020385427</v>
      </c>
      <c r="G2543" s="64">
        <v>180.40770101925312</v>
      </c>
      <c r="H2543" s="65">
        <v>-0.65850596359070834</v>
      </c>
      <c r="J2543" s="69">
        <v>2114</v>
      </c>
      <c r="K2543" s="68">
        <v>-0.86189579409918393</v>
      </c>
      <c r="L2543" s="70">
        <f t="array" ref="L2543">PRODUCT(1+D2521:D2543)-1</f>
        <v>-9.1827364554653013E-4</v>
      </c>
      <c r="M2543" t="str">
        <f t="shared" si="115"/>
        <v/>
      </c>
      <c r="N2543" s="66" t="str">
        <f t="shared" si="116"/>
        <v/>
      </c>
      <c r="O2543" s="72"/>
      <c r="P2543" s="73"/>
    </row>
    <row r="2544" spans="1:16" x14ac:dyDescent="0.25">
      <c r="A2544" s="51">
        <f t="shared" si="114"/>
        <v>2542</v>
      </c>
      <c r="B2544" s="3">
        <v>13947</v>
      </c>
      <c r="C2544" s="8">
        <v>10.88</v>
      </c>
      <c r="D2544" s="50">
        <v>0</v>
      </c>
      <c r="E2544" s="16">
        <v>-0.38391845979614569</v>
      </c>
      <c r="F2544" s="63">
        <v>61.608154020385427</v>
      </c>
      <c r="G2544" s="64">
        <v>180.40770101925312</v>
      </c>
      <c r="H2544" s="65">
        <v>-0.65850596359070834</v>
      </c>
      <c r="J2544" s="69">
        <v>2115</v>
      </c>
      <c r="K2544" s="68">
        <v>-0.86189579409918393</v>
      </c>
      <c r="L2544" s="70">
        <f t="array" ref="L2544">PRODUCT(1+D2522:D2544)-1</f>
        <v>1.3035381750464925E-2</v>
      </c>
      <c r="M2544" t="str">
        <f t="shared" si="115"/>
        <v/>
      </c>
      <c r="N2544" s="66" t="str">
        <f t="shared" si="116"/>
        <v/>
      </c>
      <c r="O2544" s="72"/>
      <c r="P2544" s="73"/>
    </row>
    <row r="2545" spans="1:16" x14ac:dyDescent="0.25">
      <c r="A2545" s="51">
        <f t="shared" si="114"/>
        <v>2543</v>
      </c>
      <c r="B2545" s="3">
        <v>13948</v>
      </c>
      <c r="C2545" s="8">
        <v>10.89</v>
      </c>
      <c r="D2545" s="50">
        <v>9.1911764705887578E-4</v>
      </c>
      <c r="E2545" s="16">
        <v>-0.38335220838051709</v>
      </c>
      <c r="F2545" s="63">
        <v>61.664779161948289</v>
      </c>
      <c r="G2545" s="64">
        <v>180.40770101925312</v>
      </c>
      <c r="H2545" s="65">
        <v>-0.65819209039547921</v>
      </c>
      <c r="J2545" s="69">
        <v>2116</v>
      </c>
      <c r="K2545" s="68">
        <v>-0.86189579409918393</v>
      </c>
      <c r="L2545" s="70">
        <f t="array" ref="L2545">PRODUCT(1+D2523:D2545)-1</f>
        <v>5.319148936170226E-2</v>
      </c>
      <c r="M2545" t="str">
        <f t="shared" si="115"/>
        <v/>
      </c>
      <c r="N2545" s="66" t="str">
        <f t="shared" si="116"/>
        <v/>
      </c>
      <c r="O2545" s="72"/>
      <c r="P2545" s="73"/>
    </row>
    <row r="2546" spans="1:16" x14ac:dyDescent="0.25">
      <c r="A2546" s="51">
        <f t="shared" si="114"/>
        <v>2544</v>
      </c>
      <c r="B2546" s="3">
        <v>13949</v>
      </c>
      <c r="C2546" s="8">
        <v>10.77</v>
      </c>
      <c r="D2546" s="50">
        <v>-1.1019283746556585E-2</v>
      </c>
      <c r="E2546" s="16">
        <v>-0.39014722536805968</v>
      </c>
      <c r="F2546" s="63">
        <v>60.985277463194031</v>
      </c>
      <c r="G2546" s="64">
        <v>180.40770101925312</v>
      </c>
      <c r="H2546" s="65">
        <v>-0.66195856873822878</v>
      </c>
      <c r="J2546" s="69">
        <v>2117</v>
      </c>
      <c r="K2546" s="68">
        <v>-0.86189579409918393</v>
      </c>
      <c r="L2546" s="70">
        <f t="array" ref="L2546">PRODUCT(1+D2524:D2546)-1</f>
        <v>2.1821631878558234E-2</v>
      </c>
      <c r="M2546" t="str">
        <f t="shared" si="115"/>
        <v/>
      </c>
      <c r="N2546" s="66" t="str">
        <f t="shared" si="116"/>
        <v/>
      </c>
      <c r="O2546" s="72"/>
      <c r="P2546" s="73"/>
    </row>
    <row r="2547" spans="1:16" x14ac:dyDescent="0.25">
      <c r="A2547" s="51">
        <f t="shared" si="114"/>
        <v>2545</v>
      </c>
      <c r="B2547" s="3">
        <v>13950</v>
      </c>
      <c r="C2547" s="8">
        <v>10.58</v>
      </c>
      <c r="D2547" s="50">
        <v>-1.7641597028783651E-2</v>
      </c>
      <c r="E2547" s="16">
        <v>-0.40090600226500195</v>
      </c>
      <c r="F2547" s="63">
        <v>59.909399773499807</v>
      </c>
      <c r="G2547" s="64">
        <v>180.40770101925312</v>
      </c>
      <c r="H2547" s="65">
        <v>-0.66792215944758215</v>
      </c>
      <c r="J2547" s="69">
        <v>2118</v>
      </c>
      <c r="K2547" s="68">
        <v>-0.86189579409918393</v>
      </c>
      <c r="L2547" s="70">
        <f t="array" ref="L2547">PRODUCT(1+D2525:D2547)-1</f>
        <v>1.8939393939394478E-3</v>
      </c>
      <c r="M2547" t="str">
        <f t="shared" si="115"/>
        <v/>
      </c>
      <c r="N2547" s="66" t="str">
        <f t="shared" si="116"/>
        <v/>
      </c>
      <c r="O2547" s="72"/>
      <c r="P2547" s="73"/>
    </row>
    <row r="2548" spans="1:16" x14ac:dyDescent="0.25">
      <c r="A2548" s="51">
        <f t="shared" si="114"/>
        <v>2546</v>
      </c>
      <c r="B2548" s="3">
        <v>13953</v>
      </c>
      <c r="C2548" s="8">
        <v>10.78</v>
      </c>
      <c r="D2548" s="50">
        <v>1.8903591682419618E-2</v>
      </c>
      <c r="E2548" s="16">
        <v>-0.38958097395243108</v>
      </c>
      <c r="F2548" s="63">
        <v>61.041902604756892</v>
      </c>
      <c r="G2548" s="64">
        <v>180.40770101925312</v>
      </c>
      <c r="H2548" s="65">
        <v>-0.66164469554299954</v>
      </c>
      <c r="J2548" s="69">
        <v>2119</v>
      </c>
      <c r="K2548" s="68">
        <v>-0.86189579409918393</v>
      </c>
      <c r="L2548" s="70">
        <f t="array" ref="L2548">PRODUCT(1+D2526:D2548)-1</f>
        <v>-1.8214936247723079E-2</v>
      </c>
      <c r="M2548" t="str">
        <f t="shared" si="115"/>
        <v/>
      </c>
      <c r="N2548" s="66" t="str">
        <f t="shared" si="116"/>
        <v/>
      </c>
      <c r="O2548" s="72"/>
      <c r="P2548" s="73"/>
    </row>
    <row r="2549" spans="1:16" x14ac:dyDescent="0.25">
      <c r="A2549" s="51">
        <f t="shared" si="114"/>
        <v>2547</v>
      </c>
      <c r="B2549" s="3">
        <v>13954</v>
      </c>
      <c r="C2549" s="8">
        <v>11.11</v>
      </c>
      <c r="D2549" s="50">
        <v>3.0612244897959107E-2</v>
      </c>
      <c r="E2549" s="16">
        <v>-0.37089467723668923</v>
      </c>
      <c r="F2549" s="63">
        <v>62.910532276331075</v>
      </c>
      <c r="G2549" s="64">
        <v>180.40770101925312</v>
      </c>
      <c r="H2549" s="65">
        <v>-0.65128688010043834</v>
      </c>
      <c r="J2549" s="69">
        <v>2120</v>
      </c>
      <c r="K2549" s="68">
        <v>-0.86189579409918393</v>
      </c>
      <c r="L2549" s="70">
        <f t="array" ref="L2549">PRODUCT(1+D2527:D2549)-1</f>
        <v>1.9266055045871422E-2</v>
      </c>
      <c r="M2549" t="str">
        <f t="shared" si="115"/>
        <v/>
      </c>
      <c r="N2549" s="66" t="str">
        <f t="shared" si="116"/>
        <v/>
      </c>
      <c r="O2549" s="72"/>
      <c r="P2549" s="73"/>
    </row>
    <row r="2550" spans="1:16" x14ac:dyDescent="0.25">
      <c r="A2550" s="51">
        <f t="shared" si="114"/>
        <v>2548</v>
      </c>
      <c r="B2550" s="3">
        <v>13955</v>
      </c>
      <c r="C2550" s="8">
        <v>10.62</v>
      </c>
      <c r="D2550" s="50">
        <v>-4.4104410441044073E-2</v>
      </c>
      <c r="E2550" s="16">
        <v>-0.39864099660248775</v>
      </c>
      <c r="F2550" s="63">
        <v>60.135900339751224</v>
      </c>
      <c r="G2550" s="64">
        <v>180.40770101925312</v>
      </c>
      <c r="H2550" s="65">
        <v>-0.66666666666666563</v>
      </c>
      <c r="J2550" s="69">
        <v>2121</v>
      </c>
      <c r="K2550" s="68">
        <v>-0.86189579409918393</v>
      </c>
      <c r="L2550" s="70">
        <f t="array" ref="L2550">PRODUCT(1+D2528:D2550)-1</f>
        <v>-3.1905195989061053E-2</v>
      </c>
      <c r="M2550" t="str">
        <f t="shared" si="115"/>
        <v/>
      </c>
      <c r="N2550" s="66" t="str">
        <f t="shared" si="116"/>
        <v/>
      </c>
      <c r="O2550" s="72"/>
      <c r="P2550" s="73"/>
    </row>
    <row r="2551" spans="1:16" x14ac:dyDescent="0.25">
      <c r="A2551" s="51">
        <f t="shared" si="114"/>
        <v>2549</v>
      </c>
      <c r="B2551" s="3">
        <v>13956</v>
      </c>
      <c r="C2551" s="8">
        <v>10.53</v>
      </c>
      <c r="D2551" s="50">
        <v>-8.4745762711864181E-3</v>
      </c>
      <c r="E2551" s="16">
        <v>-0.40373725934314464</v>
      </c>
      <c r="F2551" s="63">
        <v>59.626274065685536</v>
      </c>
      <c r="G2551" s="64">
        <v>180.40770101925312</v>
      </c>
      <c r="H2551" s="65">
        <v>-0.66949152542372781</v>
      </c>
      <c r="J2551" s="69">
        <v>2122</v>
      </c>
      <c r="K2551" s="68">
        <v>-0.86189579409918393</v>
      </c>
      <c r="L2551" s="70">
        <f t="array" ref="L2551">PRODUCT(1+D2529:D2551)-1</f>
        <v>-3.659652333028407E-2</v>
      </c>
      <c r="M2551" t="str">
        <f t="shared" si="115"/>
        <v/>
      </c>
      <c r="N2551" s="66" t="str">
        <f t="shared" si="116"/>
        <v/>
      </c>
      <c r="O2551" s="72"/>
      <c r="P2551" s="73"/>
    </row>
    <row r="2552" spans="1:16" x14ac:dyDescent="0.25">
      <c r="A2552" s="51">
        <f t="shared" si="114"/>
        <v>2550</v>
      </c>
      <c r="B2552" s="3">
        <v>13957</v>
      </c>
      <c r="C2552" s="8">
        <v>10.19</v>
      </c>
      <c r="D2552" s="50">
        <v>-3.2288698955365569E-2</v>
      </c>
      <c r="E2552" s="16">
        <v>-0.42298980747451509</v>
      </c>
      <c r="F2552" s="63">
        <v>57.701019252548491</v>
      </c>
      <c r="G2552" s="64">
        <v>180.40770101925312</v>
      </c>
      <c r="H2552" s="65">
        <v>-0.68016321406151814</v>
      </c>
      <c r="J2552" s="69">
        <v>2123</v>
      </c>
      <c r="K2552" s="68">
        <v>-0.86189579409918393</v>
      </c>
      <c r="L2552" s="70">
        <f t="array" ref="L2552">PRODUCT(1+D2530:D2552)-1</f>
        <v>-7.5317604355716994E-2</v>
      </c>
      <c r="M2552" t="str">
        <f t="shared" si="115"/>
        <v/>
      </c>
      <c r="N2552" s="66" t="str">
        <f t="shared" si="116"/>
        <v/>
      </c>
      <c r="O2552" s="72"/>
      <c r="P2552" s="73"/>
    </row>
    <row r="2553" spans="1:16" x14ac:dyDescent="0.25">
      <c r="A2553" s="51">
        <f t="shared" si="114"/>
        <v>2551</v>
      </c>
      <c r="B2553" s="3">
        <v>13960</v>
      </c>
      <c r="C2553" s="8">
        <v>10.38</v>
      </c>
      <c r="D2553" s="50">
        <v>1.864573110893053E-2</v>
      </c>
      <c r="E2553" s="16">
        <v>-0.41223103057757271</v>
      </c>
      <c r="F2553" s="63">
        <v>58.776896942242729</v>
      </c>
      <c r="G2553" s="64">
        <v>180.40770101925312</v>
      </c>
      <c r="H2553" s="65">
        <v>-0.67419962335216477</v>
      </c>
      <c r="J2553" s="69">
        <v>2124</v>
      </c>
      <c r="K2553" s="68">
        <v>-0.86189579409918393</v>
      </c>
      <c r="L2553" s="70">
        <f t="array" ref="L2553">PRODUCT(1+D2531:D2553)-1</f>
        <v>-4.683195592286471E-2</v>
      </c>
      <c r="M2553" t="str">
        <f t="shared" si="115"/>
        <v/>
      </c>
      <c r="N2553" s="66" t="str">
        <f t="shared" si="116"/>
        <v/>
      </c>
      <c r="O2553" s="72"/>
      <c r="P2553" s="73"/>
    </row>
    <row r="2554" spans="1:16" x14ac:dyDescent="0.25">
      <c r="A2554" s="51">
        <f t="shared" si="114"/>
        <v>2552</v>
      </c>
      <c r="B2554" s="3">
        <v>13961</v>
      </c>
      <c r="C2554" s="8">
        <v>10.06</v>
      </c>
      <c r="D2554" s="50">
        <v>-3.0828516377649384E-2</v>
      </c>
      <c r="E2554" s="16">
        <v>-0.43035107587768606</v>
      </c>
      <c r="F2554" s="63">
        <v>56.964892412231393</v>
      </c>
      <c r="G2554" s="64">
        <v>180.40770101925312</v>
      </c>
      <c r="H2554" s="65">
        <v>-0.68424356559949673</v>
      </c>
      <c r="J2554" s="69">
        <v>2125</v>
      </c>
      <c r="K2554" s="68">
        <v>-0.86189579409918393</v>
      </c>
      <c r="L2554" s="70">
        <f t="array" ref="L2554">PRODUCT(1+D2532:D2554)-1</f>
        <v>-7.451701931922694E-2</v>
      </c>
      <c r="M2554" t="str">
        <f t="shared" si="115"/>
        <v/>
      </c>
      <c r="N2554" s="66" t="str">
        <f t="shared" si="116"/>
        <v/>
      </c>
      <c r="O2554" s="72"/>
      <c r="P2554" s="73"/>
    </row>
    <row r="2555" spans="1:16" x14ac:dyDescent="0.25">
      <c r="A2555" s="51">
        <f t="shared" si="114"/>
        <v>2553</v>
      </c>
      <c r="B2555" s="3">
        <v>13962</v>
      </c>
      <c r="C2555" s="8">
        <v>9.86</v>
      </c>
      <c r="D2555" s="50">
        <v>-1.988071570576555E-2</v>
      </c>
      <c r="E2555" s="16">
        <v>-0.44167610419025705</v>
      </c>
      <c r="F2555" s="63">
        <v>55.832389580974294</v>
      </c>
      <c r="G2555" s="64">
        <v>180.40770101925312</v>
      </c>
      <c r="H2555" s="65">
        <v>-0.69052102950407945</v>
      </c>
      <c r="J2555" s="69">
        <v>2126</v>
      </c>
      <c r="K2555" s="68">
        <v>-0.86189579409918393</v>
      </c>
      <c r="L2555" s="70">
        <f t="array" ref="L2555">PRODUCT(1+D2533:D2555)-1</f>
        <v>-0.1156950672645739</v>
      </c>
      <c r="M2555" t="str">
        <f t="shared" si="115"/>
        <v/>
      </c>
      <c r="N2555" s="66" t="str">
        <f t="shared" si="116"/>
        <v/>
      </c>
      <c r="O2555" s="72"/>
      <c r="P2555" s="73"/>
    </row>
    <row r="2556" spans="1:16" x14ac:dyDescent="0.25">
      <c r="A2556" s="51">
        <f t="shared" si="114"/>
        <v>2554</v>
      </c>
      <c r="B2556" s="3">
        <v>13963</v>
      </c>
      <c r="C2556" s="8">
        <v>9.89</v>
      </c>
      <c r="D2556" s="50">
        <v>3.0425963488844854E-3</v>
      </c>
      <c r="E2556" s="16">
        <v>-0.43997734994337134</v>
      </c>
      <c r="F2556" s="63">
        <v>56.002265005662863</v>
      </c>
      <c r="G2556" s="64">
        <v>180.40770101925312</v>
      </c>
      <c r="H2556" s="65">
        <v>-0.68957940991839206</v>
      </c>
      <c r="J2556" s="69">
        <v>2127</v>
      </c>
      <c r="K2556" s="68">
        <v>-0.86189579409918393</v>
      </c>
      <c r="L2556" s="70">
        <f t="array" ref="L2556">PRODUCT(1+D2534:D2556)-1</f>
        <v>-0.10254083484573462</v>
      </c>
      <c r="M2556" t="str">
        <f t="shared" si="115"/>
        <v/>
      </c>
      <c r="N2556" s="66" t="str">
        <f t="shared" si="116"/>
        <v/>
      </c>
      <c r="O2556" s="72"/>
      <c r="P2556" s="73"/>
    </row>
    <row r="2557" spans="1:16" x14ac:dyDescent="0.25">
      <c r="A2557" s="51">
        <f t="shared" si="114"/>
        <v>2555</v>
      </c>
      <c r="B2557" s="3">
        <v>13964</v>
      </c>
      <c r="C2557" s="8">
        <v>9.35</v>
      </c>
      <c r="D2557" s="50">
        <v>-5.4600606673407603E-2</v>
      </c>
      <c r="E2557" s="16">
        <v>-0.47055492638731267</v>
      </c>
      <c r="F2557" s="63">
        <v>52.944507361268734</v>
      </c>
      <c r="G2557" s="64">
        <v>180.40770101925312</v>
      </c>
      <c r="H2557" s="65">
        <v>-0.7065285624607649</v>
      </c>
      <c r="J2557" s="69">
        <v>2128</v>
      </c>
      <c r="K2557" s="68">
        <v>-0.86189579409918393</v>
      </c>
      <c r="L2557" s="70">
        <f t="array" ref="L2557">PRODUCT(1+D2535:D2557)-1</f>
        <v>-0.17838312829525493</v>
      </c>
      <c r="M2557" t="str">
        <f t="shared" si="115"/>
        <v/>
      </c>
      <c r="N2557" s="66" t="str">
        <f t="shared" si="116"/>
        <v/>
      </c>
      <c r="O2557" s="72"/>
      <c r="P2557" s="73"/>
    </row>
    <row r="2558" spans="1:16" x14ac:dyDescent="0.25">
      <c r="A2558" s="51">
        <f t="shared" si="114"/>
        <v>2556</v>
      </c>
      <c r="B2558" s="3">
        <v>13967</v>
      </c>
      <c r="C2558" s="8">
        <v>9.27</v>
      </c>
      <c r="D2558" s="50">
        <v>-8.5561497326203106E-3</v>
      </c>
      <c r="E2558" s="16">
        <v>-0.47508493771234095</v>
      </c>
      <c r="F2558" s="63">
        <v>52.491506228765907</v>
      </c>
      <c r="G2558" s="64">
        <v>180.40770101925312</v>
      </c>
      <c r="H2558" s="65">
        <v>-0.70903954802259794</v>
      </c>
      <c r="J2558" s="69">
        <v>2129</v>
      </c>
      <c r="K2558" s="68">
        <v>-0.86189579409918393</v>
      </c>
      <c r="L2558" s="70">
        <f t="array" ref="L2558">PRODUCT(1+D2536:D2558)-1</f>
        <v>-0.2063356164383563</v>
      </c>
      <c r="M2558" t="str">
        <f t="shared" si="115"/>
        <v/>
      </c>
      <c r="N2558" s="66" t="str">
        <f t="shared" si="116"/>
        <v/>
      </c>
      <c r="O2558" s="72"/>
      <c r="P2558" s="73"/>
    </row>
    <row r="2559" spans="1:16" x14ac:dyDescent="0.25">
      <c r="A2559" s="51">
        <f t="shared" si="114"/>
        <v>2557</v>
      </c>
      <c r="B2559" s="3">
        <v>13968</v>
      </c>
      <c r="C2559" s="8">
        <v>8.73</v>
      </c>
      <c r="D2559" s="50">
        <v>-5.8252427184465883E-2</v>
      </c>
      <c r="E2559" s="16">
        <v>-0.50566251415628216</v>
      </c>
      <c r="F2559" s="63">
        <v>49.433748584371784</v>
      </c>
      <c r="G2559" s="64">
        <v>180.40770101925312</v>
      </c>
      <c r="H2559" s="65">
        <v>-0.72598870056497078</v>
      </c>
      <c r="J2559" s="69">
        <v>2130</v>
      </c>
      <c r="K2559" s="68">
        <v>-0.86189579409918393</v>
      </c>
      <c r="L2559" s="70">
        <f t="array" ref="L2559">PRODUCT(1+D2537:D2559)-1</f>
        <v>-0.24152910512597725</v>
      </c>
      <c r="M2559" t="str">
        <f t="shared" si="115"/>
        <v/>
      </c>
      <c r="N2559" s="66" t="str">
        <f t="shared" si="116"/>
        <v/>
      </c>
      <c r="O2559" s="72"/>
      <c r="P2559" s="73"/>
    </row>
    <row r="2560" spans="1:16" x14ac:dyDescent="0.25">
      <c r="A2560" s="51">
        <f t="shared" si="114"/>
        <v>2558</v>
      </c>
      <c r="B2560" s="3">
        <v>13969</v>
      </c>
      <c r="C2560" s="8">
        <v>8.6199999999999992</v>
      </c>
      <c r="D2560" s="50">
        <v>-1.2600229095074633E-2</v>
      </c>
      <c r="E2560" s="16">
        <v>-0.51189127972819626</v>
      </c>
      <c r="F2560" s="63">
        <v>48.810872027180373</v>
      </c>
      <c r="G2560" s="64">
        <v>180.40770101925312</v>
      </c>
      <c r="H2560" s="65">
        <v>-0.72944130571249133</v>
      </c>
      <c r="J2560" s="69">
        <v>2131</v>
      </c>
      <c r="K2560" s="68">
        <v>-0.86189579409918393</v>
      </c>
      <c r="L2560" s="70">
        <f t="array" ref="L2560">PRODUCT(1+D2538:D2560)-1</f>
        <v>-0.25496974935177164</v>
      </c>
      <c r="M2560">
        <f t="shared" si="115"/>
        <v>1</v>
      </c>
      <c r="N2560" s="66" t="str">
        <f t="shared" si="116"/>
        <v/>
      </c>
      <c r="O2560" s="72"/>
      <c r="P2560" s="73"/>
    </row>
    <row r="2561" spans="1:16" x14ac:dyDescent="0.25">
      <c r="A2561" s="51">
        <f t="shared" si="114"/>
        <v>2559</v>
      </c>
      <c r="B2561" s="3">
        <v>13970</v>
      </c>
      <c r="C2561" s="8">
        <v>8.5</v>
      </c>
      <c r="D2561" s="50">
        <v>-1.3921113689094988E-2</v>
      </c>
      <c r="E2561" s="16">
        <v>-0.51868629671573863</v>
      </c>
      <c r="F2561" s="63">
        <v>48.131370328426136</v>
      </c>
      <c r="G2561" s="64">
        <v>180.40770101925312</v>
      </c>
      <c r="H2561" s="65">
        <v>-0.73320778405524079</v>
      </c>
      <c r="J2561" s="69">
        <v>2132</v>
      </c>
      <c r="K2561" s="68">
        <v>-0.86189579409918393</v>
      </c>
      <c r="L2561" s="70">
        <f t="array" ref="L2561">PRODUCT(1+D2539:D2561)-1</f>
        <v>-0.25044091710758365</v>
      </c>
      <c r="M2561" t="str">
        <f t="shared" si="115"/>
        <v/>
      </c>
      <c r="N2561" s="66" t="str">
        <f t="shared" si="116"/>
        <v/>
      </c>
      <c r="O2561" s="72"/>
      <c r="P2561" s="73"/>
    </row>
    <row r="2562" spans="1:16" x14ac:dyDescent="0.25">
      <c r="A2562" s="51">
        <f t="shared" si="114"/>
        <v>2560</v>
      </c>
      <c r="B2562" s="3">
        <v>13971</v>
      </c>
      <c r="C2562" s="8">
        <v>8.91</v>
      </c>
      <c r="D2562" s="50">
        <v>4.8235294117647154E-2</v>
      </c>
      <c r="E2562" s="16">
        <v>-0.49546998867496828</v>
      </c>
      <c r="F2562" s="63">
        <v>50.453001132503175</v>
      </c>
      <c r="G2562" s="64">
        <v>180.40770101925312</v>
      </c>
      <c r="H2562" s="65">
        <v>-0.72033898305084643</v>
      </c>
      <c r="J2562" s="69">
        <v>2133</v>
      </c>
      <c r="K2562" s="68">
        <v>-0.86189579409918393</v>
      </c>
      <c r="L2562" s="70">
        <f t="array" ref="L2562">PRODUCT(1+D2540:D2562)-1</f>
        <v>-0.22251308900523525</v>
      </c>
      <c r="M2562" t="str">
        <f t="shared" si="115"/>
        <v/>
      </c>
      <c r="N2562" s="66" t="str">
        <f t="shared" si="116"/>
        <v/>
      </c>
      <c r="O2562" s="72"/>
      <c r="P2562" s="73"/>
    </row>
    <row r="2563" spans="1:16" x14ac:dyDescent="0.25">
      <c r="A2563" s="51">
        <f t="shared" si="114"/>
        <v>2561</v>
      </c>
      <c r="B2563" s="3">
        <v>13974</v>
      </c>
      <c r="C2563" s="8">
        <v>9.24</v>
      </c>
      <c r="D2563" s="50">
        <v>3.7037037037036979E-2</v>
      </c>
      <c r="E2563" s="16">
        <v>-0.47678369195922643</v>
      </c>
      <c r="F2563" s="63">
        <v>52.321630804077358</v>
      </c>
      <c r="G2563" s="64">
        <v>180.40770101925312</v>
      </c>
      <c r="H2563" s="65">
        <v>-0.70998116760828522</v>
      </c>
      <c r="J2563" s="69">
        <v>2134</v>
      </c>
      <c r="K2563" s="68">
        <v>-0.86189579409918393</v>
      </c>
      <c r="L2563" s="70">
        <f t="array" ref="L2563">PRODUCT(1+D2541:D2563)-1</f>
        <v>-0.18590308370044051</v>
      </c>
      <c r="M2563" t="str">
        <f t="shared" si="115"/>
        <v/>
      </c>
      <c r="N2563" s="66" t="str">
        <f t="shared" si="116"/>
        <v/>
      </c>
      <c r="O2563" s="72"/>
      <c r="P2563" s="73"/>
    </row>
    <row r="2564" spans="1:16" x14ac:dyDescent="0.25">
      <c r="A2564" s="51">
        <f t="shared" si="114"/>
        <v>2562</v>
      </c>
      <c r="B2564" s="3">
        <v>13975</v>
      </c>
      <c r="C2564" s="8">
        <v>9.48</v>
      </c>
      <c r="D2564" s="50">
        <v>2.5974025974025983E-2</v>
      </c>
      <c r="E2564" s="16">
        <v>-0.46319365798414136</v>
      </c>
      <c r="F2564" s="63">
        <v>53.68063420158586</v>
      </c>
      <c r="G2564" s="64">
        <v>180.40770101925312</v>
      </c>
      <c r="H2564" s="65">
        <v>-0.70244821092278609</v>
      </c>
      <c r="J2564" s="69">
        <v>2135</v>
      </c>
      <c r="K2564" s="68">
        <v>-0.86189579409918393</v>
      </c>
      <c r="L2564" s="70">
        <f t="array" ref="L2564">PRODUCT(1+D2542:D2564)-1</f>
        <v>-0.15658362989323849</v>
      </c>
      <c r="M2564" t="str">
        <f t="shared" si="115"/>
        <v/>
      </c>
      <c r="N2564" s="66" t="str">
        <f t="shared" si="116"/>
        <v/>
      </c>
      <c r="O2564" s="72"/>
      <c r="P2564" s="73"/>
    </row>
    <row r="2565" spans="1:16" x14ac:dyDescent="0.25">
      <c r="A2565" s="51">
        <f t="shared" ref="A2565:A2628" si="117">A2564+1</f>
        <v>2563</v>
      </c>
      <c r="B2565" s="3">
        <v>13976</v>
      </c>
      <c r="C2565" s="8">
        <v>9.27</v>
      </c>
      <c r="D2565" s="50">
        <v>-2.2151898734177333E-2</v>
      </c>
      <c r="E2565" s="16">
        <v>-0.47508493771234084</v>
      </c>
      <c r="F2565" s="63">
        <v>52.491506228765914</v>
      </c>
      <c r="G2565" s="64">
        <v>180.40770101925312</v>
      </c>
      <c r="H2565" s="65">
        <v>-0.70903954802259794</v>
      </c>
      <c r="J2565" s="69">
        <v>2136</v>
      </c>
      <c r="K2565" s="68">
        <v>-0.86189579409918393</v>
      </c>
      <c r="L2565" s="70">
        <f t="array" ref="L2565">PRODUCT(1+D2543:D2565)-1</f>
        <v>-0.16711590296495948</v>
      </c>
      <c r="M2565" t="str">
        <f t="shared" si="115"/>
        <v/>
      </c>
      <c r="N2565" s="66" t="str">
        <f t="shared" si="116"/>
        <v/>
      </c>
      <c r="O2565" s="72"/>
      <c r="P2565" s="73"/>
    </row>
    <row r="2566" spans="1:16" x14ac:dyDescent="0.25">
      <c r="A2566" s="51">
        <f t="shared" si="117"/>
        <v>2564</v>
      </c>
      <c r="B2566" s="3">
        <v>13977</v>
      </c>
      <c r="C2566" s="8">
        <v>9.1999999999999993</v>
      </c>
      <c r="D2566" s="50">
        <v>-7.5512405609493571E-3</v>
      </c>
      <c r="E2566" s="16">
        <v>-0.47904869762174063</v>
      </c>
      <c r="F2566" s="63">
        <v>52.095130237825934</v>
      </c>
      <c r="G2566" s="64">
        <v>180.40770101925312</v>
      </c>
      <c r="H2566" s="65">
        <v>-0.71123666038920175</v>
      </c>
      <c r="J2566" s="69">
        <v>2137</v>
      </c>
      <c r="K2566" s="68">
        <v>-0.86189579409918393</v>
      </c>
      <c r="L2566" s="70">
        <f t="array" ref="L2566">PRODUCT(1+D2544:D2566)-1</f>
        <v>-0.15441176470588236</v>
      </c>
      <c r="M2566" t="str">
        <f t="shared" si="115"/>
        <v/>
      </c>
      <c r="N2566" s="66" t="str">
        <f t="shared" si="116"/>
        <v/>
      </c>
      <c r="O2566" s="72"/>
      <c r="P2566" s="73"/>
    </row>
    <row r="2567" spans="1:16" x14ac:dyDescent="0.25">
      <c r="A2567" s="51">
        <f t="shared" si="117"/>
        <v>2565</v>
      </c>
      <c r="B2567" s="3">
        <v>13978</v>
      </c>
      <c r="C2567" s="8">
        <v>9.6199999999999992</v>
      </c>
      <c r="D2567" s="50">
        <v>4.5652173913043548E-2</v>
      </c>
      <c r="E2567" s="16">
        <v>-0.45526613816534178</v>
      </c>
      <c r="F2567" s="63">
        <v>54.47338618346582</v>
      </c>
      <c r="G2567" s="64">
        <v>180.40770101925312</v>
      </c>
      <c r="H2567" s="65">
        <v>-0.69805398618957837</v>
      </c>
      <c r="J2567" s="69">
        <v>2138</v>
      </c>
      <c r="K2567" s="68">
        <v>-0.86189579409918393</v>
      </c>
      <c r="L2567" s="70">
        <f t="array" ref="L2567">PRODUCT(1+D2545:D2567)-1</f>
        <v>-0.11580882352941169</v>
      </c>
      <c r="M2567" t="str">
        <f t="shared" si="115"/>
        <v/>
      </c>
      <c r="N2567" s="66" t="str">
        <f t="shared" si="116"/>
        <v/>
      </c>
      <c r="O2567" s="72"/>
      <c r="P2567" s="73"/>
    </row>
    <row r="2568" spans="1:16" x14ac:dyDescent="0.25">
      <c r="A2568" s="51">
        <f t="shared" si="117"/>
        <v>2566</v>
      </c>
      <c r="B2568" s="3">
        <v>13981</v>
      </c>
      <c r="C2568" s="8">
        <v>9.9499999999999993</v>
      </c>
      <c r="D2568" s="50">
        <v>3.4303534303534278E-2</v>
      </c>
      <c r="E2568" s="16">
        <v>-0.43657984144959994</v>
      </c>
      <c r="F2568" s="63">
        <v>56.342015855040003</v>
      </c>
      <c r="G2568" s="64">
        <v>180.40770101925312</v>
      </c>
      <c r="H2568" s="65">
        <v>-0.68769617074701717</v>
      </c>
      <c r="J2568" s="69">
        <v>2139</v>
      </c>
      <c r="K2568" s="68">
        <v>-0.86189579409918393</v>
      </c>
      <c r="L2568" s="70">
        <f t="array" ref="L2568">PRODUCT(1+D2546:D2568)-1</f>
        <v>-8.6317722681359066E-2</v>
      </c>
      <c r="M2568" t="str">
        <f t="shared" si="115"/>
        <v/>
      </c>
      <c r="N2568" s="66" t="str">
        <f t="shared" si="116"/>
        <v/>
      </c>
      <c r="O2568" s="72"/>
      <c r="P2568" s="73"/>
    </row>
    <row r="2569" spans="1:16" x14ac:dyDescent="0.25">
      <c r="A2569" s="51">
        <f t="shared" si="117"/>
        <v>2567</v>
      </c>
      <c r="B2569" s="3">
        <v>13982</v>
      </c>
      <c r="C2569" s="8">
        <v>10.050000000000001</v>
      </c>
      <c r="D2569" s="50">
        <v>1.0050251256281451E-2</v>
      </c>
      <c r="E2569" s="16">
        <v>-0.43091732729331444</v>
      </c>
      <c r="F2569" s="63">
        <v>56.908267270668553</v>
      </c>
      <c r="G2569" s="64">
        <v>180.40770101925312</v>
      </c>
      <c r="H2569" s="65">
        <v>-0.68455743879472586</v>
      </c>
      <c r="J2569" s="69">
        <v>2140</v>
      </c>
      <c r="K2569" s="68">
        <v>-0.86189579409918393</v>
      </c>
      <c r="L2569" s="70">
        <f t="array" ref="L2569">PRODUCT(1+D2547:D2569)-1</f>
        <v>-6.6852367688022385E-2</v>
      </c>
      <c r="M2569" t="str">
        <f t="shared" si="115"/>
        <v/>
      </c>
      <c r="N2569" s="66" t="str">
        <f t="shared" si="116"/>
        <v/>
      </c>
      <c r="O2569" s="72"/>
      <c r="P2569" s="73"/>
    </row>
    <row r="2570" spans="1:16" x14ac:dyDescent="0.25">
      <c r="A2570" s="51">
        <f t="shared" si="117"/>
        <v>2568</v>
      </c>
      <c r="B2570" s="3">
        <v>13983</v>
      </c>
      <c r="C2570" s="8">
        <v>10.1</v>
      </c>
      <c r="D2570" s="50">
        <v>4.9751243781093191E-3</v>
      </c>
      <c r="E2570" s="16">
        <v>-0.42808607021517175</v>
      </c>
      <c r="F2570" s="63">
        <v>57.191392978482824</v>
      </c>
      <c r="G2570" s="64">
        <v>180.40770101925312</v>
      </c>
      <c r="H2570" s="65">
        <v>-0.68298807281858021</v>
      </c>
      <c r="J2570" s="69">
        <v>2141</v>
      </c>
      <c r="K2570" s="68">
        <v>-0.86189579409918393</v>
      </c>
      <c r="L2570" s="70">
        <f t="array" ref="L2570">PRODUCT(1+D2548:D2570)-1</f>
        <v>-4.5368620037807283E-2</v>
      </c>
      <c r="M2570" t="str">
        <f t="shared" si="115"/>
        <v/>
      </c>
      <c r="N2570" s="66" t="str">
        <f t="shared" si="116"/>
        <v/>
      </c>
      <c r="O2570" s="72"/>
      <c r="P2570" s="73"/>
    </row>
    <row r="2571" spans="1:16" x14ac:dyDescent="0.25">
      <c r="A2571" s="51">
        <f t="shared" si="117"/>
        <v>2569</v>
      </c>
      <c r="B2571" s="3">
        <v>13984</v>
      </c>
      <c r="C2571" s="8">
        <v>10.199999999999999</v>
      </c>
      <c r="D2571" s="50">
        <v>9.9009900990099098E-3</v>
      </c>
      <c r="E2571" s="16">
        <v>-0.42242355605888637</v>
      </c>
      <c r="F2571" s="63">
        <v>57.75764439411136</v>
      </c>
      <c r="G2571" s="64">
        <v>180.40770101925312</v>
      </c>
      <c r="H2571" s="65">
        <v>-0.6798493408662889</v>
      </c>
      <c r="J2571" s="69">
        <v>2142</v>
      </c>
      <c r="K2571" s="68">
        <v>-0.86189579409918393</v>
      </c>
      <c r="L2571" s="70">
        <f t="array" ref="L2571">PRODUCT(1+D2549:D2571)-1</f>
        <v>-5.3803339517625282E-2</v>
      </c>
      <c r="M2571" t="str">
        <f t="shared" si="115"/>
        <v/>
      </c>
      <c r="N2571" s="66" t="str">
        <f t="shared" si="116"/>
        <v/>
      </c>
      <c r="O2571" s="72"/>
      <c r="P2571" s="73"/>
    </row>
    <row r="2572" spans="1:16" x14ac:dyDescent="0.25">
      <c r="A2572" s="51">
        <f t="shared" si="117"/>
        <v>2570</v>
      </c>
      <c r="B2572" s="3">
        <v>13988</v>
      </c>
      <c r="C2572" s="8">
        <v>10.41</v>
      </c>
      <c r="D2572" s="50">
        <v>2.0588235294117796E-2</v>
      </c>
      <c r="E2572" s="16">
        <v>-0.4105322763306869</v>
      </c>
      <c r="F2572" s="63">
        <v>58.946772366931313</v>
      </c>
      <c r="G2572" s="64">
        <v>180.40770101925312</v>
      </c>
      <c r="H2572" s="65">
        <v>-0.67325800376647726</v>
      </c>
      <c r="J2572" s="69">
        <v>2143</v>
      </c>
      <c r="K2572" s="68">
        <v>-0.86189579409918393</v>
      </c>
      <c r="L2572" s="70">
        <f t="array" ref="L2572">PRODUCT(1+D2550:D2572)-1</f>
        <v>-6.3006300630062961E-2</v>
      </c>
      <c r="M2572" t="str">
        <f t="shared" si="115"/>
        <v/>
      </c>
      <c r="N2572" s="66" t="str">
        <f t="shared" si="116"/>
        <v/>
      </c>
      <c r="O2572" s="72"/>
      <c r="P2572" s="73"/>
    </row>
    <row r="2573" spans="1:16" x14ac:dyDescent="0.25">
      <c r="A2573" s="51">
        <f t="shared" si="117"/>
        <v>2571</v>
      </c>
      <c r="B2573" s="3">
        <v>13989</v>
      </c>
      <c r="C2573" s="8">
        <v>10.11</v>
      </c>
      <c r="D2573" s="50">
        <v>-2.8818443804034644E-2</v>
      </c>
      <c r="E2573" s="16">
        <v>-0.42751981879954326</v>
      </c>
      <c r="F2573" s="63">
        <v>57.248018120045671</v>
      </c>
      <c r="G2573" s="64">
        <v>180.40770101925312</v>
      </c>
      <c r="H2573" s="65">
        <v>-0.68267419962335119</v>
      </c>
      <c r="J2573" s="69">
        <v>2144</v>
      </c>
      <c r="K2573" s="68">
        <v>-0.86189579409918393</v>
      </c>
      <c r="L2573" s="70">
        <f t="array" ref="L2573">PRODUCT(1+D2551:D2573)-1</f>
        <v>-4.8022598870056332E-2</v>
      </c>
      <c r="M2573" t="str">
        <f t="shared" si="115"/>
        <v/>
      </c>
      <c r="N2573" s="66" t="str">
        <f t="shared" si="116"/>
        <v/>
      </c>
      <c r="O2573" s="72"/>
      <c r="P2573" s="73"/>
    </row>
    <row r="2574" spans="1:16" x14ac:dyDescent="0.25">
      <c r="A2574" s="51">
        <f t="shared" si="117"/>
        <v>2572</v>
      </c>
      <c r="B2574" s="3">
        <v>13990</v>
      </c>
      <c r="C2574" s="8">
        <v>10.06</v>
      </c>
      <c r="D2574" s="50">
        <v>-4.9455984174083811E-3</v>
      </c>
      <c r="E2574" s="16">
        <v>-0.43035107587768595</v>
      </c>
      <c r="F2574" s="63">
        <v>56.964892412231407</v>
      </c>
      <c r="G2574" s="64">
        <v>180.40770101925312</v>
      </c>
      <c r="H2574" s="65">
        <v>-0.68424356559949673</v>
      </c>
      <c r="J2574" s="69">
        <v>2145</v>
      </c>
      <c r="K2574" s="68">
        <v>-0.86189579409918393</v>
      </c>
      <c r="L2574" s="70">
        <f t="array" ref="L2574">PRODUCT(1+D2552:D2574)-1</f>
        <v>-4.4634377967711414E-2</v>
      </c>
      <c r="M2574" t="str">
        <f t="shared" si="115"/>
        <v/>
      </c>
      <c r="N2574" s="66" t="str">
        <f t="shared" si="116"/>
        <v/>
      </c>
      <c r="O2574" s="72"/>
      <c r="P2574" s="73"/>
    </row>
    <row r="2575" spans="1:16" x14ac:dyDescent="0.25">
      <c r="A2575" s="51">
        <f t="shared" si="117"/>
        <v>2573</v>
      </c>
      <c r="B2575" s="3">
        <v>13991</v>
      </c>
      <c r="C2575" s="8">
        <v>10.16</v>
      </c>
      <c r="D2575" s="50">
        <v>9.9403578528827197E-3</v>
      </c>
      <c r="E2575" s="16">
        <v>-0.42468856172140046</v>
      </c>
      <c r="F2575" s="63">
        <v>57.531143827859957</v>
      </c>
      <c r="G2575" s="64">
        <v>180.40770101925312</v>
      </c>
      <c r="H2575" s="65">
        <v>-0.68110483364720542</v>
      </c>
      <c r="J2575" s="69">
        <v>2146</v>
      </c>
      <c r="K2575" s="68">
        <v>-0.86189579409918393</v>
      </c>
      <c r="L2575" s="70">
        <f t="array" ref="L2575">PRODUCT(1+D2553:D2575)-1</f>
        <v>-2.9440628066732533E-3</v>
      </c>
      <c r="M2575" t="str">
        <f t="shared" si="115"/>
        <v/>
      </c>
      <c r="N2575" s="66" t="str">
        <f t="shared" si="116"/>
        <v/>
      </c>
      <c r="O2575" s="72"/>
      <c r="P2575" s="73"/>
    </row>
    <row r="2576" spans="1:16" x14ac:dyDescent="0.25">
      <c r="A2576" s="51">
        <f t="shared" si="117"/>
        <v>2574</v>
      </c>
      <c r="B2576" s="3">
        <v>13992</v>
      </c>
      <c r="C2576" s="8">
        <v>10.45</v>
      </c>
      <c r="D2576" s="50">
        <v>2.8543307086614123E-2</v>
      </c>
      <c r="E2576" s="16">
        <v>-0.4082672706681727</v>
      </c>
      <c r="F2576" s="63">
        <v>59.17327293318273</v>
      </c>
      <c r="G2576" s="64">
        <v>180.40770101925312</v>
      </c>
      <c r="H2576" s="65">
        <v>-0.67200251098556074</v>
      </c>
      <c r="J2576" s="69">
        <v>2147</v>
      </c>
      <c r="K2576" s="68">
        <v>-0.86189579409918393</v>
      </c>
      <c r="L2576" s="70">
        <f t="array" ref="L2576">PRODUCT(1+D2554:D2576)-1</f>
        <v>6.7437379576105183E-3</v>
      </c>
      <c r="M2576" t="str">
        <f t="shared" si="115"/>
        <v/>
      </c>
      <c r="N2576" s="66" t="str">
        <f t="shared" si="116"/>
        <v/>
      </c>
      <c r="O2576" s="72"/>
      <c r="P2576" s="73"/>
    </row>
    <row r="2577" spans="1:16" x14ac:dyDescent="0.25">
      <c r="A2577" s="51">
        <f t="shared" si="117"/>
        <v>2575</v>
      </c>
      <c r="B2577" s="3">
        <v>13995</v>
      </c>
      <c r="C2577" s="8">
        <v>10.210000000000001</v>
      </c>
      <c r="D2577" s="50">
        <v>-2.2966507177033302E-2</v>
      </c>
      <c r="E2577" s="16">
        <v>-0.42185730464325766</v>
      </c>
      <c r="F2577" s="63">
        <v>57.814269535674235</v>
      </c>
      <c r="G2577" s="64">
        <v>180.40770101925312</v>
      </c>
      <c r="H2577" s="65">
        <v>-0.67953546767105966</v>
      </c>
      <c r="J2577" s="69">
        <v>2148</v>
      </c>
      <c r="K2577" s="68">
        <v>-0.86189579409918393</v>
      </c>
      <c r="L2577" s="70">
        <f t="array" ref="L2577">PRODUCT(1+D2555:D2577)-1</f>
        <v>1.4910536779323635E-2</v>
      </c>
      <c r="M2577" t="str">
        <f t="shared" si="115"/>
        <v/>
      </c>
      <c r="N2577" s="66" t="str">
        <f t="shared" si="116"/>
        <v/>
      </c>
      <c r="O2577" s="72"/>
      <c r="P2577" s="73"/>
    </row>
    <row r="2578" spans="1:16" x14ac:dyDescent="0.25">
      <c r="A2578" s="51">
        <f t="shared" si="117"/>
        <v>2576</v>
      </c>
      <c r="B2578" s="3">
        <v>13996</v>
      </c>
      <c r="C2578" s="8">
        <v>9.9600000000000009</v>
      </c>
      <c r="D2578" s="50">
        <v>-2.4485798237022571E-2</v>
      </c>
      <c r="E2578" s="16">
        <v>-0.43601359003397122</v>
      </c>
      <c r="F2578" s="63">
        <v>56.398640996602879</v>
      </c>
      <c r="G2578" s="64">
        <v>180.40770101925312</v>
      </c>
      <c r="H2578" s="65">
        <v>-0.68738229755178792</v>
      </c>
      <c r="J2578" s="69">
        <v>2149</v>
      </c>
      <c r="K2578" s="68">
        <v>-0.86189579409918393</v>
      </c>
      <c r="L2578" s="70">
        <f t="array" ref="L2578">PRODUCT(1+D2556:D2578)-1</f>
        <v>1.0141987829614951E-2</v>
      </c>
      <c r="M2578" t="str">
        <f t="shared" si="115"/>
        <v/>
      </c>
      <c r="N2578" s="66" t="str">
        <f t="shared" si="116"/>
        <v/>
      </c>
      <c r="O2578" s="72"/>
      <c r="P2578" s="73"/>
    </row>
    <row r="2579" spans="1:16" x14ac:dyDescent="0.25">
      <c r="A2579" s="51">
        <f t="shared" si="117"/>
        <v>2577</v>
      </c>
      <c r="B2579" s="3">
        <v>13997</v>
      </c>
      <c r="C2579" s="8">
        <v>10.08</v>
      </c>
      <c r="D2579" s="50">
        <v>1.2048192771084265E-2</v>
      </c>
      <c r="E2579" s="16">
        <v>-0.42921857304642874</v>
      </c>
      <c r="F2579" s="63">
        <v>57.078142695357123</v>
      </c>
      <c r="G2579" s="64">
        <v>180.40770101925312</v>
      </c>
      <c r="H2579" s="65">
        <v>-0.68361581920903847</v>
      </c>
      <c r="J2579" s="69">
        <v>2150</v>
      </c>
      <c r="K2579" s="68">
        <v>-0.86189579409918393</v>
      </c>
      <c r="L2579" s="70">
        <f t="array" ref="L2579">PRODUCT(1+D2557:D2579)-1</f>
        <v>1.9211324570273192E-2</v>
      </c>
      <c r="M2579" t="str">
        <f t="shared" si="115"/>
        <v/>
      </c>
      <c r="N2579" s="66" t="str">
        <f t="shared" si="116"/>
        <v/>
      </c>
      <c r="O2579" s="72"/>
      <c r="P2579" s="73"/>
    </row>
    <row r="2580" spans="1:16" x14ac:dyDescent="0.25">
      <c r="A2580" s="51">
        <f t="shared" si="117"/>
        <v>2578</v>
      </c>
      <c r="B2580" s="3">
        <v>13998</v>
      </c>
      <c r="C2580" s="8">
        <v>9.77</v>
      </c>
      <c r="D2580" s="50">
        <v>-3.0753968253968256E-2</v>
      </c>
      <c r="E2580" s="16">
        <v>-0.4467723669309136</v>
      </c>
      <c r="F2580" s="63">
        <v>55.322763306908641</v>
      </c>
      <c r="G2580" s="64">
        <v>180.40770101925312</v>
      </c>
      <c r="H2580" s="65">
        <v>-0.69334588826114141</v>
      </c>
      <c r="J2580" s="69">
        <v>2151</v>
      </c>
      <c r="K2580" s="68">
        <v>-0.86189579409918393</v>
      </c>
      <c r="L2580" s="70">
        <f t="array" ref="L2580">PRODUCT(1+D2558:D2580)-1</f>
        <v>4.4919786096256908E-2</v>
      </c>
      <c r="M2580" t="str">
        <f t="shared" si="115"/>
        <v/>
      </c>
      <c r="N2580" s="66" t="str">
        <f t="shared" si="116"/>
        <v/>
      </c>
      <c r="O2580" s="72"/>
      <c r="P2580" s="73"/>
    </row>
    <row r="2581" spans="1:16" x14ac:dyDescent="0.25">
      <c r="A2581" s="51">
        <f t="shared" si="117"/>
        <v>2579</v>
      </c>
      <c r="B2581" s="3">
        <v>13999</v>
      </c>
      <c r="C2581" s="8">
        <v>9.7799999999999994</v>
      </c>
      <c r="D2581" s="50">
        <v>1.0235414534287557E-3</v>
      </c>
      <c r="E2581" s="16">
        <v>-0.44620611551528511</v>
      </c>
      <c r="F2581" s="63">
        <v>55.379388448471488</v>
      </c>
      <c r="G2581" s="64">
        <v>180.40770101925312</v>
      </c>
      <c r="H2581" s="65">
        <v>-0.69303201506591239</v>
      </c>
      <c r="J2581" s="69">
        <v>2152</v>
      </c>
      <c r="K2581" s="68">
        <v>-0.86189579409918393</v>
      </c>
      <c r="L2581" s="70">
        <f t="array" ref="L2581">PRODUCT(1+D2559:D2581)-1</f>
        <v>5.5016181229773142E-2</v>
      </c>
      <c r="M2581" t="str">
        <f t="shared" si="115"/>
        <v/>
      </c>
      <c r="N2581" s="66" t="str">
        <f t="shared" si="116"/>
        <v/>
      </c>
      <c r="O2581" s="72"/>
      <c r="P2581" s="73"/>
    </row>
    <row r="2582" spans="1:16" x14ac:dyDescent="0.25">
      <c r="A2582" s="51">
        <f t="shared" si="117"/>
        <v>2580</v>
      </c>
      <c r="B2582" s="3">
        <v>14002</v>
      </c>
      <c r="C2582" s="8">
        <v>9.59</v>
      </c>
      <c r="D2582" s="50">
        <v>-1.942740286298561E-2</v>
      </c>
      <c r="E2582" s="16">
        <v>-0.45696489241222737</v>
      </c>
      <c r="F2582" s="63">
        <v>54.303510758777264</v>
      </c>
      <c r="G2582" s="64">
        <v>180.40770101925312</v>
      </c>
      <c r="H2582" s="65">
        <v>-0.69899560577526576</v>
      </c>
      <c r="J2582" s="69">
        <v>2153</v>
      </c>
      <c r="K2582" s="68">
        <v>-0.86189579409918393</v>
      </c>
      <c r="L2582" s="70">
        <f t="array" ref="L2582">PRODUCT(1+D2560:D2582)-1</f>
        <v>9.8510882016036083E-2</v>
      </c>
      <c r="M2582" t="str">
        <f t="shared" si="115"/>
        <v/>
      </c>
      <c r="N2582" s="66" t="str">
        <f t="shared" si="116"/>
        <v/>
      </c>
      <c r="O2582" s="72"/>
      <c r="P2582" s="73"/>
    </row>
    <row r="2583" spans="1:16" x14ac:dyDescent="0.25">
      <c r="A2583" s="51">
        <f t="shared" si="117"/>
        <v>2581</v>
      </c>
      <c r="B2583" s="3">
        <v>14003</v>
      </c>
      <c r="C2583" s="8">
        <v>9.85</v>
      </c>
      <c r="D2583" s="50">
        <v>2.7111574556829998E-2</v>
      </c>
      <c r="E2583" s="16">
        <v>-0.44224235560588532</v>
      </c>
      <c r="F2583" s="63">
        <v>55.775764439411468</v>
      </c>
      <c r="G2583" s="64">
        <v>180.40770101925312</v>
      </c>
      <c r="H2583" s="65">
        <v>-0.69083490269930836</v>
      </c>
      <c r="J2583" s="69">
        <v>2154</v>
      </c>
      <c r="K2583" s="68">
        <v>-0.86189579409918393</v>
      </c>
      <c r="L2583" s="70">
        <f t="array" ref="L2583">PRODUCT(1+D2561:D2583)-1</f>
        <v>0.14269141531322505</v>
      </c>
      <c r="M2583" t="str">
        <f t="shared" si="115"/>
        <v/>
      </c>
      <c r="N2583" s="66" t="str">
        <f t="shared" si="116"/>
        <v/>
      </c>
      <c r="O2583" s="72"/>
      <c r="P2583" s="73"/>
    </row>
    <row r="2584" spans="1:16" x14ac:dyDescent="0.25">
      <c r="A2584" s="51">
        <f t="shared" si="117"/>
        <v>2582</v>
      </c>
      <c r="B2584" s="3">
        <v>14004</v>
      </c>
      <c r="C2584" s="8">
        <v>10.01</v>
      </c>
      <c r="D2584" s="50">
        <v>1.624365482233503E-2</v>
      </c>
      <c r="E2584" s="16">
        <v>-0.43318233295582864</v>
      </c>
      <c r="F2584" s="63">
        <v>56.681766704417136</v>
      </c>
      <c r="G2584" s="64">
        <v>180.40770101925312</v>
      </c>
      <c r="H2584" s="65">
        <v>-0.68581293157564238</v>
      </c>
      <c r="J2584" s="69">
        <v>2155</v>
      </c>
      <c r="K2584" s="68">
        <v>-0.86189579409918393</v>
      </c>
      <c r="L2584" s="70">
        <f t="array" ref="L2584">PRODUCT(1+D2562:D2584)-1</f>
        <v>0.17764705882352905</v>
      </c>
      <c r="M2584" t="str">
        <f t="shared" si="115"/>
        <v/>
      </c>
      <c r="N2584" s="66" t="str">
        <f t="shared" si="116"/>
        <v/>
      </c>
      <c r="O2584" s="72"/>
      <c r="P2584" s="73"/>
    </row>
    <row r="2585" spans="1:16" x14ac:dyDescent="0.25">
      <c r="A2585" s="51">
        <f t="shared" si="117"/>
        <v>2583</v>
      </c>
      <c r="B2585" s="3">
        <v>14005</v>
      </c>
      <c r="C2585" s="8">
        <v>9.9700000000000006</v>
      </c>
      <c r="D2585" s="50">
        <v>-3.9960039960038607E-3</v>
      </c>
      <c r="E2585" s="16">
        <v>-0.43544733861834273</v>
      </c>
      <c r="F2585" s="63">
        <v>56.455266138165726</v>
      </c>
      <c r="G2585" s="64">
        <v>180.40770101925312</v>
      </c>
      <c r="H2585" s="65">
        <v>-0.68706842435655879</v>
      </c>
      <c r="J2585" s="69">
        <v>2156</v>
      </c>
      <c r="K2585" s="68">
        <v>-0.86189579409918393</v>
      </c>
      <c r="L2585" s="70">
        <f t="array" ref="L2585">PRODUCT(1+D2563:D2585)-1</f>
        <v>0.11896745230078531</v>
      </c>
      <c r="M2585" t="str">
        <f t="shared" si="115"/>
        <v/>
      </c>
      <c r="N2585" s="66" t="str">
        <f t="shared" si="116"/>
        <v/>
      </c>
      <c r="O2585" s="72"/>
      <c r="P2585" s="73"/>
    </row>
    <row r="2586" spans="1:16" x14ac:dyDescent="0.25">
      <c r="A2586" s="51">
        <f t="shared" si="117"/>
        <v>2584</v>
      </c>
      <c r="B2586" s="3">
        <v>14006</v>
      </c>
      <c r="C2586" s="8">
        <v>10.43</v>
      </c>
      <c r="D2586" s="50">
        <v>4.6138415245737141E-2</v>
      </c>
      <c r="E2586" s="16">
        <v>-0.4093997734994298</v>
      </c>
      <c r="F2586" s="63">
        <v>59.060022650057022</v>
      </c>
      <c r="G2586" s="64">
        <v>180.40770101925312</v>
      </c>
      <c r="H2586" s="65">
        <v>-0.672630257376019</v>
      </c>
      <c r="J2586" s="69">
        <v>2157</v>
      </c>
      <c r="K2586" s="68">
        <v>-0.86189579409918393</v>
      </c>
      <c r="L2586" s="70">
        <f t="array" ref="L2586">PRODUCT(1+D2564:D2586)-1</f>
        <v>0.1287878787878789</v>
      </c>
      <c r="M2586" t="str">
        <f t="shared" ref="M2586:M2649" si="118">IF(AND(L2586&lt;=-0.25,MIN(L2564:L2585)&gt;-0.25),1,"")</f>
        <v/>
      </c>
      <c r="N2586" s="66" t="str">
        <f t="shared" si="116"/>
        <v/>
      </c>
      <c r="O2586" s="72"/>
      <c r="P2586" s="73"/>
    </row>
    <row r="2587" spans="1:16" x14ac:dyDescent="0.25">
      <c r="A2587" s="51">
        <f t="shared" si="117"/>
        <v>2585</v>
      </c>
      <c r="B2587" s="3">
        <v>14009</v>
      </c>
      <c r="C2587" s="8">
        <v>10.63</v>
      </c>
      <c r="D2587" s="50">
        <v>1.9175455417066223E-2</v>
      </c>
      <c r="E2587" s="16">
        <v>-0.39807474518685892</v>
      </c>
      <c r="F2587" s="63">
        <v>60.192525481314107</v>
      </c>
      <c r="G2587" s="64">
        <v>180.40770101925312</v>
      </c>
      <c r="H2587" s="65">
        <v>-0.66635279347143639</v>
      </c>
      <c r="J2587" s="69">
        <v>2158</v>
      </c>
      <c r="K2587" s="68">
        <v>-0.86189579409918393</v>
      </c>
      <c r="L2587" s="70">
        <f t="array" ref="L2587">PRODUCT(1+D2565:D2587)-1</f>
        <v>0.12130801687763704</v>
      </c>
      <c r="M2587" t="str">
        <f t="shared" si="118"/>
        <v/>
      </c>
      <c r="N2587" s="66" t="str">
        <f t="shared" si="116"/>
        <v/>
      </c>
      <c r="O2587" s="72"/>
      <c r="P2587" s="73"/>
    </row>
    <row r="2588" spans="1:16" x14ac:dyDescent="0.25">
      <c r="A2588" s="51">
        <f t="shared" si="117"/>
        <v>2586</v>
      </c>
      <c r="B2588" s="3">
        <v>14010</v>
      </c>
      <c r="C2588" s="8">
        <v>10.43</v>
      </c>
      <c r="D2588" s="50">
        <v>-1.8814675446848672E-2</v>
      </c>
      <c r="E2588" s="16">
        <v>-0.40939977349942991</v>
      </c>
      <c r="F2588" s="63">
        <v>59.060022650057007</v>
      </c>
      <c r="G2588" s="64">
        <v>180.40770101925312</v>
      </c>
      <c r="H2588" s="65">
        <v>-0.672630257376019</v>
      </c>
      <c r="J2588" s="69">
        <v>2159</v>
      </c>
      <c r="K2588" s="68">
        <v>-0.86189579409918393</v>
      </c>
      <c r="L2588" s="70">
        <f t="array" ref="L2588">PRODUCT(1+D2566:D2588)-1</f>
        <v>0.12513484358144522</v>
      </c>
      <c r="M2588" t="str">
        <f t="shared" si="118"/>
        <v/>
      </c>
      <c r="N2588" s="66" t="str">
        <f t="shared" si="116"/>
        <v/>
      </c>
      <c r="O2588" s="72"/>
      <c r="P2588" s="73"/>
    </row>
    <row r="2589" spans="1:16" x14ac:dyDescent="0.25">
      <c r="A2589" s="51">
        <f t="shared" si="117"/>
        <v>2587</v>
      </c>
      <c r="B2589" s="3">
        <v>14011</v>
      </c>
      <c r="C2589" s="8">
        <v>10.49</v>
      </c>
      <c r="D2589" s="50">
        <v>5.7526366251199335E-3</v>
      </c>
      <c r="E2589" s="16">
        <v>-0.40600226500565861</v>
      </c>
      <c r="F2589" s="63">
        <v>59.39977349943414</v>
      </c>
      <c r="G2589" s="64">
        <v>180.40770101925312</v>
      </c>
      <c r="H2589" s="65">
        <v>-0.67074701820464422</v>
      </c>
      <c r="J2589" s="69">
        <v>2160</v>
      </c>
      <c r="K2589" s="68">
        <v>-0.86189579409918393</v>
      </c>
      <c r="L2589" s="70">
        <f t="array" ref="L2589">PRODUCT(1+D2567:D2589)-1</f>
        <v>0.14021739130434829</v>
      </c>
      <c r="M2589" t="str">
        <f t="shared" si="118"/>
        <v/>
      </c>
      <c r="N2589" s="66" t="str">
        <f t="shared" si="116"/>
        <v/>
      </c>
      <c r="O2589" s="72"/>
      <c r="P2589" s="73"/>
    </row>
    <row r="2590" spans="1:16" x14ac:dyDescent="0.25">
      <c r="A2590" s="51">
        <f t="shared" si="117"/>
        <v>2588</v>
      </c>
      <c r="B2590" s="3">
        <v>14012</v>
      </c>
      <c r="C2590" s="8">
        <v>10.43</v>
      </c>
      <c r="D2590" s="50">
        <v>-5.7197330791229906E-3</v>
      </c>
      <c r="E2590" s="16">
        <v>-0.40939977349942991</v>
      </c>
      <c r="F2590" s="63">
        <v>59.060022650057007</v>
      </c>
      <c r="G2590" s="64">
        <v>180.40770101925312</v>
      </c>
      <c r="H2590" s="65">
        <v>-0.672630257376019</v>
      </c>
      <c r="J2590" s="69">
        <v>2161</v>
      </c>
      <c r="K2590" s="68">
        <v>-0.86189579409918393</v>
      </c>
      <c r="L2590" s="70">
        <f t="array" ref="L2590">PRODUCT(1+D2568:D2590)-1</f>
        <v>8.4199584199583954E-2</v>
      </c>
      <c r="M2590" t="str">
        <f t="shared" si="118"/>
        <v/>
      </c>
      <c r="N2590" s="66" t="str">
        <f t="shared" si="116"/>
        <v/>
      </c>
      <c r="O2590" s="72"/>
      <c r="P2590" s="73"/>
    </row>
    <row r="2591" spans="1:16" x14ac:dyDescent="0.25">
      <c r="A2591" s="51">
        <f t="shared" si="117"/>
        <v>2589</v>
      </c>
      <c r="B2591" s="3">
        <v>14013</v>
      </c>
      <c r="C2591" s="8">
        <v>10.26</v>
      </c>
      <c r="D2591" s="50">
        <v>-1.6299137104506256E-2</v>
      </c>
      <c r="E2591" s="16">
        <v>-0.41902604756511519</v>
      </c>
      <c r="F2591" s="63">
        <v>58.097395243488478</v>
      </c>
      <c r="G2591" s="64">
        <v>180.40770101925312</v>
      </c>
      <c r="H2591" s="65">
        <v>-0.67796610169491422</v>
      </c>
      <c r="J2591" s="69">
        <v>2162</v>
      </c>
      <c r="K2591" s="68">
        <v>-0.86189579409918393</v>
      </c>
      <c r="L2591" s="70">
        <f t="array" ref="L2591">PRODUCT(1+D2569:D2591)-1</f>
        <v>3.1155778894472741E-2</v>
      </c>
      <c r="M2591" t="str">
        <f t="shared" si="118"/>
        <v/>
      </c>
      <c r="N2591" s="66" t="str">
        <f t="shared" si="116"/>
        <v/>
      </c>
      <c r="O2591" s="72"/>
      <c r="P2591" s="73"/>
    </row>
    <row r="2592" spans="1:16" x14ac:dyDescent="0.25">
      <c r="A2592" s="51">
        <f t="shared" si="117"/>
        <v>2590</v>
      </c>
      <c r="B2592" s="3">
        <v>14016</v>
      </c>
      <c r="C2592" s="8">
        <v>10.08</v>
      </c>
      <c r="D2592" s="50">
        <v>-1.7543859649122751E-2</v>
      </c>
      <c r="E2592" s="16">
        <v>-0.42921857304642896</v>
      </c>
      <c r="F2592" s="63">
        <v>57.078142695357101</v>
      </c>
      <c r="G2592" s="64">
        <v>180.40770101925312</v>
      </c>
      <c r="H2592" s="65">
        <v>-0.68361581920903847</v>
      </c>
      <c r="J2592" s="69">
        <v>2163</v>
      </c>
      <c r="K2592" s="68">
        <v>-0.86189579409918393</v>
      </c>
      <c r="L2592" s="70">
        <f t="array" ref="L2592">PRODUCT(1+D2570:D2592)-1</f>
        <v>2.9850746268655914E-3</v>
      </c>
      <c r="M2592" t="str">
        <f t="shared" si="118"/>
        <v/>
      </c>
      <c r="N2592" s="66" t="str">
        <f t="shared" si="116"/>
        <v/>
      </c>
      <c r="O2592" s="72"/>
      <c r="P2592" s="73"/>
    </row>
    <row r="2593" spans="1:16" x14ac:dyDescent="0.25">
      <c r="A2593" s="51">
        <f t="shared" si="117"/>
        <v>2591</v>
      </c>
      <c r="B2593" s="3">
        <v>14017</v>
      </c>
      <c r="C2593" s="8">
        <v>10.14</v>
      </c>
      <c r="D2593" s="50">
        <v>5.9523809523809312E-3</v>
      </c>
      <c r="E2593" s="16">
        <v>-0.42582106455265767</v>
      </c>
      <c r="F2593" s="63">
        <v>57.417893544734234</v>
      </c>
      <c r="G2593" s="64">
        <v>180.40770101925312</v>
      </c>
      <c r="H2593" s="65">
        <v>-0.68173258003766368</v>
      </c>
      <c r="J2593" s="69">
        <v>2164</v>
      </c>
      <c r="K2593" s="68">
        <v>-0.86189579409918393</v>
      </c>
      <c r="L2593" s="70">
        <f t="array" ref="L2593">PRODUCT(1+D2571:D2593)-1</f>
        <v>3.960396039604408E-3</v>
      </c>
      <c r="M2593" t="str">
        <f t="shared" si="118"/>
        <v/>
      </c>
      <c r="N2593" s="66" t="str">
        <f t="shared" si="116"/>
        <v/>
      </c>
      <c r="O2593" s="72"/>
      <c r="P2593" s="73"/>
    </row>
    <row r="2594" spans="1:16" x14ac:dyDescent="0.25">
      <c r="A2594" s="51">
        <f t="shared" si="117"/>
        <v>2592</v>
      </c>
      <c r="B2594" s="3">
        <v>14018</v>
      </c>
      <c r="C2594" s="8">
        <v>10.210000000000001</v>
      </c>
      <c r="D2594" s="50">
        <v>6.9033530571991353E-3</v>
      </c>
      <c r="E2594" s="16">
        <v>-0.42185730464325788</v>
      </c>
      <c r="F2594" s="63">
        <v>57.814269535674214</v>
      </c>
      <c r="G2594" s="64">
        <v>180.40770101925312</v>
      </c>
      <c r="H2594" s="65">
        <v>-0.67953546767105988</v>
      </c>
      <c r="J2594" s="69">
        <v>2165</v>
      </c>
      <c r="K2594" s="68">
        <v>-0.86189579409918393</v>
      </c>
      <c r="L2594" s="70">
        <f t="array" ref="L2594">PRODUCT(1+D2572:D2594)-1</f>
        <v>9.8039215686296366E-4</v>
      </c>
      <c r="M2594" t="str">
        <f t="shared" si="118"/>
        <v/>
      </c>
      <c r="N2594" s="66" t="str">
        <f t="shared" si="116"/>
        <v/>
      </c>
      <c r="O2594" s="72"/>
      <c r="P2594" s="73"/>
    </row>
    <row r="2595" spans="1:16" x14ac:dyDescent="0.25">
      <c r="A2595" s="51">
        <f t="shared" si="117"/>
        <v>2593</v>
      </c>
      <c r="B2595" s="3">
        <v>14019</v>
      </c>
      <c r="C2595" s="8">
        <v>10.11</v>
      </c>
      <c r="D2595" s="50">
        <v>-9.7943192948091173E-3</v>
      </c>
      <c r="E2595" s="16">
        <v>-0.42751981879954337</v>
      </c>
      <c r="F2595" s="63">
        <v>57.248018120045664</v>
      </c>
      <c r="G2595" s="64">
        <v>180.40770101925312</v>
      </c>
      <c r="H2595" s="65">
        <v>-0.68267419962335119</v>
      </c>
      <c r="J2595" s="69">
        <v>2166</v>
      </c>
      <c r="K2595" s="68">
        <v>-0.86189579409918393</v>
      </c>
      <c r="L2595" s="70">
        <f t="array" ref="L2595">PRODUCT(1+D2573:D2595)-1</f>
        <v>-2.8818443804034866E-2</v>
      </c>
      <c r="M2595" t="str">
        <f t="shared" si="118"/>
        <v/>
      </c>
      <c r="N2595" s="66" t="str">
        <f t="shared" si="116"/>
        <v/>
      </c>
      <c r="O2595" s="72"/>
      <c r="P2595" s="73"/>
    </row>
    <row r="2596" spans="1:16" x14ac:dyDescent="0.25">
      <c r="A2596" s="51">
        <f t="shared" si="117"/>
        <v>2594</v>
      </c>
      <c r="B2596" s="3">
        <v>14020</v>
      </c>
      <c r="C2596" s="8">
        <v>9.9600000000000009</v>
      </c>
      <c r="D2596" s="50">
        <v>-1.4836795252225365E-2</v>
      </c>
      <c r="E2596" s="16">
        <v>-0.43601359003397144</v>
      </c>
      <c r="F2596" s="63">
        <v>56.398640996602857</v>
      </c>
      <c r="G2596" s="64">
        <v>180.40770101925312</v>
      </c>
      <c r="H2596" s="65">
        <v>-0.68738229755178804</v>
      </c>
      <c r="J2596" s="69">
        <v>2167</v>
      </c>
      <c r="K2596" s="68">
        <v>-0.86189579409918393</v>
      </c>
      <c r="L2596" s="70">
        <f t="array" ref="L2596">PRODUCT(1+D2574:D2596)-1</f>
        <v>-1.4836795252225365E-2</v>
      </c>
      <c r="M2596" t="str">
        <f t="shared" si="118"/>
        <v/>
      </c>
      <c r="N2596" s="66" t="str">
        <f t="shared" si="116"/>
        <v/>
      </c>
      <c r="O2596" s="72"/>
      <c r="P2596" s="73"/>
    </row>
    <row r="2597" spans="1:16" x14ac:dyDescent="0.25">
      <c r="A2597" s="51">
        <f t="shared" si="117"/>
        <v>2595</v>
      </c>
      <c r="B2597" s="3">
        <v>14023</v>
      </c>
      <c r="C2597" s="8">
        <v>9.89</v>
      </c>
      <c r="D2597" s="50">
        <v>-7.0281124497991732E-3</v>
      </c>
      <c r="E2597" s="16">
        <v>-0.43997734994337123</v>
      </c>
      <c r="F2597" s="63">
        <v>56.002265005662878</v>
      </c>
      <c r="G2597" s="64">
        <v>180.40770101925312</v>
      </c>
      <c r="H2597" s="65">
        <v>-0.68957940991839195</v>
      </c>
      <c r="J2597" s="69">
        <v>2168</v>
      </c>
      <c r="K2597" s="68">
        <v>-0.86189579409918393</v>
      </c>
      <c r="L2597" s="70">
        <f t="array" ref="L2597">PRODUCT(1+D2575:D2597)-1</f>
        <v>-1.6898608349900202E-2</v>
      </c>
      <c r="M2597" t="str">
        <f t="shared" si="118"/>
        <v/>
      </c>
      <c r="N2597" s="66" t="str">
        <f t="shared" ref="N2597:N2660" si="119">IF(AND(M2597=1,SUM(M2369:M2596)=0),1,"")</f>
        <v/>
      </c>
      <c r="O2597" s="72"/>
      <c r="P2597" s="73"/>
    </row>
    <row r="2598" spans="1:16" x14ac:dyDescent="0.25">
      <c r="A2598" s="51">
        <f t="shared" si="117"/>
        <v>2596</v>
      </c>
      <c r="B2598" s="3">
        <v>14024</v>
      </c>
      <c r="C2598" s="8">
        <v>9.7100000000000009</v>
      </c>
      <c r="D2598" s="50">
        <v>-1.8200202224469164E-2</v>
      </c>
      <c r="E2598" s="16">
        <v>-0.45016987542468501</v>
      </c>
      <c r="F2598" s="63">
        <v>54.983012457531501</v>
      </c>
      <c r="G2598" s="64">
        <v>180.40770101925312</v>
      </c>
      <c r="H2598" s="65">
        <v>-0.69522912743251619</v>
      </c>
      <c r="J2598" s="69">
        <v>2169</v>
      </c>
      <c r="K2598" s="68">
        <v>-0.86189579409918393</v>
      </c>
      <c r="L2598" s="70">
        <f t="array" ref="L2598">PRODUCT(1+D2576:D2598)-1</f>
        <v>-4.4291338582677309E-2</v>
      </c>
      <c r="M2598" t="str">
        <f t="shared" si="118"/>
        <v/>
      </c>
      <c r="N2598" s="66" t="str">
        <f t="shared" si="119"/>
        <v/>
      </c>
      <c r="O2598" s="72"/>
      <c r="P2598" s="73"/>
    </row>
    <row r="2599" spans="1:16" x14ac:dyDescent="0.25">
      <c r="A2599" s="51">
        <f t="shared" si="117"/>
        <v>2597</v>
      </c>
      <c r="B2599" s="3">
        <v>14025</v>
      </c>
      <c r="C2599" s="8">
        <v>9.5399999999999991</v>
      </c>
      <c r="D2599" s="50">
        <v>-1.7507723995880742E-2</v>
      </c>
      <c r="E2599" s="16">
        <v>-0.4597961494903704</v>
      </c>
      <c r="F2599" s="63">
        <v>54.020385050962958</v>
      </c>
      <c r="G2599" s="64">
        <v>180.40770101925312</v>
      </c>
      <c r="H2599" s="65">
        <v>-0.70056497175141152</v>
      </c>
      <c r="J2599" s="69">
        <v>2170</v>
      </c>
      <c r="K2599" s="68">
        <v>-0.86189579409918393</v>
      </c>
      <c r="L2599" s="70">
        <f t="array" ref="L2599">PRODUCT(1+D2577:D2599)-1</f>
        <v>-8.7081339712918537E-2</v>
      </c>
      <c r="M2599" t="str">
        <f t="shared" si="118"/>
        <v/>
      </c>
      <c r="N2599" s="66" t="str">
        <f t="shared" si="119"/>
        <v/>
      </c>
      <c r="O2599" s="72"/>
      <c r="P2599" s="73"/>
    </row>
    <row r="2600" spans="1:16" x14ac:dyDescent="0.25">
      <c r="A2600" s="51">
        <f t="shared" si="117"/>
        <v>2598</v>
      </c>
      <c r="B2600" s="3">
        <v>14026</v>
      </c>
      <c r="C2600" s="8">
        <v>9.2899999999999991</v>
      </c>
      <c r="D2600" s="50">
        <v>-2.6205450733752578E-2</v>
      </c>
      <c r="E2600" s="16">
        <v>-0.47395243488108396</v>
      </c>
      <c r="F2600" s="63">
        <v>52.604756511891601</v>
      </c>
      <c r="G2600" s="64">
        <v>180.40770101925312</v>
      </c>
      <c r="H2600" s="65">
        <v>-0.70841180163213979</v>
      </c>
      <c r="J2600" s="69">
        <v>2171</v>
      </c>
      <c r="K2600" s="68">
        <v>-0.86189579409918393</v>
      </c>
      <c r="L2600" s="70">
        <f t="array" ref="L2600">PRODUCT(1+D2578:D2600)-1</f>
        <v>-9.0107737512243324E-2</v>
      </c>
      <c r="M2600" t="str">
        <f t="shared" si="118"/>
        <v/>
      </c>
      <c r="N2600" s="66" t="str">
        <f t="shared" si="119"/>
        <v/>
      </c>
      <c r="O2600" s="72"/>
      <c r="P2600" s="73"/>
    </row>
    <row r="2601" spans="1:16" x14ac:dyDescent="0.25">
      <c r="A2601" s="51">
        <f t="shared" si="117"/>
        <v>2599</v>
      </c>
      <c r="B2601" s="3">
        <v>14027</v>
      </c>
      <c r="C2601" s="8">
        <v>9.2799999999999994</v>
      </c>
      <c r="D2601" s="50">
        <v>-1.0764262648008671E-3</v>
      </c>
      <c r="E2601" s="16">
        <v>-0.47451868629671246</v>
      </c>
      <c r="F2601" s="63">
        <v>52.548131370328754</v>
      </c>
      <c r="G2601" s="64">
        <v>180.40770101925312</v>
      </c>
      <c r="H2601" s="65">
        <v>-0.70872567482736892</v>
      </c>
      <c r="J2601" s="69">
        <v>2172</v>
      </c>
      <c r="K2601" s="68">
        <v>-0.86189579409918393</v>
      </c>
      <c r="L2601" s="70">
        <f t="array" ref="L2601">PRODUCT(1+D2579:D2601)-1</f>
        <v>-6.8273092369478205E-2</v>
      </c>
      <c r="M2601" t="str">
        <f t="shared" si="118"/>
        <v/>
      </c>
      <c r="N2601" s="66" t="str">
        <f t="shared" si="119"/>
        <v/>
      </c>
      <c r="O2601" s="72"/>
      <c r="P2601" s="73"/>
    </row>
    <row r="2602" spans="1:16" x14ac:dyDescent="0.25">
      <c r="A2602" s="51">
        <f t="shared" si="117"/>
        <v>2600</v>
      </c>
      <c r="B2602" s="3">
        <v>14031</v>
      </c>
      <c r="C2602" s="8">
        <v>9.27</v>
      </c>
      <c r="D2602" s="50">
        <v>-1.0775862068965747E-3</v>
      </c>
      <c r="E2602" s="16">
        <v>-0.47508493771234106</v>
      </c>
      <c r="F2602" s="63">
        <v>52.491506228765893</v>
      </c>
      <c r="G2602" s="64">
        <v>180.40770101925312</v>
      </c>
      <c r="H2602" s="65">
        <v>-0.70903954802259794</v>
      </c>
      <c r="J2602" s="69">
        <v>2173</v>
      </c>
      <c r="K2602" s="68">
        <v>-0.86189579409918393</v>
      </c>
      <c r="L2602" s="70">
        <f t="array" ref="L2602">PRODUCT(1+D2580:D2602)-1</f>
        <v>-8.0357142857142572E-2</v>
      </c>
      <c r="M2602" t="str">
        <f t="shared" si="118"/>
        <v/>
      </c>
      <c r="N2602" s="66" t="str">
        <f t="shared" si="119"/>
        <v/>
      </c>
      <c r="O2602" s="72"/>
      <c r="P2602" s="73"/>
    </row>
    <row r="2603" spans="1:16" x14ac:dyDescent="0.25">
      <c r="A2603" s="51">
        <f t="shared" si="117"/>
        <v>2601</v>
      </c>
      <c r="B2603" s="3">
        <v>14032</v>
      </c>
      <c r="C2603" s="8">
        <v>9.57</v>
      </c>
      <c r="D2603" s="50">
        <v>3.2362459546925626E-2</v>
      </c>
      <c r="E2603" s="16">
        <v>-0.45809739524348481</v>
      </c>
      <c r="F2603" s="63">
        <v>54.19026047565152</v>
      </c>
      <c r="G2603" s="64">
        <v>180.40770101925312</v>
      </c>
      <c r="H2603" s="65">
        <v>-0.69962335216572424</v>
      </c>
      <c r="J2603" s="69">
        <v>2174</v>
      </c>
      <c r="K2603" s="68">
        <v>-0.86189579409918393</v>
      </c>
      <c r="L2603" s="70">
        <f t="array" ref="L2603">PRODUCT(1+D2581:D2603)-1</f>
        <v>-2.0470829068577112E-2</v>
      </c>
      <c r="M2603" t="str">
        <f t="shared" si="118"/>
        <v/>
      </c>
      <c r="N2603" s="66" t="str">
        <f t="shared" si="119"/>
        <v/>
      </c>
      <c r="O2603" s="72"/>
      <c r="P2603" s="73"/>
    </row>
    <row r="2604" spans="1:16" x14ac:dyDescent="0.25">
      <c r="A2604" s="51">
        <f t="shared" si="117"/>
        <v>2602</v>
      </c>
      <c r="B2604" s="3">
        <v>14033</v>
      </c>
      <c r="C2604" s="8">
        <v>9.5399999999999991</v>
      </c>
      <c r="D2604" s="50">
        <v>-3.1347962382446415E-3</v>
      </c>
      <c r="E2604" s="16">
        <v>-0.45979614949037051</v>
      </c>
      <c r="F2604" s="63">
        <v>54.02038505096295</v>
      </c>
      <c r="G2604" s="64">
        <v>180.40770101925312</v>
      </c>
      <c r="H2604" s="65">
        <v>-0.70056497175141152</v>
      </c>
      <c r="J2604" s="69">
        <v>2175</v>
      </c>
      <c r="K2604" s="68">
        <v>-0.86189579409918393</v>
      </c>
      <c r="L2604" s="70">
        <f t="array" ref="L2604">PRODUCT(1+D2582:D2604)-1</f>
        <v>-2.4539877300613355E-2</v>
      </c>
      <c r="M2604" t="str">
        <f t="shared" si="118"/>
        <v/>
      </c>
      <c r="N2604" s="66" t="str">
        <f t="shared" si="119"/>
        <v/>
      </c>
      <c r="O2604" s="72"/>
      <c r="P2604" s="73"/>
    </row>
    <row r="2605" spans="1:16" x14ac:dyDescent="0.25">
      <c r="A2605" s="51">
        <f t="shared" si="117"/>
        <v>2603</v>
      </c>
      <c r="B2605" s="3">
        <v>14034</v>
      </c>
      <c r="C2605" s="8">
        <v>9.42</v>
      </c>
      <c r="D2605" s="50">
        <v>-1.2578616352201144E-2</v>
      </c>
      <c r="E2605" s="16">
        <v>-0.46659116647791299</v>
      </c>
      <c r="F2605" s="63">
        <v>53.340883352208699</v>
      </c>
      <c r="G2605" s="64">
        <v>180.40770101925312</v>
      </c>
      <c r="H2605" s="65">
        <v>-0.70433145009416109</v>
      </c>
      <c r="J2605" s="69">
        <v>2176</v>
      </c>
      <c r="K2605" s="68">
        <v>-0.86189579409918393</v>
      </c>
      <c r="L2605" s="70">
        <f t="array" ref="L2605">PRODUCT(1+D2583:D2605)-1</f>
        <v>-1.772679874869687E-2</v>
      </c>
      <c r="M2605" t="str">
        <f t="shared" si="118"/>
        <v/>
      </c>
      <c r="N2605" s="66" t="str">
        <f t="shared" si="119"/>
        <v/>
      </c>
      <c r="O2605" s="72"/>
      <c r="P2605" s="73"/>
    </row>
    <row r="2606" spans="1:16" x14ac:dyDescent="0.25">
      <c r="A2606" s="51">
        <f t="shared" si="117"/>
        <v>2604</v>
      </c>
      <c r="B2606" s="3">
        <v>14037</v>
      </c>
      <c r="C2606" s="8">
        <v>9.74</v>
      </c>
      <c r="D2606" s="50">
        <v>3.3970276008492561E-2</v>
      </c>
      <c r="E2606" s="16">
        <v>-0.44847112117779964</v>
      </c>
      <c r="F2606" s="63">
        <v>55.152887882220035</v>
      </c>
      <c r="G2606" s="64">
        <v>180.40770101925312</v>
      </c>
      <c r="H2606" s="65">
        <v>-0.69428750784682902</v>
      </c>
      <c r="J2606" s="69">
        <v>2177</v>
      </c>
      <c r="K2606" s="68">
        <v>-0.86189579409918393</v>
      </c>
      <c r="L2606" s="70">
        <f t="array" ref="L2606">PRODUCT(1+D2584:D2606)-1</f>
        <v>-1.1167512690355319E-2</v>
      </c>
      <c r="M2606" t="str">
        <f t="shared" si="118"/>
        <v/>
      </c>
      <c r="N2606" s="66" t="str">
        <f t="shared" si="119"/>
        <v/>
      </c>
      <c r="O2606" s="72"/>
      <c r="P2606" s="73"/>
    </row>
    <row r="2607" spans="1:16" x14ac:dyDescent="0.25">
      <c r="A2607" s="51">
        <f t="shared" si="117"/>
        <v>2605</v>
      </c>
      <c r="B2607" s="3">
        <v>14038</v>
      </c>
      <c r="C2607" s="8">
        <v>9.6999999999999993</v>
      </c>
      <c r="D2607" s="50">
        <v>-4.1067761806982128E-3</v>
      </c>
      <c r="E2607" s="16">
        <v>-0.45073612684031383</v>
      </c>
      <c r="F2607" s="63">
        <v>54.926387315968618</v>
      </c>
      <c r="G2607" s="64">
        <v>180.40770101925312</v>
      </c>
      <c r="H2607" s="65">
        <v>-0.69554300062774554</v>
      </c>
      <c r="J2607" s="69">
        <v>2178</v>
      </c>
      <c r="K2607" s="68">
        <v>-0.86189579409918393</v>
      </c>
      <c r="L2607" s="70">
        <f t="array" ref="L2607">PRODUCT(1+D2585:D2607)-1</f>
        <v>-3.0969030969031031E-2</v>
      </c>
      <c r="M2607" t="str">
        <f t="shared" si="118"/>
        <v/>
      </c>
      <c r="N2607" s="66" t="str">
        <f t="shared" si="119"/>
        <v/>
      </c>
      <c r="O2607" s="72"/>
      <c r="P2607" s="73"/>
    </row>
    <row r="2608" spans="1:16" x14ac:dyDescent="0.25">
      <c r="A2608" s="51">
        <f t="shared" si="117"/>
        <v>2606</v>
      </c>
      <c r="B2608" s="3">
        <v>14039</v>
      </c>
      <c r="C2608" s="8">
        <v>9.73</v>
      </c>
      <c r="D2608" s="50">
        <v>3.0927835051548502E-3</v>
      </c>
      <c r="E2608" s="16">
        <v>-0.44903737259342813</v>
      </c>
      <c r="F2608" s="63">
        <v>55.096262740657188</v>
      </c>
      <c r="G2608" s="64">
        <v>180.40770101925312</v>
      </c>
      <c r="H2608" s="65">
        <v>-0.69460138104205815</v>
      </c>
      <c r="J2608" s="69">
        <v>2179</v>
      </c>
      <c r="K2608" s="68">
        <v>-0.86189579409918393</v>
      </c>
      <c r="L2608" s="70">
        <f t="array" ref="L2608">PRODUCT(1+D2586:D2608)-1</f>
        <v>-2.4072216649950073E-2</v>
      </c>
      <c r="M2608" t="str">
        <f t="shared" si="118"/>
        <v/>
      </c>
      <c r="N2608" s="66" t="str">
        <f t="shared" si="119"/>
        <v/>
      </c>
      <c r="O2608" s="72"/>
      <c r="P2608" s="73"/>
    </row>
    <row r="2609" spans="1:16" x14ac:dyDescent="0.25">
      <c r="A2609" s="51">
        <f t="shared" si="117"/>
        <v>2607</v>
      </c>
      <c r="B2609" s="3">
        <v>14040</v>
      </c>
      <c r="C2609" s="8">
        <v>9.94</v>
      </c>
      <c r="D2609" s="50">
        <v>2.1582733812949506E-2</v>
      </c>
      <c r="E2609" s="16">
        <v>-0.43714609286522876</v>
      </c>
      <c r="F2609" s="63">
        <v>56.285390713477121</v>
      </c>
      <c r="G2609" s="64">
        <v>180.40770101925312</v>
      </c>
      <c r="H2609" s="65">
        <v>-0.68801004394224652</v>
      </c>
      <c r="J2609" s="69">
        <v>2180</v>
      </c>
      <c r="K2609" s="68">
        <v>-0.86189579409918393</v>
      </c>
      <c r="L2609" s="70">
        <f t="array" ref="L2609">PRODUCT(1+D2587:D2609)-1</f>
        <v>-4.6979865771812457E-2</v>
      </c>
      <c r="M2609" t="str">
        <f t="shared" si="118"/>
        <v/>
      </c>
      <c r="N2609" s="66" t="str">
        <f t="shared" si="119"/>
        <v/>
      </c>
      <c r="O2609" s="72"/>
      <c r="P2609" s="73"/>
    </row>
    <row r="2610" spans="1:16" x14ac:dyDescent="0.25">
      <c r="A2610" s="51">
        <f t="shared" si="117"/>
        <v>2608</v>
      </c>
      <c r="B2610" s="3">
        <v>14041</v>
      </c>
      <c r="C2610" s="8">
        <v>9.8000000000000007</v>
      </c>
      <c r="D2610" s="50">
        <v>-1.4084507042253391E-2</v>
      </c>
      <c r="E2610" s="16">
        <v>-0.44507361268402823</v>
      </c>
      <c r="F2610" s="63">
        <v>55.492638731597175</v>
      </c>
      <c r="G2610" s="64">
        <v>180.40770101925312</v>
      </c>
      <c r="H2610" s="65">
        <v>-0.69240426867545413</v>
      </c>
      <c r="J2610" s="69">
        <v>2181</v>
      </c>
      <c r="K2610" s="68">
        <v>-0.86189579409918393</v>
      </c>
      <c r="L2610" s="70">
        <f t="array" ref="L2610">PRODUCT(1+D2588:D2610)-1</f>
        <v>-7.8080903104421617E-2</v>
      </c>
      <c r="M2610" t="str">
        <f t="shared" si="118"/>
        <v/>
      </c>
      <c r="N2610" s="66" t="str">
        <f t="shared" si="119"/>
        <v/>
      </c>
      <c r="O2610" s="72"/>
      <c r="P2610" s="73"/>
    </row>
    <row r="2611" spans="1:16" x14ac:dyDescent="0.25">
      <c r="A2611" s="51">
        <f t="shared" si="117"/>
        <v>2609</v>
      </c>
      <c r="B2611" s="3">
        <v>14044</v>
      </c>
      <c r="C2611" s="8">
        <v>9.52</v>
      </c>
      <c r="D2611" s="50">
        <v>-2.8571428571428692E-2</v>
      </c>
      <c r="E2611" s="16">
        <v>-0.4609286523216275</v>
      </c>
      <c r="F2611" s="63">
        <v>53.907134767837249</v>
      </c>
      <c r="G2611" s="64">
        <v>180.40770101925312</v>
      </c>
      <c r="H2611" s="65">
        <v>-0.70119271814186979</v>
      </c>
      <c r="J2611" s="69">
        <v>2182</v>
      </c>
      <c r="K2611" s="68">
        <v>-0.86189579409918393</v>
      </c>
      <c r="L2611" s="70">
        <f t="array" ref="L2611">PRODUCT(1+D2589:D2611)-1</f>
        <v>-8.7248322147651214E-2</v>
      </c>
      <c r="M2611" t="str">
        <f t="shared" si="118"/>
        <v/>
      </c>
      <c r="N2611" s="66" t="str">
        <f t="shared" si="119"/>
        <v/>
      </c>
      <c r="O2611" s="72"/>
      <c r="P2611" s="73"/>
    </row>
    <row r="2612" spans="1:16" x14ac:dyDescent="0.25">
      <c r="A2612" s="51">
        <f t="shared" si="117"/>
        <v>2610</v>
      </c>
      <c r="B2612" s="3">
        <v>14045</v>
      </c>
      <c r="C2612" s="8">
        <v>9.6300000000000008</v>
      </c>
      <c r="D2612" s="50">
        <v>1.1554621848739677E-2</v>
      </c>
      <c r="E2612" s="16">
        <v>-0.4546998867497134</v>
      </c>
      <c r="F2612" s="63">
        <v>54.53001132502866</v>
      </c>
      <c r="G2612" s="64">
        <v>180.40770101925312</v>
      </c>
      <c r="H2612" s="65">
        <v>-0.69774011299434935</v>
      </c>
      <c r="J2612" s="69">
        <v>2183</v>
      </c>
      <c r="K2612" s="68">
        <v>-0.86189579409918393</v>
      </c>
      <c r="L2612" s="70">
        <f t="array" ref="L2612">PRODUCT(1+D2590:D2612)-1</f>
        <v>-8.1982840800762347E-2</v>
      </c>
      <c r="M2612" t="str">
        <f t="shared" si="118"/>
        <v/>
      </c>
      <c r="N2612" s="66" t="str">
        <f t="shared" si="119"/>
        <v/>
      </c>
      <c r="O2612" s="72"/>
      <c r="P2612" s="73"/>
    </row>
    <row r="2613" spans="1:16" x14ac:dyDescent="0.25">
      <c r="A2613" s="51">
        <f t="shared" si="117"/>
        <v>2611</v>
      </c>
      <c r="B2613" s="3">
        <v>14046</v>
      </c>
      <c r="C2613" s="8">
        <v>9.67</v>
      </c>
      <c r="D2613" s="50">
        <v>4.1536863966769033E-3</v>
      </c>
      <c r="E2613" s="16">
        <v>-0.45243488108719931</v>
      </c>
      <c r="F2613" s="63">
        <v>54.75651189128007</v>
      </c>
      <c r="G2613" s="64">
        <v>180.40770101925312</v>
      </c>
      <c r="H2613" s="65">
        <v>-0.69648462021343283</v>
      </c>
      <c r="J2613" s="69">
        <v>2184</v>
      </c>
      <c r="K2613" s="68">
        <v>-0.86189579409918393</v>
      </c>
      <c r="L2613" s="70">
        <f t="array" ref="L2613">PRODUCT(1+D2591:D2613)-1</f>
        <v>-7.2866730584851602E-2</v>
      </c>
      <c r="M2613" t="str">
        <f t="shared" si="118"/>
        <v/>
      </c>
      <c r="N2613" s="66" t="str">
        <f t="shared" si="119"/>
        <v/>
      </c>
      <c r="O2613" s="72"/>
      <c r="P2613" s="73"/>
    </row>
    <row r="2614" spans="1:16" x14ac:dyDescent="0.25">
      <c r="A2614" s="51">
        <f t="shared" si="117"/>
        <v>2612</v>
      </c>
      <c r="B2614" s="3">
        <v>14047</v>
      </c>
      <c r="C2614" s="8">
        <v>9.76</v>
      </c>
      <c r="D2614" s="50">
        <v>9.3071354705274167E-3</v>
      </c>
      <c r="E2614" s="16">
        <v>-0.44733861834654243</v>
      </c>
      <c r="F2614" s="63">
        <v>55.266138165345758</v>
      </c>
      <c r="G2614" s="64">
        <v>180.40770101925312</v>
      </c>
      <c r="H2614" s="65">
        <v>-0.69365976145637065</v>
      </c>
      <c r="J2614" s="69">
        <v>2185</v>
      </c>
      <c r="K2614" s="68">
        <v>-0.86189579409918393</v>
      </c>
      <c r="L2614" s="70">
        <f t="array" ref="L2614">PRODUCT(1+D2592:D2614)-1</f>
        <v>-4.8732943469785517E-2</v>
      </c>
      <c r="M2614" t="str">
        <f t="shared" si="118"/>
        <v/>
      </c>
      <c r="N2614" s="66" t="str">
        <f t="shared" si="119"/>
        <v/>
      </c>
      <c r="O2614" s="72"/>
      <c r="P2614" s="73"/>
    </row>
    <row r="2615" spans="1:16" x14ac:dyDescent="0.25">
      <c r="A2615" s="51">
        <f t="shared" si="117"/>
        <v>2613</v>
      </c>
      <c r="B2615" s="3">
        <v>14048</v>
      </c>
      <c r="C2615" s="8">
        <v>9.67</v>
      </c>
      <c r="D2615" s="50">
        <v>-9.2213114754098324E-3</v>
      </c>
      <c r="E2615" s="16">
        <v>-0.45243488108719931</v>
      </c>
      <c r="F2615" s="63">
        <v>54.75651189128007</v>
      </c>
      <c r="G2615" s="64">
        <v>180.40770101925312</v>
      </c>
      <c r="H2615" s="65">
        <v>-0.69648462021343283</v>
      </c>
      <c r="J2615" s="69">
        <v>2186</v>
      </c>
      <c r="K2615" s="68">
        <v>-0.86189579409918393</v>
      </c>
      <c r="L2615" s="70">
        <f t="array" ref="L2615">PRODUCT(1+D2593:D2615)-1</f>
        <v>-4.0674603174603141E-2</v>
      </c>
      <c r="M2615" t="str">
        <f t="shared" si="118"/>
        <v/>
      </c>
      <c r="N2615" s="66" t="str">
        <f t="shared" si="119"/>
        <v/>
      </c>
      <c r="O2615" s="72"/>
      <c r="P2615" s="73"/>
    </row>
    <row r="2616" spans="1:16" x14ac:dyDescent="0.25">
      <c r="A2616" s="51">
        <f t="shared" si="117"/>
        <v>2614</v>
      </c>
      <c r="B2616" s="3">
        <v>14051</v>
      </c>
      <c r="C2616" s="8">
        <v>10.19</v>
      </c>
      <c r="D2616" s="50">
        <v>5.3774560496380408E-2</v>
      </c>
      <c r="E2616" s="16">
        <v>-0.4229898074745152</v>
      </c>
      <c r="F2616" s="63">
        <v>57.701019252548477</v>
      </c>
      <c r="G2616" s="64">
        <v>180.40770101925312</v>
      </c>
      <c r="H2616" s="65">
        <v>-0.68016321406151825</v>
      </c>
      <c r="J2616" s="69">
        <v>2187</v>
      </c>
      <c r="K2616" s="68">
        <v>-0.86189579409918393</v>
      </c>
      <c r="L2616" s="70">
        <f t="array" ref="L2616">PRODUCT(1+D2594:D2616)-1</f>
        <v>4.930966469427922E-3</v>
      </c>
      <c r="M2616" t="str">
        <f t="shared" si="118"/>
        <v/>
      </c>
      <c r="N2616" s="66" t="str">
        <f t="shared" si="119"/>
        <v/>
      </c>
      <c r="O2616" s="72"/>
      <c r="P2616" s="73"/>
    </row>
    <row r="2617" spans="1:16" x14ac:dyDescent="0.25">
      <c r="A2617" s="51">
        <f t="shared" si="117"/>
        <v>2615</v>
      </c>
      <c r="B2617" s="3">
        <v>14052</v>
      </c>
      <c r="C2617" s="8">
        <v>10.46</v>
      </c>
      <c r="D2617" s="50">
        <v>2.6496565260059057E-2</v>
      </c>
      <c r="E2617" s="16">
        <v>-0.40770101925254443</v>
      </c>
      <c r="F2617" s="63">
        <v>59.229898074745556</v>
      </c>
      <c r="G2617" s="64">
        <v>180.40770101925312</v>
      </c>
      <c r="H2617" s="65">
        <v>-0.67168863779033172</v>
      </c>
      <c r="J2617" s="69">
        <v>2188</v>
      </c>
      <c r="K2617" s="68">
        <v>-0.86189579409918393</v>
      </c>
      <c r="L2617" s="70">
        <f t="array" ref="L2617">PRODUCT(1+D2595:D2617)-1</f>
        <v>2.4485798237022571E-2</v>
      </c>
      <c r="M2617" t="str">
        <f t="shared" si="118"/>
        <v/>
      </c>
      <c r="N2617" s="66" t="str">
        <f t="shared" si="119"/>
        <v/>
      </c>
      <c r="O2617" s="72"/>
      <c r="P2617" s="73"/>
    </row>
    <row r="2618" spans="1:16" x14ac:dyDescent="0.25">
      <c r="A2618" s="51">
        <f t="shared" si="117"/>
        <v>2616</v>
      </c>
      <c r="B2618" s="3">
        <v>14053</v>
      </c>
      <c r="C2618" s="8">
        <v>10.73</v>
      </c>
      <c r="D2618" s="50">
        <v>2.5812619502868062E-2</v>
      </c>
      <c r="E2618" s="16">
        <v>-0.39241223103057377</v>
      </c>
      <c r="F2618" s="63">
        <v>60.758776896942621</v>
      </c>
      <c r="G2618" s="64">
        <v>180.40770101925312</v>
      </c>
      <c r="H2618" s="65">
        <v>-0.6632140615191453</v>
      </c>
      <c r="J2618" s="69">
        <v>2189</v>
      </c>
      <c r="K2618" s="68">
        <v>-0.86189579409918393</v>
      </c>
      <c r="L2618" s="70">
        <f t="array" ref="L2618">PRODUCT(1+D2596:D2618)-1</f>
        <v>6.1325420375865525E-2</v>
      </c>
      <c r="M2618" t="str">
        <f t="shared" si="118"/>
        <v/>
      </c>
      <c r="N2618" s="66" t="str">
        <f t="shared" si="119"/>
        <v/>
      </c>
      <c r="O2618" s="72"/>
      <c r="P2618" s="73"/>
    </row>
    <row r="2619" spans="1:16" x14ac:dyDescent="0.25">
      <c r="A2619" s="51">
        <f t="shared" si="117"/>
        <v>2617</v>
      </c>
      <c r="B2619" s="3">
        <v>14054</v>
      </c>
      <c r="C2619" s="8">
        <v>11.03</v>
      </c>
      <c r="D2619" s="50">
        <v>2.7958993476234761E-2</v>
      </c>
      <c r="E2619" s="16">
        <v>-0.37542468856171751</v>
      </c>
      <c r="F2619" s="63">
        <v>62.457531143828248</v>
      </c>
      <c r="G2619" s="64">
        <v>180.40770101925312</v>
      </c>
      <c r="H2619" s="65">
        <v>-0.65379786566227138</v>
      </c>
      <c r="J2619" s="69">
        <v>2190</v>
      </c>
      <c r="K2619" s="68">
        <v>-0.86189579409918393</v>
      </c>
      <c r="L2619" s="70">
        <f t="array" ref="L2619">PRODUCT(1+D2597:D2619)-1</f>
        <v>0.10742971887550157</v>
      </c>
      <c r="M2619" t="str">
        <f t="shared" si="118"/>
        <v/>
      </c>
      <c r="N2619" s="66" t="str">
        <f t="shared" si="119"/>
        <v/>
      </c>
      <c r="O2619" s="72"/>
      <c r="P2619" s="73"/>
    </row>
    <row r="2620" spans="1:16" x14ac:dyDescent="0.25">
      <c r="A2620" s="51">
        <f t="shared" si="117"/>
        <v>2618</v>
      </c>
      <c r="B2620" s="3">
        <v>14055</v>
      </c>
      <c r="C2620" s="8">
        <v>11.15</v>
      </c>
      <c r="D2620" s="50">
        <v>1.0879419764279419E-2</v>
      </c>
      <c r="E2620" s="16">
        <v>-0.36862967157417492</v>
      </c>
      <c r="F2620" s="63">
        <v>63.137032842582506</v>
      </c>
      <c r="G2620" s="64">
        <v>180.40770101925312</v>
      </c>
      <c r="H2620" s="65">
        <v>-0.65003138731952181</v>
      </c>
      <c r="J2620" s="69">
        <v>2191</v>
      </c>
      <c r="K2620" s="68">
        <v>-0.86189579409918393</v>
      </c>
      <c r="L2620" s="70">
        <f t="array" ref="L2620">PRODUCT(1+D2598:D2620)-1</f>
        <v>0.12740141557128393</v>
      </c>
      <c r="M2620" t="str">
        <f t="shared" si="118"/>
        <v/>
      </c>
      <c r="N2620" s="66" t="str">
        <f t="shared" si="119"/>
        <v/>
      </c>
      <c r="O2620" s="72"/>
      <c r="P2620" s="73"/>
    </row>
    <row r="2621" spans="1:16" x14ac:dyDescent="0.25">
      <c r="A2621" s="51">
        <f t="shared" si="117"/>
        <v>2619</v>
      </c>
      <c r="B2621" s="3">
        <v>14058</v>
      </c>
      <c r="C2621" s="8">
        <v>11.26</v>
      </c>
      <c r="D2621" s="50">
        <v>9.8654708520178325E-3</v>
      </c>
      <c r="E2621" s="16">
        <v>-0.36240090600226105</v>
      </c>
      <c r="F2621" s="63">
        <v>63.759909399773896</v>
      </c>
      <c r="G2621" s="64">
        <v>180.40770101925312</v>
      </c>
      <c r="H2621" s="65">
        <v>-0.64657878217200149</v>
      </c>
      <c r="J2621" s="69">
        <v>2192</v>
      </c>
      <c r="K2621" s="68">
        <v>-0.86189579409918393</v>
      </c>
      <c r="L2621" s="70">
        <f t="array" ref="L2621">PRODUCT(1+D2599:D2621)-1</f>
        <v>0.15962924819773439</v>
      </c>
      <c r="M2621" t="str">
        <f t="shared" si="118"/>
        <v/>
      </c>
      <c r="N2621" s="66" t="str">
        <f t="shared" si="119"/>
        <v/>
      </c>
      <c r="O2621" s="72"/>
      <c r="P2621" s="73"/>
    </row>
    <row r="2622" spans="1:16" x14ac:dyDescent="0.25">
      <c r="A2622" s="51">
        <f t="shared" si="117"/>
        <v>2620</v>
      </c>
      <c r="B2622" s="3">
        <v>14059</v>
      </c>
      <c r="C2622" s="8">
        <v>11.25</v>
      </c>
      <c r="D2622" s="50">
        <v>-8.8809946714030197E-4</v>
      </c>
      <c r="E2622" s="16">
        <v>-0.36296715741788954</v>
      </c>
      <c r="F2622" s="63">
        <v>63.703284258211049</v>
      </c>
      <c r="G2622" s="64">
        <v>180.40770101925312</v>
      </c>
      <c r="H2622" s="65">
        <v>-0.64689265536723051</v>
      </c>
      <c r="J2622" s="69">
        <v>2193</v>
      </c>
      <c r="K2622" s="68">
        <v>-0.86189579409918393</v>
      </c>
      <c r="L2622" s="70">
        <f t="array" ref="L2622">PRODUCT(1+D2600:D2622)-1</f>
        <v>0.17924528301886822</v>
      </c>
      <c r="M2622" t="str">
        <f t="shared" si="118"/>
        <v/>
      </c>
      <c r="N2622" s="66" t="str">
        <f t="shared" si="119"/>
        <v/>
      </c>
      <c r="O2622" s="72"/>
      <c r="P2622" s="73"/>
    </row>
    <row r="2623" spans="1:16" x14ac:dyDescent="0.25">
      <c r="A2623" s="51">
        <f t="shared" si="117"/>
        <v>2621</v>
      </c>
      <c r="B2623" s="3">
        <v>14060</v>
      </c>
      <c r="C2623" s="8">
        <v>11.72</v>
      </c>
      <c r="D2623" s="50">
        <v>4.1777777777777914E-2</v>
      </c>
      <c r="E2623" s="16">
        <v>-0.3363533408833479</v>
      </c>
      <c r="F2623" s="63">
        <v>66.364665911665213</v>
      </c>
      <c r="G2623" s="64">
        <v>180.40770101925312</v>
      </c>
      <c r="H2623" s="65">
        <v>-0.63214061519146147</v>
      </c>
      <c r="J2623" s="69">
        <v>2194</v>
      </c>
      <c r="K2623" s="68">
        <v>-0.86189579409918393</v>
      </c>
      <c r="L2623" s="70">
        <f t="array" ref="L2623">PRODUCT(1+D2601:D2623)-1</f>
        <v>0.26157158234660938</v>
      </c>
      <c r="M2623" t="str">
        <f t="shared" si="118"/>
        <v/>
      </c>
      <c r="N2623" s="66" t="str">
        <f t="shared" si="119"/>
        <v/>
      </c>
      <c r="O2623" s="72"/>
      <c r="P2623" s="73"/>
    </row>
    <row r="2624" spans="1:16" x14ac:dyDescent="0.25">
      <c r="A2624" s="51">
        <f t="shared" si="117"/>
        <v>2622</v>
      </c>
      <c r="B2624" s="3">
        <v>14061</v>
      </c>
      <c r="C2624" s="8">
        <v>11.56</v>
      </c>
      <c r="D2624" s="50">
        <v>-1.3651877133105783E-2</v>
      </c>
      <c r="E2624" s="16">
        <v>-0.34541336353340457</v>
      </c>
      <c r="F2624" s="63">
        <v>65.458663646659545</v>
      </c>
      <c r="G2624" s="64">
        <v>180.40770101925312</v>
      </c>
      <c r="H2624" s="65">
        <v>-0.63716258631512745</v>
      </c>
      <c r="J2624" s="69">
        <v>2195</v>
      </c>
      <c r="K2624" s="68">
        <v>-0.86189579409918393</v>
      </c>
      <c r="L2624" s="70">
        <f t="array" ref="L2624">PRODUCT(1+D2602:D2624)-1</f>
        <v>0.24568965517241415</v>
      </c>
      <c r="M2624" t="str">
        <f t="shared" si="118"/>
        <v/>
      </c>
      <c r="N2624" s="66" t="str">
        <f t="shared" si="119"/>
        <v/>
      </c>
      <c r="O2624" s="72"/>
      <c r="P2624" s="73"/>
    </row>
    <row r="2625" spans="1:16" x14ac:dyDescent="0.25">
      <c r="A2625" s="51">
        <f t="shared" si="117"/>
        <v>2623</v>
      </c>
      <c r="B2625" s="3">
        <v>14062</v>
      </c>
      <c r="C2625" s="8">
        <v>11.91</v>
      </c>
      <c r="D2625" s="50">
        <v>3.0276816608996615E-2</v>
      </c>
      <c r="E2625" s="16">
        <v>-0.32559456398640552</v>
      </c>
      <c r="F2625" s="63">
        <v>67.440543601359451</v>
      </c>
      <c r="G2625" s="64">
        <v>180.40770101925312</v>
      </c>
      <c r="H2625" s="65">
        <v>-0.62617702448210788</v>
      </c>
      <c r="J2625" s="69">
        <v>2196</v>
      </c>
      <c r="K2625" s="68">
        <v>-0.86189579409918393</v>
      </c>
      <c r="L2625" s="70">
        <f t="array" ref="L2625">PRODUCT(1+D2603:D2625)-1</f>
        <v>0.28478964401294582</v>
      </c>
      <c r="M2625" t="str">
        <f t="shared" si="118"/>
        <v/>
      </c>
      <c r="N2625" s="66" t="str">
        <f t="shared" si="119"/>
        <v/>
      </c>
      <c r="O2625" s="72"/>
      <c r="P2625" s="73"/>
    </row>
    <row r="2626" spans="1:16" x14ac:dyDescent="0.25">
      <c r="A2626" s="51">
        <f t="shared" si="117"/>
        <v>2624</v>
      </c>
      <c r="B2626" s="3">
        <v>14066</v>
      </c>
      <c r="C2626" s="8">
        <v>11.98</v>
      </c>
      <c r="D2626" s="50">
        <v>5.8774139378674484E-3</v>
      </c>
      <c r="E2626" s="16">
        <v>-0.32163080407700562</v>
      </c>
      <c r="F2626" s="63">
        <v>67.836919592299438</v>
      </c>
      <c r="G2626" s="64">
        <v>180.40770101925312</v>
      </c>
      <c r="H2626" s="65">
        <v>-0.62397991211550408</v>
      </c>
      <c r="J2626" s="69">
        <v>2197</v>
      </c>
      <c r="K2626" s="68">
        <v>-0.86189579409918393</v>
      </c>
      <c r="L2626" s="70">
        <f t="array" ref="L2626">PRODUCT(1+D2604:D2626)-1</f>
        <v>0.2518286311389768</v>
      </c>
      <c r="M2626" t="str">
        <f t="shared" si="118"/>
        <v/>
      </c>
      <c r="N2626" s="66" t="str">
        <f t="shared" si="119"/>
        <v/>
      </c>
      <c r="O2626" s="72"/>
      <c r="P2626" s="73"/>
    </row>
    <row r="2627" spans="1:16" x14ac:dyDescent="0.25">
      <c r="A2627" s="51">
        <f t="shared" si="117"/>
        <v>2625</v>
      </c>
      <c r="B2627" s="3">
        <v>14067</v>
      </c>
      <c r="C2627" s="8">
        <v>12.14</v>
      </c>
      <c r="D2627" s="50">
        <v>1.3355592654423987E-2</v>
      </c>
      <c r="E2627" s="16">
        <v>-0.31257078142694894</v>
      </c>
      <c r="F2627" s="63">
        <v>68.742921857305106</v>
      </c>
      <c r="G2627" s="64">
        <v>180.40770101925312</v>
      </c>
      <c r="H2627" s="65">
        <v>-0.61895794099183798</v>
      </c>
      <c r="J2627" s="69">
        <v>2198</v>
      </c>
      <c r="K2627" s="68">
        <v>-0.86189579409918393</v>
      </c>
      <c r="L2627" s="70">
        <f t="array" ref="L2627">PRODUCT(1+D2605:D2627)-1</f>
        <v>0.27253668763102779</v>
      </c>
      <c r="M2627" t="str">
        <f t="shared" si="118"/>
        <v/>
      </c>
      <c r="N2627" s="66" t="str">
        <f t="shared" si="119"/>
        <v/>
      </c>
      <c r="O2627" s="72"/>
      <c r="P2627" s="73"/>
    </row>
    <row r="2628" spans="1:16" x14ac:dyDescent="0.25">
      <c r="A2628" s="51">
        <f t="shared" si="117"/>
        <v>2626</v>
      </c>
      <c r="B2628" s="3">
        <v>14068</v>
      </c>
      <c r="C2628" s="8">
        <v>12.09</v>
      </c>
      <c r="D2628" s="50">
        <v>-4.1186161449753289E-3</v>
      </c>
      <c r="E2628" s="16">
        <v>-0.31540203850509163</v>
      </c>
      <c r="F2628" s="63">
        <v>68.459796149490842</v>
      </c>
      <c r="G2628" s="64">
        <v>180.40770101925312</v>
      </c>
      <c r="H2628" s="65">
        <v>-0.62052730696798353</v>
      </c>
      <c r="J2628" s="69">
        <v>2199</v>
      </c>
      <c r="K2628" s="68">
        <v>-0.86189579409918393</v>
      </c>
      <c r="L2628" s="70">
        <f t="array" ref="L2628">PRODUCT(1+D2606:D2628)-1</f>
        <v>0.28343949044586014</v>
      </c>
      <c r="M2628" t="str">
        <f t="shared" si="118"/>
        <v/>
      </c>
      <c r="N2628" s="66" t="str">
        <f t="shared" si="119"/>
        <v/>
      </c>
      <c r="O2628" s="72"/>
      <c r="P2628" s="73"/>
    </row>
    <row r="2629" spans="1:16" x14ac:dyDescent="0.25">
      <c r="A2629" s="51">
        <f t="shared" ref="A2629:A2692" si="120">A2628+1</f>
        <v>2627</v>
      </c>
      <c r="B2629" s="3">
        <v>14069</v>
      </c>
      <c r="C2629" s="8">
        <v>11.89</v>
      </c>
      <c r="D2629" s="50">
        <v>-1.6542597187758412E-2</v>
      </c>
      <c r="E2629" s="16">
        <v>-0.32672706681766239</v>
      </c>
      <c r="F2629" s="63">
        <v>67.327293318233757</v>
      </c>
      <c r="G2629" s="64">
        <v>180.40770101925312</v>
      </c>
      <c r="H2629" s="65">
        <v>-0.62680477087256614</v>
      </c>
      <c r="J2629" s="69">
        <v>2200</v>
      </c>
      <c r="K2629" s="68">
        <v>-0.86189579409918393</v>
      </c>
      <c r="L2629" s="70">
        <f t="array" ref="L2629">PRODUCT(1+D2607:D2629)-1</f>
        <v>0.22073921971252664</v>
      </c>
      <c r="M2629" t="str">
        <f t="shared" si="118"/>
        <v/>
      </c>
      <c r="N2629" s="66" t="str">
        <f t="shared" si="119"/>
        <v/>
      </c>
      <c r="O2629" s="72"/>
      <c r="P2629" s="73"/>
    </row>
    <row r="2630" spans="1:16" x14ac:dyDescent="0.25">
      <c r="A2630" s="51">
        <f t="shared" si="120"/>
        <v>2628</v>
      </c>
      <c r="B2630" s="3">
        <v>14072</v>
      </c>
      <c r="C2630" s="8">
        <v>11.73</v>
      </c>
      <c r="D2630" s="50">
        <v>-1.345668629100083E-2</v>
      </c>
      <c r="E2630" s="16">
        <v>-0.33578708946771907</v>
      </c>
      <c r="F2630" s="63">
        <v>66.421291053228089</v>
      </c>
      <c r="G2630" s="64">
        <v>180.40770101925312</v>
      </c>
      <c r="H2630" s="65">
        <v>-0.63182674199623223</v>
      </c>
      <c r="J2630" s="69">
        <v>2201</v>
      </c>
      <c r="K2630" s="68">
        <v>-0.86189579409918393</v>
      </c>
      <c r="L2630" s="70">
        <f t="array" ref="L2630">PRODUCT(1+D2608:D2630)-1</f>
        <v>0.20927835051546473</v>
      </c>
      <c r="M2630" t="str">
        <f t="shared" si="118"/>
        <v/>
      </c>
      <c r="N2630" s="66" t="str">
        <f t="shared" si="119"/>
        <v/>
      </c>
      <c r="O2630" s="72"/>
      <c r="P2630" s="73"/>
    </row>
    <row r="2631" spans="1:16" x14ac:dyDescent="0.25">
      <c r="A2631" s="51">
        <f t="shared" si="120"/>
        <v>2629</v>
      </c>
      <c r="B2631" s="3">
        <v>14073</v>
      </c>
      <c r="C2631" s="8">
        <v>12.04</v>
      </c>
      <c r="D2631" s="50">
        <v>2.6427962489343537E-2</v>
      </c>
      <c r="E2631" s="16">
        <v>-0.31823329558323421</v>
      </c>
      <c r="F2631" s="63">
        <v>68.176670441676578</v>
      </c>
      <c r="G2631" s="64">
        <v>180.40770101925312</v>
      </c>
      <c r="H2631" s="65">
        <v>-0.62209667294412918</v>
      </c>
      <c r="J2631" s="69">
        <v>2202</v>
      </c>
      <c r="K2631" s="68">
        <v>-0.86189579409918393</v>
      </c>
      <c r="L2631" s="70">
        <f t="array" ref="L2631">PRODUCT(1+D2609:D2631)-1</f>
        <v>0.23741007194244634</v>
      </c>
      <c r="M2631" t="str">
        <f t="shared" si="118"/>
        <v/>
      </c>
      <c r="N2631" s="66" t="str">
        <f t="shared" si="119"/>
        <v/>
      </c>
      <c r="O2631" s="72"/>
      <c r="P2631" s="73"/>
    </row>
    <row r="2632" spans="1:16" x14ac:dyDescent="0.25">
      <c r="A2632" s="51">
        <f t="shared" si="120"/>
        <v>2630</v>
      </c>
      <c r="B2632" s="3">
        <v>14074</v>
      </c>
      <c r="C2632" s="8">
        <v>11.95</v>
      </c>
      <c r="D2632" s="50">
        <v>-7.475083056478371E-3</v>
      </c>
      <c r="E2632" s="16">
        <v>-0.3233295583238911</v>
      </c>
      <c r="F2632" s="63">
        <v>67.667044167610896</v>
      </c>
      <c r="G2632" s="64">
        <v>180.40770101925312</v>
      </c>
      <c r="H2632" s="65">
        <v>-0.62492153170119125</v>
      </c>
      <c r="J2632" s="69">
        <v>2203</v>
      </c>
      <c r="K2632" s="68">
        <v>-0.86189579409918393</v>
      </c>
      <c r="L2632" s="70">
        <f t="array" ref="L2632">PRODUCT(1+D2610:D2632)-1</f>
        <v>0.20221327967806868</v>
      </c>
      <c r="M2632" t="str">
        <f t="shared" si="118"/>
        <v/>
      </c>
      <c r="N2632" s="66" t="str">
        <f t="shared" si="119"/>
        <v/>
      </c>
      <c r="O2632" s="72"/>
      <c r="P2632" s="73"/>
    </row>
    <row r="2633" spans="1:16" x14ac:dyDescent="0.25">
      <c r="A2633" s="51">
        <f t="shared" si="120"/>
        <v>2631</v>
      </c>
      <c r="B2633" s="3">
        <v>14075</v>
      </c>
      <c r="C2633" s="8">
        <v>11.84</v>
      </c>
      <c r="D2633" s="50">
        <v>-9.2050209205020161E-3</v>
      </c>
      <c r="E2633" s="16">
        <v>-0.32955832389580497</v>
      </c>
      <c r="F2633" s="63">
        <v>67.044167610419507</v>
      </c>
      <c r="G2633" s="64">
        <v>180.40770101925312</v>
      </c>
      <c r="H2633" s="65">
        <v>-0.62837413684871168</v>
      </c>
      <c r="J2633" s="69">
        <v>2204</v>
      </c>
      <c r="K2633" s="68">
        <v>-0.86189579409918393</v>
      </c>
      <c r="L2633" s="70">
        <f t="array" ref="L2633">PRODUCT(1+D2611:D2633)-1</f>
        <v>0.20816326530612317</v>
      </c>
      <c r="M2633" t="str">
        <f t="shared" si="118"/>
        <v/>
      </c>
      <c r="N2633" s="66" t="str">
        <f t="shared" si="119"/>
        <v/>
      </c>
      <c r="O2633" s="72"/>
      <c r="P2633" s="73"/>
    </row>
    <row r="2634" spans="1:16" x14ac:dyDescent="0.25">
      <c r="A2634" s="51">
        <f t="shared" si="120"/>
        <v>2632</v>
      </c>
      <c r="B2634" s="3">
        <v>14076</v>
      </c>
      <c r="C2634" s="8">
        <v>12</v>
      </c>
      <c r="D2634" s="50">
        <v>1.3513513513513598E-2</v>
      </c>
      <c r="E2634" s="16">
        <v>-0.32049830124574819</v>
      </c>
      <c r="F2634" s="63">
        <v>67.950169875425175</v>
      </c>
      <c r="G2634" s="64">
        <v>180.40770101925312</v>
      </c>
      <c r="H2634" s="65">
        <v>-0.62335216572504559</v>
      </c>
      <c r="J2634" s="69">
        <v>2205</v>
      </c>
      <c r="K2634" s="68">
        <v>-0.86189579409918393</v>
      </c>
      <c r="L2634" s="70">
        <f t="array" ref="L2634">PRODUCT(1+D2612:D2634)-1</f>
        <v>0.26050420168067268</v>
      </c>
      <c r="M2634" t="str">
        <f t="shared" si="118"/>
        <v/>
      </c>
      <c r="N2634" s="66" t="str">
        <f t="shared" si="119"/>
        <v/>
      </c>
      <c r="O2634" s="72"/>
      <c r="P2634" s="73"/>
    </row>
    <row r="2635" spans="1:16" x14ac:dyDescent="0.25">
      <c r="A2635" s="51">
        <f t="shared" si="120"/>
        <v>2633</v>
      </c>
      <c r="B2635" s="3">
        <v>14079</v>
      </c>
      <c r="C2635" s="8">
        <v>12.35</v>
      </c>
      <c r="D2635" s="50">
        <v>2.9166666666666563E-2</v>
      </c>
      <c r="E2635" s="16">
        <v>-0.30067950169874924</v>
      </c>
      <c r="F2635" s="63">
        <v>69.932049830125081</v>
      </c>
      <c r="G2635" s="64">
        <v>180.40770101925312</v>
      </c>
      <c r="H2635" s="65">
        <v>-0.61236660389202613</v>
      </c>
      <c r="J2635" s="69">
        <v>2206</v>
      </c>
      <c r="K2635" s="68">
        <v>-0.86189579409918393</v>
      </c>
      <c r="L2635" s="70">
        <f t="array" ref="L2635">PRODUCT(1+D2613:D2635)-1</f>
        <v>0.28245067497403986</v>
      </c>
      <c r="M2635" t="str">
        <f t="shared" si="118"/>
        <v/>
      </c>
      <c r="N2635" s="66" t="str">
        <f t="shared" si="119"/>
        <v/>
      </c>
      <c r="O2635" s="72"/>
      <c r="P2635" s="73"/>
    </row>
    <row r="2636" spans="1:16" x14ac:dyDescent="0.25">
      <c r="A2636" s="51">
        <f t="shared" si="120"/>
        <v>2634</v>
      </c>
      <c r="B2636" s="3">
        <v>14080</v>
      </c>
      <c r="C2636" s="8">
        <v>12.67</v>
      </c>
      <c r="D2636" s="50">
        <v>2.5910931174089047E-2</v>
      </c>
      <c r="E2636" s="16">
        <v>-0.28255945639863589</v>
      </c>
      <c r="F2636" s="63">
        <v>71.744054360136417</v>
      </c>
      <c r="G2636" s="64">
        <v>180.40770101925312</v>
      </c>
      <c r="H2636" s="65">
        <v>-0.60232266164469395</v>
      </c>
      <c r="J2636" s="69">
        <v>2207</v>
      </c>
      <c r="K2636" s="68">
        <v>-0.86189579409918393</v>
      </c>
      <c r="L2636" s="70">
        <f t="array" ref="L2636">PRODUCT(1+D2614:D2636)-1</f>
        <v>0.31023784901758034</v>
      </c>
      <c r="M2636" t="str">
        <f t="shared" si="118"/>
        <v/>
      </c>
      <c r="N2636" s="66" t="str">
        <f t="shared" si="119"/>
        <v/>
      </c>
      <c r="O2636" s="72"/>
      <c r="P2636" s="73"/>
    </row>
    <row r="2637" spans="1:16" x14ac:dyDescent="0.25">
      <c r="A2637" s="51">
        <f t="shared" si="120"/>
        <v>2635</v>
      </c>
      <c r="B2637" s="3">
        <v>14081</v>
      </c>
      <c r="C2637" s="8">
        <v>12.53</v>
      </c>
      <c r="D2637" s="50">
        <v>-1.104972375690616E-2</v>
      </c>
      <c r="E2637" s="16">
        <v>-0.29048697621743558</v>
      </c>
      <c r="F2637" s="63">
        <v>70.951302378256443</v>
      </c>
      <c r="G2637" s="64">
        <v>180.40770101925312</v>
      </c>
      <c r="H2637" s="65">
        <v>-0.60671688637790178</v>
      </c>
      <c r="J2637" s="69">
        <v>2208</v>
      </c>
      <c r="K2637" s="68">
        <v>-0.86189579409918393</v>
      </c>
      <c r="L2637" s="70">
        <f t="array" ref="L2637">PRODUCT(1+D2615:D2637)-1</f>
        <v>0.28381147540983664</v>
      </c>
      <c r="M2637" t="str">
        <f t="shared" si="118"/>
        <v/>
      </c>
      <c r="N2637" s="66" t="str">
        <f t="shared" si="119"/>
        <v/>
      </c>
      <c r="O2637" s="72"/>
      <c r="P2637" s="73"/>
    </row>
    <row r="2638" spans="1:16" x14ac:dyDescent="0.25">
      <c r="A2638" s="51">
        <f t="shared" si="120"/>
        <v>2636</v>
      </c>
      <c r="B2638" s="3">
        <v>14082</v>
      </c>
      <c r="C2638" s="8">
        <v>12.54</v>
      </c>
      <c r="D2638" s="50">
        <v>7.9808459696728562E-4</v>
      </c>
      <c r="E2638" s="16">
        <v>-0.28992072480180708</v>
      </c>
      <c r="F2638" s="63">
        <v>71.00792751981929</v>
      </c>
      <c r="G2638" s="64">
        <v>180.40770101925312</v>
      </c>
      <c r="H2638" s="65">
        <v>-0.60640301318267276</v>
      </c>
      <c r="J2638" s="69">
        <v>2209</v>
      </c>
      <c r="K2638" s="68">
        <v>-0.86189579409918393</v>
      </c>
      <c r="L2638" s="70">
        <f t="array" ref="L2638">PRODUCT(1+D2616:D2638)-1</f>
        <v>0.29679420889348518</v>
      </c>
      <c r="M2638" t="str">
        <f t="shared" si="118"/>
        <v/>
      </c>
      <c r="N2638" s="66" t="str">
        <f t="shared" si="119"/>
        <v/>
      </c>
      <c r="O2638" s="72"/>
      <c r="P2638" s="73"/>
    </row>
    <row r="2639" spans="1:16" x14ac:dyDescent="0.25">
      <c r="A2639" s="51">
        <f t="shared" si="120"/>
        <v>2637</v>
      </c>
      <c r="B2639" s="3">
        <v>14083</v>
      </c>
      <c r="C2639" s="8">
        <v>12.55</v>
      </c>
      <c r="D2639" s="50">
        <v>7.9744816586924117E-4</v>
      </c>
      <c r="E2639" s="16">
        <v>-0.28935447338617848</v>
      </c>
      <c r="F2639" s="63">
        <v>71.064552661382152</v>
      </c>
      <c r="G2639" s="64">
        <v>180.40770101925312</v>
      </c>
      <c r="H2639" s="65">
        <v>-0.60608913998744351</v>
      </c>
      <c r="J2639" s="69">
        <v>2210</v>
      </c>
      <c r="K2639" s="68">
        <v>-0.86189579409918393</v>
      </c>
      <c r="L2639" s="70">
        <f t="array" ref="L2639">PRODUCT(1+D2617:D2639)-1</f>
        <v>0.23159960745829267</v>
      </c>
      <c r="M2639" t="str">
        <f t="shared" si="118"/>
        <v/>
      </c>
      <c r="N2639" s="66" t="str">
        <f t="shared" si="119"/>
        <v/>
      </c>
      <c r="O2639" s="72"/>
      <c r="P2639" s="73"/>
    </row>
    <row r="2640" spans="1:16" x14ac:dyDescent="0.25">
      <c r="A2640" s="51">
        <f t="shared" si="120"/>
        <v>2638</v>
      </c>
      <c r="B2640" s="3">
        <v>14086</v>
      </c>
      <c r="C2640" s="8">
        <v>12.8</v>
      </c>
      <c r="D2640" s="50">
        <v>1.9920318725099584E-2</v>
      </c>
      <c r="E2640" s="16">
        <v>-0.27519818799546492</v>
      </c>
      <c r="F2640" s="63">
        <v>72.480181200453515</v>
      </c>
      <c r="G2640" s="64">
        <v>180.40770101925312</v>
      </c>
      <c r="H2640" s="65">
        <v>-0.59824231010671536</v>
      </c>
      <c r="J2640" s="69">
        <v>2211</v>
      </c>
      <c r="K2640" s="68">
        <v>-0.86189579409918393</v>
      </c>
      <c r="L2640" s="70">
        <f t="array" ref="L2640">PRODUCT(1+D2618:D2640)-1</f>
        <v>0.22370936902485683</v>
      </c>
      <c r="M2640" t="str">
        <f t="shared" si="118"/>
        <v/>
      </c>
      <c r="N2640" s="66" t="str">
        <f t="shared" si="119"/>
        <v/>
      </c>
      <c r="O2640" s="72"/>
      <c r="P2640" s="73"/>
    </row>
    <row r="2641" spans="1:16" x14ac:dyDescent="0.25">
      <c r="A2641" s="51">
        <f t="shared" si="120"/>
        <v>2639</v>
      </c>
      <c r="B2641" s="3">
        <v>14087</v>
      </c>
      <c r="C2641" s="8">
        <v>12.62</v>
      </c>
      <c r="D2641" s="50">
        <v>-1.4062500000000089E-2</v>
      </c>
      <c r="E2641" s="16">
        <v>-0.2853907134767788</v>
      </c>
      <c r="F2641" s="63">
        <v>71.460928652322124</v>
      </c>
      <c r="G2641" s="64">
        <v>180.40770101925312</v>
      </c>
      <c r="H2641" s="65">
        <v>-0.60389202762083971</v>
      </c>
      <c r="J2641" s="69">
        <v>2212</v>
      </c>
      <c r="K2641" s="68">
        <v>-0.86189579409918393</v>
      </c>
      <c r="L2641" s="70">
        <f t="array" ref="L2641">PRODUCT(1+D2619:D2641)-1</f>
        <v>0.17614165890028</v>
      </c>
      <c r="M2641" t="str">
        <f t="shared" si="118"/>
        <v/>
      </c>
      <c r="N2641" s="66" t="str">
        <f t="shared" si="119"/>
        <v/>
      </c>
      <c r="O2641" s="72"/>
      <c r="P2641" s="73"/>
    </row>
    <row r="2642" spans="1:16" x14ac:dyDescent="0.25">
      <c r="A2642" s="51">
        <f t="shared" si="120"/>
        <v>2640</v>
      </c>
      <c r="B2642" s="3">
        <v>14088</v>
      </c>
      <c r="C2642" s="8">
        <v>12.25</v>
      </c>
      <c r="D2642" s="50">
        <v>-2.9318541996830372E-2</v>
      </c>
      <c r="E2642" s="16">
        <v>-0.30634201585503484</v>
      </c>
      <c r="F2642" s="63">
        <v>69.36579841449651</v>
      </c>
      <c r="G2642" s="64">
        <v>180.40770101925312</v>
      </c>
      <c r="H2642" s="65">
        <v>-0.61550533584431744</v>
      </c>
      <c r="J2642" s="69">
        <v>2213</v>
      </c>
      <c r="K2642" s="68">
        <v>-0.86189579409918393</v>
      </c>
      <c r="L2642" s="70">
        <f t="array" ref="L2642">PRODUCT(1+D2620:D2642)-1</f>
        <v>0.11060743427017239</v>
      </c>
      <c r="M2642" t="str">
        <f t="shared" si="118"/>
        <v/>
      </c>
      <c r="N2642" s="66" t="str">
        <f t="shared" si="119"/>
        <v/>
      </c>
      <c r="O2642" s="72"/>
      <c r="P2642" s="73"/>
    </row>
    <row r="2643" spans="1:16" x14ac:dyDescent="0.25">
      <c r="A2643" s="51">
        <f t="shared" si="120"/>
        <v>2641</v>
      </c>
      <c r="B2643" s="3">
        <v>14089</v>
      </c>
      <c r="C2643" s="8">
        <v>12.48</v>
      </c>
      <c r="D2643" s="50">
        <v>1.8775510204081636E-2</v>
      </c>
      <c r="E2643" s="16">
        <v>-0.29331823329557838</v>
      </c>
      <c r="F2643" s="63">
        <v>70.668176670442165</v>
      </c>
      <c r="G2643" s="64">
        <v>180.40770101925312</v>
      </c>
      <c r="H2643" s="65">
        <v>-0.60828625235404754</v>
      </c>
      <c r="J2643" s="69">
        <v>2214</v>
      </c>
      <c r="K2643" s="68">
        <v>-0.86189579409918393</v>
      </c>
      <c r="L2643" s="70">
        <f t="array" ref="L2643">PRODUCT(1+D2621:D2643)-1</f>
        <v>0.11928251121076294</v>
      </c>
      <c r="M2643" t="str">
        <f t="shared" si="118"/>
        <v/>
      </c>
      <c r="N2643" s="66" t="str">
        <f t="shared" si="119"/>
        <v/>
      </c>
      <c r="O2643" s="72"/>
      <c r="P2643" s="73"/>
    </row>
    <row r="2644" spans="1:16" x14ac:dyDescent="0.25">
      <c r="A2644" s="51">
        <f t="shared" si="120"/>
        <v>2642</v>
      </c>
      <c r="B2644" s="3">
        <v>14090</v>
      </c>
      <c r="C2644" s="8">
        <v>12.33</v>
      </c>
      <c r="D2644" s="50">
        <v>-1.2019230769230838E-2</v>
      </c>
      <c r="E2644" s="16">
        <v>-0.30181200453000656</v>
      </c>
      <c r="F2644" s="63">
        <v>69.818799546999344</v>
      </c>
      <c r="G2644" s="64">
        <v>180.40770101925312</v>
      </c>
      <c r="H2644" s="65">
        <v>-0.61299435028248439</v>
      </c>
      <c r="J2644" s="69">
        <v>2215</v>
      </c>
      <c r="K2644" s="68">
        <v>-0.86189579409918393</v>
      </c>
      <c r="L2644" s="70">
        <f t="array" ref="L2644">PRODUCT(1+D2622:D2644)-1</f>
        <v>9.5026642984013643E-2</v>
      </c>
      <c r="M2644" t="str">
        <f t="shared" si="118"/>
        <v/>
      </c>
      <c r="N2644" s="66" t="str">
        <f t="shared" si="119"/>
        <v/>
      </c>
      <c r="O2644" s="72"/>
      <c r="P2644" s="73"/>
    </row>
    <row r="2645" spans="1:16" x14ac:dyDescent="0.25">
      <c r="A2645" s="51">
        <f t="shared" si="120"/>
        <v>2643</v>
      </c>
      <c r="B2645" s="3">
        <v>14093</v>
      </c>
      <c r="C2645" s="8">
        <v>12.25</v>
      </c>
      <c r="D2645" s="50">
        <v>-6.4882400648823557E-3</v>
      </c>
      <c r="E2645" s="16">
        <v>-0.30634201585503484</v>
      </c>
      <c r="F2645" s="63">
        <v>69.36579841449651</v>
      </c>
      <c r="G2645" s="64">
        <v>180.40770101925312</v>
      </c>
      <c r="H2645" s="65">
        <v>-0.61550533584431744</v>
      </c>
      <c r="J2645" s="69">
        <v>2216</v>
      </c>
      <c r="K2645" s="68">
        <v>-0.86189579409918393</v>
      </c>
      <c r="L2645" s="70">
        <f t="array" ref="L2645">PRODUCT(1+D2623:D2645)-1</f>
        <v>8.8888888888889683E-2</v>
      </c>
      <c r="M2645" t="str">
        <f t="shared" si="118"/>
        <v/>
      </c>
      <c r="N2645" s="66" t="str">
        <f t="shared" si="119"/>
        <v/>
      </c>
      <c r="O2645" s="72"/>
      <c r="P2645" s="73"/>
    </row>
    <row r="2646" spans="1:16" x14ac:dyDescent="0.25">
      <c r="A2646" s="51">
        <f t="shared" si="120"/>
        <v>2644</v>
      </c>
      <c r="B2646" s="3">
        <v>14094</v>
      </c>
      <c r="C2646" s="8">
        <v>12.41</v>
      </c>
      <c r="D2646" s="50">
        <v>1.3061224489795853E-2</v>
      </c>
      <c r="E2646" s="16">
        <v>-0.29728199320497817</v>
      </c>
      <c r="F2646" s="63">
        <v>70.271800679502178</v>
      </c>
      <c r="G2646" s="64">
        <v>180.40770101925312</v>
      </c>
      <c r="H2646" s="65">
        <v>-0.61048336472065146</v>
      </c>
      <c r="J2646" s="69">
        <v>2217</v>
      </c>
      <c r="K2646" s="68">
        <v>-0.86189579409918393</v>
      </c>
      <c r="L2646" s="70">
        <f t="array" ref="L2646">PRODUCT(1+D2624:D2646)-1</f>
        <v>5.8873720136518815E-2</v>
      </c>
      <c r="M2646" t="str">
        <f t="shared" si="118"/>
        <v/>
      </c>
      <c r="N2646" s="66" t="str">
        <f t="shared" si="119"/>
        <v/>
      </c>
      <c r="O2646" s="72"/>
      <c r="P2646" s="73"/>
    </row>
    <row r="2647" spans="1:16" x14ac:dyDescent="0.25">
      <c r="A2647" s="51">
        <f t="shared" si="120"/>
        <v>2645</v>
      </c>
      <c r="B2647" s="3">
        <v>14095</v>
      </c>
      <c r="C2647" s="8">
        <v>12.3</v>
      </c>
      <c r="D2647" s="50">
        <v>-8.8638195004028253E-3</v>
      </c>
      <c r="E2647" s="16">
        <v>-0.30351075877689204</v>
      </c>
      <c r="F2647" s="63">
        <v>69.648924122310802</v>
      </c>
      <c r="G2647" s="64">
        <v>180.40770101925312</v>
      </c>
      <c r="H2647" s="65">
        <v>-0.61393596986817167</v>
      </c>
      <c r="J2647" s="69">
        <v>2218</v>
      </c>
      <c r="K2647" s="68">
        <v>-0.86189579409918393</v>
      </c>
      <c r="L2647" s="70">
        <f t="array" ref="L2647">PRODUCT(1+D2625:D2647)-1</f>
        <v>6.4013840830449587E-2</v>
      </c>
      <c r="M2647" t="str">
        <f t="shared" si="118"/>
        <v/>
      </c>
      <c r="N2647" s="66" t="str">
        <f t="shared" si="119"/>
        <v/>
      </c>
      <c r="O2647" s="72"/>
      <c r="P2647" s="73"/>
    </row>
    <row r="2648" spans="1:16" x14ac:dyDescent="0.25">
      <c r="A2648" s="51">
        <f t="shared" si="120"/>
        <v>2646</v>
      </c>
      <c r="B2648" s="3">
        <v>14096</v>
      </c>
      <c r="C2648" s="8">
        <v>12.38</v>
      </c>
      <c r="D2648" s="50">
        <v>6.5040650406504863E-3</v>
      </c>
      <c r="E2648" s="16">
        <v>-0.29898074745186365</v>
      </c>
      <c r="F2648" s="63">
        <v>70.101925254813636</v>
      </c>
      <c r="G2648" s="64">
        <v>180.40770101925312</v>
      </c>
      <c r="H2648" s="65">
        <v>-0.61142498430633874</v>
      </c>
      <c r="J2648" s="69">
        <v>2219</v>
      </c>
      <c r="K2648" s="68">
        <v>-0.86189579409918393</v>
      </c>
      <c r="L2648" s="70">
        <f t="array" ref="L2648">PRODUCT(1+D2626:D2648)-1</f>
        <v>3.946263643996617E-2</v>
      </c>
      <c r="M2648" t="str">
        <f t="shared" si="118"/>
        <v/>
      </c>
      <c r="N2648" s="66" t="str">
        <f t="shared" si="119"/>
        <v/>
      </c>
      <c r="O2648" s="72"/>
      <c r="P2648" s="73"/>
    </row>
    <row r="2649" spans="1:16" x14ac:dyDescent="0.25">
      <c r="A2649" s="51">
        <f t="shared" si="120"/>
        <v>2647</v>
      </c>
      <c r="B2649" s="3">
        <v>14097</v>
      </c>
      <c r="C2649" s="8">
        <v>12.66</v>
      </c>
      <c r="D2649" s="50">
        <v>2.2617124394184174E-2</v>
      </c>
      <c r="E2649" s="16">
        <v>-0.28312570781426449</v>
      </c>
      <c r="F2649" s="63">
        <v>71.687429218573556</v>
      </c>
      <c r="G2649" s="64">
        <v>180.40770101925312</v>
      </c>
      <c r="H2649" s="65">
        <v>-0.60263653483992319</v>
      </c>
      <c r="J2649" s="69">
        <v>2220</v>
      </c>
      <c r="K2649" s="68">
        <v>-0.86189579409918393</v>
      </c>
      <c r="L2649" s="70">
        <f t="array" ref="L2649">PRODUCT(1+D2627:D2649)-1</f>
        <v>5.6761268781301499E-2</v>
      </c>
      <c r="M2649" t="str">
        <f t="shared" si="118"/>
        <v/>
      </c>
      <c r="N2649" s="66" t="str">
        <f t="shared" si="119"/>
        <v/>
      </c>
      <c r="O2649" s="72"/>
      <c r="P2649" s="73"/>
    </row>
    <row r="2650" spans="1:16" x14ac:dyDescent="0.25">
      <c r="A2650" s="51">
        <f t="shared" si="120"/>
        <v>2648</v>
      </c>
      <c r="B2650" s="3">
        <v>14100</v>
      </c>
      <c r="C2650" s="8">
        <v>12.73</v>
      </c>
      <c r="D2650" s="50">
        <v>5.5292259083727924E-3</v>
      </c>
      <c r="E2650" s="16">
        <v>-0.2791619479048647</v>
      </c>
      <c r="F2650" s="63">
        <v>72.083805209513528</v>
      </c>
      <c r="G2650" s="64">
        <v>180.40770101925312</v>
      </c>
      <c r="H2650" s="65">
        <v>-0.60043942247331927</v>
      </c>
      <c r="J2650" s="69">
        <v>2221</v>
      </c>
      <c r="K2650" s="68">
        <v>-0.86189579409918393</v>
      </c>
      <c r="L2650" s="70">
        <f t="array" ref="L2650">PRODUCT(1+D2628:D2650)-1</f>
        <v>4.859967051070857E-2</v>
      </c>
      <c r="M2650" t="str">
        <f t="shared" ref="M2650:M2713" si="121">IF(AND(L2650&lt;=-0.25,MIN(L2628:L2649)&gt;-0.25),1,"")</f>
        <v/>
      </c>
      <c r="N2650" s="66" t="str">
        <f t="shared" si="119"/>
        <v/>
      </c>
      <c r="O2650" s="72"/>
      <c r="P2650" s="73"/>
    </row>
    <row r="2651" spans="1:16" x14ac:dyDescent="0.25">
      <c r="A2651" s="51">
        <f t="shared" si="120"/>
        <v>2649</v>
      </c>
      <c r="B2651" s="3">
        <v>14101</v>
      </c>
      <c r="C2651" s="8">
        <v>12.65</v>
      </c>
      <c r="D2651" s="50">
        <v>-6.2843676355066602E-3</v>
      </c>
      <c r="E2651" s="16">
        <v>-0.28369195922989299</v>
      </c>
      <c r="F2651" s="63">
        <v>71.630804077010708</v>
      </c>
      <c r="G2651" s="64">
        <v>180.40770101925312</v>
      </c>
      <c r="H2651" s="65">
        <v>-0.60295040803515221</v>
      </c>
      <c r="J2651" s="69">
        <v>2222</v>
      </c>
      <c r="K2651" s="68">
        <v>-0.86189579409918393</v>
      </c>
      <c r="L2651" s="70">
        <f t="array" ref="L2651">PRODUCT(1+D2629:D2651)-1</f>
        <v>4.6319272125723732E-2</v>
      </c>
      <c r="M2651" t="str">
        <f t="shared" si="121"/>
        <v/>
      </c>
      <c r="N2651" s="66" t="str">
        <f t="shared" si="119"/>
        <v/>
      </c>
      <c r="O2651" s="72"/>
      <c r="P2651" s="73"/>
    </row>
    <row r="2652" spans="1:16" x14ac:dyDescent="0.25">
      <c r="A2652" s="51">
        <f t="shared" si="120"/>
        <v>2650</v>
      </c>
      <c r="B2652" s="3">
        <v>14102</v>
      </c>
      <c r="C2652" s="8">
        <v>12.49</v>
      </c>
      <c r="D2652" s="50">
        <v>-1.2648221343873556E-2</v>
      </c>
      <c r="E2652" s="16">
        <v>-0.29275198187994966</v>
      </c>
      <c r="F2652" s="63">
        <v>70.72480181200504</v>
      </c>
      <c r="G2652" s="64">
        <v>180.40770101925312</v>
      </c>
      <c r="H2652" s="65">
        <v>-0.6079723791588183</v>
      </c>
      <c r="J2652" s="69">
        <v>2223</v>
      </c>
      <c r="K2652" s="68">
        <v>-0.86189579409918393</v>
      </c>
      <c r="L2652" s="70">
        <f t="array" ref="L2652">PRODUCT(1+D2630:D2652)-1</f>
        <v>5.0462573591253834E-2</v>
      </c>
      <c r="M2652" t="str">
        <f t="shared" si="121"/>
        <v/>
      </c>
      <c r="N2652" s="66" t="str">
        <f t="shared" si="119"/>
        <v/>
      </c>
      <c r="O2652" s="72"/>
      <c r="P2652" s="73"/>
    </row>
    <row r="2653" spans="1:16" x14ac:dyDescent="0.25">
      <c r="A2653" s="51">
        <f t="shared" si="120"/>
        <v>2651</v>
      </c>
      <c r="B2653" s="3">
        <v>14103</v>
      </c>
      <c r="C2653" s="8">
        <v>12.17</v>
      </c>
      <c r="D2653" s="50">
        <v>-2.562049639711772E-2</v>
      </c>
      <c r="E2653" s="16">
        <v>-0.31087202718006302</v>
      </c>
      <c r="F2653" s="63">
        <v>68.912797281993704</v>
      </c>
      <c r="G2653" s="64">
        <v>180.40770101925312</v>
      </c>
      <c r="H2653" s="65">
        <v>-0.61801632140615037</v>
      </c>
      <c r="J2653" s="69">
        <v>2224</v>
      </c>
      <c r="K2653" s="68">
        <v>-0.86189579409918393</v>
      </c>
      <c r="L2653" s="70">
        <f t="array" ref="L2653">PRODUCT(1+D2631:D2653)-1</f>
        <v>3.75106564364871E-2</v>
      </c>
      <c r="M2653" t="str">
        <f t="shared" si="121"/>
        <v/>
      </c>
      <c r="N2653" s="66" t="str">
        <f t="shared" si="119"/>
        <v/>
      </c>
      <c r="O2653" s="72"/>
      <c r="P2653" s="73"/>
    </row>
    <row r="2654" spans="1:16" x14ac:dyDescent="0.25">
      <c r="A2654" s="51">
        <f t="shared" si="120"/>
        <v>2652</v>
      </c>
      <c r="B2654" s="3">
        <v>14104</v>
      </c>
      <c r="C2654" s="8">
        <v>11.92</v>
      </c>
      <c r="D2654" s="50">
        <v>-2.0542317173377178E-2</v>
      </c>
      <c r="E2654" s="16">
        <v>-0.32502831257077658</v>
      </c>
      <c r="F2654" s="63">
        <v>67.497168742922341</v>
      </c>
      <c r="G2654" s="64">
        <v>180.40770101925312</v>
      </c>
      <c r="H2654" s="65">
        <v>-0.62586315128687864</v>
      </c>
      <c r="J2654" s="69">
        <v>2225</v>
      </c>
      <c r="K2654" s="68">
        <v>-0.86189579409918393</v>
      </c>
      <c r="L2654" s="70">
        <f t="array" ref="L2654">PRODUCT(1+D2632:D2654)-1</f>
        <v>-9.966777408637939E-3</v>
      </c>
      <c r="M2654" t="str">
        <f t="shared" si="121"/>
        <v/>
      </c>
      <c r="N2654" s="66" t="str">
        <f t="shared" si="119"/>
        <v/>
      </c>
      <c r="O2654" s="72"/>
      <c r="P2654" s="73"/>
    </row>
    <row r="2655" spans="1:16" x14ac:dyDescent="0.25">
      <c r="A2655" s="51">
        <f t="shared" si="120"/>
        <v>2653</v>
      </c>
      <c r="B2655" s="3">
        <v>14107</v>
      </c>
      <c r="C2655" s="8">
        <v>11.92</v>
      </c>
      <c r="D2655" s="50">
        <v>0</v>
      </c>
      <c r="E2655" s="16">
        <v>-0.32502831257077658</v>
      </c>
      <c r="F2655" s="63">
        <v>67.497168742922341</v>
      </c>
      <c r="G2655" s="64">
        <v>180.40770101925312</v>
      </c>
      <c r="H2655" s="65">
        <v>-0.62586315128687864</v>
      </c>
      <c r="J2655" s="69">
        <v>2226</v>
      </c>
      <c r="K2655" s="68">
        <v>-0.86189579409918393</v>
      </c>
      <c r="L2655" s="70">
        <f t="array" ref="L2655">PRODUCT(1+D2633:D2655)-1</f>
        <v>-2.5104602510457319E-3</v>
      </c>
      <c r="M2655" t="str">
        <f t="shared" si="121"/>
        <v/>
      </c>
      <c r="N2655" s="66" t="str">
        <f t="shared" si="119"/>
        <v/>
      </c>
      <c r="O2655" s="72"/>
      <c r="P2655" s="73"/>
    </row>
    <row r="2656" spans="1:16" x14ac:dyDescent="0.25">
      <c r="A2656" s="51">
        <f t="shared" si="120"/>
        <v>2654</v>
      </c>
      <c r="B2656" s="3">
        <v>14108</v>
      </c>
      <c r="C2656" s="8">
        <v>12.08</v>
      </c>
      <c r="D2656" s="50">
        <v>1.3422818791946289E-2</v>
      </c>
      <c r="E2656" s="16">
        <v>-0.3159682899207199</v>
      </c>
      <c r="F2656" s="63">
        <v>68.403171007928009</v>
      </c>
      <c r="G2656" s="64">
        <v>180.40770101925312</v>
      </c>
      <c r="H2656" s="65">
        <v>-0.62084118016321255</v>
      </c>
      <c r="J2656" s="69">
        <v>2227</v>
      </c>
      <c r="K2656" s="68">
        <v>-0.86189579409918393</v>
      </c>
      <c r="L2656" s="70">
        <f t="array" ref="L2656">PRODUCT(1+D2634:D2656)-1</f>
        <v>2.0270270270269508E-2</v>
      </c>
      <c r="M2656" t="str">
        <f t="shared" si="121"/>
        <v/>
      </c>
      <c r="N2656" s="66" t="str">
        <f t="shared" si="119"/>
        <v/>
      </c>
      <c r="O2656" s="72"/>
      <c r="P2656" s="73"/>
    </row>
    <row r="2657" spans="1:16" x14ac:dyDescent="0.25">
      <c r="A2657" s="51">
        <f t="shared" si="120"/>
        <v>2655</v>
      </c>
      <c r="B2657" s="3">
        <v>14109</v>
      </c>
      <c r="C2657" s="8">
        <v>12.1</v>
      </c>
      <c r="D2657" s="50">
        <v>1.6556291390728006E-3</v>
      </c>
      <c r="E2657" s="16">
        <v>-0.3148357870894628</v>
      </c>
      <c r="F2657" s="63">
        <v>68.516421291053717</v>
      </c>
      <c r="G2657" s="64">
        <v>180.40770101925312</v>
      </c>
      <c r="H2657" s="65">
        <v>-0.62021343377275429</v>
      </c>
      <c r="J2657" s="69">
        <v>2228</v>
      </c>
      <c r="K2657" s="68">
        <v>-0.86189579409918393</v>
      </c>
      <c r="L2657" s="70">
        <f t="array" ref="L2657">PRODUCT(1+D2635:D2657)-1</f>
        <v>8.3333333333333037E-3</v>
      </c>
      <c r="M2657" t="str">
        <f t="shared" si="121"/>
        <v/>
      </c>
      <c r="N2657" s="66" t="str">
        <f t="shared" si="119"/>
        <v/>
      </c>
      <c r="O2657" s="72"/>
      <c r="P2657" s="73"/>
    </row>
    <row r="2658" spans="1:16" x14ac:dyDescent="0.25">
      <c r="A2658" s="51">
        <f t="shared" si="120"/>
        <v>2656</v>
      </c>
      <c r="B2658" s="3">
        <v>14110</v>
      </c>
      <c r="C2658" s="8">
        <v>12.09</v>
      </c>
      <c r="D2658" s="50">
        <v>-8.2644628099171058E-4</v>
      </c>
      <c r="E2658" s="16">
        <v>-0.3154020385050913</v>
      </c>
      <c r="F2658" s="63">
        <v>68.45979614949087</v>
      </c>
      <c r="G2658" s="64">
        <v>180.40770101925312</v>
      </c>
      <c r="H2658" s="65">
        <v>-0.62052730696798342</v>
      </c>
      <c r="J2658" s="69">
        <v>2229</v>
      </c>
      <c r="K2658" s="68">
        <v>-0.86189579409918393</v>
      </c>
      <c r="L2658" s="70">
        <f t="array" ref="L2658">PRODUCT(1+D2636:D2658)-1</f>
        <v>-2.1052631578947323E-2</v>
      </c>
      <c r="M2658" t="str">
        <f t="shared" si="121"/>
        <v/>
      </c>
      <c r="N2658" s="66" t="str">
        <f t="shared" si="119"/>
        <v/>
      </c>
      <c r="O2658" s="72"/>
      <c r="P2658" s="73"/>
    </row>
    <row r="2659" spans="1:16" x14ac:dyDescent="0.25">
      <c r="A2659" s="51">
        <f t="shared" si="120"/>
        <v>2657</v>
      </c>
      <c r="B2659" s="3">
        <v>14111</v>
      </c>
      <c r="C2659" s="8">
        <v>12.31</v>
      </c>
      <c r="D2659" s="50">
        <v>1.8196856906534276E-2</v>
      </c>
      <c r="E2659" s="16">
        <v>-0.30294450736126344</v>
      </c>
      <c r="F2659" s="63">
        <v>69.70554926387365</v>
      </c>
      <c r="G2659" s="64">
        <v>180.40770101925312</v>
      </c>
      <c r="H2659" s="65">
        <v>-0.61362209667294265</v>
      </c>
      <c r="J2659" s="69">
        <v>2230</v>
      </c>
      <c r="K2659" s="68">
        <v>-0.86189579409918393</v>
      </c>
      <c r="L2659" s="70">
        <f t="array" ref="L2659">PRODUCT(1+D2637:D2659)-1</f>
        <v>-2.8413575374901412E-2</v>
      </c>
      <c r="M2659" t="str">
        <f t="shared" si="121"/>
        <v/>
      </c>
      <c r="N2659" s="66" t="str">
        <f t="shared" si="119"/>
        <v/>
      </c>
      <c r="O2659" s="72"/>
      <c r="P2659" s="73"/>
    </row>
    <row r="2660" spans="1:16" x14ac:dyDescent="0.25">
      <c r="A2660" s="51">
        <f t="shared" si="120"/>
        <v>2658</v>
      </c>
      <c r="B2660" s="3">
        <v>14114</v>
      </c>
      <c r="C2660" s="8">
        <v>12.27</v>
      </c>
      <c r="D2660" s="50">
        <v>-3.2493907392364685E-3</v>
      </c>
      <c r="E2660" s="16">
        <v>-0.30520951302377763</v>
      </c>
      <c r="F2660" s="63">
        <v>69.479048697622233</v>
      </c>
      <c r="G2660" s="64">
        <v>180.40770101925312</v>
      </c>
      <c r="H2660" s="65">
        <v>-0.61487758945385917</v>
      </c>
      <c r="J2660" s="69">
        <v>2231</v>
      </c>
      <c r="K2660" s="68">
        <v>-0.86189579409918393</v>
      </c>
      <c r="L2660" s="70">
        <f t="array" ref="L2660">PRODUCT(1+D2638:D2660)-1</f>
        <v>-2.0750199521149648E-2</v>
      </c>
      <c r="M2660" t="str">
        <f t="shared" si="121"/>
        <v/>
      </c>
      <c r="N2660" s="66" t="str">
        <f t="shared" si="119"/>
        <v/>
      </c>
      <c r="O2660" s="72"/>
      <c r="P2660" s="73"/>
    </row>
    <row r="2661" spans="1:16" x14ac:dyDescent="0.25">
      <c r="A2661" s="51">
        <f t="shared" si="120"/>
        <v>2659</v>
      </c>
      <c r="B2661" s="3">
        <v>14115</v>
      </c>
      <c r="C2661" s="8">
        <v>12.55</v>
      </c>
      <c r="D2661" s="50">
        <v>2.2819885900570602E-2</v>
      </c>
      <c r="E2661" s="16">
        <v>-0.28935447338617837</v>
      </c>
      <c r="F2661" s="63">
        <v>71.064552661382166</v>
      </c>
      <c r="G2661" s="64">
        <v>180.40770101925312</v>
      </c>
      <c r="H2661" s="65">
        <v>-0.60608913998744351</v>
      </c>
      <c r="J2661" s="69">
        <v>2232</v>
      </c>
      <c r="K2661" s="68">
        <v>-0.86189579409918393</v>
      </c>
      <c r="L2661" s="70">
        <f t="array" ref="L2661">PRODUCT(1+D2639:D2661)-1</f>
        <v>7.9744816586879708E-4</v>
      </c>
      <c r="M2661" t="str">
        <f t="shared" si="121"/>
        <v/>
      </c>
      <c r="N2661" s="66" t="str">
        <f t="shared" ref="N2661:N2724" si="122">IF(AND(M2661=1,SUM(M2433:M2660)=0),1,"")</f>
        <v/>
      </c>
      <c r="O2661" s="72"/>
      <c r="P2661" s="73"/>
    </row>
    <row r="2662" spans="1:16" x14ac:dyDescent="0.25">
      <c r="A2662" s="51">
        <f t="shared" si="120"/>
        <v>2660</v>
      </c>
      <c r="B2662" s="3">
        <v>14116</v>
      </c>
      <c r="C2662" s="8">
        <v>12.52</v>
      </c>
      <c r="D2662" s="50">
        <v>-2.3904382470120167E-3</v>
      </c>
      <c r="E2662" s="16">
        <v>-0.29105322763306407</v>
      </c>
      <c r="F2662" s="63">
        <v>70.894677236693596</v>
      </c>
      <c r="G2662" s="64">
        <v>180.40770101925312</v>
      </c>
      <c r="H2662" s="65">
        <v>-0.60703075957313091</v>
      </c>
      <c r="J2662" s="69">
        <v>2233</v>
      </c>
      <c r="K2662" s="68">
        <v>-0.86189579409918393</v>
      </c>
      <c r="L2662" s="70">
        <f t="array" ref="L2662">PRODUCT(1+D2640:D2662)-1</f>
        <v>-2.3904382470122387E-3</v>
      </c>
      <c r="M2662" t="str">
        <f t="shared" si="121"/>
        <v/>
      </c>
      <c r="N2662" s="66" t="str">
        <f t="shared" si="122"/>
        <v/>
      </c>
      <c r="O2662" s="72"/>
      <c r="P2662" s="73"/>
    </row>
    <row r="2663" spans="1:16" x14ac:dyDescent="0.25">
      <c r="A2663" s="51">
        <f t="shared" si="120"/>
        <v>2661</v>
      </c>
      <c r="B2663" s="3">
        <v>14117</v>
      </c>
      <c r="C2663" s="8">
        <v>12.62</v>
      </c>
      <c r="D2663" s="50">
        <v>7.9872204472843933E-3</v>
      </c>
      <c r="E2663" s="16">
        <v>-0.28539071347677858</v>
      </c>
      <c r="F2663" s="63">
        <v>71.460928652322139</v>
      </c>
      <c r="G2663" s="64">
        <v>180.40770101925312</v>
      </c>
      <c r="H2663" s="65">
        <v>-0.60389202762083971</v>
      </c>
      <c r="J2663" s="69">
        <v>2234</v>
      </c>
      <c r="K2663" s="68">
        <v>-0.86189579409918393</v>
      </c>
      <c r="L2663" s="70">
        <f t="array" ref="L2663">PRODUCT(1+D2641:D2663)-1</f>
        <v>-1.4062500000000422E-2</v>
      </c>
      <c r="M2663" t="str">
        <f t="shared" si="121"/>
        <v/>
      </c>
      <c r="N2663" s="66" t="str">
        <f t="shared" si="122"/>
        <v/>
      </c>
      <c r="O2663" s="72"/>
      <c r="P2663" s="73"/>
    </row>
    <row r="2664" spans="1:16" x14ac:dyDescent="0.25">
      <c r="A2664" s="51">
        <f t="shared" si="120"/>
        <v>2662</v>
      </c>
      <c r="B2664" s="3">
        <v>14118</v>
      </c>
      <c r="C2664" s="8">
        <v>12.5</v>
      </c>
      <c r="D2664" s="50">
        <v>-9.5087163232963068E-3</v>
      </c>
      <c r="E2664" s="16">
        <v>-0.29218573046432106</v>
      </c>
      <c r="F2664" s="63">
        <v>70.781426953567887</v>
      </c>
      <c r="G2664" s="64">
        <v>180.40770101925312</v>
      </c>
      <c r="H2664" s="65">
        <v>-0.60765850596358917</v>
      </c>
      <c r="J2664" s="69">
        <v>2235</v>
      </c>
      <c r="K2664" s="68">
        <v>-0.86189579409918393</v>
      </c>
      <c r="L2664" s="70">
        <f t="array" ref="L2664">PRODUCT(1+D2642:D2664)-1</f>
        <v>-9.5087163232963068E-3</v>
      </c>
      <c r="M2664" t="str">
        <f t="shared" si="121"/>
        <v/>
      </c>
      <c r="N2664" s="66" t="str">
        <f t="shared" si="122"/>
        <v/>
      </c>
      <c r="O2664" s="72"/>
      <c r="P2664" s="73"/>
    </row>
    <row r="2665" spans="1:16" x14ac:dyDescent="0.25">
      <c r="A2665" s="51">
        <f t="shared" si="120"/>
        <v>2663</v>
      </c>
      <c r="B2665" s="3">
        <v>14121</v>
      </c>
      <c r="C2665" s="8">
        <v>11.85</v>
      </c>
      <c r="D2665" s="50">
        <v>-5.2000000000000046E-2</v>
      </c>
      <c r="E2665" s="16">
        <v>-0.32899207248017637</v>
      </c>
      <c r="F2665" s="63">
        <v>67.100792751982368</v>
      </c>
      <c r="G2665" s="64">
        <v>180.40770101925312</v>
      </c>
      <c r="H2665" s="65">
        <v>-0.62806026365348244</v>
      </c>
      <c r="J2665" s="69">
        <v>2236</v>
      </c>
      <c r="K2665" s="68">
        <v>-0.86189579409918393</v>
      </c>
      <c r="L2665" s="70">
        <f t="array" ref="L2665">PRODUCT(1+D2643:D2665)-1</f>
        <v>-3.2653061224489854E-2</v>
      </c>
      <c r="M2665" t="str">
        <f t="shared" si="121"/>
        <v/>
      </c>
      <c r="N2665" s="66" t="str">
        <f t="shared" si="122"/>
        <v/>
      </c>
      <c r="O2665" s="72"/>
      <c r="P2665" s="73"/>
    </row>
    <row r="2666" spans="1:16" x14ac:dyDescent="0.25">
      <c r="A2666" s="51">
        <f t="shared" si="120"/>
        <v>2664</v>
      </c>
      <c r="B2666" s="3">
        <v>14122</v>
      </c>
      <c r="C2666" s="8">
        <v>12.04</v>
      </c>
      <c r="D2666" s="50">
        <v>1.6033755274261541E-2</v>
      </c>
      <c r="E2666" s="16">
        <v>-0.3182332955832341</v>
      </c>
      <c r="F2666" s="63">
        <v>68.176670441676592</v>
      </c>
      <c r="G2666" s="64">
        <v>180.40770101925312</v>
      </c>
      <c r="H2666" s="65">
        <v>-0.62209667294412907</v>
      </c>
      <c r="J2666" s="69">
        <v>2237</v>
      </c>
      <c r="K2666" s="68">
        <v>-0.86189579409918393</v>
      </c>
      <c r="L2666" s="70">
        <f t="array" ref="L2666">PRODUCT(1+D2644:D2666)-1</f>
        <v>-3.5256410256410797E-2</v>
      </c>
      <c r="M2666" t="str">
        <f t="shared" si="121"/>
        <v/>
      </c>
      <c r="N2666" s="66" t="str">
        <f t="shared" si="122"/>
        <v/>
      </c>
      <c r="O2666" s="72"/>
      <c r="P2666" s="73"/>
    </row>
    <row r="2667" spans="1:16" x14ac:dyDescent="0.25">
      <c r="A2667" s="51">
        <f t="shared" si="120"/>
        <v>2665</v>
      </c>
      <c r="B2667" s="3">
        <v>14123</v>
      </c>
      <c r="C2667" s="8">
        <v>12.06</v>
      </c>
      <c r="D2667" s="50">
        <v>1.6611295681063787E-3</v>
      </c>
      <c r="E2667" s="16">
        <v>-0.317100792751977</v>
      </c>
      <c r="F2667" s="63">
        <v>68.2899207248023</v>
      </c>
      <c r="G2667" s="64">
        <v>180.40770101925312</v>
      </c>
      <c r="H2667" s="65">
        <v>-0.62146892655367081</v>
      </c>
      <c r="J2667" s="69">
        <v>2238</v>
      </c>
      <c r="K2667" s="68">
        <v>-0.86189579409918393</v>
      </c>
      <c r="L2667" s="70">
        <f t="array" ref="L2667">PRODUCT(1+D2645:D2667)-1</f>
        <v>-2.1897810218977964E-2</v>
      </c>
      <c r="M2667" t="str">
        <f t="shared" si="121"/>
        <v/>
      </c>
      <c r="N2667" s="66" t="str">
        <f t="shared" si="122"/>
        <v/>
      </c>
      <c r="O2667" s="72"/>
      <c r="P2667" s="73"/>
    </row>
    <row r="2668" spans="1:16" x14ac:dyDescent="0.25">
      <c r="A2668" s="51">
        <f t="shared" si="120"/>
        <v>2666</v>
      </c>
      <c r="B2668" s="3">
        <v>14124</v>
      </c>
      <c r="C2668" s="8">
        <v>11.92</v>
      </c>
      <c r="D2668" s="50">
        <v>-1.1608623548922115E-2</v>
      </c>
      <c r="E2668" s="16">
        <v>-0.32502831257077669</v>
      </c>
      <c r="F2668" s="63">
        <v>67.497168742922327</v>
      </c>
      <c r="G2668" s="64">
        <v>180.40770101925312</v>
      </c>
      <c r="H2668" s="65">
        <v>-0.62586315128687864</v>
      </c>
      <c r="J2668" s="69">
        <v>2239</v>
      </c>
      <c r="K2668" s="68">
        <v>-0.86189579409918393</v>
      </c>
      <c r="L2668" s="70">
        <f t="array" ref="L2668">PRODUCT(1+D2646:D2668)-1</f>
        <v>-2.6938775510203961E-2</v>
      </c>
      <c r="M2668" t="str">
        <f t="shared" si="121"/>
        <v/>
      </c>
      <c r="N2668" s="66" t="str">
        <f t="shared" si="122"/>
        <v/>
      </c>
      <c r="O2668" s="72"/>
      <c r="P2668" s="73"/>
    </row>
    <row r="2669" spans="1:16" x14ac:dyDescent="0.25">
      <c r="A2669" s="51">
        <f t="shared" si="120"/>
        <v>2667</v>
      </c>
      <c r="B2669" s="3">
        <v>14125</v>
      </c>
      <c r="C2669" s="8">
        <v>12.26</v>
      </c>
      <c r="D2669" s="50">
        <v>2.8523489932885893E-2</v>
      </c>
      <c r="E2669" s="16">
        <v>-0.30577576443940624</v>
      </c>
      <c r="F2669" s="63">
        <v>69.422423556059371</v>
      </c>
      <c r="G2669" s="64">
        <v>180.40770101925312</v>
      </c>
      <c r="H2669" s="65">
        <v>-0.61519146264908831</v>
      </c>
      <c r="J2669" s="69">
        <v>2240</v>
      </c>
      <c r="K2669" s="68">
        <v>-0.86189579409918393</v>
      </c>
      <c r="L2669" s="70">
        <f t="array" ref="L2669">PRODUCT(1+D2647:D2669)-1</f>
        <v>-1.208702659145855E-2</v>
      </c>
      <c r="M2669" t="str">
        <f t="shared" si="121"/>
        <v/>
      </c>
      <c r="N2669" s="66" t="str">
        <f t="shared" si="122"/>
        <v/>
      </c>
      <c r="O2669" s="72"/>
      <c r="P2669" s="73"/>
    </row>
    <row r="2670" spans="1:16" x14ac:dyDescent="0.25">
      <c r="A2670" s="51">
        <f t="shared" si="120"/>
        <v>2668</v>
      </c>
      <c r="B2670" s="3">
        <v>14129</v>
      </c>
      <c r="C2670" s="8">
        <v>12.22</v>
      </c>
      <c r="D2670" s="50">
        <v>-3.2626427406198255E-3</v>
      </c>
      <c r="E2670" s="16">
        <v>-0.30804077010192032</v>
      </c>
      <c r="F2670" s="63">
        <v>69.195922989807968</v>
      </c>
      <c r="G2670" s="64">
        <v>180.40770101925312</v>
      </c>
      <c r="H2670" s="65">
        <v>-0.61644695543000472</v>
      </c>
      <c r="J2670" s="69">
        <v>2241</v>
      </c>
      <c r="K2670" s="68">
        <v>-0.86189579409918393</v>
      </c>
      <c r="L2670" s="70">
        <f t="array" ref="L2670">PRODUCT(1+D2648:D2670)-1</f>
        <v>-6.5040650406503753E-3</v>
      </c>
      <c r="M2670" t="str">
        <f t="shared" si="121"/>
        <v/>
      </c>
      <c r="N2670" s="66" t="str">
        <f t="shared" si="122"/>
        <v/>
      </c>
      <c r="O2670" s="72"/>
      <c r="P2670" s="73"/>
    </row>
    <row r="2671" spans="1:16" x14ac:dyDescent="0.25">
      <c r="A2671" s="51">
        <f t="shared" si="120"/>
        <v>2669</v>
      </c>
      <c r="B2671" s="3">
        <v>14130</v>
      </c>
      <c r="C2671" s="8">
        <v>12.41</v>
      </c>
      <c r="D2671" s="50">
        <v>1.5548281505728179E-2</v>
      </c>
      <c r="E2671" s="16">
        <v>-0.29728199320497806</v>
      </c>
      <c r="F2671" s="63">
        <v>70.271800679502192</v>
      </c>
      <c r="G2671" s="64">
        <v>180.40770101925312</v>
      </c>
      <c r="H2671" s="65">
        <v>-0.61048336472065134</v>
      </c>
      <c r="J2671" s="69">
        <v>2242</v>
      </c>
      <c r="K2671" s="68">
        <v>-0.86189579409918393</v>
      </c>
      <c r="L2671" s="70">
        <f t="array" ref="L2671">PRODUCT(1+D2649:D2671)-1</f>
        <v>2.4232633279479554E-3</v>
      </c>
      <c r="M2671" t="str">
        <f t="shared" si="121"/>
        <v/>
      </c>
      <c r="N2671" s="66" t="str">
        <f t="shared" si="122"/>
        <v/>
      </c>
      <c r="O2671" s="72"/>
      <c r="P2671" s="73"/>
    </row>
    <row r="2672" spans="1:16" x14ac:dyDescent="0.25">
      <c r="A2672" s="51">
        <f t="shared" si="120"/>
        <v>2670</v>
      </c>
      <c r="B2672" s="3">
        <v>14131</v>
      </c>
      <c r="C2672" s="8">
        <v>12.29</v>
      </c>
      <c r="D2672" s="50">
        <v>-9.6696212731668396E-3</v>
      </c>
      <c r="E2672" s="16">
        <v>-0.30407701019252065</v>
      </c>
      <c r="F2672" s="63">
        <v>69.592298980747941</v>
      </c>
      <c r="G2672" s="64">
        <v>180.40770101925312</v>
      </c>
      <c r="H2672" s="65">
        <v>-0.61424984306340091</v>
      </c>
      <c r="J2672" s="69">
        <v>2243</v>
      </c>
      <c r="K2672" s="68">
        <v>-0.86189579409918393</v>
      </c>
      <c r="L2672" s="70">
        <f t="array" ref="L2672">PRODUCT(1+D2650:D2672)-1</f>
        <v>-2.9225908372828235E-2</v>
      </c>
      <c r="M2672" t="str">
        <f t="shared" si="121"/>
        <v/>
      </c>
      <c r="N2672" s="66" t="str">
        <f t="shared" si="122"/>
        <v/>
      </c>
      <c r="O2672" s="72"/>
      <c r="P2672" s="73"/>
    </row>
    <row r="2673" spans="1:16" x14ac:dyDescent="0.25">
      <c r="A2673" s="51">
        <f t="shared" si="120"/>
        <v>2671</v>
      </c>
      <c r="B2673" s="3">
        <v>14132</v>
      </c>
      <c r="C2673" s="8">
        <v>12.02</v>
      </c>
      <c r="D2673" s="50">
        <v>-2.1969080553295384E-2</v>
      </c>
      <c r="E2673" s="16">
        <v>-0.31936579841449131</v>
      </c>
      <c r="F2673" s="63">
        <v>68.063420158550869</v>
      </c>
      <c r="G2673" s="64">
        <v>180.40770101925312</v>
      </c>
      <c r="H2673" s="65">
        <v>-0.62272441933458733</v>
      </c>
      <c r="J2673" s="69">
        <v>2244</v>
      </c>
      <c r="K2673" s="68">
        <v>-0.86189579409918393</v>
      </c>
      <c r="L2673" s="70">
        <f t="array" ref="L2673">PRODUCT(1+D2651:D2673)-1</f>
        <v>-5.5773762765122359E-2</v>
      </c>
      <c r="M2673" t="str">
        <f t="shared" si="121"/>
        <v/>
      </c>
      <c r="N2673" s="66" t="str">
        <f t="shared" si="122"/>
        <v/>
      </c>
      <c r="O2673" s="72"/>
      <c r="P2673" s="73"/>
    </row>
    <row r="2674" spans="1:16" x14ac:dyDescent="0.25">
      <c r="A2674" s="51">
        <f t="shared" si="120"/>
        <v>2672</v>
      </c>
      <c r="B2674" s="3">
        <v>14135</v>
      </c>
      <c r="C2674" s="8">
        <v>12.06</v>
      </c>
      <c r="D2674" s="50">
        <v>3.3277870216306127E-3</v>
      </c>
      <c r="E2674" s="16">
        <v>-0.31710079275197711</v>
      </c>
      <c r="F2674" s="63">
        <v>68.289920724802286</v>
      </c>
      <c r="G2674" s="64">
        <v>180.40770101925312</v>
      </c>
      <c r="H2674" s="65">
        <v>-0.62146892655367092</v>
      </c>
      <c r="J2674" s="69">
        <v>2245</v>
      </c>
      <c r="K2674" s="68">
        <v>-0.86189579409918393</v>
      </c>
      <c r="L2674" s="70">
        <f t="array" ref="L2674">PRODUCT(1+D2652:D2674)-1</f>
        <v>-4.6640316205533994E-2</v>
      </c>
      <c r="M2674" t="str">
        <f t="shared" si="121"/>
        <v/>
      </c>
      <c r="N2674" s="66" t="str">
        <f t="shared" si="122"/>
        <v/>
      </c>
      <c r="O2674" s="72"/>
      <c r="P2674" s="73"/>
    </row>
    <row r="2675" spans="1:16" x14ac:dyDescent="0.25">
      <c r="A2675" s="51">
        <f t="shared" si="120"/>
        <v>2673</v>
      </c>
      <c r="B2675" s="3">
        <v>14136</v>
      </c>
      <c r="C2675" s="8">
        <v>11.37</v>
      </c>
      <c r="D2675" s="50">
        <v>-5.7213930348258835E-2</v>
      </c>
      <c r="E2675" s="16">
        <v>-0.35617214043034662</v>
      </c>
      <c r="F2675" s="63">
        <v>64.382785956965336</v>
      </c>
      <c r="G2675" s="64">
        <v>180.40770101925312</v>
      </c>
      <c r="H2675" s="65">
        <v>-0.64312617702448072</v>
      </c>
      <c r="J2675" s="69">
        <v>2246</v>
      </c>
      <c r="K2675" s="68">
        <v>-0.86189579409918393</v>
      </c>
      <c r="L2675" s="70">
        <f t="array" ref="L2675">PRODUCT(1+D2653:D2675)-1</f>
        <v>-8.9671737389912409E-2</v>
      </c>
      <c r="M2675" t="str">
        <f t="shared" si="121"/>
        <v/>
      </c>
      <c r="N2675" s="66" t="str">
        <f t="shared" si="122"/>
        <v/>
      </c>
      <c r="O2675" s="72"/>
      <c r="P2675" s="73"/>
    </row>
    <row r="2676" spans="1:16" x14ac:dyDescent="0.25">
      <c r="A2676" s="51">
        <f t="shared" si="120"/>
        <v>2674</v>
      </c>
      <c r="B2676" s="3">
        <v>14137</v>
      </c>
      <c r="C2676" s="8">
        <v>11.3</v>
      </c>
      <c r="D2676" s="50">
        <v>-6.1565523306946757E-3</v>
      </c>
      <c r="E2676" s="16">
        <v>-0.3601359003397463</v>
      </c>
      <c r="F2676" s="63">
        <v>63.98640996602537</v>
      </c>
      <c r="G2676" s="64">
        <v>180.40770101925312</v>
      </c>
      <c r="H2676" s="65">
        <v>-0.64532328939108463</v>
      </c>
      <c r="J2676" s="69">
        <v>2247</v>
      </c>
      <c r="K2676" s="68">
        <v>-0.86189579409918393</v>
      </c>
      <c r="L2676" s="70">
        <f t="array" ref="L2676">PRODUCT(1+D2654:D2676)-1</f>
        <v>-7.1487263763352793E-2</v>
      </c>
      <c r="M2676" t="str">
        <f t="shared" si="121"/>
        <v/>
      </c>
      <c r="N2676" s="66" t="str">
        <f t="shared" si="122"/>
        <v/>
      </c>
      <c r="O2676" s="72"/>
      <c r="P2676" s="73"/>
    </row>
    <row r="2677" spans="1:16" x14ac:dyDescent="0.25">
      <c r="A2677" s="51">
        <f t="shared" si="120"/>
        <v>2675</v>
      </c>
      <c r="B2677" s="3">
        <v>14138</v>
      </c>
      <c r="C2677" s="8">
        <v>11.67</v>
      </c>
      <c r="D2677" s="50">
        <v>3.2743362831858303E-2</v>
      </c>
      <c r="E2677" s="16">
        <v>-0.33918459796149025</v>
      </c>
      <c r="F2677" s="63">
        <v>66.081540203850977</v>
      </c>
      <c r="G2677" s="64">
        <v>180.40770101925312</v>
      </c>
      <c r="H2677" s="65">
        <v>-0.6337099811676068</v>
      </c>
      <c r="J2677" s="69">
        <v>2248</v>
      </c>
      <c r="K2677" s="68">
        <v>-0.86189579409918393</v>
      </c>
      <c r="L2677" s="70">
        <f t="array" ref="L2677">PRODUCT(1+D2655:D2677)-1</f>
        <v>-2.097315436241598E-2</v>
      </c>
      <c r="M2677" t="str">
        <f t="shared" si="121"/>
        <v/>
      </c>
      <c r="N2677" s="66" t="str">
        <f t="shared" si="122"/>
        <v/>
      </c>
      <c r="O2677" s="72"/>
      <c r="P2677" s="73"/>
    </row>
    <row r="2678" spans="1:16" x14ac:dyDescent="0.25">
      <c r="A2678" s="51">
        <f t="shared" si="120"/>
        <v>2676</v>
      </c>
      <c r="B2678" s="3">
        <v>14139</v>
      </c>
      <c r="C2678" s="8">
        <v>11.43</v>
      </c>
      <c r="D2678" s="50">
        <v>-2.0565552699228773E-2</v>
      </c>
      <c r="E2678" s="16">
        <v>-0.35277463193657532</v>
      </c>
      <c r="F2678" s="63">
        <v>64.722536806342461</v>
      </c>
      <c r="G2678" s="64">
        <v>180.40770101925312</v>
      </c>
      <c r="H2678" s="65">
        <v>-0.64124293785310604</v>
      </c>
      <c r="J2678" s="69">
        <v>2249</v>
      </c>
      <c r="K2678" s="68">
        <v>-0.86189579409918393</v>
      </c>
      <c r="L2678" s="70">
        <f t="array" ref="L2678">PRODUCT(1+D2656:D2678)-1</f>
        <v>-4.1107382550335414E-2</v>
      </c>
      <c r="M2678" t="str">
        <f t="shared" si="121"/>
        <v/>
      </c>
      <c r="N2678" s="66" t="str">
        <f t="shared" si="122"/>
        <v/>
      </c>
      <c r="O2678" s="72"/>
      <c r="P2678" s="73"/>
    </row>
    <row r="2679" spans="1:16" x14ac:dyDescent="0.25">
      <c r="A2679" s="51">
        <f t="shared" si="120"/>
        <v>2677</v>
      </c>
      <c r="B2679" s="3">
        <v>14142</v>
      </c>
      <c r="C2679" s="8">
        <v>11.5</v>
      </c>
      <c r="D2679" s="50">
        <v>6.1242344706911034E-3</v>
      </c>
      <c r="E2679" s="16">
        <v>-0.34881087202717553</v>
      </c>
      <c r="F2679" s="63">
        <v>65.118912797282448</v>
      </c>
      <c r="G2679" s="64">
        <v>180.40770101925312</v>
      </c>
      <c r="H2679" s="65">
        <v>-0.63904582548650213</v>
      </c>
      <c r="J2679" s="69">
        <v>2250</v>
      </c>
      <c r="K2679" s="68">
        <v>-0.86189579409918393</v>
      </c>
      <c r="L2679" s="70">
        <f t="array" ref="L2679">PRODUCT(1+D2657:D2679)-1</f>
        <v>-4.8013245033113217E-2</v>
      </c>
      <c r="M2679" t="str">
        <f t="shared" si="121"/>
        <v/>
      </c>
      <c r="N2679" s="66" t="str">
        <f t="shared" si="122"/>
        <v/>
      </c>
      <c r="O2679" s="72"/>
      <c r="P2679" s="73"/>
    </row>
    <row r="2680" spans="1:16" x14ac:dyDescent="0.25">
      <c r="A2680" s="51">
        <f t="shared" si="120"/>
        <v>2678</v>
      </c>
      <c r="B2680" s="3">
        <v>14143</v>
      </c>
      <c r="C2680" s="8">
        <v>11.89</v>
      </c>
      <c r="D2680" s="50">
        <v>3.3913043478260851E-2</v>
      </c>
      <c r="E2680" s="16">
        <v>-0.32672706681766239</v>
      </c>
      <c r="F2680" s="63">
        <v>67.327293318233757</v>
      </c>
      <c r="G2680" s="64">
        <v>180.40770101925312</v>
      </c>
      <c r="H2680" s="65">
        <v>-0.62680477087256614</v>
      </c>
      <c r="J2680" s="69">
        <v>2251</v>
      </c>
      <c r="K2680" s="68">
        <v>-0.86189579409918393</v>
      </c>
      <c r="L2680" s="70">
        <f t="array" ref="L2680">PRODUCT(1+D2658:D2680)-1</f>
        <v>-1.7355371900826921E-2</v>
      </c>
      <c r="M2680" t="str">
        <f t="shared" si="121"/>
        <v/>
      </c>
      <c r="N2680" s="66" t="str">
        <f t="shared" si="122"/>
        <v/>
      </c>
      <c r="O2680" s="72"/>
      <c r="P2680" s="73"/>
    </row>
    <row r="2681" spans="1:16" x14ac:dyDescent="0.25">
      <c r="A2681" s="51">
        <f t="shared" si="120"/>
        <v>2679</v>
      </c>
      <c r="B2681" s="3">
        <v>14144</v>
      </c>
      <c r="C2681" s="8">
        <v>11.96</v>
      </c>
      <c r="D2681" s="50">
        <v>5.887300252312988E-3</v>
      </c>
      <c r="E2681" s="16">
        <v>-0.32276330690826249</v>
      </c>
      <c r="F2681" s="63">
        <v>67.723669309173744</v>
      </c>
      <c r="G2681" s="64">
        <v>180.40770101925312</v>
      </c>
      <c r="H2681" s="65">
        <v>-0.62460765850596212</v>
      </c>
      <c r="J2681" s="69">
        <v>2252</v>
      </c>
      <c r="K2681" s="68">
        <v>-0.86189579409918393</v>
      </c>
      <c r="L2681" s="70">
        <f t="array" ref="L2681">PRODUCT(1+D2659:D2681)-1</f>
        <v>-1.0752688172043445E-2</v>
      </c>
      <c r="M2681" t="str">
        <f t="shared" si="121"/>
        <v/>
      </c>
      <c r="N2681" s="66" t="str">
        <f t="shared" si="122"/>
        <v/>
      </c>
      <c r="O2681" s="72"/>
      <c r="P2681" s="73"/>
    </row>
    <row r="2682" spans="1:16" x14ac:dyDescent="0.25">
      <c r="A2682" s="51">
        <f t="shared" si="120"/>
        <v>2680</v>
      </c>
      <c r="B2682" s="3">
        <v>14145</v>
      </c>
      <c r="C2682" s="8">
        <v>11.75</v>
      </c>
      <c r="D2682" s="50">
        <v>-1.7558528428093689E-2</v>
      </c>
      <c r="E2682" s="16">
        <v>-0.33465458663646197</v>
      </c>
      <c r="F2682" s="63">
        <v>66.534541336353797</v>
      </c>
      <c r="G2682" s="64">
        <v>180.40770101925312</v>
      </c>
      <c r="H2682" s="65">
        <v>-0.63119899560577397</v>
      </c>
      <c r="J2682" s="69">
        <v>2253</v>
      </c>
      <c r="K2682" s="68">
        <v>-0.86189579409918393</v>
      </c>
      <c r="L2682" s="70">
        <f t="array" ref="L2682">PRODUCT(1+D2660:D2682)-1</f>
        <v>-4.5491470349309671E-2</v>
      </c>
      <c r="M2682" t="str">
        <f t="shared" si="121"/>
        <v/>
      </c>
      <c r="N2682" s="66" t="str">
        <f t="shared" si="122"/>
        <v/>
      </c>
      <c r="O2682" s="72"/>
      <c r="P2682" s="73"/>
    </row>
    <row r="2683" spans="1:16" x14ac:dyDescent="0.25">
      <c r="A2683" s="51">
        <f t="shared" si="120"/>
        <v>2681</v>
      </c>
      <c r="B2683" s="3">
        <v>14146</v>
      </c>
      <c r="C2683" s="8">
        <v>11.36</v>
      </c>
      <c r="D2683" s="50">
        <v>-3.3191489361702131E-2</v>
      </c>
      <c r="E2683" s="16">
        <v>-0.35673839184597511</v>
      </c>
      <c r="F2683" s="63">
        <v>64.326160815402488</v>
      </c>
      <c r="G2683" s="64">
        <v>180.40770101925312</v>
      </c>
      <c r="H2683" s="65">
        <v>-0.64344005021970996</v>
      </c>
      <c r="J2683" s="69">
        <v>2254</v>
      </c>
      <c r="K2683" s="68">
        <v>-0.86189579409918393</v>
      </c>
      <c r="L2683" s="70">
        <f t="array" ref="L2683">PRODUCT(1+D2661:D2683)-1</f>
        <v>-7.4164629176854291E-2</v>
      </c>
      <c r="M2683" t="str">
        <f t="shared" si="121"/>
        <v/>
      </c>
      <c r="N2683" s="66" t="str">
        <f t="shared" si="122"/>
        <v/>
      </c>
      <c r="O2683" s="72"/>
      <c r="P2683" s="73"/>
    </row>
    <row r="2684" spans="1:16" x14ac:dyDescent="0.25">
      <c r="A2684" s="51">
        <f t="shared" si="120"/>
        <v>2682</v>
      </c>
      <c r="B2684" s="3">
        <v>14149</v>
      </c>
      <c r="C2684" s="8">
        <v>11.02</v>
      </c>
      <c r="D2684" s="50">
        <v>-2.9929577464788748E-2</v>
      </c>
      <c r="E2684" s="16">
        <v>-0.37599093997734556</v>
      </c>
      <c r="F2684" s="63">
        <v>62.400906002265444</v>
      </c>
      <c r="G2684" s="64">
        <v>180.40770101925312</v>
      </c>
      <c r="H2684" s="65">
        <v>-0.65411173885750018</v>
      </c>
      <c r="J2684" s="69">
        <v>2255</v>
      </c>
      <c r="K2684" s="68">
        <v>-0.86189579409918393</v>
      </c>
      <c r="L2684" s="70">
        <f t="array" ref="L2684">PRODUCT(1+D2662:D2684)-1</f>
        <v>-0.12191235059760985</v>
      </c>
      <c r="M2684" t="str">
        <f t="shared" si="121"/>
        <v/>
      </c>
      <c r="N2684" s="66" t="str">
        <f t="shared" si="122"/>
        <v/>
      </c>
      <c r="O2684" s="72"/>
      <c r="P2684" s="73"/>
    </row>
    <row r="2685" spans="1:16" x14ac:dyDescent="0.25">
      <c r="A2685" s="51">
        <f t="shared" si="120"/>
        <v>2683</v>
      </c>
      <c r="B2685" s="3">
        <v>14150</v>
      </c>
      <c r="C2685" s="8">
        <v>10.99</v>
      </c>
      <c r="D2685" s="50">
        <v>-2.7223230490017736E-3</v>
      </c>
      <c r="E2685" s="16">
        <v>-0.37768969422423115</v>
      </c>
      <c r="F2685" s="63">
        <v>62.231030577576888</v>
      </c>
      <c r="G2685" s="64">
        <v>180.40770101925312</v>
      </c>
      <c r="H2685" s="65">
        <v>-0.65505335844318757</v>
      </c>
      <c r="J2685" s="69">
        <v>2256</v>
      </c>
      <c r="K2685" s="68">
        <v>-0.86189579409918393</v>
      </c>
      <c r="L2685" s="70">
        <f t="array" ref="L2685">PRODUCT(1+D2663:D2685)-1</f>
        <v>-0.1222044728434506</v>
      </c>
      <c r="M2685" t="str">
        <f t="shared" si="121"/>
        <v/>
      </c>
      <c r="N2685" s="66" t="str">
        <f t="shared" si="122"/>
        <v/>
      </c>
      <c r="O2685" s="72"/>
      <c r="P2685" s="73"/>
    </row>
    <row r="2686" spans="1:16" x14ac:dyDescent="0.25">
      <c r="A2686" s="51">
        <f t="shared" si="120"/>
        <v>2684</v>
      </c>
      <c r="B2686" s="3">
        <v>14151</v>
      </c>
      <c r="C2686" s="8">
        <v>11.48</v>
      </c>
      <c r="D2686" s="50">
        <v>4.4585987261146487E-2</v>
      </c>
      <c r="E2686" s="16">
        <v>-0.34994337485843252</v>
      </c>
      <c r="F2686" s="63">
        <v>65.005662514156754</v>
      </c>
      <c r="G2686" s="64">
        <v>180.40770101925312</v>
      </c>
      <c r="H2686" s="65">
        <v>-0.63967357187696028</v>
      </c>
      <c r="J2686" s="69">
        <v>2257</v>
      </c>
      <c r="K2686" s="68">
        <v>-0.86189579409918393</v>
      </c>
      <c r="L2686" s="70">
        <f t="array" ref="L2686">PRODUCT(1+D2664:D2686)-1</f>
        <v>-9.0332805071315581E-2</v>
      </c>
      <c r="M2686" t="str">
        <f t="shared" si="121"/>
        <v/>
      </c>
      <c r="N2686" s="66" t="str">
        <f t="shared" si="122"/>
        <v/>
      </c>
      <c r="O2686" s="72"/>
      <c r="P2686" s="73"/>
    </row>
    <row r="2687" spans="1:16" x14ac:dyDescent="0.25">
      <c r="A2687" s="51">
        <f t="shared" si="120"/>
        <v>2685</v>
      </c>
      <c r="B2687" s="3">
        <v>14152</v>
      </c>
      <c r="C2687" s="8">
        <v>11.9</v>
      </c>
      <c r="D2687" s="50">
        <v>3.6585365853658569E-2</v>
      </c>
      <c r="E2687" s="16">
        <v>-0.32616081540203368</v>
      </c>
      <c r="F2687" s="63">
        <v>67.383918459796632</v>
      </c>
      <c r="G2687" s="64">
        <v>180.40770101925312</v>
      </c>
      <c r="H2687" s="65">
        <v>-0.6264908976773369</v>
      </c>
      <c r="J2687" s="69">
        <v>2258</v>
      </c>
      <c r="K2687" s="68">
        <v>-0.86189579409918393</v>
      </c>
      <c r="L2687" s="70">
        <f t="array" ref="L2687">PRODUCT(1+D2665:D2687)-1</f>
        <v>-4.8000000000000154E-2</v>
      </c>
      <c r="M2687" t="str">
        <f t="shared" si="121"/>
        <v/>
      </c>
      <c r="N2687" s="66" t="str">
        <f t="shared" si="122"/>
        <v/>
      </c>
      <c r="O2687" s="72"/>
      <c r="P2687" s="73"/>
    </row>
    <row r="2688" spans="1:16" x14ac:dyDescent="0.25">
      <c r="A2688" s="51">
        <f t="shared" si="120"/>
        <v>2686</v>
      </c>
      <c r="B2688" s="3">
        <v>14153</v>
      </c>
      <c r="C2688" s="8">
        <v>12.24</v>
      </c>
      <c r="D2688" s="50">
        <v>2.857142857142847E-2</v>
      </c>
      <c r="E2688" s="16">
        <v>-0.30690826727066323</v>
      </c>
      <c r="F2688" s="63">
        <v>69.309173272933677</v>
      </c>
      <c r="G2688" s="64">
        <v>180.40770101925312</v>
      </c>
      <c r="H2688" s="65">
        <v>-0.61581920903954646</v>
      </c>
      <c r="J2688" s="69">
        <v>2259</v>
      </c>
      <c r="K2688" s="68">
        <v>-0.86189579409918393</v>
      </c>
      <c r="L2688" s="70">
        <f t="array" ref="L2688">PRODUCT(1+D2666:D2688)-1</f>
        <v>3.2911392405063467E-2</v>
      </c>
      <c r="M2688" t="str">
        <f t="shared" si="121"/>
        <v/>
      </c>
      <c r="N2688" s="66" t="str">
        <f t="shared" si="122"/>
        <v/>
      </c>
      <c r="O2688" s="72"/>
      <c r="P2688" s="73"/>
    </row>
    <row r="2689" spans="1:16" x14ac:dyDescent="0.25">
      <c r="A2689" s="51">
        <f t="shared" si="120"/>
        <v>2687</v>
      </c>
      <c r="B2689" s="3">
        <v>14156</v>
      </c>
      <c r="C2689" s="8">
        <v>12.52</v>
      </c>
      <c r="D2689" s="50">
        <v>2.2875816993463971E-2</v>
      </c>
      <c r="E2689" s="16">
        <v>-0.29105322763306407</v>
      </c>
      <c r="F2689" s="63">
        <v>70.894677236693596</v>
      </c>
      <c r="G2689" s="64">
        <v>180.40770101925312</v>
      </c>
      <c r="H2689" s="65">
        <v>-0.60703075957313091</v>
      </c>
      <c r="J2689" s="69">
        <v>2260</v>
      </c>
      <c r="K2689" s="68">
        <v>-0.86189579409918393</v>
      </c>
      <c r="L2689" s="70">
        <f t="array" ref="L2689">PRODUCT(1+D2667:D2689)-1</f>
        <v>3.986710963455109E-2</v>
      </c>
      <c r="M2689" t="str">
        <f t="shared" si="121"/>
        <v/>
      </c>
      <c r="N2689" s="66" t="str">
        <f t="shared" si="122"/>
        <v/>
      </c>
      <c r="O2689" s="72"/>
      <c r="P2689" s="73"/>
    </row>
    <row r="2690" spans="1:16" x14ac:dyDescent="0.25">
      <c r="A2690" s="51">
        <f t="shared" si="120"/>
        <v>2688</v>
      </c>
      <c r="B2690" s="3">
        <v>14157</v>
      </c>
      <c r="C2690" s="8">
        <v>12.48</v>
      </c>
      <c r="D2690" s="50">
        <v>-3.1948881789136685E-3</v>
      </c>
      <c r="E2690" s="16">
        <v>-0.29331823329557816</v>
      </c>
      <c r="F2690" s="63">
        <v>70.668176670442179</v>
      </c>
      <c r="G2690" s="64">
        <v>180.40770101925312</v>
      </c>
      <c r="H2690" s="65">
        <v>-0.60828625235404743</v>
      </c>
      <c r="J2690" s="69">
        <v>2261</v>
      </c>
      <c r="K2690" s="68">
        <v>-0.86189579409918393</v>
      </c>
      <c r="L2690" s="70">
        <f t="array" ref="L2690">PRODUCT(1+D2668:D2690)-1</f>
        <v>3.4825870646765456E-2</v>
      </c>
      <c r="M2690" t="str">
        <f t="shared" si="121"/>
        <v/>
      </c>
      <c r="N2690" s="66" t="str">
        <f t="shared" si="122"/>
        <v/>
      </c>
      <c r="O2690" s="72"/>
      <c r="P2690" s="73"/>
    </row>
    <row r="2691" spans="1:16" x14ac:dyDescent="0.25">
      <c r="A2691" s="51">
        <f t="shared" si="120"/>
        <v>2689</v>
      </c>
      <c r="B2691" s="3">
        <v>14158</v>
      </c>
      <c r="C2691" s="8">
        <v>12.86</v>
      </c>
      <c r="D2691" s="50">
        <v>3.0448717948717841E-2</v>
      </c>
      <c r="E2691" s="16">
        <v>-0.27180067950169362</v>
      </c>
      <c r="F2691" s="63">
        <v>72.819932049830641</v>
      </c>
      <c r="G2691" s="64">
        <v>180.40770101925312</v>
      </c>
      <c r="H2691" s="65">
        <v>-0.59635907093534057</v>
      </c>
      <c r="J2691" s="69">
        <v>2262</v>
      </c>
      <c r="K2691" s="68">
        <v>-0.86189579409918393</v>
      </c>
      <c r="L2691" s="70">
        <f t="array" ref="L2691">PRODUCT(1+D2669:D2691)-1</f>
        <v>7.8859060402684644E-2</v>
      </c>
      <c r="M2691" t="str">
        <f t="shared" si="121"/>
        <v/>
      </c>
      <c r="N2691" s="66" t="str">
        <f t="shared" si="122"/>
        <v/>
      </c>
      <c r="O2691" s="72"/>
      <c r="P2691" s="73"/>
    </row>
    <row r="2692" spans="1:16" x14ac:dyDescent="0.25">
      <c r="A2692" s="51">
        <f t="shared" si="120"/>
        <v>2690</v>
      </c>
      <c r="B2692" s="3">
        <v>14159</v>
      </c>
      <c r="C2692" s="8">
        <v>12.82</v>
      </c>
      <c r="D2692" s="50">
        <v>-3.1104199066873672E-3</v>
      </c>
      <c r="E2692" s="16">
        <v>-0.27406568516420782</v>
      </c>
      <c r="F2692" s="63">
        <v>72.593431483579224</v>
      </c>
      <c r="G2692" s="64">
        <v>180.40770101925312</v>
      </c>
      <c r="H2692" s="65">
        <v>-0.5976145637162571</v>
      </c>
      <c r="J2692" s="69">
        <v>2263</v>
      </c>
      <c r="K2692" s="68">
        <v>-0.86189579409918393</v>
      </c>
      <c r="L2692" s="70">
        <f t="array" ref="L2692">PRODUCT(1+D2670:D2692)-1</f>
        <v>4.5676998368678001E-2</v>
      </c>
      <c r="M2692" t="str">
        <f t="shared" si="121"/>
        <v/>
      </c>
      <c r="N2692" s="66" t="str">
        <f t="shared" si="122"/>
        <v/>
      </c>
      <c r="O2692" s="72"/>
      <c r="P2692" s="73"/>
    </row>
    <row r="2693" spans="1:16" x14ac:dyDescent="0.25">
      <c r="A2693" s="51">
        <f t="shared" ref="A2693:A2756" si="123">A2692+1</f>
        <v>2691</v>
      </c>
      <c r="B2693" s="3">
        <v>14160</v>
      </c>
      <c r="C2693" s="8">
        <v>12.85</v>
      </c>
      <c r="D2693" s="50">
        <v>2.3400936037440978E-3</v>
      </c>
      <c r="E2693" s="16">
        <v>-0.27236693091732223</v>
      </c>
      <c r="F2693" s="63">
        <v>72.763306908267779</v>
      </c>
      <c r="G2693" s="64">
        <v>180.40770101925312</v>
      </c>
      <c r="H2693" s="65">
        <v>-0.5966729441305697</v>
      </c>
      <c r="J2693" s="69">
        <v>2264</v>
      </c>
      <c r="K2693" s="68">
        <v>-0.86189579409918393</v>
      </c>
      <c r="L2693" s="70">
        <f t="array" ref="L2693">PRODUCT(1+D2671:D2693)-1</f>
        <v>5.155482815057244E-2</v>
      </c>
      <c r="M2693" t="str">
        <f t="shared" si="121"/>
        <v/>
      </c>
      <c r="N2693" s="66" t="str">
        <f t="shared" si="122"/>
        <v/>
      </c>
      <c r="O2693" s="72"/>
      <c r="P2693" s="73"/>
    </row>
    <row r="2694" spans="1:16" x14ac:dyDescent="0.25">
      <c r="A2694" s="51">
        <f t="shared" si="123"/>
        <v>2692</v>
      </c>
      <c r="B2694" s="3">
        <v>14163</v>
      </c>
      <c r="C2694" s="8">
        <v>12.91</v>
      </c>
      <c r="D2694" s="50">
        <v>4.6692607003890885E-3</v>
      </c>
      <c r="E2694" s="16">
        <v>-0.26896942242355093</v>
      </c>
      <c r="F2694" s="63">
        <v>73.103057757644905</v>
      </c>
      <c r="G2694" s="64">
        <v>180.40770101925312</v>
      </c>
      <c r="H2694" s="65">
        <v>-0.59478970495919503</v>
      </c>
      <c r="J2694" s="69">
        <v>2265</v>
      </c>
      <c r="K2694" s="68">
        <v>-0.86189579409918393</v>
      </c>
      <c r="L2694" s="70">
        <f t="array" ref="L2694">PRODUCT(1+D2672:D2694)-1</f>
        <v>4.0290088638194499E-2</v>
      </c>
      <c r="M2694" t="str">
        <f t="shared" si="121"/>
        <v/>
      </c>
      <c r="N2694" s="66" t="str">
        <f t="shared" si="122"/>
        <v/>
      </c>
      <c r="O2694" s="72"/>
      <c r="P2694" s="73"/>
    </row>
    <row r="2695" spans="1:16" x14ac:dyDescent="0.25">
      <c r="A2695" s="51">
        <f t="shared" si="123"/>
        <v>2693</v>
      </c>
      <c r="B2695" s="3">
        <v>14164</v>
      </c>
      <c r="C2695" s="8">
        <v>12.84</v>
      </c>
      <c r="D2695" s="50">
        <v>-5.422153369481042E-3</v>
      </c>
      <c r="E2695" s="16">
        <v>-0.27293318233295072</v>
      </c>
      <c r="F2695" s="63">
        <v>72.706681766704932</v>
      </c>
      <c r="G2695" s="64">
        <v>180.40770101925312</v>
      </c>
      <c r="H2695" s="65">
        <v>-0.59698681732579884</v>
      </c>
      <c r="J2695" s="69">
        <v>2266</v>
      </c>
      <c r="K2695" s="68">
        <v>-0.86189579409918393</v>
      </c>
      <c r="L2695" s="70">
        <f t="array" ref="L2695">PRODUCT(1+D2673:D2695)-1</f>
        <v>4.4751830756712296E-2</v>
      </c>
      <c r="M2695" t="str">
        <f t="shared" si="121"/>
        <v/>
      </c>
      <c r="N2695" s="66" t="str">
        <f t="shared" si="122"/>
        <v/>
      </c>
      <c r="O2695" s="72"/>
      <c r="P2695" s="73"/>
    </row>
    <row r="2696" spans="1:16" x14ac:dyDescent="0.25">
      <c r="A2696" s="51">
        <f t="shared" si="123"/>
        <v>2694</v>
      </c>
      <c r="B2696" s="3">
        <v>14166</v>
      </c>
      <c r="C2696" s="8">
        <v>13.24</v>
      </c>
      <c r="D2696" s="50">
        <v>3.1152647975077885E-2</v>
      </c>
      <c r="E2696" s="16">
        <v>-0.25028312570780897</v>
      </c>
      <c r="F2696" s="63">
        <v>74.971687429219102</v>
      </c>
      <c r="G2696" s="64">
        <v>180.40770101925312</v>
      </c>
      <c r="H2696" s="65">
        <v>-0.58443188951663361</v>
      </c>
      <c r="J2696" s="69">
        <v>2267</v>
      </c>
      <c r="K2696" s="68">
        <v>-0.86189579409918393</v>
      </c>
      <c r="L2696" s="70">
        <f t="array" ref="L2696">PRODUCT(1+D2674:D2696)-1</f>
        <v>0.10149750415973346</v>
      </c>
      <c r="M2696" t="str">
        <f t="shared" si="121"/>
        <v/>
      </c>
      <c r="N2696" s="66" t="str">
        <f t="shared" si="122"/>
        <v/>
      </c>
      <c r="O2696" s="72"/>
      <c r="P2696" s="73"/>
    </row>
    <row r="2697" spans="1:16" x14ac:dyDescent="0.25">
      <c r="A2697" s="51">
        <f t="shared" si="123"/>
        <v>2695</v>
      </c>
      <c r="B2697" s="3">
        <v>14167</v>
      </c>
      <c r="C2697" s="8">
        <v>13.15</v>
      </c>
      <c r="D2697" s="50">
        <v>-6.7975830815709681E-3</v>
      </c>
      <c r="E2697" s="16">
        <v>-0.25537938844846586</v>
      </c>
      <c r="F2697" s="63">
        <v>74.462061155153407</v>
      </c>
      <c r="G2697" s="64">
        <v>180.40770101925312</v>
      </c>
      <c r="H2697" s="65">
        <v>-0.58725674827369589</v>
      </c>
      <c r="J2697" s="69">
        <v>2268</v>
      </c>
      <c r="K2697" s="68">
        <v>-0.86189579409918393</v>
      </c>
      <c r="L2697" s="70">
        <f t="array" ref="L2697">PRODUCT(1+D2675:D2697)-1</f>
        <v>9.0381426202321702E-2</v>
      </c>
      <c r="M2697" t="str">
        <f t="shared" si="121"/>
        <v/>
      </c>
      <c r="N2697" s="66" t="str">
        <f t="shared" si="122"/>
        <v/>
      </c>
      <c r="O2697" s="72"/>
      <c r="P2697" s="73"/>
    </row>
    <row r="2698" spans="1:16" x14ac:dyDescent="0.25">
      <c r="A2698" s="51">
        <f t="shared" si="123"/>
        <v>2696</v>
      </c>
      <c r="B2698" s="3">
        <v>14170</v>
      </c>
      <c r="C2698" s="8">
        <v>13.07</v>
      </c>
      <c r="D2698" s="50">
        <v>-6.0836501901140316E-3</v>
      </c>
      <c r="E2698" s="16">
        <v>-0.25990939977349414</v>
      </c>
      <c r="F2698" s="63">
        <v>74.009060022650587</v>
      </c>
      <c r="G2698" s="64">
        <v>180.40770101925312</v>
      </c>
      <c r="H2698" s="65">
        <v>-0.58976773383552883</v>
      </c>
      <c r="J2698" s="69">
        <v>2269</v>
      </c>
      <c r="K2698" s="68">
        <v>-0.86189579409918393</v>
      </c>
      <c r="L2698" s="70">
        <f t="array" ref="L2698">PRODUCT(1+D2676:D2698)-1</f>
        <v>0.14951627088830244</v>
      </c>
      <c r="M2698" t="str">
        <f t="shared" si="121"/>
        <v/>
      </c>
      <c r="N2698" s="66" t="str">
        <f t="shared" si="122"/>
        <v/>
      </c>
      <c r="O2698" s="72"/>
      <c r="P2698" s="73"/>
    </row>
    <row r="2699" spans="1:16" x14ac:dyDescent="0.25">
      <c r="A2699" s="51">
        <f t="shared" si="123"/>
        <v>2697</v>
      </c>
      <c r="B2699" s="3">
        <v>14171</v>
      </c>
      <c r="C2699" s="8">
        <v>13.25</v>
      </c>
      <c r="D2699" s="50">
        <v>1.3771996939556219E-2</v>
      </c>
      <c r="E2699" s="16">
        <v>-0.24971687429218037</v>
      </c>
      <c r="F2699" s="63">
        <v>75.028312570781964</v>
      </c>
      <c r="G2699" s="64">
        <v>180.40770101925312</v>
      </c>
      <c r="H2699" s="65">
        <v>-0.58411801632140459</v>
      </c>
      <c r="J2699" s="69">
        <v>2270</v>
      </c>
      <c r="K2699" s="68">
        <v>-0.86189579409918393</v>
      </c>
      <c r="L2699" s="70">
        <f t="array" ref="L2699">PRODUCT(1+D2677:D2699)-1</f>
        <v>0.17256637168141564</v>
      </c>
      <c r="M2699" t="str">
        <f t="shared" si="121"/>
        <v/>
      </c>
      <c r="N2699" s="66" t="str">
        <f t="shared" si="122"/>
        <v/>
      </c>
      <c r="O2699" s="72"/>
      <c r="P2699" s="73"/>
    </row>
    <row r="2700" spans="1:16" x14ac:dyDescent="0.25">
      <c r="A2700" s="51">
        <f t="shared" si="123"/>
        <v>2698</v>
      </c>
      <c r="B2700" s="3">
        <v>14172</v>
      </c>
      <c r="C2700" s="8">
        <v>13.01</v>
      </c>
      <c r="D2700" s="50">
        <v>-1.811320754716983E-2</v>
      </c>
      <c r="E2700" s="16">
        <v>-0.26330690826726544</v>
      </c>
      <c r="F2700" s="63">
        <v>73.669309173273462</v>
      </c>
      <c r="G2700" s="64">
        <v>180.40770101925312</v>
      </c>
      <c r="H2700" s="65">
        <v>-0.59165097300690361</v>
      </c>
      <c r="J2700" s="69">
        <v>2271</v>
      </c>
      <c r="K2700" s="68">
        <v>-0.86189579409918393</v>
      </c>
      <c r="L2700" s="70">
        <f t="array" ref="L2700">PRODUCT(1+D2678:D2700)-1</f>
        <v>0.11482433590402752</v>
      </c>
      <c r="M2700" t="str">
        <f t="shared" si="121"/>
        <v/>
      </c>
      <c r="N2700" s="66" t="str">
        <f t="shared" si="122"/>
        <v/>
      </c>
      <c r="O2700" s="72"/>
      <c r="P2700" s="73"/>
    </row>
    <row r="2701" spans="1:16" x14ac:dyDescent="0.25">
      <c r="A2701" s="51">
        <f t="shared" si="123"/>
        <v>2699</v>
      </c>
      <c r="B2701" s="3">
        <v>14173</v>
      </c>
      <c r="C2701" s="8">
        <v>13.21</v>
      </c>
      <c r="D2701" s="50">
        <v>1.5372790161414462E-2</v>
      </c>
      <c r="E2701" s="16">
        <v>-0.25198187995469445</v>
      </c>
      <c r="F2701" s="63">
        <v>74.801812004530561</v>
      </c>
      <c r="G2701" s="64">
        <v>180.40770101925312</v>
      </c>
      <c r="H2701" s="65">
        <v>-0.58537350910232089</v>
      </c>
      <c r="J2701" s="69">
        <v>2272</v>
      </c>
      <c r="K2701" s="68">
        <v>-0.86189579409918393</v>
      </c>
      <c r="L2701" s="70">
        <f t="array" ref="L2701">PRODUCT(1+D2679:D2701)-1</f>
        <v>0.15573053368328993</v>
      </c>
      <c r="M2701" t="str">
        <f t="shared" si="121"/>
        <v/>
      </c>
      <c r="N2701" s="66" t="str">
        <f t="shared" si="122"/>
        <v/>
      </c>
      <c r="O2701" s="72"/>
      <c r="P2701" s="73"/>
    </row>
    <row r="2702" spans="1:16" x14ac:dyDescent="0.25">
      <c r="A2702" s="51">
        <f t="shared" si="123"/>
        <v>2700</v>
      </c>
      <c r="B2702" s="3">
        <v>14174</v>
      </c>
      <c r="C2702" s="8">
        <v>13.25</v>
      </c>
      <c r="D2702" s="50">
        <v>3.0280090840271168E-3</v>
      </c>
      <c r="E2702" s="16">
        <v>-0.24971687429218037</v>
      </c>
      <c r="F2702" s="63">
        <v>75.028312570781964</v>
      </c>
      <c r="G2702" s="64">
        <v>180.40770101925312</v>
      </c>
      <c r="H2702" s="65">
        <v>-0.58411801632140459</v>
      </c>
      <c r="J2702" s="69">
        <v>2273</v>
      </c>
      <c r="K2702" s="68">
        <v>-0.86189579409918393</v>
      </c>
      <c r="L2702" s="70">
        <f t="array" ref="L2702">PRODUCT(1+D2680:D2702)-1</f>
        <v>0.15217391304347871</v>
      </c>
      <c r="M2702" t="str">
        <f t="shared" si="121"/>
        <v/>
      </c>
      <c r="N2702" s="66" t="str">
        <f t="shared" si="122"/>
        <v/>
      </c>
      <c r="O2702" s="72"/>
      <c r="P2702" s="73"/>
    </row>
    <row r="2703" spans="1:16" x14ac:dyDescent="0.25">
      <c r="A2703" s="51">
        <f t="shared" si="123"/>
        <v>2701</v>
      </c>
      <c r="B2703" s="3">
        <v>14177</v>
      </c>
      <c r="C2703" s="8">
        <v>13.4</v>
      </c>
      <c r="D2703" s="50">
        <v>1.132075471698113E-2</v>
      </c>
      <c r="E2703" s="16">
        <v>-0.24122310305775219</v>
      </c>
      <c r="F2703" s="63">
        <v>75.877689694224784</v>
      </c>
      <c r="G2703" s="64">
        <v>180.40770101925312</v>
      </c>
      <c r="H2703" s="65">
        <v>-0.57940991839296752</v>
      </c>
      <c r="J2703" s="69">
        <v>2274</v>
      </c>
      <c r="K2703" s="68">
        <v>-0.86189579409918393</v>
      </c>
      <c r="L2703" s="70">
        <f t="array" ref="L2703">PRODUCT(1+D2681:D2703)-1</f>
        <v>0.12699747687132024</v>
      </c>
      <c r="M2703" t="str">
        <f t="shared" si="121"/>
        <v/>
      </c>
      <c r="N2703" s="66" t="str">
        <f t="shared" si="122"/>
        <v/>
      </c>
      <c r="O2703" s="72"/>
      <c r="P2703" s="73"/>
    </row>
    <row r="2704" spans="1:16" x14ac:dyDescent="0.25">
      <c r="A2704" s="51">
        <f t="shared" si="123"/>
        <v>2702</v>
      </c>
      <c r="B2704" s="3">
        <v>14178</v>
      </c>
      <c r="C2704" s="8">
        <v>13.43</v>
      </c>
      <c r="D2704" s="50">
        <v>2.2388059701492491E-3</v>
      </c>
      <c r="E2704" s="16">
        <v>-0.23952434881086659</v>
      </c>
      <c r="F2704" s="63">
        <v>76.04756511891334</v>
      </c>
      <c r="G2704" s="64">
        <v>180.40770101925312</v>
      </c>
      <c r="H2704" s="65">
        <v>-0.57846829880728023</v>
      </c>
      <c r="J2704" s="69">
        <v>2275</v>
      </c>
      <c r="K2704" s="68">
        <v>-0.86189579409918393</v>
      </c>
      <c r="L2704" s="70">
        <f t="array" ref="L2704">PRODUCT(1+D2682:D2704)-1</f>
        <v>0.12290969899665494</v>
      </c>
      <c r="M2704" t="str">
        <f t="shared" si="121"/>
        <v/>
      </c>
      <c r="N2704" s="66" t="str">
        <f t="shared" si="122"/>
        <v/>
      </c>
      <c r="O2704" s="72"/>
      <c r="P2704" s="73"/>
    </row>
    <row r="2705" spans="1:16" x14ac:dyDescent="0.25">
      <c r="A2705" s="51">
        <f t="shared" si="123"/>
        <v>2703</v>
      </c>
      <c r="B2705" s="3">
        <v>14179</v>
      </c>
      <c r="C2705" s="8">
        <v>13.26</v>
      </c>
      <c r="D2705" s="50">
        <v>-1.2658227848101222E-2</v>
      </c>
      <c r="E2705" s="16">
        <v>-0.24915062287655176</v>
      </c>
      <c r="F2705" s="63">
        <v>75.084937712344825</v>
      </c>
      <c r="G2705" s="64">
        <v>180.40770101925312</v>
      </c>
      <c r="H2705" s="65">
        <v>-0.58380414312617535</v>
      </c>
      <c r="J2705" s="69">
        <v>2276</v>
      </c>
      <c r="K2705" s="68">
        <v>-0.86189579409918393</v>
      </c>
      <c r="L2705" s="70">
        <f t="array" ref="L2705">PRODUCT(1+D2683:D2705)-1</f>
        <v>0.12851063829787246</v>
      </c>
      <c r="M2705" t="str">
        <f t="shared" si="121"/>
        <v/>
      </c>
      <c r="N2705" s="66" t="str">
        <f t="shared" si="122"/>
        <v/>
      </c>
      <c r="O2705" s="72"/>
      <c r="P2705" s="73"/>
    </row>
    <row r="2706" spans="1:16" x14ac:dyDescent="0.25">
      <c r="A2706" s="51">
        <f t="shared" si="123"/>
        <v>2704</v>
      </c>
      <c r="B2706" s="3">
        <v>14180</v>
      </c>
      <c r="C2706" s="8">
        <v>13.33</v>
      </c>
      <c r="D2706" s="50">
        <v>5.2790346907993779E-3</v>
      </c>
      <c r="E2706" s="16">
        <v>-0.24518686296715198</v>
      </c>
      <c r="F2706" s="63">
        <v>75.481313703284798</v>
      </c>
      <c r="G2706" s="64">
        <v>180.40770101925312</v>
      </c>
      <c r="H2706" s="65">
        <v>-0.58160703075957154</v>
      </c>
      <c r="J2706" s="69">
        <v>2277</v>
      </c>
      <c r="K2706" s="68">
        <v>-0.86189579409918393</v>
      </c>
      <c r="L2706" s="70">
        <f t="array" ref="L2706">PRODUCT(1+D2684:D2706)-1</f>
        <v>0.1734154929577465</v>
      </c>
      <c r="M2706" t="str">
        <f t="shared" si="121"/>
        <v/>
      </c>
      <c r="N2706" s="66" t="str">
        <f t="shared" si="122"/>
        <v/>
      </c>
      <c r="O2706" s="72"/>
      <c r="P2706" s="73"/>
    </row>
    <row r="2707" spans="1:16" x14ac:dyDescent="0.25">
      <c r="A2707" s="51">
        <f t="shared" si="123"/>
        <v>2705</v>
      </c>
      <c r="B2707" s="3">
        <v>14181</v>
      </c>
      <c r="C2707" s="8">
        <v>13.14</v>
      </c>
      <c r="D2707" s="50">
        <v>-1.4253563390847712E-2</v>
      </c>
      <c r="E2707" s="16">
        <v>-0.25594563986409424</v>
      </c>
      <c r="F2707" s="63">
        <v>74.405436013590574</v>
      </c>
      <c r="G2707" s="64">
        <v>180.40770101925312</v>
      </c>
      <c r="H2707" s="65">
        <v>-0.58757062146892491</v>
      </c>
      <c r="J2707" s="69">
        <v>2278</v>
      </c>
      <c r="K2707" s="68">
        <v>-0.86189579409918393</v>
      </c>
      <c r="L2707" s="70">
        <f t="array" ref="L2707">PRODUCT(1+D2685:D2707)-1</f>
        <v>0.19237749546279392</v>
      </c>
      <c r="M2707" t="str">
        <f t="shared" si="121"/>
        <v/>
      </c>
      <c r="N2707" s="66" t="str">
        <f t="shared" si="122"/>
        <v/>
      </c>
      <c r="O2707" s="72"/>
      <c r="P2707" s="73"/>
    </row>
    <row r="2708" spans="1:16" x14ac:dyDescent="0.25">
      <c r="A2708" s="51">
        <f t="shared" si="123"/>
        <v>2706</v>
      </c>
      <c r="B2708" s="3">
        <v>14184</v>
      </c>
      <c r="C2708" s="8">
        <v>13.17</v>
      </c>
      <c r="D2708" s="50">
        <v>2.2831050228309113E-3</v>
      </c>
      <c r="E2708" s="16">
        <v>-0.25424688561720876</v>
      </c>
      <c r="F2708" s="63">
        <v>74.57531143827913</v>
      </c>
      <c r="G2708" s="64">
        <v>180.40770101925312</v>
      </c>
      <c r="H2708" s="65">
        <v>-0.58662900188323752</v>
      </c>
      <c r="J2708" s="69">
        <v>2279</v>
      </c>
      <c r="K2708" s="68">
        <v>-0.86189579409918393</v>
      </c>
      <c r="L2708" s="70">
        <f t="array" ref="L2708">PRODUCT(1+D2686:D2708)-1</f>
        <v>0.19836214740673297</v>
      </c>
      <c r="M2708" t="str">
        <f t="shared" si="121"/>
        <v/>
      </c>
      <c r="N2708" s="66" t="str">
        <f t="shared" si="122"/>
        <v/>
      </c>
      <c r="O2708" s="72"/>
      <c r="P2708" s="73"/>
    </row>
    <row r="2709" spans="1:16" x14ac:dyDescent="0.25">
      <c r="A2709" s="51">
        <f t="shared" si="123"/>
        <v>2707</v>
      </c>
      <c r="B2709" s="3">
        <v>14185</v>
      </c>
      <c r="C2709" s="8">
        <v>13.1</v>
      </c>
      <c r="D2709" s="50">
        <v>-5.3151100987092192E-3</v>
      </c>
      <c r="E2709" s="16">
        <v>-0.25821064552660855</v>
      </c>
      <c r="F2709" s="63">
        <v>74.178935447339143</v>
      </c>
      <c r="G2709" s="64">
        <v>180.40770101925312</v>
      </c>
      <c r="H2709" s="65">
        <v>-0.58882611424984144</v>
      </c>
      <c r="J2709" s="69">
        <v>2280</v>
      </c>
      <c r="K2709" s="68">
        <v>-0.86189579409918393</v>
      </c>
      <c r="L2709" s="70">
        <f t="array" ref="L2709">PRODUCT(1+D2687:D2709)-1</f>
        <v>0.14111498257839683</v>
      </c>
      <c r="M2709" t="str">
        <f t="shared" si="121"/>
        <v/>
      </c>
      <c r="N2709" s="66" t="str">
        <f t="shared" si="122"/>
        <v/>
      </c>
      <c r="O2709" s="72"/>
      <c r="P2709" s="73"/>
    </row>
    <row r="2710" spans="1:16" x14ac:dyDescent="0.25">
      <c r="A2710" s="51">
        <f t="shared" si="123"/>
        <v>2708</v>
      </c>
      <c r="B2710" s="3">
        <v>14186</v>
      </c>
      <c r="C2710" s="8">
        <v>13.15</v>
      </c>
      <c r="D2710" s="50">
        <v>3.8167938931297218E-3</v>
      </c>
      <c r="E2710" s="16">
        <v>-0.25537938844846586</v>
      </c>
      <c r="F2710" s="63">
        <v>74.462061155153407</v>
      </c>
      <c r="G2710" s="64">
        <v>180.40770101925312</v>
      </c>
      <c r="H2710" s="65">
        <v>-0.58725674827369589</v>
      </c>
      <c r="J2710" s="69">
        <v>2281</v>
      </c>
      <c r="K2710" s="68">
        <v>-0.86189579409918393</v>
      </c>
      <c r="L2710" s="70">
        <f t="array" ref="L2710">PRODUCT(1+D2688:D2710)-1</f>
        <v>0.10504201680672232</v>
      </c>
      <c r="M2710" t="str">
        <f t="shared" si="121"/>
        <v/>
      </c>
      <c r="N2710" s="66" t="str">
        <f t="shared" si="122"/>
        <v/>
      </c>
      <c r="O2710" s="72"/>
      <c r="P2710" s="73"/>
    </row>
    <row r="2711" spans="1:16" x14ac:dyDescent="0.25">
      <c r="A2711" s="51">
        <f t="shared" si="123"/>
        <v>2709</v>
      </c>
      <c r="B2711" s="3">
        <v>14187</v>
      </c>
      <c r="C2711" s="8">
        <v>13.19</v>
      </c>
      <c r="D2711" s="50">
        <v>3.0418250950570158E-3</v>
      </c>
      <c r="E2711" s="16">
        <v>-0.25311438278595166</v>
      </c>
      <c r="F2711" s="63">
        <v>74.688561721404838</v>
      </c>
      <c r="G2711" s="64">
        <v>180.40770101925312</v>
      </c>
      <c r="H2711" s="65">
        <v>-0.58600125549277926</v>
      </c>
      <c r="J2711" s="69">
        <v>2282</v>
      </c>
      <c r="K2711" s="68">
        <v>-0.86189579409918393</v>
      </c>
      <c r="L2711" s="70">
        <f t="array" ref="L2711">PRODUCT(1+D2689:D2711)-1</f>
        <v>7.7614379084967045E-2</v>
      </c>
      <c r="M2711" t="str">
        <f t="shared" si="121"/>
        <v/>
      </c>
      <c r="N2711" s="66" t="str">
        <f t="shared" si="122"/>
        <v/>
      </c>
      <c r="O2711" s="72"/>
      <c r="P2711" s="73"/>
    </row>
    <row r="2712" spans="1:16" x14ac:dyDescent="0.25">
      <c r="A2712" s="51">
        <f t="shared" si="123"/>
        <v>2710</v>
      </c>
      <c r="B2712" s="3">
        <v>14188</v>
      </c>
      <c r="C2712" s="8">
        <v>13.17</v>
      </c>
      <c r="D2712" s="50">
        <v>-1.5163002274449777E-3</v>
      </c>
      <c r="E2712" s="16">
        <v>-0.25424688561720876</v>
      </c>
      <c r="F2712" s="63">
        <v>74.57531143827913</v>
      </c>
      <c r="G2712" s="64">
        <v>180.40770101925312</v>
      </c>
      <c r="H2712" s="65">
        <v>-0.58662900188323752</v>
      </c>
      <c r="J2712" s="69">
        <v>2283</v>
      </c>
      <c r="K2712" s="68">
        <v>-0.86189579409918393</v>
      </c>
      <c r="L2712" s="70">
        <f t="array" ref="L2712">PRODUCT(1+D2690:D2712)-1</f>
        <v>5.191693290734789E-2</v>
      </c>
      <c r="M2712" t="str">
        <f t="shared" si="121"/>
        <v/>
      </c>
      <c r="N2712" s="66" t="str">
        <f t="shared" si="122"/>
        <v/>
      </c>
      <c r="O2712" s="72"/>
      <c r="P2712" s="73"/>
    </row>
    <row r="2713" spans="1:16" x14ac:dyDescent="0.25">
      <c r="A2713" s="51">
        <f t="shared" si="123"/>
        <v>2711</v>
      </c>
      <c r="B2713" s="3">
        <v>14191</v>
      </c>
      <c r="C2713" s="8">
        <v>13.43</v>
      </c>
      <c r="D2713" s="50">
        <v>1.9741837509491322E-2</v>
      </c>
      <c r="E2713" s="16">
        <v>-0.23952434881086659</v>
      </c>
      <c r="F2713" s="63">
        <v>76.04756511891334</v>
      </c>
      <c r="G2713" s="64">
        <v>180.40770101925312</v>
      </c>
      <c r="H2713" s="65">
        <v>-0.57846829880728023</v>
      </c>
      <c r="J2713" s="69">
        <v>2284</v>
      </c>
      <c r="K2713" s="68">
        <v>-0.86189579409918393</v>
      </c>
      <c r="L2713" s="70">
        <f t="array" ref="L2713">PRODUCT(1+D2691:D2713)-1</f>
        <v>7.6121794871794712E-2</v>
      </c>
      <c r="M2713" t="str">
        <f t="shared" si="121"/>
        <v/>
      </c>
      <c r="N2713" s="66" t="str">
        <f t="shared" si="122"/>
        <v/>
      </c>
      <c r="O2713" s="72"/>
      <c r="P2713" s="73"/>
    </row>
    <row r="2714" spans="1:16" x14ac:dyDescent="0.25">
      <c r="A2714" s="51">
        <f t="shared" si="123"/>
        <v>2712</v>
      </c>
      <c r="B2714" s="3">
        <v>14193</v>
      </c>
      <c r="C2714" s="8">
        <v>13.79</v>
      </c>
      <c r="D2714" s="50">
        <v>2.6805658972449686E-2</v>
      </c>
      <c r="E2714" s="16">
        <v>-0.21913929784823905</v>
      </c>
      <c r="F2714" s="63">
        <v>78.086070215176093</v>
      </c>
      <c r="G2714" s="64">
        <v>180.40770101925312</v>
      </c>
      <c r="H2714" s="65">
        <v>-0.56716886377903153</v>
      </c>
      <c r="J2714" s="69">
        <v>2285</v>
      </c>
      <c r="K2714" s="68">
        <v>-0.86189579409918393</v>
      </c>
      <c r="L2714" s="70">
        <f t="array" ref="L2714">PRODUCT(1+D2692:D2714)-1</f>
        <v>7.2317262830482232E-2</v>
      </c>
      <c r="M2714" t="str">
        <f t="shared" ref="M2714:M2777" si="124">IF(AND(L2714&lt;=-0.25,MIN(L2692:L2713)&gt;-0.25),1,"")</f>
        <v/>
      </c>
      <c r="N2714" s="66" t="str">
        <f t="shared" si="122"/>
        <v/>
      </c>
      <c r="O2714" s="72"/>
      <c r="P2714" s="73"/>
    </row>
    <row r="2715" spans="1:16" x14ac:dyDescent="0.25">
      <c r="A2715" s="51">
        <f t="shared" si="123"/>
        <v>2713</v>
      </c>
      <c r="B2715" s="3">
        <v>14194</v>
      </c>
      <c r="C2715" s="8">
        <v>13.7</v>
      </c>
      <c r="D2715" s="50">
        <v>-6.526468455402501E-3</v>
      </c>
      <c r="E2715" s="16">
        <v>-0.22423556058889593</v>
      </c>
      <c r="F2715" s="63">
        <v>77.576443941110412</v>
      </c>
      <c r="G2715" s="64">
        <v>180.40770101925312</v>
      </c>
      <c r="H2715" s="65">
        <v>-0.56999372253609371</v>
      </c>
      <c r="J2715" s="69">
        <v>2286</v>
      </c>
      <c r="K2715" s="68">
        <v>-0.86189579409918393</v>
      </c>
      <c r="L2715" s="70">
        <f t="array" ref="L2715">PRODUCT(1+D2693:D2715)-1</f>
        <v>6.8642745709827535E-2</v>
      </c>
      <c r="M2715" t="str">
        <f t="shared" si="124"/>
        <v/>
      </c>
      <c r="N2715" s="66" t="str">
        <f t="shared" si="122"/>
        <v/>
      </c>
      <c r="O2715" s="72"/>
      <c r="P2715" s="73"/>
    </row>
    <row r="2716" spans="1:16" x14ac:dyDescent="0.25">
      <c r="A2716" s="51">
        <f t="shared" si="123"/>
        <v>2714</v>
      </c>
      <c r="B2716" s="3">
        <v>14198</v>
      </c>
      <c r="C2716" s="8">
        <v>13.43</v>
      </c>
      <c r="D2716" s="50">
        <v>-1.9708029197080257E-2</v>
      </c>
      <c r="E2716" s="16">
        <v>-0.23952434881086659</v>
      </c>
      <c r="F2716" s="63">
        <v>76.04756511891334</v>
      </c>
      <c r="G2716" s="64">
        <v>180.40770101925312</v>
      </c>
      <c r="H2716" s="65">
        <v>-0.57846829880728023</v>
      </c>
      <c r="J2716" s="69">
        <v>2287</v>
      </c>
      <c r="K2716" s="68">
        <v>-0.86189579409918393</v>
      </c>
      <c r="L2716" s="70">
        <f t="array" ref="L2716">PRODUCT(1+D2694:D2716)-1</f>
        <v>4.5136186770428077E-2</v>
      </c>
      <c r="M2716" t="str">
        <f t="shared" si="124"/>
        <v/>
      </c>
      <c r="N2716" s="66" t="str">
        <f t="shared" si="122"/>
        <v/>
      </c>
      <c r="O2716" s="72"/>
      <c r="P2716" s="73"/>
    </row>
    <row r="2717" spans="1:16" x14ac:dyDescent="0.25">
      <c r="A2717" s="51">
        <f t="shared" si="123"/>
        <v>2715</v>
      </c>
      <c r="B2717" s="3">
        <v>14199</v>
      </c>
      <c r="C2717" s="8">
        <v>13.35</v>
      </c>
      <c r="D2717" s="50">
        <v>-5.9568131049888562E-3</v>
      </c>
      <c r="E2717" s="16">
        <v>-0.24405436013589499</v>
      </c>
      <c r="F2717" s="63">
        <v>75.594563986410506</v>
      </c>
      <c r="G2717" s="64">
        <v>180.40770101925312</v>
      </c>
      <c r="H2717" s="65">
        <v>-0.58097928436911328</v>
      </c>
      <c r="J2717" s="69">
        <v>2288</v>
      </c>
      <c r="K2717" s="68">
        <v>-0.86189579409918393</v>
      </c>
      <c r="L2717" s="70">
        <f t="array" ref="L2717">PRODUCT(1+D2695:D2717)-1</f>
        <v>3.4082106893880582E-2</v>
      </c>
      <c r="M2717" t="str">
        <f t="shared" si="124"/>
        <v/>
      </c>
      <c r="N2717" s="66" t="str">
        <f t="shared" si="122"/>
        <v/>
      </c>
      <c r="O2717" s="72"/>
      <c r="P2717" s="73"/>
    </row>
    <row r="2718" spans="1:16" x14ac:dyDescent="0.25">
      <c r="A2718" s="51">
        <f t="shared" si="123"/>
        <v>2716</v>
      </c>
      <c r="B2718" s="3">
        <v>14200</v>
      </c>
      <c r="C2718" s="8">
        <v>12.97</v>
      </c>
      <c r="D2718" s="50">
        <v>-2.8464419475655367E-2</v>
      </c>
      <c r="E2718" s="16">
        <v>-0.26557191392977952</v>
      </c>
      <c r="F2718" s="63">
        <v>73.442808607022044</v>
      </c>
      <c r="G2718" s="64">
        <v>180.40770101925312</v>
      </c>
      <c r="H2718" s="65">
        <v>-0.59290646578782003</v>
      </c>
      <c r="J2718" s="69">
        <v>2289</v>
      </c>
      <c r="K2718" s="68">
        <v>-0.86189579409918393</v>
      </c>
      <c r="L2718" s="70">
        <f t="array" ref="L2718">PRODUCT(1+D2696:D2718)-1</f>
        <v>1.0124610591900174E-2</v>
      </c>
      <c r="M2718" t="str">
        <f t="shared" si="124"/>
        <v/>
      </c>
      <c r="N2718" s="66" t="str">
        <f t="shared" si="122"/>
        <v/>
      </c>
      <c r="O2718" s="72"/>
      <c r="P2718" s="73"/>
    </row>
    <row r="2719" spans="1:16" x14ac:dyDescent="0.25">
      <c r="A2719" s="51">
        <f t="shared" si="123"/>
        <v>2717</v>
      </c>
      <c r="B2719" s="3">
        <v>14201</v>
      </c>
      <c r="C2719" s="8">
        <v>13.12</v>
      </c>
      <c r="D2719" s="50">
        <v>1.1565150346954489E-2</v>
      </c>
      <c r="E2719" s="16">
        <v>-0.25707814269535134</v>
      </c>
      <c r="F2719" s="63">
        <v>74.292185730464865</v>
      </c>
      <c r="G2719" s="64">
        <v>180.40770101925312</v>
      </c>
      <c r="H2719" s="65">
        <v>-0.58819836785938318</v>
      </c>
      <c r="J2719" s="69">
        <v>2290</v>
      </c>
      <c r="K2719" s="68">
        <v>-0.86189579409918393</v>
      </c>
      <c r="L2719" s="70">
        <f t="array" ref="L2719">PRODUCT(1+D2697:D2719)-1</f>
        <v>-9.0634441087610318E-3</v>
      </c>
      <c r="M2719" t="str">
        <f t="shared" si="124"/>
        <v/>
      </c>
      <c r="N2719" s="66" t="str">
        <f t="shared" si="122"/>
        <v/>
      </c>
      <c r="O2719" s="72"/>
      <c r="P2719" s="73"/>
    </row>
    <row r="2720" spans="1:16" x14ac:dyDescent="0.25">
      <c r="A2720" s="51">
        <f t="shared" si="123"/>
        <v>2718</v>
      </c>
      <c r="B2720" s="3">
        <v>14202</v>
      </c>
      <c r="C2720" s="8">
        <v>12.84</v>
      </c>
      <c r="D2720" s="50">
        <v>-2.1341463414634054E-2</v>
      </c>
      <c r="E2720" s="16">
        <v>-0.2729331823329505</v>
      </c>
      <c r="F2720" s="63">
        <v>72.706681766704946</v>
      </c>
      <c r="G2720" s="64">
        <v>180.40770101925312</v>
      </c>
      <c r="H2720" s="65">
        <v>-0.59698681732579872</v>
      </c>
      <c r="J2720" s="69">
        <v>2291</v>
      </c>
      <c r="K2720" s="68">
        <v>-0.86189579409918393</v>
      </c>
      <c r="L2720" s="70">
        <f t="array" ref="L2720">PRODUCT(1+D2698:D2720)-1</f>
        <v>-2.3574144486691706E-2</v>
      </c>
      <c r="M2720" t="str">
        <f t="shared" si="124"/>
        <v/>
      </c>
      <c r="N2720" s="66" t="str">
        <f t="shared" si="122"/>
        <v/>
      </c>
      <c r="O2720" s="72"/>
      <c r="P2720" s="73"/>
    </row>
    <row r="2721" spans="1:16" x14ac:dyDescent="0.25">
      <c r="A2721" s="51">
        <f t="shared" si="123"/>
        <v>2719</v>
      </c>
      <c r="B2721" s="3">
        <v>14205</v>
      </c>
      <c r="C2721" s="8">
        <v>12.88</v>
      </c>
      <c r="D2721" s="50">
        <v>3.1152647975078995E-3</v>
      </c>
      <c r="E2721" s="16">
        <v>-0.27066817667043619</v>
      </c>
      <c r="F2721" s="63">
        <v>72.933182332956378</v>
      </c>
      <c r="G2721" s="64">
        <v>180.40770101925312</v>
      </c>
      <c r="H2721" s="65">
        <v>-0.59573132454488209</v>
      </c>
      <c r="J2721" s="69">
        <v>2292</v>
      </c>
      <c r="K2721" s="68">
        <v>-0.86189579409918393</v>
      </c>
      <c r="L2721" s="70">
        <f t="array" ref="L2721">PRODUCT(1+D2699:D2721)-1</f>
        <v>-1.4537107880642774E-2</v>
      </c>
      <c r="M2721" t="str">
        <f t="shared" si="124"/>
        <v/>
      </c>
      <c r="N2721" s="66" t="str">
        <f t="shared" si="122"/>
        <v/>
      </c>
      <c r="O2721" s="72"/>
      <c r="P2721" s="73"/>
    </row>
    <row r="2722" spans="1:16" x14ac:dyDescent="0.25">
      <c r="A2722" s="51">
        <f t="shared" si="123"/>
        <v>2720</v>
      </c>
      <c r="B2722" s="3">
        <v>14206</v>
      </c>
      <c r="C2722" s="8">
        <v>12.77</v>
      </c>
      <c r="D2722" s="50">
        <v>-8.5403726708075389E-3</v>
      </c>
      <c r="E2722" s="16">
        <v>-0.27689694224235017</v>
      </c>
      <c r="F2722" s="63">
        <v>72.310305775764988</v>
      </c>
      <c r="G2722" s="64">
        <v>180.40770101925312</v>
      </c>
      <c r="H2722" s="65">
        <v>-0.59918392969240253</v>
      </c>
      <c r="J2722" s="69">
        <v>2293</v>
      </c>
      <c r="K2722" s="68">
        <v>-0.86189579409918393</v>
      </c>
      <c r="L2722" s="70">
        <f t="array" ref="L2722">PRODUCT(1+D2700:D2722)-1</f>
        <v>-3.6226415094339881E-2</v>
      </c>
      <c r="M2722" t="str">
        <f t="shared" si="124"/>
        <v/>
      </c>
      <c r="N2722" s="66" t="str">
        <f t="shared" si="122"/>
        <v/>
      </c>
      <c r="O2722" s="72"/>
      <c r="P2722" s="73"/>
    </row>
    <row r="2723" spans="1:16" x14ac:dyDescent="0.25">
      <c r="A2723" s="51">
        <f t="shared" si="123"/>
        <v>2721</v>
      </c>
      <c r="B2723" s="3">
        <v>14207</v>
      </c>
      <c r="C2723" s="8">
        <v>12.8</v>
      </c>
      <c r="D2723" s="50">
        <v>2.3492560689115649E-3</v>
      </c>
      <c r="E2723" s="16">
        <v>-0.27519818799546447</v>
      </c>
      <c r="F2723" s="63">
        <v>72.480181200453558</v>
      </c>
      <c r="G2723" s="64">
        <v>180.40770101925312</v>
      </c>
      <c r="H2723" s="65">
        <v>-0.59824231010671514</v>
      </c>
      <c r="J2723" s="69">
        <v>2294</v>
      </c>
      <c r="K2723" s="68">
        <v>-0.86189579409918393</v>
      </c>
      <c r="L2723" s="70">
        <f t="array" ref="L2723">PRODUCT(1+D2701:D2723)-1</f>
        <v>-1.6141429669484952E-2</v>
      </c>
      <c r="M2723" t="str">
        <f t="shared" si="124"/>
        <v/>
      </c>
      <c r="N2723" s="66" t="str">
        <f t="shared" si="122"/>
        <v/>
      </c>
      <c r="O2723" s="72"/>
      <c r="P2723" s="73"/>
    </row>
    <row r="2724" spans="1:16" x14ac:dyDescent="0.25">
      <c r="A2724" s="51">
        <f t="shared" si="123"/>
        <v>2722</v>
      </c>
      <c r="B2724" s="3">
        <v>14209</v>
      </c>
      <c r="C2724" s="8">
        <v>12.82</v>
      </c>
      <c r="D2724" s="50">
        <v>1.5624999999999112E-3</v>
      </c>
      <c r="E2724" s="16">
        <v>-0.27406568516420748</v>
      </c>
      <c r="F2724" s="63">
        <v>72.593431483579252</v>
      </c>
      <c r="G2724" s="64">
        <v>180.40770101925312</v>
      </c>
      <c r="H2724" s="65">
        <v>-0.59761456371625687</v>
      </c>
      <c r="J2724" s="69">
        <v>2295</v>
      </c>
      <c r="K2724" s="68">
        <v>-0.86189579409918393</v>
      </c>
      <c r="L2724" s="70">
        <f t="array" ref="L2724">PRODUCT(1+D2702:D2724)-1</f>
        <v>-2.9523088569265554E-2</v>
      </c>
      <c r="M2724" t="str">
        <f t="shared" si="124"/>
        <v/>
      </c>
      <c r="N2724" s="66" t="str">
        <f t="shared" si="122"/>
        <v/>
      </c>
      <c r="O2724" s="72"/>
      <c r="P2724" s="73"/>
    </row>
    <row r="2725" spans="1:16" x14ac:dyDescent="0.25">
      <c r="A2725" s="51">
        <f t="shared" si="123"/>
        <v>2723</v>
      </c>
      <c r="B2725" s="3">
        <v>14212</v>
      </c>
      <c r="C2725" s="8">
        <v>12.37</v>
      </c>
      <c r="D2725" s="50">
        <v>-3.5101404056162355E-2</v>
      </c>
      <c r="E2725" s="16">
        <v>-0.29954699886749203</v>
      </c>
      <c r="F2725" s="63">
        <v>70.045300113250804</v>
      </c>
      <c r="G2725" s="64">
        <v>180.40770101925312</v>
      </c>
      <c r="H2725" s="65">
        <v>-0.61173885750156765</v>
      </c>
      <c r="J2725" s="69">
        <v>2296</v>
      </c>
      <c r="K2725" s="68">
        <v>-0.86189579409918393</v>
      </c>
      <c r="L2725" s="70">
        <f t="array" ref="L2725">PRODUCT(1+D2703:D2725)-1</f>
        <v>-6.6415094339623004E-2</v>
      </c>
      <c r="M2725" t="str">
        <f t="shared" si="124"/>
        <v/>
      </c>
      <c r="N2725" s="66" t="str">
        <f t="shared" ref="N2725:N2788" si="125">IF(AND(M2725=1,SUM(M2497:M2724)=0),1,"")</f>
        <v/>
      </c>
      <c r="O2725" s="72"/>
      <c r="P2725" s="73"/>
    </row>
    <row r="2726" spans="1:16" x14ac:dyDescent="0.25">
      <c r="A2726" s="51">
        <f t="shared" si="123"/>
        <v>2724</v>
      </c>
      <c r="B2726" s="3">
        <v>14213</v>
      </c>
      <c r="C2726" s="8">
        <v>12.43</v>
      </c>
      <c r="D2726" s="50">
        <v>4.8504446240906773E-3</v>
      </c>
      <c r="E2726" s="16">
        <v>-0.29614949037372063</v>
      </c>
      <c r="F2726" s="63">
        <v>70.385050962627943</v>
      </c>
      <c r="G2726" s="64">
        <v>180.40770101925312</v>
      </c>
      <c r="H2726" s="65">
        <v>-0.60985561833019286</v>
      </c>
      <c r="J2726" s="69">
        <v>2297</v>
      </c>
      <c r="K2726" s="68">
        <v>-0.86189579409918393</v>
      </c>
      <c r="L2726" s="70">
        <f t="array" ref="L2726">PRODUCT(1+D2704:D2726)-1</f>
        <v>-7.2388059701492313E-2</v>
      </c>
      <c r="M2726" t="str">
        <f t="shared" si="124"/>
        <v/>
      </c>
      <c r="N2726" s="66" t="str">
        <f t="shared" si="125"/>
        <v/>
      </c>
      <c r="O2726" s="72"/>
      <c r="P2726" s="73"/>
    </row>
    <row r="2727" spans="1:16" x14ac:dyDescent="0.25">
      <c r="A2727" s="51">
        <f t="shared" si="123"/>
        <v>2725</v>
      </c>
      <c r="B2727" s="3">
        <v>14214</v>
      </c>
      <c r="C2727" s="8">
        <v>12.73</v>
      </c>
      <c r="D2727" s="50">
        <v>2.4135156878519748E-2</v>
      </c>
      <c r="E2727" s="16">
        <v>-0.27916194790486426</v>
      </c>
      <c r="F2727" s="63">
        <v>72.083805209513571</v>
      </c>
      <c r="G2727" s="64">
        <v>180.40770101925312</v>
      </c>
      <c r="H2727" s="65">
        <v>-0.60043942247331894</v>
      </c>
      <c r="J2727" s="69">
        <v>2298</v>
      </c>
      <c r="K2727" s="68">
        <v>-0.86189579409918393</v>
      </c>
      <c r="L2727" s="70">
        <f t="array" ref="L2727">PRODUCT(1+D2705:D2727)-1</f>
        <v>-5.2122114668652242E-2</v>
      </c>
      <c r="M2727" t="str">
        <f t="shared" si="124"/>
        <v/>
      </c>
      <c r="N2727" s="66" t="str">
        <f t="shared" si="125"/>
        <v/>
      </c>
      <c r="O2727" s="72"/>
      <c r="P2727" s="73"/>
    </row>
    <row r="2728" spans="1:16" x14ac:dyDescent="0.25">
      <c r="A2728" s="51">
        <f t="shared" si="123"/>
        <v>2726</v>
      </c>
      <c r="B2728" s="3">
        <v>14215</v>
      </c>
      <c r="C2728" s="8">
        <v>12.61</v>
      </c>
      <c r="D2728" s="50">
        <v>-9.4265514532601014E-3</v>
      </c>
      <c r="E2728" s="16">
        <v>-0.28595696489240685</v>
      </c>
      <c r="F2728" s="63">
        <v>71.40430351075932</v>
      </c>
      <c r="G2728" s="64">
        <v>180.40770101925312</v>
      </c>
      <c r="H2728" s="65">
        <v>-0.60420590081606851</v>
      </c>
      <c r="J2728" s="69">
        <v>2299</v>
      </c>
      <c r="K2728" s="68">
        <v>-0.86189579409918393</v>
      </c>
      <c r="L2728" s="70">
        <f t="array" ref="L2728">PRODUCT(1+D2706:D2728)-1</f>
        <v>-4.9019607843137192E-2</v>
      </c>
      <c r="M2728" t="str">
        <f t="shared" si="124"/>
        <v/>
      </c>
      <c r="N2728" s="66" t="str">
        <f t="shared" si="125"/>
        <v/>
      </c>
      <c r="O2728" s="72"/>
      <c r="P2728" s="73"/>
    </row>
    <row r="2729" spans="1:16" x14ac:dyDescent="0.25">
      <c r="A2729" s="51">
        <f t="shared" si="123"/>
        <v>2727</v>
      </c>
      <c r="B2729" s="3">
        <v>14216</v>
      </c>
      <c r="C2729" s="8">
        <v>12.48</v>
      </c>
      <c r="D2729" s="50">
        <v>-1.0309278350515427E-2</v>
      </c>
      <c r="E2729" s="16">
        <v>-0.29331823329557793</v>
      </c>
      <c r="F2729" s="63">
        <v>70.668176670442207</v>
      </c>
      <c r="G2729" s="64">
        <v>180.40770101925312</v>
      </c>
      <c r="H2729" s="65">
        <v>-0.60828625235404732</v>
      </c>
      <c r="J2729" s="69">
        <v>2300</v>
      </c>
      <c r="K2729" s="68">
        <v>-0.86189579409918393</v>
      </c>
      <c r="L2729" s="70">
        <f t="array" ref="L2729">PRODUCT(1+D2707:D2729)-1</f>
        <v>-6.3765941485371291E-2</v>
      </c>
      <c r="M2729" t="str">
        <f t="shared" si="124"/>
        <v/>
      </c>
      <c r="N2729" s="66" t="str">
        <f t="shared" si="125"/>
        <v/>
      </c>
      <c r="O2729" s="72"/>
      <c r="P2729" s="73"/>
    </row>
    <row r="2730" spans="1:16" x14ac:dyDescent="0.25">
      <c r="A2730" s="51">
        <f t="shared" si="123"/>
        <v>2728</v>
      </c>
      <c r="B2730" s="3">
        <v>14219</v>
      </c>
      <c r="C2730" s="8">
        <v>12.4</v>
      </c>
      <c r="D2730" s="50">
        <v>-6.4102564102563875E-3</v>
      </c>
      <c r="E2730" s="16">
        <v>-0.29784824462060622</v>
      </c>
      <c r="F2730" s="63">
        <v>70.215175537939373</v>
      </c>
      <c r="G2730" s="64">
        <v>180.40770101925312</v>
      </c>
      <c r="H2730" s="65">
        <v>-0.61079723791588036</v>
      </c>
      <c r="J2730" s="69">
        <v>2301</v>
      </c>
      <c r="K2730" s="68">
        <v>-0.86189579409918393</v>
      </c>
      <c r="L2730" s="70">
        <f t="array" ref="L2730">PRODUCT(1+D2708:D2730)-1</f>
        <v>-5.6316590563165736E-2</v>
      </c>
      <c r="M2730" t="str">
        <f t="shared" si="124"/>
        <v/>
      </c>
      <c r="N2730" s="66" t="str">
        <f t="shared" si="125"/>
        <v/>
      </c>
      <c r="O2730" s="72"/>
      <c r="P2730" s="73"/>
    </row>
    <row r="2731" spans="1:16" x14ac:dyDescent="0.25">
      <c r="A2731" s="51">
        <f t="shared" si="123"/>
        <v>2729</v>
      </c>
      <c r="B2731" s="3">
        <v>14220</v>
      </c>
      <c r="C2731" s="8">
        <v>12.5</v>
      </c>
      <c r="D2731" s="50">
        <v>8.0645161290322509E-3</v>
      </c>
      <c r="E2731" s="16">
        <v>-0.29218573046432084</v>
      </c>
      <c r="F2731" s="63">
        <v>70.781426953567916</v>
      </c>
      <c r="G2731" s="64">
        <v>180.40770101925312</v>
      </c>
      <c r="H2731" s="65">
        <v>-0.60765850596358906</v>
      </c>
      <c r="J2731" s="69">
        <v>2302</v>
      </c>
      <c r="K2731" s="68">
        <v>-0.86189579409918393</v>
      </c>
      <c r="L2731" s="70">
        <f t="array" ref="L2731">PRODUCT(1+D2709:D2731)-1</f>
        <v>-5.0873196659073527E-2</v>
      </c>
      <c r="M2731" t="str">
        <f t="shared" si="124"/>
        <v/>
      </c>
      <c r="N2731" s="66" t="str">
        <f t="shared" si="125"/>
        <v/>
      </c>
      <c r="O2731" s="72"/>
      <c r="P2731" s="73"/>
    </row>
    <row r="2732" spans="1:16" x14ac:dyDescent="0.25">
      <c r="A2732" s="51">
        <f t="shared" si="123"/>
        <v>2730</v>
      </c>
      <c r="B2732" s="3">
        <v>14221</v>
      </c>
      <c r="C2732" s="8">
        <v>12.54</v>
      </c>
      <c r="D2732" s="50">
        <v>3.1999999999998696E-3</v>
      </c>
      <c r="E2732" s="16">
        <v>-0.28992072480180675</v>
      </c>
      <c r="F2732" s="63">
        <v>71.007927519819319</v>
      </c>
      <c r="G2732" s="64">
        <v>180.40770101925312</v>
      </c>
      <c r="H2732" s="65">
        <v>-0.60640301318267253</v>
      </c>
      <c r="J2732" s="69">
        <v>2303</v>
      </c>
      <c r="K2732" s="68">
        <v>-0.86189579409918393</v>
      </c>
      <c r="L2732" s="70">
        <f t="array" ref="L2732">PRODUCT(1+D2710:D2732)-1</f>
        <v>-4.2748091603053373E-2</v>
      </c>
      <c r="M2732" t="str">
        <f t="shared" si="124"/>
        <v/>
      </c>
      <c r="N2732" s="66" t="str">
        <f t="shared" si="125"/>
        <v/>
      </c>
      <c r="O2732" s="72"/>
      <c r="P2732" s="73"/>
    </row>
    <row r="2733" spans="1:16" x14ac:dyDescent="0.25">
      <c r="A2733" s="51">
        <f t="shared" si="123"/>
        <v>2731</v>
      </c>
      <c r="B2733" s="3">
        <v>14222</v>
      </c>
      <c r="C2733" s="8">
        <v>12.39</v>
      </c>
      <c r="D2733" s="50">
        <v>-1.1961722488038173E-2</v>
      </c>
      <c r="E2733" s="16">
        <v>-0.29841449603623482</v>
      </c>
      <c r="F2733" s="63">
        <v>70.158550396376512</v>
      </c>
      <c r="G2733" s="64">
        <v>180.40770101925312</v>
      </c>
      <c r="H2733" s="65">
        <v>-0.61111111111110938</v>
      </c>
      <c r="J2733" s="69">
        <v>2304</v>
      </c>
      <c r="K2733" s="68">
        <v>-0.86189579409918393</v>
      </c>
      <c r="L2733" s="70">
        <f t="array" ref="L2733">PRODUCT(1+D2711:D2733)-1</f>
        <v>-5.7794676806083412E-2</v>
      </c>
      <c r="M2733" t="str">
        <f t="shared" si="124"/>
        <v/>
      </c>
      <c r="N2733" s="66" t="str">
        <f t="shared" si="125"/>
        <v/>
      </c>
      <c r="O2733" s="72"/>
      <c r="P2733" s="73"/>
    </row>
    <row r="2734" spans="1:16" x14ac:dyDescent="0.25">
      <c r="A2734" s="51">
        <f t="shared" si="123"/>
        <v>2732</v>
      </c>
      <c r="B2734" s="3">
        <v>14223</v>
      </c>
      <c r="C2734" s="8">
        <v>12.32</v>
      </c>
      <c r="D2734" s="50">
        <v>-5.6497175141243527E-3</v>
      </c>
      <c r="E2734" s="16">
        <v>-0.30237825594563472</v>
      </c>
      <c r="F2734" s="63">
        <v>69.762174405436525</v>
      </c>
      <c r="G2734" s="64">
        <v>180.40770101925312</v>
      </c>
      <c r="H2734" s="65">
        <v>-0.61330822347771341</v>
      </c>
      <c r="J2734" s="69">
        <v>2305</v>
      </c>
      <c r="K2734" s="68">
        <v>-0.86189579409918393</v>
      </c>
      <c r="L2734" s="70">
        <f t="array" ref="L2734">PRODUCT(1+D2712:D2734)-1</f>
        <v>-6.5959059893858862E-2</v>
      </c>
      <c r="M2734" t="str">
        <f t="shared" si="124"/>
        <v/>
      </c>
      <c r="N2734" s="66" t="str">
        <f t="shared" si="125"/>
        <v/>
      </c>
      <c r="O2734" s="72"/>
      <c r="P2734" s="73"/>
    </row>
    <row r="2735" spans="1:16" x14ac:dyDescent="0.25">
      <c r="A2735" s="51">
        <f t="shared" si="123"/>
        <v>2733</v>
      </c>
      <c r="B2735" s="3">
        <v>14226</v>
      </c>
      <c r="C2735" s="8">
        <v>12.46</v>
      </c>
      <c r="D2735" s="50">
        <v>1.1363636363636465E-2</v>
      </c>
      <c r="E2735" s="16">
        <v>-0.29445073612683503</v>
      </c>
      <c r="F2735" s="63">
        <v>70.554926387316499</v>
      </c>
      <c r="G2735" s="64">
        <v>180.40770101925312</v>
      </c>
      <c r="H2735" s="65">
        <v>-0.60891399874450558</v>
      </c>
      <c r="J2735" s="69">
        <v>2306</v>
      </c>
      <c r="K2735" s="68">
        <v>-0.86189579409918393</v>
      </c>
      <c r="L2735" s="70">
        <f t="array" ref="L2735">PRODUCT(1+D2713:D2735)-1</f>
        <v>-5.3910402429764193E-2</v>
      </c>
      <c r="M2735" t="str">
        <f t="shared" si="124"/>
        <v/>
      </c>
      <c r="N2735" s="66" t="str">
        <f t="shared" si="125"/>
        <v/>
      </c>
      <c r="O2735" s="72"/>
      <c r="P2735" s="73"/>
    </row>
    <row r="2736" spans="1:16" x14ac:dyDescent="0.25">
      <c r="A2736" s="51">
        <f t="shared" si="123"/>
        <v>2734</v>
      </c>
      <c r="B2736" s="3">
        <v>14227</v>
      </c>
      <c r="C2736" s="8">
        <v>12.59</v>
      </c>
      <c r="D2736" s="50">
        <v>1.0433386837881198E-2</v>
      </c>
      <c r="E2736" s="16">
        <v>-0.28708946772366395</v>
      </c>
      <c r="F2736" s="63">
        <v>71.291053227633611</v>
      </c>
      <c r="G2736" s="64">
        <v>180.40770101925312</v>
      </c>
      <c r="H2736" s="65">
        <v>-0.60483364720652677</v>
      </c>
      <c r="J2736" s="69">
        <v>2307</v>
      </c>
      <c r="K2736" s="68">
        <v>-0.86189579409918393</v>
      </c>
      <c r="L2736" s="70">
        <f t="array" ref="L2736">PRODUCT(1+D2714:D2736)-1</f>
        <v>-6.2546537602382712E-2</v>
      </c>
      <c r="M2736" t="str">
        <f t="shared" si="124"/>
        <v/>
      </c>
      <c r="N2736" s="66" t="str">
        <f t="shared" si="125"/>
        <v/>
      </c>
      <c r="O2736" s="72"/>
      <c r="P2736" s="73"/>
    </row>
    <row r="2737" spans="1:16" x14ac:dyDescent="0.25">
      <c r="A2737" s="51">
        <f t="shared" si="123"/>
        <v>2735</v>
      </c>
      <c r="B2737" s="3">
        <v>14228</v>
      </c>
      <c r="C2737" s="8">
        <v>12.86</v>
      </c>
      <c r="D2737" s="50">
        <v>2.14455917394758E-2</v>
      </c>
      <c r="E2737" s="16">
        <v>-0.27180067950169329</v>
      </c>
      <c r="F2737" s="63">
        <v>72.819932049830669</v>
      </c>
      <c r="G2737" s="64">
        <v>180.40770101925312</v>
      </c>
      <c r="H2737" s="65">
        <v>-0.59635907093534035</v>
      </c>
      <c r="J2737" s="69">
        <v>2308</v>
      </c>
      <c r="K2737" s="68">
        <v>-0.86189579409918393</v>
      </c>
      <c r="L2737" s="70">
        <f t="array" ref="L2737">PRODUCT(1+D2715:D2737)-1</f>
        <v>-6.7440174039158363E-2</v>
      </c>
      <c r="M2737" t="str">
        <f t="shared" si="124"/>
        <v/>
      </c>
      <c r="N2737" s="66" t="str">
        <f t="shared" si="125"/>
        <v/>
      </c>
      <c r="O2737" s="72"/>
      <c r="P2737" s="73"/>
    </row>
    <row r="2738" spans="1:16" x14ac:dyDescent="0.25">
      <c r="A2738" s="51">
        <f t="shared" si="123"/>
        <v>2736</v>
      </c>
      <c r="B2738" s="3">
        <v>14229</v>
      </c>
      <c r="C2738" s="8">
        <v>12.89</v>
      </c>
      <c r="D2738" s="50">
        <v>2.332814930015692E-3</v>
      </c>
      <c r="E2738" s="16">
        <v>-0.27010192525480758</v>
      </c>
      <c r="F2738" s="63">
        <v>72.989807474519239</v>
      </c>
      <c r="G2738" s="64">
        <v>180.40770101925312</v>
      </c>
      <c r="H2738" s="65">
        <v>-0.59541745134965296</v>
      </c>
      <c r="J2738" s="69">
        <v>2309</v>
      </c>
      <c r="K2738" s="68">
        <v>-0.86189579409918393</v>
      </c>
      <c r="L2738" s="70">
        <f t="array" ref="L2738">PRODUCT(1+D2716:D2738)-1</f>
        <v>-5.9124087591240659E-2</v>
      </c>
      <c r="M2738" t="str">
        <f t="shared" si="124"/>
        <v/>
      </c>
      <c r="N2738" s="66" t="str">
        <f t="shared" si="125"/>
        <v/>
      </c>
      <c r="O2738" s="72"/>
      <c r="P2738" s="73"/>
    </row>
    <row r="2739" spans="1:16" x14ac:dyDescent="0.25">
      <c r="A2739" s="51">
        <f t="shared" si="123"/>
        <v>2737</v>
      </c>
      <c r="B2739" s="3">
        <v>14230</v>
      </c>
      <c r="C2739" s="8">
        <v>12.9</v>
      </c>
      <c r="D2739" s="50">
        <v>7.7579519006976128E-4</v>
      </c>
      <c r="E2739" s="16">
        <v>-0.26953567383917909</v>
      </c>
      <c r="F2739" s="63">
        <v>73.046432616082086</v>
      </c>
      <c r="G2739" s="64">
        <v>180.40770101925312</v>
      </c>
      <c r="H2739" s="65">
        <v>-0.59510357815442383</v>
      </c>
      <c r="J2739" s="69">
        <v>2310</v>
      </c>
      <c r="K2739" s="68">
        <v>-0.86189579409918393</v>
      </c>
      <c r="L2739" s="70">
        <f t="array" ref="L2739">PRODUCT(1+D2717:D2739)-1</f>
        <v>-3.9463886820550909E-2</v>
      </c>
      <c r="M2739" t="str">
        <f t="shared" si="124"/>
        <v/>
      </c>
      <c r="N2739" s="66" t="str">
        <f t="shared" si="125"/>
        <v/>
      </c>
      <c r="O2739" s="72"/>
      <c r="P2739" s="73"/>
    </row>
    <row r="2740" spans="1:16" x14ac:dyDescent="0.25">
      <c r="A2740" s="51">
        <f t="shared" si="123"/>
        <v>2738</v>
      </c>
      <c r="B2740" s="3">
        <v>14233</v>
      </c>
      <c r="C2740" s="8">
        <v>12.68</v>
      </c>
      <c r="D2740" s="50">
        <v>-1.705426356589157E-2</v>
      </c>
      <c r="E2740" s="16">
        <v>-0.28199320498300706</v>
      </c>
      <c r="F2740" s="63">
        <v>71.800679501699292</v>
      </c>
      <c r="G2740" s="64">
        <v>180.40770101925312</v>
      </c>
      <c r="H2740" s="65">
        <v>-0.6020087884494647</v>
      </c>
      <c r="J2740" s="69">
        <v>2311</v>
      </c>
      <c r="K2740" s="68">
        <v>-0.86189579409918393</v>
      </c>
      <c r="L2740" s="70">
        <f t="array" ref="L2740">PRODUCT(1+D2718:D2740)-1</f>
        <v>-5.0187265917602697E-2</v>
      </c>
      <c r="M2740" t="str">
        <f t="shared" si="124"/>
        <v/>
      </c>
      <c r="N2740" s="66" t="str">
        <f t="shared" si="125"/>
        <v/>
      </c>
      <c r="O2740" s="72"/>
      <c r="P2740" s="73"/>
    </row>
    <row r="2741" spans="1:16" x14ac:dyDescent="0.25">
      <c r="A2741" s="51">
        <f t="shared" si="123"/>
        <v>2739</v>
      </c>
      <c r="B2741" s="3">
        <v>14234</v>
      </c>
      <c r="C2741" s="8">
        <v>12.66</v>
      </c>
      <c r="D2741" s="50">
        <v>-1.577287066246047E-3</v>
      </c>
      <c r="E2741" s="16">
        <v>-0.28312570781426416</v>
      </c>
      <c r="F2741" s="63">
        <v>71.687429218573584</v>
      </c>
      <c r="G2741" s="64">
        <v>180.40770101925312</v>
      </c>
      <c r="H2741" s="65">
        <v>-0.60263653483992297</v>
      </c>
      <c r="J2741" s="69">
        <v>2312</v>
      </c>
      <c r="K2741" s="68">
        <v>-0.86189579409918393</v>
      </c>
      <c r="L2741" s="70">
        <f t="array" ref="L2741">PRODUCT(1+D2719:D2741)-1</f>
        <v>-2.390131071703927E-2</v>
      </c>
      <c r="M2741" t="str">
        <f t="shared" si="124"/>
        <v/>
      </c>
      <c r="N2741" s="66" t="str">
        <f t="shared" si="125"/>
        <v/>
      </c>
      <c r="O2741" s="72"/>
      <c r="P2741" s="73"/>
    </row>
    <row r="2742" spans="1:16" x14ac:dyDescent="0.25">
      <c r="A2742" s="51">
        <f t="shared" si="123"/>
        <v>2740</v>
      </c>
      <c r="B2742" s="3">
        <v>14235</v>
      </c>
      <c r="C2742" s="8">
        <v>12.58</v>
      </c>
      <c r="D2742" s="50">
        <v>-6.3191153238546516E-3</v>
      </c>
      <c r="E2742" s="16">
        <v>-0.28765571913929255</v>
      </c>
      <c r="F2742" s="63">
        <v>71.23442808607075</v>
      </c>
      <c r="G2742" s="64">
        <v>180.40770101925312</v>
      </c>
      <c r="H2742" s="65">
        <v>-0.60514752040175601</v>
      </c>
      <c r="J2742" s="69">
        <v>2313</v>
      </c>
      <c r="K2742" s="68">
        <v>-0.86189579409918393</v>
      </c>
      <c r="L2742" s="70">
        <f t="array" ref="L2742">PRODUCT(1+D2720:D2742)-1</f>
        <v>-4.1158536585365613E-2</v>
      </c>
      <c r="M2742" t="str">
        <f t="shared" si="124"/>
        <v/>
      </c>
      <c r="N2742" s="66" t="str">
        <f t="shared" si="125"/>
        <v/>
      </c>
      <c r="O2742" s="72"/>
      <c r="P2742" s="73"/>
    </row>
    <row r="2743" spans="1:16" x14ac:dyDescent="0.25">
      <c r="A2743" s="51">
        <f t="shared" si="123"/>
        <v>2741</v>
      </c>
      <c r="B2743" s="3">
        <v>14236</v>
      </c>
      <c r="C2743" s="8">
        <v>12.67</v>
      </c>
      <c r="D2743" s="50">
        <v>7.1542130365660483E-3</v>
      </c>
      <c r="E2743" s="16">
        <v>-0.28255945639863567</v>
      </c>
      <c r="F2743" s="63">
        <v>71.744054360136431</v>
      </c>
      <c r="G2743" s="64">
        <v>180.40770101925312</v>
      </c>
      <c r="H2743" s="65">
        <v>-0.60232266164469395</v>
      </c>
      <c r="J2743" s="69">
        <v>2314</v>
      </c>
      <c r="K2743" s="68">
        <v>-0.86189579409918393</v>
      </c>
      <c r="L2743" s="70">
        <f t="array" ref="L2743">PRODUCT(1+D2721:D2743)-1</f>
        <v>-1.3239875389407962E-2</v>
      </c>
      <c r="M2743" t="str">
        <f t="shared" si="124"/>
        <v/>
      </c>
      <c r="N2743" s="66" t="str">
        <f t="shared" si="125"/>
        <v/>
      </c>
      <c r="O2743" s="72"/>
      <c r="P2743" s="73"/>
    </row>
    <row r="2744" spans="1:16" x14ac:dyDescent="0.25">
      <c r="A2744" s="51">
        <f t="shared" si="123"/>
        <v>2742</v>
      </c>
      <c r="B2744" s="3">
        <v>14237</v>
      </c>
      <c r="C2744" s="8">
        <v>12.81</v>
      </c>
      <c r="D2744" s="50">
        <v>1.1049723756906049E-2</v>
      </c>
      <c r="E2744" s="16">
        <v>-0.27463193657983609</v>
      </c>
      <c r="F2744" s="63">
        <v>72.536806342016391</v>
      </c>
      <c r="G2744" s="64">
        <v>180.40770101925312</v>
      </c>
      <c r="H2744" s="65">
        <v>-0.59792843691148612</v>
      </c>
      <c r="J2744" s="69">
        <v>2315</v>
      </c>
      <c r="K2744" s="68">
        <v>-0.86189579409918393</v>
      </c>
      <c r="L2744" s="70">
        <f t="array" ref="L2744">PRODUCT(1+D2722:D2744)-1</f>
        <v>-5.4347826086956763E-3</v>
      </c>
      <c r="M2744" t="str">
        <f t="shared" si="124"/>
        <v/>
      </c>
      <c r="N2744" s="66" t="str">
        <f t="shared" si="125"/>
        <v/>
      </c>
      <c r="O2744" s="72"/>
      <c r="P2744" s="73"/>
    </row>
    <row r="2745" spans="1:16" x14ac:dyDescent="0.25">
      <c r="A2745" s="51">
        <f t="shared" si="123"/>
        <v>2743</v>
      </c>
      <c r="B2745" s="3">
        <v>14241</v>
      </c>
      <c r="C2745" s="8">
        <v>12.73</v>
      </c>
      <c r="D2745" s="50">
        <v>-6.2451209992193668E-3</v>
      </c>
      <c r="E2745" s="16">
        <v>-0.27916194790486448</v>
      </c>
      <c r="F2745" s="63">
        <v>72.083805209513557</v>
      </c>
      <c r="G2745" s="64">
        <v>180.40770101925312</v>
      </c>
      <c r="H2745" s="65">
        <v>-0.60043942247331916</v>
      </c>
      <c r="J2745" s="69">
        <v>2316</v>
      </c>
      <c r="K2745" s="68">
        <v>-0.86189579409918393</v>
      </c>
      <c r="L2745" s="70">
        <f t="array" ref="L2745">PRODUCT(1+D2723:D2745)-1</f>
        <v>-3.13234142521579E-3</v>
      </c>
      <c r="M2745" t="str">
        <f t="shared" si="124"/>
        <v/>
      </c>
      <c r="N2745" s="66" t="str">
        <f t="shared" si="125"/>
        <v/>
      </c>
      <c r="O2745" s="72"/>
      <c r="P2745" s="73"/>
    </row>
    <row r="2746" spans="1:16" x14ac:dyDescent="0.25">
      <c r="A2746" s="51">
        <f t="shared" si="123"/>
        <v>2744</v>
      </c>
      <c r="B2746" s="3">
        <v>14242</v>
      </c>
      <c r="C2746" s="8">
        <v>12.85</v>
      </c>
      <c r="D2746" s="50">
        <v>9.4265514532598793E-3</v>
      </c>
      <c r="E2746" s="16">
        <v>-0.27236693091732211</v>
      </c>
      <c r="F2746" s="63">
        <v>72.763306908267793</v>
      </c>
      <c r="G2746" s="64">
        <v>180.40770101925312</v>
      </c>
      <c r="H2746" s="65">
        <v>-0.59667294413056959</v>
      </c>
      <c r="J2746" s="69">
        <v>2317</v>
      </c>
      <c r="K2746" s="68">
        <v>-0.86189579409918393</v>
      </c>
      <c r="L2746" s="70">
        <f t="array" ref="L2746">PRODUCT(1+D2724:D2746)-1</f>
        <v>3.9062499999995559E-3</v>
      </c>
      <c r="M2746" t="str">
        <f t="shared" si="124"/>
        <v/>
      </c>
      <c r="N2746" s="66" t="str">
        <f t="shared" si="125"/>
        <v/>
      </c>
      <c r="O2746" s="72"/>
      <c r="P2746" s="73"/>
    </row>
    <row r="2747" spans="1:16" x14ac:dyDescent="0.25">
      <c r="A2747" s="51">
        <f t="shared" si="123"/>
        <v>2745</v>
      </c>
      <c r="B2747" s="3">
        <v>14243</v>
      </c>
      <c r="C2747" s="8">
        <v>13.13</v>
      </c>
      <c r="D2747" s="50">
        <v>2.1789883268482635E-2</v>
      </c>
      <c r="E2747" s="16">
        <v>-0.25651189127972285</v>
      </c>
      <c r="F2747" s="63">
        <v>74.348810872027713</v>
      </c>
      <c r="G2747" s="64">
        <v>180.40770101925312</v>
      </c>
      <c r="H2747" s="65">
        <v>-0.58788449466415404</v>
      </c>
      <c r="J2747" s="69">
        <v>2318</v>
      </c>
      <c r="K2747" s="68">
        <v>-0.86189579409918393</v>
      </c>
      <c r="L2747" s="70">
        <f t="array" ref="L2747">PRODUCT(1+D2725:D2747)-1</f>
        <v>2.4180967238689677E-2</v>
      </c>
      <c r="M2747" t="str">
        <f t="shared" si="124"/>
        <v/>
      </c>
      <c r="N2747" s="66" t="str">
        <f t="shared" si="125"/>
        <v/>
      </c>
      <c r="O2747" s="72"/>
      <c r="P2747" s="73"/>
    </row>
    <row r="2748" spans="1:16" x14ac:dyDescent="0.25">
      <c r="A2748" s="51">
        <f t="shared" si="123"/>
        <v>2746</v>
      </c>
      <c r="B2748" s="3">
        <v>14244</v>
      </c>
      <c r="C2748" s="8">
        <v>13.14</v>
      </c>
      <c r="D2748" s="50">
        <v>7.6161462300072813E-4</v>
      </c>
      <c r="E2748" s="16">
        <v>-0.25594563986409435</v>
      </c>
      <c r="F2748" s="63">
        <v>74.40543601359056</v>
      </c>
      <c r="G2748" s="64">
        <v>180.40770101925312</v>
      </c>
      <c r="H2748" s="65">
        <v>-0.58757062146892491</v>
      </c>
      <c r="J2748" s="69">
        <v>2319</v>
      </c>
      <c r="K2748" s="68">
        <v>-0.86189579409918393</v>
      </c>
      <c r="L2748" s="70">
        <f t="array" ref="L2748">PRODUCT(1+D2726:D2748)-1</f>
        <v>6.2247372675828805E-2</v>
      </c>
      <c r="M2748" t="str">
        <f t="shared" si="124"/>
        <v/>
      </c>
      <c r="N2748" s="66" t="str">
        <f t="shared" si="125"/>
        <v/>
      </c>
      <c r="O2748" s="72"/>
      <c r="P2748" s="73"/>
    </row>
    <row r="2749" spans="1:16" x14ac:dyDescent="0.25">
      <c r="A2749" s="51">
        <f t="shared" si="123"/>
        <v>2747</v>
      </c>
      <c r="B2749" s="3">
        <v>14248</v>
      </c>
      <c r="C2749" s="8">
        <v>13.08</v>
      </c>
      <c r="D2749" s="50">
        <v>-4.5662100456621557E-3</v>
      </c>
      <c r="E2749" s="16">
        <v>-0.25934314835786565</v>
      </c>
      <c r="F2749" s="63">
        <v>74.065685164213434</v>
      </c>
      <c r="G2749" s="64">
        <v>180.40770101925312</v>
      </c>
      <c r="H2749" s="65">
        <v>-0.5894538606402997</v>
      </c>
      <c r="J2749" s="69">
        <v>2320</v>
      </c>
      <c r="K2749" s="68">
        <v>-0.86189579409918393</v>
      </c>
      <c r="L2749" s="70">
        <f t="array" ref="L2749">PRODUCT(1+D2727:D2749)-1</f>
        <v>5.2292839903459676E-2</v>
      </c>
      <c r="M2749" t="str">
        <f t="shared" si="124"/>
        <v/>
      </c>
      <c r="N2749" s="66" t="str">
        <f t="shared" si="125"/>
        <v/>
      </c>
      <c r="O2749" s="72"/>
      <c r="P2749" s="73"/>
    </row>
    <row r="2750" spans="1:16" x14ac:dyDescent="0.25">
      <c r="A2750" s="51">
        <f t="shared" si="123"/>
        <v>2748</v>
      </c>
      <c r="B2750" s="3">
        <v>14249</v>
      </c>
      <c r="C2750" s="8">
        <v>13.23</v>
      </c>
      <c r="D2750" s="50">
        <v>1.1467889908256979E-2</v>
      </c>
      <c r="E2750" s="16">
        <v>-0.25084937712343747</v>
      </c>
      <c r="F2750" s="63">
        <v>74.915062287656255</v>
      </c>
      <c r="G2750" s="64">
        <v>180.40770101925312</v>
      </c>
      <c r="H2750" s="65">
        <v>-0.58474576271186274</v>
      </c>
      <c r="J2750" s="69">
        <v>2321</v>
      </c>
      <c r="K2750" s="68">
        <v>-0.86189579409918393</v>
      </c>
      <c r="L2750" s="70">
        <f t="array" ref="L2750">PRODUCT(1+D2728:D2750)-1</f>
        <v>3.9277297721916682E-2</v>
      </c>
      <c r="M2750" t="str">
        <f t="shared" si="124"/>
        <v/>
      </c>
      <c r="N2750" s="66" t="str">
        <f t="shared" si="125"/>
        <v/>
      </c>
      <c r="O2750" s="72"/>
      <c r="P2750" s="73"/>
    </row>
    <row r="2751" spans="1:16" x14ac:dyDescent="0.25">
      <c r="A2751" s="51">
        <f t="shared" si="123"/>
        <v>2749</v>
      </c>
      <c r="B2751" s="3">
        <v>14250</v>
      </c>
      <c r="C2751" s="8">
        <v>13.06</v>
      </c>
      <c r="D2751" s="50">
        <v>-1.2849584278155746E-2</v>
      </c>
      <c r="E2751" s="16">
        <v>-0.26047565118912275</v>
      </c>
      <c r="F2751" s="63">
        <v>73.952434881087726</v>
      </c>
      <c r="G2751" s="64">
        <v>180.40770101925312</v>
      </c>
      <c r="H2751" s="65">
        <v>-0.59008160703075796</v>
      </c>
      <c r="J2751" s="69">
        <v>2322</v>
      </c>
      <c r="K2751" s="68">
        <v>-0.86189579409918393</v>
      </c>
      <c r="L2751" s="70">
        <f t="array" ref="L2751">PRODUCT(1+D2729:D2751)-1</f>
        <v>3.5685963521015385E-2</v>
      </c>
      <c r="M2751" t="str">
        <f t="shared" si="124"/>
        <v/>
      </c>
      <c r="N2751" s="66" t="str">
        <f t="shared" si="125"/>
        <v/>
      </c>
      <c r="O2751" s="72"/>
      <c r="P2751" s="73"/>
    </row>
    <row r="2752" spans="1:16" x14ac:dyDescent="0.25">
      <c r="A2752" s="51">
        <f t="shared" si="123"/>
        <v>2750</v>
      </c>
      <c r="B2752" s="3">
        <v>14251</v>
      </c>
      <c r="C2752" s="8">
        <v>13.07</v>
      </c>
      <c r="D2752" s="50">
        <v>7.6569678407345521E-4</v>
      </c>
      <c r="E2752" s="16">
        <v>-0.25990939977349425</v>
      </c>
      <c r="F2752" s="63">
        <v>74.009060022650573</v>
      </c>
      <c r="G2752" s="64">
        <v>180.40770101925312</v>
      </c>
      <c r="H2752" s="65">
        <v>-0.58976773383552894</v>
      </c>
      <c r="J2752" s="69">
        <v>2323</v>
      </c>
      <c r="K2752" s="68">
        <v>-0.86189579409918393</v>
      </c>
      <c r="L2752" s="70">
        <f t="array" ref="L2752">PRODUCT(1+D2730:D2752)-1</f>
        <v>4.7275641025640747E-2</v>
      </c>
      <c r="M2752" t="str">
        <f t="shared" si="124"/>
        <v/>
      </c>
      <c r="N2752" s="66" t="str">
        <f t="shared" si="125"/>
        <v/>
      </c>
      <c r="O2752" s="72"/>
      <c r="P2752" s="73"/>
    </row>
    <row r="2753" spans="1:16" x14ac:dyDescent="0.25">
      <c r="A2753" s="51">
        <f t="shared" si="123"/>
        <v>2751</v>
      </c>
      <c r="B2753" s="3">
        <v>14254</v>
      </c>
      <c r="C2753" s="8">
        <v>12.79</v>
      </c>
      <c r="D2753" s="50">
        <v>-2.1423106350420884E-2</v>
      </c>
      <c r="E2753" s="16">
        <v>-0.27576443941109352</v>
      </c>
      <c r="F2753" s="63">
        <v>72.423556058890654</v>
      </c>
      <c r="G2753" s="64">
        <v>180.40770101925312</v>
      </c>
      <c r="H2753" s="65">
        <v>-0.59855618330194449</v>
      </c>
      <c r="J2753" s="69">
        <v>2324</v>
      </c>
      <c r="K2753" s="68">
        <v>-0.86189579409918393</v>
      </c>
      <c r="L2753" s="70">
        <f t="array" ref="L2753">PRODUCT(1+D2731:D2753)-1</f>
        <v>3.1451612903225845E-2</v>
      </c>
      <c r="M2753" t="str">
        <f t="shared" si="124"/>
        <v/>
      </c>
      <c r="N2753" s="66" t="str">
        <f t="shared" si="125"/>
        <v/>
      </c>
      <c r="O2753" s="72"/>
      <c r="P2753" s="73"/>
    </row>
    <row r="2754" spans="1:16" x14ac:dyDescent="0.25">
      <c r="A2754" s="51">
        <f t="shared" si="123"/>
        <v>2752</v>
      </c>
      <c r="B2754" s="3">
        <v>14255</v>
      </c>
      <c r="C2754" s="8">
        <v>12.81</v>
      </c>
      <c r="D2754" s="50">
        <v>1.5637216575450363E-3</v>
      </c>
      <c r="E2754" s="16">
        <v>-0.27463193657983642</v>
      </c>
      <c r="F2754" s="63">
        <v>72.536806342016362</v>
      </c>
      <c r="G2754" s="64">
        <v>180.40770101925312</v>
      </c>
      <c r="H2754" s="65">
        <v>-0.59792843691148623</v>
      </c>
      <c r="J2754" s="69">
        <v>2325</v>
      </c>
      <c r="K2754" s="68">
        <v>-0.86189579409918393</v>
      </c>
      <c r="L2754" s="70">
        <f t="array" ref="L2754">PRODUCT(1+D2732:D2754)-1</f>
        <v>2.4799999999999933E-2</v>
      </c>
      <c r="M2754" t="str">
        <f t="shared" si="124"/>
        <v/>
      </c>
      <c r="N2754" s="66" t="str">
        <f t="shared" si="125"/>
        <v/>
      </c>
      <c r="O2754" s="72"/>
      <c r="P2754" s="73"/>
    </row>
    <row r="2755" spans="1:16" x14ac:dyDescent="0.25">
      <c r="A2755" s="51">
        <f t="shared" si="123"/>
        <v>2753</v>
      </c>
      <c r="B2755" s="3">
        <v>14256</v>
      </c>
      <c r="C2755" s="8">
        <v>12.57</v>
      </c>
      <c r="D2755" s="50">
        <v>-1.87353629976581E-2</v>
      </c>
      <c r="E2755" s="16">
        <v>-0.28822197055492149</v>
      </c>
      <c r="F2755" s="63">
        <v>71.177802944507846</v>
      </c>
      <c r="G2755" s="64">
        <v>180.40770101925312</v>
      </c>
      <c r="H2755" s="65">
        <v>-0.60546139359698536</v>
      </c>
      <c r="J2755" s="69">
        <v>2326</v>
      </c>
      <c r="K2755" s="68">
        <v>-0.86189579409918393</v>
      </c>
      <c r="L2755" s="70">
        <f t="array" ref="L2755">PRODUCT(1+D2733:D2755)-1</f>
        <v>2.3923444976077235E-3</v>
      </c>
      <c r="M2755" t="str">
        <f t="shared" si="124"/>
        <v/>
      </c>
      <c r="N2755" s="66" t="str">
        <f t="shared" si="125"/>
        <v/>
      </c>
      <c r="O2755" s="72"/>
      <c r="P2755" s="73"/>
    </row>
    <row r="2756" spans="1:16" x14ac:dyDescent="0.25">
      <c r="A2756" s="51">
        <f t="shared" si="123"/>
        <v>2754</v>
      </c>
      <c r="B2756" s="3">
        <v>14257</v>
      </c>
      <c r="C2756" s="8">
        <v>12.47</v>
      </c>
      <c r="D2756" s="50">
        <v>-7.9554494828957267E-3</v>
      </c>
      <c r="E2756" s="16">
        <v>-0.29388448471120687</v>
      </c>
      <c r="F2756" s="63">
        <v>70.611551528879318</v>
      </c>
      <c r="G2756" s="64">
        <v>180.40770101925312</v>
      </c>
      <c r="H2756" s="65">
        <v>-0.60860012554927656</v>
      </c>
      <c r="J2756" s="69">
        <v>2327</v>
      </c>
      <c r="K2756" s="68">
        <v>-0.86189579409918393</v>
      </c>
      <c r="L2756" s="70">
        <f t="array" ref="L2756">PRODUCT(1+D2734:D2756)-1</f>
        <v>6.4568200161421174E-3</v>
      </c>
      <c r="M2756" t="str">
        <f t="shared" si="124"/>
        <v/>
      </c>
      <c r="N2756" s="66" t="str">
        <f t="shared" si="125"/>
        <v/>
      </c>
      <c r="O2756" s="72"/>
      <c r="P2756" s="73"/>
    </row>
    <row r="2757" spans="1:16" x14ac:dyDescent="0.25">
      <c r="A2757" s="51">
        <f t="shared" ref="A2757:A2820" si="126">A2756+1</f>
        <v>2755</v>
      </c>
      <c r="B2757" s="3">
        <v>14258</v>
      </c>
      <c r="C2757" s="8">
        <v>12.33</v>
      </c>
      <c r="D2757" s="50">
        <v>-1.1226944667201311E-2</v>
      </c>
      <c r="E2757" s="16">
        <v>-0.30181200453000645</v>
      </c>
      <c r="F2757" s="63">
        <v>69.818799546999358</v>
      </c>
      <c r="G2757" s="64">
        <v>180.40770101925312</v>
      </c>
      <c r="H2757" s="65">
        <v>-0.61299435028248439</v>
      </c>
      <c r="J2757" s="69">
        <v>2328</v>
      </c>
      <c r="K2757" s="68">
        <v>-0.86189579409918393</v>
      </c>
      <c r="L2757" s="70">
        <f t="array" ref="L2757">PRODUCT(1+D2735:D2757)-1</f>
        <v>8.1168831168820788E-4</v>
      </c>
      <c r="M2757" t="str">
        <f t="shared" si="124"/>
        <v/>
      </c>
      <c r="N2757" s="66" t="str">
        <f t="shared" si="125"/>
        <v/>
      </c>
      <c r="O2757" s="72"/>
      <c r="P2757" s="73"/>
    </row>
    <row r="2758" spans="1:16" x14ac:dyDescent="0.25">
      <c r="A2758" s="51">
        <f t="shared" si="126"/>
        <v>2756</v>
      </c>
      <c r="B2758" s="3">
        <v>14261</v>
      </c>
      <c r="C2758" s="8">
        <v>12.63</v>
      </c>
      <c r="D2758" s="50">
        <v>2.4330900243308973E-2</v>
      </c>
      <c r="E2758" s="16">
        <v>-0.2848244620611502</v>
      </c>
      <c r="F2758" s="63">
        <v>71.517553793884986</v>
      </c>
      <c r="G2758" s="64">
        <v>180.40770101925312</v>
      </c>
      <c r="H2758" s="65">
        <v>-0.60357815442561047</v>
      </c>
      <c r="J2758" s="69">
        <v>2329</v>
      </c>
      <c r="K2758" s="68">
        <v>-0.86189579409918393</v>
      </c>
      <c r="L2758" s="70">
        <f t="array" ref="L2758">PRODUCT(1+D2736:D2758)-1</f>
        <v>1.3643659711075173E-2</v>
      </c>
      <c r="M2758" t="str">
        <f t="shared" si="124"/>
        <v/>
      </c>
      <c r="N2758" s="66" t="str">
        <f t="shared" si="125"/>
        <v/>
      </c>
      <c r="O2758" s="72"/>
      <c r="P2758" s="73"/>
    </row>
    <row r="2759" spans="1:16" x14ac:dyDescent="0.25">
      <c r="A2759" s="51">
        <f t="shared" si="126"/>
        <v>2757</v>
      </c>
      <c r="B2759" s="3">
        <v>14262</v>
      </c>
      <c r="C2759" s="8">
        <v>12.73</v>
      </c>
      <c r="D2759" s="50">
        <v>7.9176563737133332E-3</v>
      </c>
      <c r="E2759" s="16">
        <v>-0.27916194790486482</v>
      </c>
      <c r="F2759" s="63">
        <v>72.083805209513514</v>
      </c>
      <c r="G2759" s="64">
        <v>180.40770101925312</v>
      </c>
      <c r="H2759" s="65">
        <v>-0.60043942247331938</v>
      </c>
      <c r="J2759" s="69">
        <v>2330</v>
      </c>
      <c r="K2759" s="68">
        <v>-0.86189579409918393</v>
      </c>
      <c r="L2759" s="70">
        <f t="array" ref="L2759">PRODUCT(1+D2737:D2759)-1</f>
        <v>1.1119936457505863E-2</v>
      </c>
      <c r="M2759" t="str">
        <f t="shared" si="124"/>
        <v/>
      </c>
      <c r="N2759" s="66" t="str">
        <f t="shared" si="125"/>
        <v/>
      </c>
      <c r="O2759" s="72"/>
      <c r="P2759" s="73"/>
    </row>
    <row r="2760" spans="1:16" x14ac:dyDescent="0.25">
      <c r="A2760" s="51">
        <f t="shared" si="126"/>
        <v>2758</v>
      </c>
      <c r="B2760" s="3">
        <v>14263</v>
      </c>
      <c r="C2760" s="8">
        <v>12.71</v>
      </c>
      <c r="D2760" s="50">
        <v>-1.5710919088766095E-3</v>
      </c>
      <c r="E2760" s="16">
        <v>-0.2802944507361218</v>
      </c>
      <c r="F2760" s="63">
        <v>71.97055492638782</v>
      </c>
      <c r="G2760" s="64">
        <v>180.40770101925312</v>
      </c>
      <c r="H2760" s="65">
        <v>-0.60106716886377753</v>
      </c>
      <c r="J2760" s="69">
        <v>2331</v>
      </c>
      <c r="K2760" s="68">
        <v>-0.86189579409918393</v>
      </c>
      <c r="L2760" s="70">
        <f t="array" ref="L2760">PRODUCT(1+D2738:D2760)-1</f>
        <v>-1.1664074650077683E-2</v>
      </c>
      <c r="M2760" t="str">
        <f t="shared" si="124"/>
        <v/>
      </c>
      <c r="N2760" s="66" t="str">
        <f t="shared" si="125"/>
        <v/>
      </c>
      <c r="O2760" s="72"/>
      <c r="P2760" s="73"/>
    </row>
    <row r="2761" spans="1:16" x14ac:dyDescent="0.25">
      <c r="A2761" s="51">
        <f t="shared" si="126"/>
        <v>2759</v>
      </c>
      <c r="B2761" s="3">
        <v>14264</v>
      </c>
      <c r="C2761" s="8">
        <v>12.8</v>
      </c>
      <c r="D2761" s="50">
        <v>7.0810385523210062E-3</v>
      </c>
      <c r="E2761" s="16">
        <v>-0.27519818799546492</v>
      </c>
      <c r="F2761" s="63">
        <v>72.480181200453515</v>
      </c>
      <c r="G2761" s="64">
        <v>180.40770101925312</v>
      </c>
      <c r="H2761" s="65">
        <v>-0.59824231010671536</v>
      </c>
      <c r="J2761" s="69">
        <v>2332</v>
      </c>
      <c r="K2761" s="68">
        <v>-0.86189579409918393</v>
      </c>
      <c r="L2761" s="70">
        <f t="array" ref="L2761">PRODUCT(1+D2739:D2761)-1</f>
        <v>-6.9821567106286286E-3</v>
      </c>
      <c r="M2761" t="str">
        <f t="shared" si="124"/>
        <v/>
      </c>
      <c r="N2761" s="66" t="str">
        <f t="shared" si="125"/>
        <v/>
      </c>
      <c r="O2761" s="72"/>
      <c r="P2761" s="73"/>
    </row>
    <row r="2762" spans="1:16" x14ac:dyDescent="0.25">
      <c r="A2762" s="51">
        <f t="shared" si="126"/>
        <v>2760</v>
      </c>
      <c r="B2762" s="3">
        <v>14265</v>
      </c>
      <c r="C2762" s="8">
        <v>12.75</v>
      </c>
      <c r="D2762" s="50">
        <v>-3.90625E-3</v>
      </c>
      <c r="E2762" s="16">
        <v>-0.27802944507360761</v>
      </c>
      <c r="F2762" s="63">
        <v>72.197055492639237</v>
      </c>
      <c r="G2762" s="64">
        <v>180.40770101925312</v>
      </c>
      <c r="H2762" s="65">
        <v>-0.59981167608286101</v>
      </c>
      <c r="J2762" s="69">
        <v>2333</v>
      </c>
      <c r="K2762" s="68">
        <v>-0.86189579409918393</v>
      </c>
      <c r="L2762" s="70">
        <f t="array" ref="L2762">PRODUCT(1+D2740:D2762)-1</f>
        <v>-1.1627906976744762E-2</v>
      </c>
      <c r="M2762" t="str">
        <f t="shared" si="124"/>
        <v/>
      </c>
      <c r="N2762" s="66" t="str">
        <f t="shared" si="125"/>
        <v/>
      </c>
      <c r="O2762" s="72"/>
      <c r="P2762" s="73"/>
    </row>
    <row r="2763" spans="1:16" x14ac:dyDescent="0.25">
      <c r="A2763" s="51">
        <f t="shared" si="126"/>
        <v>2761</v>
      </c>
      <c r="B2763" s="3">
        <v>14268</v>
      </c>
      <c r="C2763" s="8">
        <v>11.93</v>
      </c>
      <c r="D2763" s="50">
        <v>-6.4313725490196094E-2</v>
      </c>
      <c r="E2763" s="16">
        <v>-0.3244620611551482</v>
      </c>
      <c r="F2763" s="63">
        <v>67.553793884485174</v>
      </c>
      <c r="G2763" s="64">
        <v>180.40770101925312</v>
      </c>
      <c r="H2763" s="65">
        <v>-0.62554927809164962</v>
      </c>
      <c r="J2763" s="69">
        <v>2334</v>
      </c>
      <c r="K2763" s="68">
        <v>-0.86189579409918393</v>
      </c>
      <c r="L2763" s="70">
        <f t="array" ref="L2763">PRODUCT(1+D2741:D2763)-1</f>
        <v>-5.9148264984226984E-2</v>
      </c>
      <c r="M2763" t="str">
        <f t="shared" si="124"/>
        <v/>
      </c>
      <c r="N2763" s="66" t="str">
        <f t="shared" si="125"/>
        <v/>
      </c>
      <c r="O2763" s="72"/>
      <c r="P2763" s="73"/>
    </row>
    <row r="2764" spans="1:16" x14ac:dyDescent="0.25">
      <c r="A2764" s="51">
        <f t="shared" si="126"/>
        <v>2762</v>
      </c>
      <c r="B2764" s="3">
        <v>14269</v>
      </c>
      <c r="C2764" s="8">
        <v>11.98</v>
      </c>
      <c r="D2764" s="50">
        <v>4.19111483654655E-3</v>
      </c>
      <c r="E2764" s="16">
        <v>-0.32163080407700551</v>
      </c>
      <c r="F2764" s="63">
        <v>67.836919592299452</v>
      </c>
      <c r="G2764" s="64">
        <v>180.40770101925312</v>
      </c>
      <c r="H2764" s="65">
        <v>-0.62397991211550385</v>
      </c>
      <c r="J2764" s="69">
        <v>2335</v>
      </c>
      <c r="K2764" s="68">
        <v>-0.86189579409918393</v>
      </c>
      <c r="L2764" s="70">
        <f t="array" ref="L2764">PRODUCT(1+D2742:D2764)-1</f>
        <v>-5.3712480252764427E-2</v>
      </c>
      <c r="M2764" t="str">
        <f t="shared" si="124"/>
        <v/>
      </c>
      <c r="N2764" s="66" t="str">
        <f t="shared" si="125"/>
        <v/>
      </c>
      <c r="O2764" s="72"/>
      <c r="P2764" s="73"/>
    </row>
    <row r="2765" spans="1:16" x14ac:dyDescent="0.25">
      <c r="A2765" s="51">
        <f t="shared" si="126"/>
        <v>2763</v>
      </c>
      <c r="B2765" s="3">
        <v>14270</v>
      </c>
      <c r="C2765" s="8">
        <v>11.91</v>
      </c>
      <c r="D2765" s="50">
        <v>-5.8430717863104942E-3</v>
      </c>
      <c r="E2765" s="16">
        <v>-0.32559456398640529</v>
      </c>
      <c r="F2765" s="63">
        <v>67.440543601359465</v>
      </c>
      <c r="G2765" s="64">
        <v>180.40770101925312</v>
      </c>
      <c r="H2765" s="65">
        <v>-0.62617702448210788</v>
      </c>
      <c r="J2765" s="69">
        <v>2336</v>
      </c>
      <c r="K2765" s="68">
        <v>-0.86189579409918393</v>
      </c>
      <c r="L2765" s="70">
        <f t="array" ref="L2765">PRODUCT(1+D2743:D2765)-1</f>
        <v>-5.3259141494435447E-2</v>
      </c>
      <c r="M2765" t="str">
        <f t="shared" si="124"/>
        <v/>
      </c>
      <c r="N2765" s="66" t="str">
        <f t="shared" si="125"/>
        <v/>
      </c>
      <c r="O2765" s="72"/>
      <c r="P2765" s="73"/>
    </row>
    <row r="2766" spans="1:16" x14ac:dyDescent="0.25">
      <c r="A2766" s="51">
        <f t="shared" si="126"/>
        <v>2764</v>
      </c>
      <c r="B2766" s="3">
        <v>14271</v>
      </c>
      <c r="C2766" s="8">
        <v>11.53</v>
      </c>
      <c r="D2766" s="50">
        <v>-3.1905961376994196E-2</v>
      </c>
      <c r="E2766" s="16">
        <v>-0.34711211778028994</v>
      </c>
      <c r="F2766" s="63">
        <v>65.288788221971004</v>
      </c>
      <c r="G2766" s="64">
        <v>180.40770101925312</v>
      </c>
      <c r="H2766" s="65">
        <v>-0.63810420590081474</v>
      </c>
      <c r="J2766" s="69">
        <v>2337</v>
      </c>
      <c r="K2766" s="68">
        <v>-0.86189579409918393</v>
      </c>
      <c r="L2766" s="70">
        <f t="array" ref="L2766">PRODUCT(1+D2744:D2766)-1</f>
        <v>-8.997632202052086E-2</v>
      </c>
      <c r="M2766" t="str">
        <f t="shared" si="124"/>
        <v/>
      </c>
      <c r="N2766" s="66" t="str">
        <f t="shared" si="125"/>
        <v/>
      </c>
      <c r="O2766" s="72"/>
      <c r="P2766" s="73"/>
    </row>
    <row r="2767" spans="1:16" x14ac:dyDescent="0.25">
      <c r="A2767" s="51">
        <f t="shared" si="126"/>
        <v>2765</v>
      </c>
      <c r="B2767" s="3">
        <v>14272</v>
      </c>
      <c r="C2767" s="8">
        <v>11.86</v>
      </c>
      <c r="D2767" s="50">
        <v>2.8620988725065022E-2</v>
      </c>
      <c r="E2767" s="16">
        <v>-0.32842582106454798</v>
      </c>
      <c r="F2767" s="63">
        <v>67.157417893545201</v>
      </c>
      <c r="G2767" s="64">
        <v>180.40770101925312</v>
      </c>
      <c r="H2767" s="65">
        <v>-0.62774639045825342</v>
      </c>
      <c r="J2767" s="69">
        <v>2338</v>
      </c>
      <c r="K2767" s="68">
        <v>-0.86189579409918393</v>
      </c>
      <c r="L2767" s="70">
        <f t="array" ref="L2767">PRODUCT(1+D2745:D2767)-1</f>
        <v>-7.4160811865729759E-2</v>
      </c>
      <c r="M2767" t="str">
        <f t="shared" si="124"/>
        <v/>
      </c>
      <c r="N2767" s="66" t="str">
        <f t="shared" si="125"/>
        <v/>
      </c>
      <c r="O2767" s="72"/>
      <c r="P2767" s="73"/>
    </row>
    <row r="2768" spans="1:16" x14ac:dyDescent="0.25">
      <c r="A2768" s="51">
        <f t="shared" si="126"/>
        <v>2766</v>
      </c>
      <c r="B2768" s="3">
        <v>14275</v>
      </c>
      <c r="C2768" s="8">
        <v>12.16</v>
      </c>
      <c r="D2768" s="50">
        <v>2.5295109612141653E-2</v>
      </c>
      <c r="E2768" s="16">
        <v>-0.31143827859569173</v>
      </c>
      <c r="F2768" s="63">
        <v>68.856172140430829</v>
      </c>
      <c r="G2768" s="64">
        <v>180.40770101925312</v>
      </c>
      <c r="H2768" s="65">
        <v>-0.61833019460137961</v>
      </c>
      <c r="J2768" s="69">
        <v>2339</v>
      </c>
      <c r="K2768" s="68">
        <v>-0.86189579409918393</v>
      </c>
      <c r="L2768" s="70">
        <f t="array" ref="L2768">PRODUCT(1+D2746:D2768)-1</f>
        <v>-4.4776119402985093E-2</v>
      </c>
      <c r="M2768" t="str">
        <f t="shared" si="124"/>
        <v/>
      </c>
      <c r="N2768" s="66" t="str">
        <f t="shared" si="125"/>
        <v/>
      </c>
      <c r="O2768" s="72"/>
      <c r="P2768" s="73"/>
    </row>
    <row r="2769" spans="1:16" x14ac:dyDescent="0.25">
      <c r="A2769" s="51">
        <f t="shared" si="126"/>
        <v>2767</v>
      </c>
      <c r="B2769" s="3">
        <v>14276</v>
      </c>
      <c r="C2769" s="8">
        <v>12.3</v>
      </c>
      <c r="D2769" s="50">
        <v>1.1513157894736947E-2</v>
      </c>
      <c r="E2769" s="16">
        <v>-0.30351075877689204</v>
      </c>
      <c r="F2769" s="63">
        <v>69.648924122310802</v>
      </c>
      <c r="G2769" s="64">
        <v>180.40770101925312</v>
      </c>
      <c r="H2769" s="65">
        <v>-0.61393596986817167</v>
      </c>
      <c r="J2769" s="69">
        <v>2340</v>
      </c>
      <c r="K2769" s="68">
        <v>-0.86189579409918393</v>
      </c>
      <c r="L2769" s="70">
        <f t="array" ref="L2769">PRODUCT(1+D2747:D2769)-1</f>
        <v>-4.2801556420233089E-2</v>
      </c>
      <c r="M2769" t="str">
        <f t="shared" si="124"/>
        <v/>
      </c>
      <c r="N2769" s="66" t="str">
        <f t="shared" si="125"/>
        <v/>
      </c>
      <c r="O2769" s="72"/>
      <c r="P2769" s="73"/>
    </row>
    <row r="2770" spans="1:16" x14ac:dyDescent="0.25">
      <c r="A2770" s="51">
        <f t="shared" si="126"/>
        <v>2768</v>
      </c>
      <c r="B2770" s="3">
        <v>14277</v>
      </c>
      <c r="C2770" s="8">
        <v>12.12</v>
      </c>
      <c r="D2770" s="50">
        <v>-1.4634146341463539E-2</v>
      </c>
      <c r="E2770" s="16">
        <v>-0.31370328425820593</v>
      </c>
      <c r="F2770" s="63">
        <v>68.629671574179412</v>
      </c>
      <c r="G2770" s="64">
        <v>180.40770101925312</v>
      </c>
      <c r="H2770" s="65">
        <v>-0.61958568738229614</v>
      </c>
      <c r="J2770" s="69">
        <v>2341</v>
      </c>
      <c r="K2770" s="68">
        <v>-0.86189579409918393</v>
      </c>
      <c r="L2770" s="70">
        <f t="array" ref="L2770">PRODUCT(1+D2748:D2770)-1</f>
        <v>-7.6923076923076872E-2</v>
      </c>
      <c r="M2770" t="str">
        <f t="shared" si="124"/>
        <v/>
      </c>
      <c r="N2770" s="66" t="str">
        <f t="shared" si="125"/>
        <v/>
      </c>
      <c r="O2770" s="72"/>
      <c r="P2770" s="73"/>
    </row>
    <row r="2771" spans="1:16" x14ac:dyDescent="0.25">
      <c r="A2771" s="51">
        <f t="shared" si="126"/>
        <v>2769</v>
      </c>
      <c r="B2771" s="3">
        <v>14278</v>
      </c>
      <c r="C2771" s="8">
        <v>12.38</v>
      </c>
      <c r="D2771" s="50">
        <v>2.1452145214521545E-2</v>
      </c>
      <c r="E2771" s="16">
        <v>-0.29898074745186376</v>
      </c>
      <c r="F2771" s="63">
        <v>70.101925254813622</v>
      </c>
      <c r="G2771" s="64">
        <v>180.40770101925312</v>
      </c>
      <c r="H2771" s="65">
        <v>-0.61142498430633885</v>
      </c>
      <c r="J2771" s="69">
        <v>2342</v>
      </c>
      <c r="K2771" s="68">
        <v>-0.86189579409918393</v>
      </c>
      <c r="L2771" s="70">
        <f t="array" ref="L2771">PRODUCT(1+D2749:D2771)-1</f>
        <v>-5.7838660578387047E-2</v>
      </c>
      <c r="M2771" t="str">
        <f t="shared" si="124"/>
        <v/>
      </c>
      <c r="N2771" s="66" t="str">
        <f t="shared" si="125"/>
        <v/>
      </c>
      <c r="O2771" s="72"/>
      <c r="P2771" s="73"/>
    </row>
    <row r="2772" spans="1:16" x14ac:dyDescent="0.25">
      <c r="A2772" s="51">
        <f t="shared" si="126"/>
        <v>2770</v>
      </c>
      <c r="B2772" s="3">
        <v>14279</v>
      </c>
      <c r="C2772" s="8">
        <v>12.3</v>
      </c>
      <c r="D2772" s="50">
        <v>-6.4620355411955099E-3</v>
      </c>
      <c r="E2772" s="16">
        <v>-0.30351075877689215</v>
      </c>
      <c r="F2772" s="63">
        <v>69.648924122310788</v>
      </c>
      <c r="G2772" s="64">
        <v>180.40770101925312</v>
      </c>
      <c r="H2772" s="65">
        <v>-0.61393596986817189</v>
      </c>
      <c r="J2772" s="69">
        <v>2343</v>
      </c>
      <c r="K2772" s="68">
        <v>-0.86189579409918393</v>
      </c>
      <c r="L2772" s="70">
        <f t="array" ref="L2772">PRODUCT(1+D2750:D2772)-1</f>
        <v>-5.9633027522935755E-2</v>
      </c>
      <c r="M2772" t="str">
        <f t="shared" si="124"/>
        <v/>
      </c>
      <c r="N2772" s="66" t="str">
        <f t="shared" si="125"/>
        <v/>
      </c>
      <c r="O2772" s="72"/>
      <c r="P2772" s="73"/>
    </row>
    <row r="2773" spans="1:16" x14ac:dyDescent="0.25">
      <c r="A2773" s="51">
        <f t="shared" si="126"/>
        <v>2771</v>
      </c>
      <c r="B2773" s="3">
        <v>14282</v>
      </c>
      <c r="C2773" s="8">
        <v>12.47</v>
      </c>
      <c r="D2773" s="50">
        <v>1.38211382113822E-2</v>
      </c>
      <c r="E2773" s="16">
        <v>-0.29388448471120687</v>
      </c>
      <c r="F2773" s="63">
        <v>70.611551528879318</v>
      </c>
      <c r="G2773" s="64">
        <v>180.40770101925312</v>
      </c>
      <c r="H2773" s="65">
        <v>-0.60860012554927656</v>
      </c>
      <c r="J2773" s="69">
        <v>2344</v>
      </c>
      <c r="K2773" s="68">
        <v>-0.86189579409918393</v>
      </c>
      <c r="L2773" s="70">
        <f t="array" ref="L2773">PRODUCT(1+D2751:D2773)-1</f>
        <v>-5.7445200302343347E-2</v>
      </c>
      <c r="M2773" t="str">
        <f t="shared" si="124"/>
        <v/>
      </c>
      <c r="N2773" s="66" t="str">
        <f t="shared" si="125"/>
        <v/>
      </c>
      <c r="O2773" s="72"/>
      <c r="P2773" s="73"/>
    </row>
    <row r="2774" spans="1:16" x14ac:dyDescent="0.25">
      <c r="A2774" s="51">
        <f t="shared" si="126"/>
        <v>2772</v>
      </c>
      <c r="B2774" s="3">
        <v>14283</v>
      </c>
      <c r="C2774" s="8">
        <v>12.32</v>
      </c>
      <c r="D2774" s="50">
        <v>-1.2028869286287103E-2</v>
      </c>
      <c r="E2774" s="16">
        <v>-0.30237825594563505</v>
      </c>
      <c r="F2774" s="63">
        <v>69.762174405436497</v>
      </c>
      <c r="G2774" s="64">
        <v>180.40770101925312</v>
      </c>
      <c r="H2774" s="65">
        <v>-0.61330822347771363</v>
      </c>
      <c r="J2774" s="69">
        <v>2345</v>
      </c>
      <c r="K2774" s="68">
        <v>-0.86189579409918393</v>
      </c>
      <c r="L2774" s="70">
        <f t="array" ref="L2774">PRODUCT(1+D2752:D2774)-1</f>
        <v>-5.6661562021439238E-2</v>
      </c>
      <c r="M2774" t="str">
        <f t="shared" si="124"/>
        <v/>
      </c>
      <c r="N2774" s="66" t="str">
        <f t="shared" si="125"/>
        <v/>
      </c>
      <c r="O2774" s="72"/>
      <c r="P2774" s="73"/>
    </row>
    <row r="2775" spans="1:16" x14ac:dyDescent="0.25">
      <c r="A2775" s="51">
        <f t="shared" si="126"/>
        <v>2773</v>
      </c>
      <c r="B2775" s="3">
        <v>14284</v>
      </c>
      <c r="C2775" s="8">
        <v>12.48</v>
      </c>
      <c r="D2775" s="50">
        <v>1.2987012987013102E-2</v>
      </c>
      <c r="E2775" s="16">
        <v>-0.29331823329557827</v>
      </c>
      <c r="F2775" s="63">
        <v>70.668176670442179</v>
      </c>
      <c r="G2775" s="64">
        <v>180.40770101925312</v>
      </c>
      <c r="H2775" s="65">
        <v>-0.60828625235404743</v>
      </c>
      <c r="J2775" s="69">
        <v>2346</v>
      </c>
      <c r="K2775" s="68">
        <v>-0.86189579409918393</v>
      </c>
      <c r="L2775" s="70">
        <f t="array" ref="L2775">PRODUCT(1+D2753:D2775)-1</f>
        <v>-4.5141545524100768E-2</v>
      </c>
      <c r="M2775" t="str">
        <f t="shared" si="124"/>
        <v/>
      </c>
      <c r="N2775" s="66" t="str">
        <f t="shared" si="125"/>
        <v/>
      </c>
      <c r="O2775" s="72"/>
      <c r="P2775" s="73"/>
    </row>
    <row r="2776" spans="1:16" x14ac:dyDescent="0.25">
      <c r="A2776" s="51">
        <f t="shared" si="126"/>
        <v>2774</v>
      </c>
      <c r="B2776" s="3">
        <v>14285</v>
      </c>
      <c r="C2776" s="8">
        <v>12.3</v>
      </c>
      <c r="D2776" s="50">
        <v>-1.4423076923076872E-2</v>
      </c>
      <c r="E2776" s="16">
        <v>-0.30351075877689204</v>
      </c>
      <c r="F2776" s="63">
        <v>69.648924122310802</v>
      </c>
      <c r="G2776" s="64">
        <v>180.40770101925312</v>
      </c>
      <c r="H2776" s="65">
        <v>-0.61393596986817167</v>
      </c>
      <c r="J2776" s="69">
        <v>2347</v>
      </c>
      <c r="K2776" s="68">
        <v>-0.86189579409918393</v>
      </c>
      <c r="L2776" s="70">
        <f t="array" ref="L2776">PRODUCT(1+D2754:D2776)-1</f>
        <v>-3.8311180609851392E-2</v>
      </c>
      <c r="M2776" t="str">
        <f t="shared" si="124"/>
        <v/>
      </c>
      <c r="N2776" s="66" t="str">
        <f t="shared" si="125"/>
        <v/>
      </c>
      <c r="O2776" s="72"/>
      <c r="P2776" s="73"/>
    </row>
    <row r="2777" spans="1:16" x14ac:dyDescent="0.25">
      <c r="A2777" s="51">
        <f t="shared" si="126"/>
        <v>2775</v>
      </c>
      <c r="B2777" s="3">
        <v>14286</v>
      </c>
      <c r="C2777" s="8">
        <v>12.33</v>
      </c>
      <c r="D2777" s="50">
        <v>2.4390243902439046E-3</v>
      </c>
      <c r="E2777" s="16">
        <v>-0.30181200453000645</v>
      </c>
      <c r="F2777" s="63">
        <v>69.818799546999358</v>
      </c>
      <c r="G2777" s="64">
        <v>180.40770101925312</v>
      </c>
      <c r="H2777" s="65">
        <v>-0.61299435028248439</v>
      </c>
      <c r="J2777" s="69">
        <v>2348</v>
      </c>
      <c r="K2777" s="68">
        <v>-0.86189579409918393</v>
      </c>
      <c r="L2777" s="70">
        <f t="array" ref="L2777">PRODUCT(1+D2755:D2777)-1</f>
        <v>-3.7470725995315535E-2</v>
      </c>
      <c r="M2777" t="str">
        <f t="shared" si="124"/>
        <v/>
      </c>
      <c r="N2777" s="66" t="str">
        <f t="shared" si="125"/>
        <v/>
      </c>
      <c r="O2777" s="72"/>
      <c r="P2777" s="73"/>
    </row>
    <row r="2778" spans="1:16" x14ac:dyDescent="0.25">
      <c r="A2778" s="51">
        <f t="shared" si="126"/>
        <v>2776</v>
      </c>
      <c r="B2778" s="3">
        <v>14290</v>
      </c>
      <c r="C2778" s="8">
        <v>12.36</v>
      </c>
      <c r="D2778" s="50">
        <v>2.4330900243307862E-3</v>
      </c>
      <c r="E2778" s="16">
        <v>-0.30011325028312086</v>
      </c>
      <c r="F2778" s="63">
        <v>69.988674971687914</v>
      </c>
      <c r="G2778" s="64">
        <v>180.40770101925312</v>
      </c>
      <c r="H2778" s="65">
        <v>-0.61205273069679711</v>
      </c>
      <c r="J2778" s="69">
        <v>2349</v>
      </c>
      <c r="K2778" s="68">
        <v>-0.86189579409918393</v>
      </c>
      <c r="L2778" s="70">
        <f t="array" ref="L2778">PRODUCT(1+D2756:D2778)-1</f>
        <v>-1.6706443914080715E-2</v>
      </c>
      <c r="M2778" t="str">
        <f t="shared" ref="M2778:M2841" si="127">IF(AND(L2778&lt;=-0.25,MIN(L2756:L2777)&gt;-0.25),1,"")</f>
        <v/>
      </c>
      <c r="N2778" s="66" t="str">
        <f t="shared" si="125"/>
        <v/>
      </c>
      <c r="O2778" s="72"/>
      <c r="P2778" s="73"/>
    </row>
    <row r="2779" spans="1:16" x14ac:dyDescent="0.25">
      <c r="A2779" s="51">
        <f t="shared" si="126"/>
        <v>2777</v>
      </c>
      <c r="B2779" s="3">
        <v>14291</v>
      </c>
      <c r="C2779" s="8">
        <v>12.38</v>
      </c>
      <c r="D2779" s="50">
        <v>1.6181229773464256E-3</v>
      </c>
      <c r="E2779" s="16">
        <v>-0.29898074745186365</v>
      </c>
      <c r="F2779" s="63">
        <v>70.101925254813636</v>
      </c>
      <c r="G2779" s="64">
        <v>180.40770101925312</v>
      </c>
      <c r="H2779" s="65">
        <v>-0.61142498430633874</v>
      </c>
      <c r="J2779" s="69">
        <v>2350</v>
      </c>
      <c r="K2779" s="68">
        <v>-0.86189579409918393</v>
      </c>
      <c r="L2779" s="70">
        <f t="array" ref="L2779">PRODUCT(1+D2757:D2779)-1</f>
        <v>-7.2173215717717953E-3</v>
      </c>
      <c r="M2779" t="str">
        <f t="shared" si="127"/>
        <v/>
      </c>
      <c r="N2779" s="66" t="str">
        <f t="shared" si="125"/>
        <v/>
      </c>
      <c r="O2779" s="72"/>
      <c r="P2779" s="73"/>
    </row>
    <row r="2780" spans="1:16" x14ac:dyDescent="0.25">
      <c r="A2780" s="51">
        <f t="shared" si="126"/>
        <v>2778</v>
      </c>
      <c r="B2780" s="3">
        <v>14292</v>
      </c>
      <c r="C2780" s="8">
        <v>12.48</v>
      </c>
      <c r="D2780" s="50">
        <v>8.0775444264942209E-3</v>
      </c>
      <c r="E2780" s="16">
        <v>-0.29331823329557827</v>
      </c>
      <c r="F2780" s="63">
        <v>70.668176670442179</v>
      </c>
      <c r="G2780" s="64">
        <v>180.40770101925312</v>
      </c>
      <c r="H2780" s="65">
        <v>-0.60828625235404743</v>
      </c>
      <c r="J2780" s="69">
        <v>2351</v>
      </c>
      <c r="K2780" s="68">
        <v>-0.86189579409918393</v>
      </c>
      <c r="L2780" s="70">
        <f t="array" ref="L2780">PRODUCT(1+D2758:D2780)-1</f>
        <v>1.2165450121654819E-2</v>
      </c>
      <c r="M2780" t="str">
        <f t="shared" si="127"/>
        <v/>
      </c>
      <c r="N2780" s="66" t="str">
        <f t="shared" si="125"/>
        <v/>
      </c>
      <c r="O2780" s="72"/>
      <c r="P2780" s="73"/>
    </row>
    <row r="2781" spans="1:16" x14ac:dyDescent="0.25">
      <c r="A2781" s="51">
        <f t="shared" si="126"/>
        <v>2779</v>
      </c>
      <c r="B2781" s="3">
        <v>14293</v>
      </c>
      <c r="C2781" s="8">
        <v>12.4</v>
      </c>
      <c r="D2781" s="50">
        <v>-6.4102564102563875E-3</v>
      </c>
      <c r="E2781" s="16">
        <v>-0.29784824462060655</v>
      </c>
      <c r="F2781" s="63">
        <v>70.215175537939345</v>
      </c>
      <c r="G2781" s="64">
        <v>180.40770101925312</v>
      </c>
      <c r="H2781" s="65">
        <v>-0.61079723791588048</v>
      </c>
      <c r="J2781" s="69">
        <v>2352</v>
      </c>
      <c r="K2781" s="68">
        <v>-0.86189579409918393</v>
      </c>
      <c r="L2781" s="70">
        <f t="array" ref="L2781">PRODUCT(1+D2759:D2781)-1</f>
        <v>-1.8210609659540689E-2</v>
      </c>
      <c r="M2781" t="str">
        <f t="shared" si="127"/>
        <v/>
      </c>
      <c r="N2781" s="66" t="str">
        <f t="shared" si="125"/>
        <v/>
      </c>
      <c r="O2781" s="72"/>
      <c r="P2781" s="73"/>
    </row>
    <row r="2782" spans="1:16" x14ac:dyDescent="0.25">
      <c r="A2782" s="51">
        <f t="shared" si="126"/>
        <v>2780</v>
      </c>
      <c r="B2782" s="3">
        <v>14296</v>
      </c>
      <c r="C2782" s="8">
        <v>12.16</v>
      </c>
      <c r="D2782" s="50">
        <v>-1.9354838709677469E-2</v>
      </c>
      <c r="E2782" s="16">
        <v>-0.31143827859569162</v>
      </c>
      <c r="F2782" s="63">
        <v>68.856172140430843</v>
      </c>
      <c r="G2782" s="64">
        <v>180.40770101925312</v>
      </c>
      <c r="H2782" s="65">
        <v>-0.6183301946013795</v>
      </c>
      <c r="J2782" s="69">
        <v>2353</v>
      </c>
      <c r="K2782" s="68">
        <v>-0.86189579409918393</v>
      </c>
      <c r="L2782" s="70">
        <f t="array" ref="L2782">PRODUCT(1+D2760:D2782)-1</f>
        <v>-4.4776119402984871E-2</v>
      </c>
      <c r="M2782" t="str">
        <f t="shared" si="127"/>
        <v/>
      </c>
      <c r="N2782" s="66" t="str">
        <f t="shared" si="125"/>
        <v/>
      </c>
      <c r="O2782" s="72"/>
      <c r="P2782" s="73"/>
    </row>
    <row r="2783" spans="1:16" x14ac:dyDescent="0.25">
      <c r="A2783" s="51">
        <f t="shared" si="126"/>
        <v>2781</v>
      </c>
      <c r="B2783" s="3">
        <v>14297</v>
      </c>
      <c r="C2783" s="8">
        <v>12.23</v>
      </c>
      <c r="D2783" s="50">
        <v>5.7565789473683626E-3</v>
      </c>
      <c r="E2783" s="16">
        <v>-0.30747451868629183</v>
      </c>
      <c r="F2783" s="63">
        <v>69.252548131370816</v>
      </c>
      <c r="G2783" s="64">
        <v>180.40770101925312</v>
      </c>
      <c r="H2783" s="65">
        <v>-0.6161330822347757</v>
      </c>
      <c r="J2783" s="69">
        <v>2354</v>
      </c>
      <c r="K2783" s="68">
        <v>-0.86189579409918393</v>
      </c>
      <c r="L2783" s="70">
        <f t="array" ref="L2783">PRODUCT(1+D2761:D2783)-1</f>
        <v>-3.776553894571244E-2</v>
      </c>
      <c r="M2783" t="str">
        <f t="shared" si="127"/>
        <v/>
      </c>
      <c r="N2783" s="66" t="str">
        <f t="shared" si="125"/>
        <v/>
      </c>
      <c r="O2783" s="72"/>
      <c r="P2783" s="73"/>
    </row>
    <row r="2784" spans="1:16" x14ac:dyDescent="0.25">
      <c r="A2784" s="51">
        <f t="shared" si="126"/>
        <v>2782</v>
      </c>
      <c r="B2784" s="3">
        <v>14299</v>
      </c>
      <c r="C2784" s="8">
        <v>12.24</v>
      </c>
      <c r="D2784" s="50">
        <v>8.1766148814388373E-4</v>
      </c>
      <c r="E2784" s="16">
        <v>-0.30690826727066334</v>
      </c>
      <c r="F2784" s="63">
        <v>69.309173272933663</v>
      </c>
      <c r="G2784" s="64">
        <v>180.40770101925312</v>
      </c>
      <c r="H2784" s="65">
        <v>-0.61581920903954657</v>
      </c>
      <c r="J2784" s="69">
        <v>2355</v>
      </c>
      <c r="K2784" s="68">
        <v>-0.86189579409918393</v>
      </c>
      <c r="L2784" s="70">
        <f t="array" ref="L2784">PRODUCT(1+D2762:D2784)-1</f>
        <v>-4.3750000000000178E-2</v>
      </c>
      <c r="M2784" t="str">
        <f t="shared" si="127"/>
        <v/>
      </c>
      <c r="N2784" s="66" t="str">
        <f t="shared" si="125"/>
        <v/>
      </c>
      <c r="O2784" s="72"/>
      <c r="P2784" s="73"/>
    </row>
    <row r="2785" spans="1:16" x14ac:dyDescent="0.25">
      <c r="A2785" s="51">
        <f t="shared" si="126"/>
        <v>2783</v>
      </c>
      <c r="B2785" s="3">
        <v>14300</v>
      </c>
      <c r="C2785" s="8">
        <v>12.54</v>
      </c>
      <c r="D2785" s="50">
        <v>2.450980392156854E-2</v>
      </c>
      <c r="E2785" s="16">
        <v>-0.28992072480180708</v>
      </c>
      <c r="F2785" s="63">
        <v>71.00792751981929</v>
      </c>
      <c r="G2785" s="64">
        <v>180.40770101925312</v>
      </c>
      <c r="H2785" s="65">
        <v>-0.60640301318267276</v>
      </c>
      <c r="J2785" s="69">
        <v>2356</v>
      </c>
      <c r="K2785" s="68">
        <v>-0.86189579409918393</v>
      </c>
      <c r="L2785" s="70">
        <f t="array" ref="L2785">PRODUCT(1+D2763:D2785)-1</f>
        <v>-1.6470588235294348E-2</v>
      </c>
      <c r="M2785" t="str">
        <f t="shared" si="127"/>
        <v/>
      </c>
      <c r="N2785" s="66" t="str">
        <f t="shared" si="125"/>
        <v/>
      </c>
      <c r="O2785" s="72"/>
      <c r="P2785" s="73"/>
    </row>
    <row r="2786" spans="1:16" x14ac:dyDescent="0.25">
      <c r="A2786" s="51">
        <f t="shared" si="126"/>
        <v>2784</v>
      </c>
      <c r="B2786" s="3">
        <v>14303</v>
      </c>
      <c r="C2786" s="8">
        <v>12.63</v>
      </c>
      <c r="D2786" s="50">
        <v>7.1770334928231705E-3</v>
      </c>
      <c r="E2786" s="16">
        <v>-0.28482446206115009</v>
      </c>
      <c r="F2786" s="63">
        <v>71.517553793884986</v>
      </c>
      <c r="G2786" s="64">
        <v>180.40770101925312</v>
      </c>
      <c r="H2786" s="65">
        <v>-0.60357815442561047</v>
      </c>
      <c r="J2786" s="69">
        <v>2357</v>
      </c>
      <c r="K2786" s="68">
        <v>-0.86189579409918393</v>
      </c>
      <c r="L2786" s="70">
        <f t="array" ref="L2786">PRODUCT(1+D2764:D2786)-1</f>
        <v>5.8675607711651478E-2</v>
      </c>
      <c r="M2786" t="str">
        <f t="shared" si="127"/>
        <v/>
      </c>
      <c r="N2786" s="66" t="str">
        <f t="shared" si="125"/>
        <v/>
      </c>
      <c r="O2786" s="72"/>
      <c r="P2786" s="73"/>
    </row>
    <row r="2787" spans="1:16" x14ac:dyDescent="0.25">
      <c r="A2787" s="51">
        <f t="shared" si="126"/>
        <v>2785</v>
      </c>
      <c r="B2787" s="3">
        <v>14304</v>
      </c>
      <c r="C2787" s="8">
        <v>12.7</v>
      </c>
      <c r="D2787" s="50">
        <v>5.542359461599311E-3</v>
      </c>
      <c r="E2787" s="16">
        <v>-0.2808607021517503</v>
      </c>
      <c r="F2787" s="63">
        <v>71.913929784824973</v>
      </c>
      <c r="G2787" s="64">
        <v>180.40770101925312</v>
      </c>
      <c r="H2787" s="65">
        <v>-0.60138104205900667</v>
      </c>
      <c r="J2787" s="69">
        <v>2358</v>
      </c>
      <c r="K2787" s="68">
        <v>-0.86189579409918393</v>
      </c>
      <c r="L2787" s="70">
        <f t="array" ref="L2787">PRODUCT(1+D2765:D2787)-1</f>
        <v>6.0100166944908828E-2</v>
      </c>
      <c r="M2787" t="str">
        <f t="shared" si="127"/>
        <v/>
      </c>
      <c r="N2787" s="66" t="str">
        <f t="shared" si="125"/>
        <v/>
      </c>
      <c r="O2787" s="72"/>
      <c r="P2787" s="73"/>
    </row>
    <row r="2788" spans="1:16" x14ac:dyDescent="0.25">
      <c r="A2788" s="51">
        <f t="shared" si="126"/>
        <v>2786</v>
      </c>
      <c r="B2788" s="3">
        <v>14305</v>
      </c>
      <c r="C2788" s="8">
        <v>12.7</v>
      </c>
      <c r="D2788" s="50">
        <v>0</v>
      </c>
      <c r="E2788" s="16">
        <v>-0.2808607021517503</v>
      </c>
      <c r="F2788" s="63">
        <v>71.913929784824973</v>
      </c>
      <c r="G2788" s="64">
        <v>180.40770101925312</v>
      </c>
      <c r="H2788" s="65">
        <v>-0.60138104205900667</v>
      </c>
      <c r="J2788" s="69">
        <v>2359</v>
      </c>
      <c r="K2788" s="68">
        <v>-0.86189579409918393</v>
      </c>
      <c r="L2788" s="70">
        <f t="array" ref="L2788">PRODUCT(1+D2766:D2788)-1</f>
        <v>6.633081444164568E-2</v>
      </c>
      <c r="M2788" t="str">
        <f t="shared" si="127"/>
        <v/>
      </c>
      <c r="N2788" s="66" t="str">
        <f t="shared" si="125"/>
        <v/>
      </c>
      <c r="O2788" s="72"/>
      <c r="P2788" s="73"/>
    </row>
    <row r="2789" spans="1:16" x14ac:dyDescent="0.25">
      <c r="A2789" s="51">
        <f t="shared" si="126"/>
        <v>2787</v>
      </c>
      <c r="B2789" s="3">
        <v>14306</v>
      </c>
      <c r="C2789" s="8">
        <v>12.68</v>
      </c>
      <c r="D2789" s="50">
        <v>-1.5748031496062298E-3</v>
      </c>
      <c r="E2789" s="16">
        <v>-0.28199320498300728</v>
      </c>
      <c r="F2789" s="63">
        <v>71.800679501699278</v>
      </c>
      <c r="G2789" s="64">
        <v>180.40770101925312</v>
      </c>
      <c r="H2789" s="65">
        <v>-0.6020087884494647</v>
      </c>
      <c r="J2789" s="69">
        <v>2360</v>
      </c>
      <c r="K2789" s="68">
        <v>-0.86189579409918393</v>
      </c>
      <c r="L2789" s="70">
        <f t="array" ref="L2789">PRODUCT(1+D2767:D2789)-1</f>
        <v>9.9739809193408968E-2</v>
      </c>
      <c r="M2789" t="str">
        <f t="shared" si="127"/>
        <v/>
      </c>
      <c r="N2789" s="66" t="str">
        <f t="shared" ref="N2789:N2852" si="128">IF(AND(M2789=1,SUM(M2561:M2788)=0),1,"")</f>
        <v/>
      </c>
      <c r="O2789" s="72"/>
      <c r="P2789" s="73"/>
    </row>
    <row r="2790" spans="1:16" x14ac:dyDescent="0.25">
      <c r="A2790" s="51">
        <f t="shared" si="126"/>
        <v>2788</v>
      </c>
      <c r="B2790" s="3">
        <v>14307</v>
      </c>
      <c r="C2790" s="8">
        <v>12.86</v>
      </c>
      <c r="D2790" s="50">
        <v>1.4195583596214423E-2</v>
      </c>
      <c r="E2790" s="16">
        <v>-0.27180067950169362</v>
      </c>
      <c r="F2790" s="63">
        <v>72.819932049830641</v>
      </c>
      <c r="G2790" s="64">
        <v>180.40770101925312</v>
      </c>
      <c r="H2790" s="65">
        <v>-0.59635907093534057</v>
      </c>
      <c r="J2790" s="69">
        <v>2361</v>
      </c>
      <c r="K2790" s="68">
        <v>-0.86189579409918393</v>
      </c>
      <c r="L2790" s="70">
        <f t="array" ref="L2790">PRODUCT(1+D2768:D2790)-1</f>
        <v>8.4317032040472251E-2</v>
      </c>
      <c r="M2790" t="str">
        <f t="shared" si="127"/>
        <v/>
      </c>
      <c r="N2790" s="66" t="str">
        <f t="shared" si="128"/>
        <v/>
      </c>
      <c r="O2790" s="72"/>
      <c r="P2790" s="73"/>
    </row>
    <row r="2791" spans="1:16" x14ac:dyDescent="0.25">
      <c r="A2791" s="51">
        <f t="shared" si="126"/>
        <v>2789</v>
      </c>
      <c r="B2791" s="3">
        <v>14310</v>
      </c>
      <c r="C2791" s="8">
        <v>12.79</v>
      </c>
      <c r="D2791" s="50">
        <v>-5.4432348367029482E-3</v>
      </c>
      <c r="E2791" s="16">
        <v>-0.27576443941109341</v>
      </c>
      <c r="F2791" s="63">
        <v>72.423556058890654</v>
      </c>
      <c r="G2791" s="64">
        <v>180.40770101925312</v>
      </c>
      <c r="H2791" s="65">
        <v>-0.59855618330194449</v>
      </c>
      <c r="J2791" s="69">
        <v>2362</v>
      </c>
      <c r="K2791" s="68">
        <v>-0.86189579409918393</v>
      </c>
      <c r="L2791" s="70">
        <f t="array" ref="L2791">PRODUCT(1+D2769:D2791)-1</f>
        <v>5.1809210526316152E-2</v>
      </c>
      <c r="M2791" t="str">
        <f t="shared" si="127"/>
        <v/>
      </c>
      <c r="N2791" s="66" t="str">
        <f t="shared" si="128"/>
        <v/>
      </c>
      <c r="O2791" s="72"/>
      <c r="P2791" s="73"/>
    </row>
    <row r="2792" spans="1:16" x14ac:dyDescent="0.25">
      <c r="A2792" s="51">
        <f t="shared" si="126"/>
        <v>2790</v>
      </c>
      <c r="B2792" s="3">
        <v>14311</v>
      </c>
      <c r="C2792" s="8">
        <v>12.85</v>
      </c>
      <c r="D2792" s="50">
        <v>4.691164972634887E-3</v>
      </c>
      <c r="E2792" s="16">
        <v>-0.27236693091732211</v>
      </c>
      <c r="F2792" s="63">
        <v>72.763306908267793</v>
      </c>
      <c r="G2792" s="64">
        <v>180.40770101925312</v>
      </c>
      <c r="H2792" s="65">
        <v>-0.59667294413056959</v>
      </c>
      <c r="J2792" s="69">
        <v>2363</v>
      </c>
      <c r="K2792" s="68">
        <v>-0.86189579409918393</v>
      </c>
      <c r="L2792" s="70">
        <f t="array" ref="L2792">PRODUCT(1+D2770:D2792)-1</f>
        <v>4.4715447154471288E-2</v>
      </c>
      <c r="M2792" t="str">
        <f t="shared" si="127"/>
        <v/>
      </c>
      <c r="N2792" s="66" t="str">
        <f t="shared" si="128"/>
        <v/>
      </c>
      <c r="O2792" s="72"/>
      <c r="P2792" s="73"/>
    </row>
    <row r="2793" spans="1:16" x14ac:dyDescent="0.25">
      <c r="A2793" s="51">
        <f t="shared" si="126"/>
        <v>2791</v>
      </c>
      <c r="B2793" s="3">
        <v>14312</v>
      </c>
      <c r="C2793" s="8">
        <v>13.07</v>
      </c>
      <c r="D2793" s="50">
        <v>1.7120622568093324E-2</v>
      </c>
      <c r="E2793" s="16">
        <v>-0.25990939977349425</v>
      </c>
      <c r="F2793" s="63">
        <v>74.009060022650573</v>
      </c>
      <c r="G2793" s="64">
        <v>180.40770101925312</v>
      </c>
      <c r="H2793" s="65">
        <v>-0.58976773383552894</v>
      </c>
      <c r="J2793" s="69">
        <v>2364</v>
      </c>
      <c r="K2793" s="68">
        <v>-0.86189579409918393</v>
      </c>
      <c r="L2793" s="70">
        <f t="array" ref="L2793">PRODUCT(1+D2771:D2793)-1</f>
        <v>7.8382838283828304E-2</v>
      </c>
      <c r="M2793" t="str">
        <f t="shared" si="127"/>
        <v/>
      </c>
      <c r="N2793" s="66" t="str">
        <f t="shared" si="128"/>
        <v/>
      </c>
      <c r="O2793" s="72"/>
      <c r="P2793" s="73"/>
    </row>
    <row r="2794" spans="1:16" x14ac:dyDescent="0.25">
      <c r="A2794" s="51">
        <f t="shared" si="126"/>
        <v>2792</v>
      </c>
      <c r="B2794" s="3">
        <v>14313</v>
      </c>
      <c r="C2794" s="8">
        <v>13.01</v>
      </c>
      <c r="D2794" s="50">
        <v>-4.5906656465187767E-3</v>
      </c>
      <c r="E2794" s="16">
        <v>-0.26330690826726555</v>
      </c>
      <c r="F2794" s="63">
        <v>73.669309173273447</v>
      </c>
      <c r="G2794" s="64">
        <v>180.40770101925312</v>
      </c>
      <c r="H2794" s="65">
        <v>-0.59165097300690372</v>
      </c>
      <c r="J2794" s="69">
        <v>2365</v>
      </c>
      <c r="K2794" s="68">
        <v>-0.86189579409918393</v>
      </c>
      <c r="L2794" s="70">
        <f t="array" ref="L2794">PRODUCT(1+D2772:D2794)-1</f>
        <v>5.0888529886914391E-2</v>
      </c>
      <c r="M2794" t="str">
        <f t="shared" si="127"/>
        <v/>
      </c>
      <c r="N2794" s="66" t="str">
        <f t="shared" si="128"/>
        <v/>
      </c>
      <c r="O2794" s="72"/>
      <c r="P2794" s="73"/>
    </row>
    <row r="2795" spans="1:16" x14ac:dyDescent="0.25">
      <c r="A2795" s="51">
        <f t="shared" si="126"/>
        <v>2793</v>
      </c>
      <c r="B2795" s="3">
        <v>14314</v>
      </c>
      <c r="C2795" s="8">
        <v>13.1</v>
      </c>
      <c r="D2795" s="50">
        <v>6.9177555726365192E-3</v>
      </c>
      <c r="E2795" s="16">
        <v>-0.25821064552660855</v>
      </c>
      <c r="F2795" s="63">
        <v>74.178935447339143</v>
      </c>
      <c r="G2795" s="64">
        <v>180.40770101925312</v>
      </c>
      <c r="H2795" s="65">
        <v>-0.58882611424984144</v>
      </c>
      <c r="J2795" s="69">
        <v>2366</v>
      </c>
      <c r="K2795" s="68">
        <v>-0.86189579409918393</v>
      </c>
      <c r="L2795" s="70">
        <f t="array" ref="L2795">PRODUCT(1+D2773:D2795)-1</f>
        <v>6.5040650406503975E-2</v>
      </c>
      <c r="M2795" t="str">
        <f t="shared" si="127"/>
        <v/>
      </c>
      <c r="N2795" s="66" t="str">
        <f t="shared" si="128"/>
        <v/>
      </c>
      <c r="O2795" s="72"/>
      <c r="P2795" s="73"/>
    </row>
    <row r="2796" spans="1:16" x14ac:dyDescent="0.25">
      <c r="A2796" s="51">
        <f t="shared" si="126"/>
        <v>2794</v>
      </c>
      <c r="B2796" s="3">
        <v>14317</v>
      </c>
      <c r="C2796" s="8">
        <v>12.92</v>
      </c>
      <c r="D2796" s="50">
        <v>-1.3740458015267132E-2</v>
      </c>
      <c r="E2796" s="16">
        <v>-0.26840317100792233</v>
      </c>
      <c r="F2796" s="63">
        <v>73.159682899207766</v>
      </c>
      <c r="G2796" s="64">
        <v>180.40770101925312</v>
      </c>
      <c r="H2796" s="65">
        <v>-0.59447583176396579</v>
      </c>
      <c r="J2796" s="69">
        <v>2367</v>
      </c>
      <c r="K2796" s="68">
        <v>-0.86189579409918393</v>
      </c>
      <c r="L2796" s="70">
        <f t="array" ref="L2796">PRODUCT(1+D2774:D2796)-1</f>
        <v>3.6086607858861308E-2</v>
      </c>
      <c r="M2796" t="str">
        <f t="shared" si="127"/>
        <v/>
      </c>
      <c r="N2796" s="66" t="str">
        <f t="shared" si="128"/>
        <v/>
      </c>
      <c r="O2796" s="72"/>
      <c r="P2796" s="73"/>
    </row>
    <row r="2797" spans="1:16" x14ac:dyDescent="0.25">
      <c r="A2797" s="51">
        <f t="shared" si="126"/>
        <v>2795</v>
      </c>
      <c r="B2797" s="3">
        <v>14318</v>
      </c>
      <c r="C2797" s="8">
        <v>12.97</v>
      </c>
      <c r="D2797" s="50">
        <v>3.8699690402477227E-3</v>
      </c>
      <c r="E2797" s="16">
        <v>-0.26557191392977952</v>
      </c>
      <c r="F2797" s="63">
        <v>73.442808607022044</v>
      </c>
      <c r="G2797" s="64">
        <v>180.40770101925312</v>
      </c>
      <c r="H2797" s="65">
        <v>-0.59290646578782003</v>
      </c>
      <c r="J2797" s="69">
        <v>2368</v>
      </c>
      <c r="K2797" s="68">
        <v>-0.86189579409918393</v>
      </c>
      <c r="L2797" s="70">
        <f t="array" ref="L2797">PRODUCT(1+D2775:D2797)-1</f>
        <v>5.2759740259740617E-2</v>
      </c>
      <c r="M2797" t="str">
        <f t="shared" si="127"/>
        <v/>
      </c>
      <c r="N2797" s="66" t="str">
        <f t="shared" si="128"/>
        <v/>
      </c>
      <c r="O2797" s="72"/>
      <c r="P2797" s="73"/>
    </row>
    <row r="2798" spans="1:16" x14ac:dyDescent="0.25">
      <c r="A2798" s="51">
        <f t="shared" si="126"/>
        <v>2796</v>
      </c>
      <c r="B2798" s="3">
        <v>14319</v>
      </c>
      <c r="C2798" s="8">
        <v>12.61</v>
      </c>
      <c r="D2798" s="50">
        <v>-2.7756360832690952E-2</v>
      </c>
      <c r="E2798" s="16">
        <v>-0.28595696489240718</v>
      </c>
      <c r="F2798" s="63">
        <v>71.404303510759277</v>
      </c>
      <c r="G2798" s="64">
        <v>180.40770101925312</v>
      </c>
      <c r="H2798" s="65">
        <v>-0.60420590081606873</v>
      </c>
      <c r="J2798" s="69">
        <v>2369</v>
      </c>
      <c r="K2798" s="68">
        <v>-0.86189579409918393</v>
      </c>
      <c r="L2798" s="70">
        <f t="array" ref="L2798">PRODUCT(1+D2776:D2798)-1</f>
        <v>1.0416666666666519E-2</v>
      </c>
      <c r="M2798" t="str">
        <f t="shared" si="127"/>
        <v/>
      </c>
      <c r="N2798" s="66" t="str">
        <f t="shared" si="128"/>
        <v/>
      </c>
      <c r="O2798" s="72"/>
      <c r="P2798" s="73"/>
    </row>
    <row r="2799" spans="1:16" x14ac:dyDescent="0.25">
      <c r="A2799" s="51">
        <f t="shared" si="126"/>
        <v>2797</v>
      </c>
      <c r="B2799" s="3">
        <v>14320</v>
      </c>
      <c r="C2799" s="8">
        <v>12.58</v>
      </c>
      <c r="D2799" s="50">
        <v>-2.3790642347343294E-3</v>
      </c>
      <c r="E2799" s="16">
        <v>-0.28765571913929278</v>
      </c>
      <c r="F2799" s="63">
        <v>71.234428086070722</v>
      </c>
      <c r="G2799" s="64">
        <v>180.40770101925312</v>
      </c>
      <c r="H2799" s="65">
        <v>-0.60514752040175612</v>
      </c>
      <c r="J2799" s="69">
        <v>2370</v>
      </c>
      <c r="K2799" s="68">
        <v>-0.86189579409918393</v>
      </c>
      <c r="L2799" s="70">
        <f t="array" ref="L2799">PRODUCT(1+D2777:D2799)-1</f>
        <v>2.2764227642276147E-2</v>
      </c>
      <c r="M2799" t="str">
        <f t="shared" si="127"/>
        <v/>
      </c>
      <c r="N2799" s="66" t="str">
        <f t="shared" si="128"/>
        <v/>
      </c>
      <c r="O2799" s="72"/>
      <c r="P2799" s="73"/>
    </row>
    <row r="2800" spans="1:16" x14ac:dyDescent="0.25">
      <c r="A2800" s="51">
        <f t="shared" si="126"/>
        <v>2798</v>
      </c>
      <c r="B2800" s="3">
        <v>14321</v>
      </c>
      <c r="C2800" s="8">
        <v>12.21</v>
      </c>
      <c r="D2800" s="50">
        <v>-2.9411764705882248E-2</v>
      </c>
      <c r="E2800" s="16">
        <v>-0.30860702151754882</v>
      </c>
      <c r="F2800" s="63">
        <v>69.139297848245121</v>
      </c>
      <c r="G2800" s="64">
        <v>180.40770101925312</v>
      </c>
      <c r="H2800" s="65">
        <v>-0.61676082862523385</v>
      </c>
      <c r="J2800" s="69">
        <v>2371</v>
      </c>
      <c r="K2800" s="68">
        <v>-0.86189579409918393</v>
      </c>
      <c r="L2800" s="70">
        <f t="array" ref="L2800">PRODUCT(1+D2778:D2800)-1</f>
        <v>-9.7323600973239222E-3</v>
      </c>
      <c r="M2800" t="str">
        <f t="shared" si="127"/>
        <v/>
      </c>
      <c r="N2800" s="66" t="str">
        <f t="shared" si="128"/>
        <v/>
      </c>
      <c r="O2800" s="72"/>
      <c r="P2800" s="73"/>
    </row>
    <row r="2801" spans="1:16" x14ac:dyDescent="0.25">
      <c r="A2801" s="51">
        <f t="shared" si="126"/>
        <v>2799</v>
      </c>
      <c r="B2801" s="3">
        <v>14324</v>
      </c>
      <c r="C2801" s="8">
        <v>11.95</v>
      </c>
      <c r="D2801" s="50">
        <v>-2.129402129402147E-2</v>
      </c>
      <c r="E2801" s="16">
        <v>-0.3233295583238911</v>
      </c>
      <c r="F2801" s="63">
        <v>67.667044167610896</v>
      </c>
      <c r="G2801" s="64">
        <v>180.40770101925312</v>
      </c>
      <c r="H2801" s="65">
        <v>-0.62492153170119125</v>
      </c>
      <c r="J2801" s="69">
        <v>2372</v>
      </c>
      <c r="K2801" s="68">
        <v>-0.86189579409918393</v>
      </c>
      <c r="L2801" s="70">
        <f t="array" ref="L2801">PRODUCT(1+D2779:D2801)-1</f>
        <v>-3.3171521035598839E-2</v>
      </c>
      <c r="M2801" t="str">
        <f t="shared" si="127"/>
        <v/>
      </c>
      <c r="N2801" s="66" t="str">
        <f t="shared" si="128"/>
        <v/>
      </c>
      <c r="O2801" s="72"/>
      <c r="P2801" s="73"/>
    </row>
    <row r="2802" spans="1:16" x14ac:dyDescent="0.25">
      <c r="A2802" s="51">
        <f t="shared" si="126"/>
        <v>2800</v>
      </c>
      <c r="B2802" s="3">
        <v>14325</v>
      </c>
      <c r="C2802" s="8">
        <v>12.16</v>
      </c>
      <c r="D2802" s="50">
        <v>1.7573221757322344E-2</v>
      </c>
      <c r="E2802" s="16">
        <v>-0.31143827859569162</v>
      </c>
      <c r="F2802" s="63">
        <v>68.856172140430843</v>
      </c>
      <c r="G2802" s="64">
        <v>180.40770101925312</v>
      </c>
      <c r="H2802" s="65">
        <v>-0.6183301946013795</v>
      </c>
      <c r="J2802" s="69">
        <v>2373</v>
      </c>
      <c r="K2802" s="68">
        <v>-0.86189579409918393</v>
      </c>
      <c r="L2802" s="70">
        <f t="array" ref="L2802">PRODUCT(1+D2780:D2802)-1</f>
        <v>-1.7770597738287708E-2</v>
      </c>
      <c r="M2802" t="str">
        <f t="shared" si="127"/>
        <v/>
      </c>
      <c r="N2802" s="66" t="str">
        <f t="shared" si="128"/>
        <v/>
      </c>
      <c r="O2802" s="72"/>
      <c r="P2802" s="73"/>
    </row>
    <row r="2803" spans="1:16" x14ac:dyDescent="0.25">
      <c r="A2803" s="51">
        <f t="shared" si="126"/>
        <v>2801</v>
      </c>
      <c r="B2803" s="3">
        <v>14326</v>
      </c>
      <c r="C2803" s="8">
        <v>11.75</v>
      </c>
      <c r="D2803" s="50">
        <v>-3.3717105263157854E-2</v>
      </c>
      <c r="E2803" s="16">
        <v>-0.33465458663646186</v>
      </c>
      <c r="F2803" s="63">
        <v>66.534541336353811</v>
      </c>
      <c r="G2803" s="64">
        <v>180.40770101925312</v>
      </c>
      <c r="H2803" s="65">
        <v>-0.63119899560577386</v>
      </c>
      <c r="J2803" s="69">
        <v>2374</v>
      </c>
      <c r="K2803" s="68">
        <v>-0.86189579409918393</v>
      </c>
      <c r="L2803" s="70">
        <f t="array" ref="L2803">PRODUCT(1+D2781:D2803)-1</f>
        <v>-5.8493589743589647E-2</v>
      </c>
      <c r="M2803" t="str">
        <f t="shared" si="127"/>
        <v/>
      </c>
      <c r="N2803" s="66" t="str">
        <f t="shared" si="128"/>
        <v/>
      </c>
      <c r="O2803" s="72"/>
      <c r="P2803" s="73"/>
    </row>
    <row r="2804" spans="1:16" x14ac:dyDescent="0.25">
      <c r="A2804" s="51">
        <f t="shared" si="126"/>
        <v>2802</v>
      </c>
      <c r="B2804" s="3">
        <v>14327</v>
      </c>
      <c r="C2804" s="8">
        <v>11.92</v>
      </c>
      <c r="D2804" s="50">
        <v>1.4468085106382977E-2</v>
      </c>
      <c r="E2804" s="16">
        <v>-0.32502831257077658</v>
      </c>
      <c r="F2804" s="63">
        <v>67.497168742922341</v>
      </c>
      <c r="G2804" s="64">
        <v>180.40770101925312</v>
      </c>
      <c r="H2804" s="65">
        <v>-0.62586315128687864</v>
      </c>
      <c r="J2804" s="69">
        <v>2375</v>
      </c>
      <c r="K2804" s="68">
        <v>-0.86189579409918393</v>
      </c>
      <c r="L2804" s="70">
        <f t="array" ref="L2804">PRODUCT(1+D2782:D2804)-1</f>
        <v>-3.8709677419354827E-2</v>
      </c>
      <c r="M2804" t="str">
        <f t="shared" si="127"/>
        <v/>
      </c>
      <c r="N2804" s="66" t="str">
        <f t="shared" si="128"/>
        <v/>
      </c>
      <c r="O2804" s="72"/>
      <c r="P2804" s="73"/>
    </row>
    <row r="2805" spans="1:16" x14ac:dyDescent="0.25">
      <c r="A2805" s="51">
        <f t="shared" si="126"/>
        <v>2803</v>
      </c>
      <c r="B2805" s="3">
        <v>14328</v>
      </c>
      <c r="C2805" s="8">
        <v>12.07</v>
      </c>
      <c r="D2805" s="50">
        <v>1.2583892617449743E-2</v>
      </c>
      <c r="E2805" s="16">
        <v>-0.3165345413363484</v>
      </c>
      <c r="F2805" s="63">
        <v>68.346545866365162</v>
      </c>
      <c r="G2805" s="64">
        <v>180.40770101925312</v>
      </c>
      <c r="H2805" s="65">
        <v>-0.62115505335844168</v>
      </c>
      <c r="J2805" s="69">
        <v>2376</v>
      </c>
      <c r="K2805" s="68">
        <v>-0.86189579409918393</v>
      </c>
      <c r="L2805" s="70">
        <f t="array" ref="L2805">PRODUCT(1+D2783:D2805)-1</f>
        <v>-7.4013157894738946E-3</v>
      </c>
      <c r="M2805" t="str">
        <f t="shared" si="127"/>
        <v/>
      </c>
      <c r="N2805" s="66" t="str">
        <f t="shared" si="128"/>
        <v/>
      </c>
      <c r="O2805" s="72"/>
      <c r="P2805" s="73"/>
    </row>
    <row r="2806" spans="1:16" x14ac:dyDescent="0.25">
      <c r="A2806" s="51">
        <f t="shared" si="126"/>
        <v>2804</v>
      </c>
      <c r="B2806" s="3">
        <v>14331</v>
      </c>
      <c r="C2806" s="8">
        <v>11.99</v>
      </c>
      <c r="D2806" s="50">
        <v>-6.6280033140017069E-3</v>
      </c>
      <c r="E2806" s="16">
        <v>-0.32106455266137679</v>
      </c>
      <c r="F2806" s="63">
        <v>67.893544733862328</v>
      </c>
      <c r="G2806" s="64">
        <v>180.40770101925312</v>
      </c>
      <c r="H2806" s="65">
        <v>-0.62366603892027461</v>
      </c>
      <c r="J2806" s="69">
        <v>2377</v>
      </c>
      <c r="K2806" s="68">
        <v>-0.86189579409918393</v>
      </c>
      <c r="L2806" s="70">
        <f t="array" ref="L2806">PRODUCT(1+D2784:D2806)-1</f>
        <v>-1.9623875715453543E-2</v>
      </c>
      <c r="M2806" t="str">
        <f t="shared" si="127"/>
        <v/>
      </c>
      <c r="N2806" s="66" t="str">
        <f t="shared" si="128"/>
        <v/>
      </c>
      <c r="O2806" s="72"/>
      <c r="P2806" s="73"/>
    </row>
    <row r="2807" spans="1:16" x14ac:dyDescent="0.25">
      <c r="A2807" s="51">
        <f t="shared" si="126"/>
        <v>2805</v>
      </c>
      <c r="B2807" s="3">
        <v>14332</v>
      </c>
      <c r="C2807" s="8">
        <v>11.83</v>
      </c>
      <c r="D2807" s="50">
        <v>-1.334445371142623E-2</v>
      </c>
      <c r="E2807" s="16">
        <v>-0.33012457531143347</v>
      </c>
      <c r="F2807" s="63">
        <v>66.98754246885666</v>
      </c>
      <c r="G2807" s="64">
        <v>180.40770101925312</v>
      </c>
      <c r="H2807" s="65">
        <v>-0.6286880100439407</v>
      </c>
      <c r="J2807" s="69">
        <v>2378</v>
      </c>
      <c r="K2807" s="68">
        <v>-0.86189579409918393</v>
      </c>
      <c r="L2807" s="70">
        <f t="array" ref="L2807">PRODUCT(1+D2785:D2807)-1</f>
        <v>-3.3496732026143672E-2</v>
      </c>
      <c r="M2807" t="str">
        <f t="shared" si="127"/>
        <v/>
      </c>
      <c r="N2807" s="66" t="str">
        <f t="shared" si="128"/>
        <v/>
      </c>
      <c r="O2807" s="72"/>
      <c r="P2807" s="73"/>
    </row>
    <row r="2808" spans="1:16" x14ac:dyDescent="0.25">
      <c r="A2808" s="51">
        <f t="shared" si="126"/>
        <v>2806</v>
      </c>
      <c r="B2808" s="3">
        <v>14333</v>
      </c>
      <c r="C2808" s="8">
        <v>11.92</v>
      </c>
      <c r="D2808" s="50">
        <v>7.6077768385460764E-3</v>
      </c>
      <c r="E2808" s="16">
        <v>-0.32502831257077658</v>
      </c>
      <c r="F2808" s="63">
        <v>67.497168742922341</v>
      </c>
      <c r="G2808" s="64">
        <v>180.40770101925312</v>
      </c>
      <c r="H2808" s="65">
        <v>-0.62586315128687864</v>
      </c>
      <c r="J2808" s="69">
        <v>2379</v>
      </c>
      <c r="K2808" s="68">
        <v>-0.86189579409918393</v>
      </c>
      <c r="L2808" s="70">
        <f t="array" ref="L2808">PRODUCT(1+D2786:D2808)-1</f>
        <v>-4.9441786283891398E-2</v>
      </c>
      <c r="M2808" t="str">
        <f t="shared" si="127"/>
        <v/>
      </c>
      <c r="N2808" s="66" t="str">
        <f t="shared" si="128"/>
        <v/>
      </c>
      <c r="O2808" s="72"/>
      <c r="P2808" s="73"/>
    </row>
    <row r="2809" spans="1:16" x14ac:dyDescent="0.25">
      <c r="A2809" s="51">
        <f t="shared" si="126"/>
        <v>2807</v>
      </c>
      <c r="B2809" s="3">
        <v>14334</v>
      </c>
      <c r="C2809" s="8">
        <v>11.51</v>
      </c>
      <c r="D2809" s="50">
        <v>-3.439597315436238E-2</v>
      </c>
      <c r="E2809" s="16">
        <v>-0.34824462061154682</v>
      </c>
      <c r="F2809" s="63">
        <v>65.175537938845324</v>
      </c>
      <c r="G2809" s="64">
        <v>180.40770101925312</v>
      </c>
      <c r="H2809" s="65">
        <v>-0.63873195229127289</v>
      </c>
      <c r="J2809" s="69">
        <v>2380</v>
      </c>
      <c r="K2809" s="68">
        <v>-0.86189579409918393</v>
      </c>
      <c r="L2809" s="70">
        <f t="array" ref="L2809">PRODUCT(1+D2787:D2809)-1</f>
        <v>-8.8677751385589865E-2</v>
      </c>
      <c r="M2809" t="str">
        <f t="shared" si="127"/>
        <v/>
      </c>
      <c r="N2809" s="66" t="str">
        <f t="shared" si="128"/>
        <v/>
      </c>
      <c r="O2809" s="72"/>
      <c r="P2809" s="73"/>
    </row>
    <row r="2810" spans="1:16" x14ac:dyDescent="0.25">
      <c r="A2810" s="51">
        <f t="shared" si="126"/>
        <v>2808</v>
      </c>
      <c r="B2810" s="3">
        <v>14335</v>
      </c>
      <c r="C2810" s="8">
        <v>10.98</v>
      </c>
      <c r="D2810" s="50">
        <v>-4.604691572545605E-2</v>
      </c>
      <c r="E2810" s="16">
        <v>-0.37825594563985954</v>
      </c>
      <c r="F2810" s="63">
        <v>62.174405436014048</v>
      </c>
      <c r="G2810" s="64">
        <v>180.40770101925312</v>
      </c>
      <c r="H2810" s="65">
        <v>-0.6553672316384167</v>
      </c>
      <c r="J2810" s="69">
        <v>2381</v>
      </c>
      <c r="K2810" s="68">
        <v>-0.86189579409918393</v>
      </c>
      <c r="L2810" s="70">
        <f t="array" ref="L2810">PRODUCT(1+D2788:D2810)-1</f>
        <v>-0.13543307086614154</v>
      </c>
      <c r="M2810" t="str">
        <f t="shared" si="127"/>
        <v/>
      </c>
      <c r="N2810" s="66" t="str">
        <f t="shared" si="128"/>
        <v/>
      </c>
      <c r="O2810" s="72"/>
      <c r="P2810" s="73"/>
    </row>
    <row r="2811" spans="1:16" x14ac:dyDescent="0.25">
      <c r="A2811" s="51">
        <f t="shared" si="126"/>
        <v>2809</v>
      </c>
      <c r="B2811" s="3">
        <v>14338</v>
      </c>
      <c r="C2811" s="8">
        <v>11.26</v>
      </c>
      <c r="D2811" s="50">
        <v>2.5500910746812266E-2</v>
      </c>
      <c r="E2811" s="16">
        <v>-0.36240090600226038</v>
      </c>
      <c r="F2811" s="63">
        <v>63.75990939977396</v>
      </c>
      <c r="G2811" s="64">
        <v>180.40770101925312</v>
      </c>
      <c r="H2811" s="65">
        <v>-0.64657878217200104</v>
      </c>
      <c r="J2811" s="69">
        <v>2382</v>
      </c>
      <c r="K2811" s="68">
        <v>-0.86189579409918393</v>
      </c>
      <c r="L2811" s="70">
        <f t="array" ref="L2811">PRODUCT(1+D2789:D2811)-1</f>
        <v>-0.11338582677165343</v>
      </c>
      <c r="M2811" t="str">
        <f t="shared" si="127"/>
        <v/>
      </c>
      <c r="N2811" s="66" t="str">
        <f t="shared" si="128"/>
        <v/>
      </c>
      <c r="O2811" s="72"/>
      <c r="P2811" s="73"/>
    </row>
    <row r="2812" spans="1:16" x14ac:dyDescent="0.25">
      <c r="A2812" s="51">
        <f t="shared" si="126"/>
        <v>2810</v>
      </c>
      <c r="B2812" s="3">
        <v>14339</v>
      </c>
      <c r="C2812" s="8">
        <v>11.02</v>
      </c>
      <c r="D2812" s="50">
        <v>-2.1314387211367691E-2</v>
      </c>
      <c r="E2812" s="16">
        <v>-0.37599093997734545</v>
      </c>
      <c r="F2812" s="63">
        <v>62.400906002265458</v>
      </c>
      <c r="G2812" s="64">
        <v>180.40770101925312</v>
      </c>
      <c r="H2812" s="65">
        <v>-0.65411173885750018</v>
      </c>
      <c r="J2812" s="69">
        <v>2383</v>
      </c>
      <c r="K2812" s="68">
        <v>-0.86189579409918393</v>
      </c>
      <c r="L2812" s="70">
        <f t="array" ref="L2812">PRODUCT(1+D2790:D2812)-1</f>
        <v>-0.13091482649842279</v>
      </c>
      <c r="M2812" t="str">
        <f t="shared" si="127"/>
        <v/>
      </c>
      <c r="N2812" s="66" t="str">
        <f t="shared" si="128"/>
        <v/>
      </c>
      <c r="O2812" s="72"/>
      <c r="P2812" s="73"/>
    </row>
    <row r="2813" spans="1:16" x14ac:dyDescent="0.25">
      <c r="A2813" s="51">
        <f t="shared" si="126"/>
        <v>2811</v>
      </c>
      <c r="B2813" s="3">
        <v>14340</v>
      </c>
      <c r="C2813" s="8">
        <v>11.06</v>
      </c>
      <c r="D2813" s="50">
        <v>3.6297640653357721E-3</v>
      </c>
      <c r="E2813" s="16">
        <v>-0.37372593431483125</v>
      </c>
      <c r="F2813" s="63">
        <v>62.627406568516875</v>
      </c>
      <c r="G2813" s="64">
        <v>180.40770101925312</v>
      </c>
      <c r="H2813" s="65">
        <v>-0.65285624607658366</v>
      </c>
      <c r="J2813" s="69">
        <v>2384</v>
      </c>
      <c r="K2813" s="68">
        <v>-0.86189579409918393</v>
      </c>
      <c r="L2813" s="70">
        <f t="array" ref="L2813">PRODUCT(1+D2791:D2813)-1</f>
        <v>-0.13996889580093308</v>
      </c>
      <c r="M2813" t="str">
        <f t="shared" si="127"/>
        <v/>
      </c>
      <c r="N2813" s="66" t="str">
        <f t="shared" si="128"/>
        <v/>
      </c>
      <c r="O2813" s="72"/>
      <c r="P2813" s="73"/>
    </row>
    <row r="2814" spans="1:16" x14ac:dyDescent="0.25">
      <c r="A2814" s="51">
        <f t="shared" si="126"/>
        <v>2812</v>
      </c>
      <c r="B2814" s="3">
        <v>14341</v>
      </c>
      <c r="C2814" s="8">
        <v>10.66</v>
      </c>
      <c r="D2814" s="50">
        <v>-3.6166365280289381E-2</v>
      </c>
      <c r="E2814" s="16">
        <v>-0.396375990939973</v>
      </c>
      <c r="F2814" s="63">
        <v>60.362400906002698</v>
      </c>
      <c r="G2814" s="64">
        <v>180.40770101925312</v>
      </c>
      <c r="H2814" s="65">
        <v>-0.66541117388574889</v>
      </c>
      <c r="J2814" s="69">
        <v>2385</v>
      </c>
      <c r="K2814" s="68">
        <v>-0.86189579409918393</v>
      </c>
      <c r="L2814" s="70">
        <f t="array" ref="L2814">PRODUCT(1+D2792:D2814)-1</f>
        <v>-0.16653635652853793</v>
      </c>
      <c r="M2814" t="str">
        <f t="shared" si="127"/>
        <v/>
      </c>
      <c r="N2814" s="66" t="str">
        <f t="shared" si="128"/>
        <v/>
      </c>
      <c r="O2814" s="72"/>
      <c r="P2814" s="73"/>
    </row>
    <row r="2815" spans="1:16" x14ac:dyDescent="0.25">
      <c r="A2815" s="51">
        <f t="shared" si="126"/>
        <v>2813</v>
      </c>
      <c r="B2815" s="3">
        <v>14345</v>
      </c>
      <c r="C2815" s="8">
        <v>10.44</v>
      </c>
      <c r="D2815" s="50">
        <v>-2.0637898686679201E-2</v>
      </c>
      <c r="E2815" s="16">
        <v>-0.40883352208380097</v>
      </c>
      <c r="F2815" s="63">
        <v>59.116647791619904</v>
      </c>
      <c r="G2815" s="64">
        <v>180.40770101925312</v>
      </c>
      <c r="H2815" s="65">
        <v>-0.67231638418078965</v>
      </c>
      <c r="J2815" s="69">
        <v>2386</v>
      </c>
      <c r="K2815" s="68">
        <v>-0.86189579409918393</v>
      </c>
      <c r="L2815" s="70">
        <f t="array" ref="L2815">PRODUCT(1+D2793:D2815)-1</f>
        <v>-0.18754863813229583</v>
      </c>
      <c r="M2815" t="str">
        <f t="shared" si="127"/>
        <v/>
      </c>
      <c r="N2815" s="66" t="str">
        <f t="shared" si="128"/>
        <v/>
      </c>
      <c r="O2815" s="72"/>
      <c r="P2815" s="73"/>
    </row>
    <row r="2816" spans="1:16" x14ac:dyDescent="0.25">
      <c r="A2816" s="51">
        <f t="shared" si="126"/>
        <v>2814</v>
      </c>
      <c r="B2816" s="3">
        <v>14346</v>
      </c>
      <c r="C2816" s="8">
        <v>10.42</v>
      </c>
      <c r="D2816" s="50">
        <v>-1.9157088122604415E-3</v>
      </c>
      <c r="E2816" s="16">
        <v>-0.40996602491505796</v>
      </c>
      <c r="F2816" s="63">
        <v>59.003397508494203</v>
      </c>
      <c r="G2816" s="64">
        <v>180.40770101925312</v>
      </c>
      <c r="H2816" s="65">
        <v>-0.6729441305712478</v>
      </c>
      <c r="J2816" s="69">
        <v>2387</v>
      </c>
      <c r="K2816" s="68">
        <v>-0.86189579409918393</v>
      </c>
      <c r="L2816" s="70">
        <f t="array" ref="L2816">PRODUCT(1+D2794:D2816)-1</f>
        <v>-0.2027543993879114</v>
      </c>
      <c r="M2816" t="str">
        <f t="shared" si="127"/>
        <v/>
      </c>
      <c r="N2816" s="66" t="str">
        <f t="shared" si="128"/>
        <v/>
      </c>
      <c r="O2816" s="72"/>
      <c r="P2816" s="73"/>
    </row>
    <row r="2817" spans="1:16" x14ac:dyDescent="0.25">
      <c r="A2817" s="51">
        <f t="shared" si="126"/>
        <v>2815</v>
      </c>
      <c r="B2817" s="3">
        <v>14347</v>
      </c>
      <c r="C2817" s="8">
        <v>10.7</v>
      </c>
      <c r="D2817" s="50">
        <v>2.6871401151631336E-2</v>
      </c>
      <c r="E2817" s="16">
        <v>-0.3941109852774588</v>
      </c>
      <c r="F2817" s="63">
        <v>60.588901472254122</v>
      </c>
      <c r="G2817" s="64">
        <v>180.40770101925312</v>
      </c>
      <c r="H2817" s="65">
        <v>-0.66415568110483225</v>
      </c>
      <c r="J2817" s="69">
        <v>2388</v>
      </c>
      <c r="K2817" s="68">
        <v>-0.86189579409918393</v>
      </c>
      <c r="L2817" s="70">
        <f t="array" ref="L2817">PRODUCT(1+D2795:D2817)-1</f>
        <v>-0.17755572636433514</v>
      </c>
      <c r="M2817" t="str">
        <f t="shared" si="127"/>
        <v/>
      </c>
      <c r="N2817" s="66" t="str">
        <f t="shared" si="128"/>
        <v/>
      </c>
      <c r="O2817" s="72"/>
      <c r="P2817" s="73"/>
    </row>
    <row r="2818" spans="1:16" x14ac:dyDescent="0.25">
      <c r="A2818" s="51">
        <f t="shared" si="126"/>
        <v>2816</v>
      </c>
      <c r="B2818" s="3">
        <v>14348</v>
      </c>
      <c r="C2818" s="8">
        <v>10.79</v>
      </c>
      <c r="D2818" s="50">
        <v>8.4112149532709068E-3</v>
      </c>
      <c r="E2818" s="16">
        <v>-0.38901472253680203</v>
      </c>
      <c r="F2818" s="63">
        <v>61.098527746319796</v>
      </c>
      <c r="G2818" s="64">
        <v>180.40770101925312</v>
      </c>
      <c r="H2818" s="65">
        <v>-0.66133082234777019</v>
      </c>
      <c r="J2818" s="69">
        <v>2389</v>
      </c>
      <c r="K2818" s="68">
        <v>-0.86189579409918393</v>
      </c>
      <c r="L2818" s="70">
        <f t="array" ref="L2818">PRODUCT(1+D2796:D2818)-1</f>
        <v>-0.17633587786259564</v>
      </c>
      <c r="M2818" t="str">
        <f t="shared" si="127"/>
        <v/>
      </c>
      <c r="N2818" s="66" t="str">
        <f t="shared" si="128"/>
        <v/>
      </c>
      <c r="O2818" s="72"/>
      <c r="P2818" s="73"/>
    </row>
    <row r="2819" spans="1:16" x14ac:dyDescent="0.25">
      <c r="A2819" s="51">
        <f t="shared" si="126"/>
        <v>2817</v>
      </c>
      <c r="B2819" s="3">
        <v>14349</v>
      </c>
      <c r="C2819" s="8">
        <v>10.63</v>
      </c>
      <c r="D2819" s="50">
        <v>-1.4828544949026745E-2</v>
      </c>
      <c r="E2819" s="16">
        <v>-0.39807474518685859</v>
      </c>
      <c r="F2819" s="63">
        <v>60.192525481314142</v>
      </c>
      <c r="G2819" s="64">
        <v>180.40770101925312</v>
      </c>
      <c r="H2819" s="65">
        <v>-0.66635279347143617</v>
      </c>
      <c r="J2819" s="69">
        <v>2390</v>
      </c>
      <c r="K2819" s="68">
        <v>-0.86189579409918393</v>
      </c>
      <c r="L2819" s="70">
        <f t="array" ref="L2819">PRODUCT(1+D2797:D2819)-1</f>
        <v>-0.17724458204334348</v>
      </c>
      <c r="M2819" t="str">
        <f t="shared" si="127"/>
        <v/>
      </c>
      <c r="N2819" s="66" t="str">
        <f t="shared" si="128"/>
        <v/>
      </c>
      <c r="O2819" s="72"/>
      <c r="P2819" s="73"/>
    </row>
    <row r="2820" spans="1:16" x14ac:dyDescent="0.25">
      <c r="A2820" s="51">
        <f t="shared" si="126"/>
        <v>2818</v>
      </c>
      <c r="B2820" s="3">
        <v>14352</v>
      </c>
      <c r="C2820" s="8">
        <v>10.83</v>
      </c>
      <c r="D2820" s="50">
        <v>1.8814675446848561E-2</v>
      </c>
      <c r="E2820" s="16">
        <v>-0.38674971687428772</v>
      </c>
      <c r="F2820" s="63">
        <v>61.325028312571227</v>
      </c>
      <c r="G2820" s="64">
        <v>180.40770101925312</v>
      </c>
      <c r="H2820" s="65">
        <v>-0.66007532956685355</v>
      </c>
      <c r="J2820" s="69">
        <v>2391</v>
      </c>
      <c r="K2820" s="68">
        <v>-0.86189579409918393</v>
      </c>
      <c r="L2820" s="70">
        <f t="array" ref="L2820">PRODUCT(1+D2798:D2820)-1</f>
        <v>-0.16499614494988446</v>
      </c>
      <c r="M2820" t="str">
        <f t="shared" si="127"/>
        <v/>
      </c>
      <c r="N2820" s="66" t="str">
        <f t="shared" si="128"/>
        <v/>
      </c>
      <c r="O2820" s="72"/>
      <c r="P2820" s="73"/>
    </row>
    <row r="2821" spans="1:16" x14ac:dyDescent="0.25">
      <c r="A2821" s="51">
        <f t="shared" ref="A2821:A2884" si="129">A2820+1</f>
        <v>2819</v>
      </c>
      <c r="B2821" s="3">
        <v>14353</v>
      </c>
      <c r="C2821" s="8">
        <v>10.66</v>
      </c>
      <c r="D2821" s="50">
        <v>-1.5697137580794052E-2</v>
      </c>
      <c r="E2821" s="16">
        <v>-0.39637599093997289</v>
      </c>
      <c r="F2821" s="63">
        <v>60.362400906002712</v>
      </c>
      <c r="G2821" s="64">
        <v>180.40770101925312</v>
      </c>
      <c r="H2821" s="65">
        <v>-0.66541117388574877</v>
      </c>
      <c r="J2821" s="69">
        <v>2392</v>
      </c>
      <c r="K2821" s="68">
        <v>-0.86189579409918393</v>
      </c>
      <c r="L2821" s="70">
        <f t="array" ref="L2821">PRODUCT(1+D2799:D2821)-1</f>
        <v>-0.15463917525773196</v>
      </c>
      <c r="M2821" t="str">
        <f t="shared" si="127"/>
        <v/>
      </c>
      <c r="N2821" s="66" t="str">
        <f t="shared" si="128"/>
        <v/>
      </c>
      <c r="O2821" s="72"/>
      <c r="P2821" s="73"/>
    </row>
    <row r="2822" spans="1:16" x14ac:dyDescent="0.25">
      <c r="A2822" s="51">
        <f t="shared" si="129"/>
        <v>2820</v>
      </c>
      <c r="B2822" s="3">
        <v>14354</v>
      </c>
      <c r="C2822" s="8">
        <v>10.79</v>
      </c>
      <c r="D2822" s="50">
        <v>1.2195121951219523E-2</v>
      </c>
      <c r="E2822" s="16">
        <v>-0.3890147225368018</v>
      </c>
      <c r="F2822" s="63">
        <v>61.098527746319817</v>
      </c>
      <c r="G2822" s="64">
        <v>180.40770101925312</v>
      </c>
      <c r="H2822" s="65">
        <v>-0.66133082234777008</v>
      </c>
      <c r="J2822" s="69">
        <v>2393</v>
      </c>
      <c r="K2822" s="68">
        <v>-0.86189579409918393</v>
      </c>
      <c r="L2822" s="70">
        <f t="array" ref="L2822">PRODUCT(1+D2800:D2822)-1</f>
        <v>-0.14228934817170114</v>
      </c>
      <c r="M2822" t="str">
        <f t="shared" si="127"/>
        <v/>
      </c>
      <c r="N2822" s="66" t="str">
        <f t="shared" si="128"/>
        <v/>
      </c>
      <c r="O2822" s="72"/>
      <c r="P2822" s="73"/>
    </row>
    <row r="2823" spans="1:16" x14ac:dyDescent="0.25">
      <c r="A2823" s="51">
        <f t="shared" si="129"/>
        <v>2821</v>
      </c>
      <c r="B2823" s="3">
        <v>14355</v>
      </c>
      <c r="C2823" s="8">
        <v>10.92</v>
      </c>
      <c r="D2823" s="50">
        <v>1.2048192771084487E-2</v>
      </c>
      <c r="E2823" s="16">
        <v>-0.38165345413363061</v>
      </c>
      <c r="F2823" s="63">
        <v>61.834654586636937</v>
      </c>
      <c r="G2823" s="64">
        <v>180.40770101925312</v>
      </c>
      <c r="H2823" s="65">
        <v>-0.65725047080979127</v>
      </c>
      <c r="J2823" s="69">
        <v>2394</v>
      </c>
      <c r="K2823" s="68">
        <v>-0.86189579409918393</v>
      </c>
      <c r="L2823" s="70">
        <f t="array" ref="L2823">PRODUCT(1+D2801:D2823)-1</f>
        <v>-0.10565110565110569</v>
      </c>
      <c r="M2823" t="str">
        <f t="shared" si="127"/>
        <v/>
      </c>
      <c r="N2823" s="66" t="str">
        <f t="shared" si="128"/>
        <v/>
      </c>
      <c r="O2823" s="72"/>
      <c r="P2823" s="73"/>
    </row>
    <row r="2824" spans="1:16" x14ac:dyDescent="0.25">
      <c r="A2824" s="51">
        <f t="shared" si="129"/>
        <v>2822</v>
      </c>
      <c r="B2824" s="3">
        <v>14356</v>
      </c>
      <c r="C2824" s="8">
        <v>10.96</v>
      </c>
      <c r="D2824" s="50">
        <v>3.66300366300365E-3</v>
      </c>
      <c r="E2824" s="16">
        <v>-0.37938844847111641</v>
      </c>
      <c r="F2824" s="63">
        <v>62.061155152888361</v>
      </c>
      <c r="G2824" s="64">
        <v>180.40770101925312</v>
      </c>
      <c r="H2824" s="65">
        <v>-0.65599497802887474</v>
      </c>
      <c r="J2824" s="69">
        <v>2395</v>
      </c>
      <c r="K2824" s="68">
        <v>-0.86189579409918393</v>
      </c>
      <c r="L2824" s="70">
        <f t="array" ref="L2824">PRODUCT(1+D2802:D2824)-1</f>
        <v>-8.2845188284518589E-2</v>
      </c>
      <c r="M2824" t="str">
        <f t="shared" si="127"/>
        <v/>
      </c>
      <c r="N2824" s="66" t="str">
        <f t="shared" si="128"/>
        <v/>
      </c>
      <c r="O2824" s="72"/>
      <c r="P2824" s="73"/>
    </row>
    <row r="2825" spans="1:16" x14ac:dyDescent="0.25">
      <c r="A2825" s="51">
        <f t="shared" si="129"/>
        <v>2823</v>
      </c>
      <c r="B2825" s="3">
        <v>14359</v>
      </c>
      <c r="C2825" s="8">
        <v>10.78</v>
      </c>
      <c r="D2825" s="50">
        <v>-1.6423357664233751E-2</v>
      </c>
      <c r="E2825" s="16">
        <v>-0.3895809739524303</v>
      </c>
      <c r="F2825" s="63">
        <v>61.04190260475697</v>
      </c>
      <c r="G2825" s="64">
        <v>180.40770101925312</v>
      </c>
      <c r="H2825" s="65">
        <v>-0.6616446955429991</v>
      </c>
      <c r="J2825" s="69">
        <v>2396</v>
      </c>
      <c r="K2825" s="68">
        <v>-0.86189579409918393</v>
      </c>
      <c r="L2825" s="70">
        <f t="array" ref="L2825">PRODUCT(1+D2803:D2825)-1</f>
        <v>-0.1134868421052635</v>
      </c>
      <c r="M2825" t="str">
        <f t="shared" si="127"/>
        <v/>
      </c>
      <c r="N2825" s="66" t="str">
        <f t="shared" si="128"/>
        <v/>
      </c>
      <c r="O2825" s="72"/>
      <c r="P2825" s="73"/>
    </row>
    <row r="2826" spans="1:16" x14ac:dyDescent="0.25">
      <c r="A2826" s="51">
        <f t="shared" si="129"/>
        <v>2824</v>
      </c>
      <c r="B2826" s="3">
        <v>14360</v>
      </c>
      <c r="C2826" s="8">
        <v>10.8</v>
      </c>
      <c r="D2826" s="50">
        <v>1.8552875695734272E-3</v>
      </c>
      <c r="E2826" s="16">
        <v>-0.38844847112117309</v>
      </c>
      <c r="F2826" s="63">
        <v>61.155152887882693</v>
      </c>
      <c r="G2826" s="64">
        <v>180.40770101925312</v>
      </c>
      <c r="H2826" s="65">
        <v>-0.66101694915254083</v>
      </c>
      <c r="J2826" s="69">
        <v>2397</v>
      </c>
      <c r="K2826" s="68">
        <v>-0.86189579409918393</v>
      </c>
      <c r="L2826" s="70">
        <f t="array" ref="L2826">PRODUCT(1+D2804:D2826)-1</f>
        <v>-8.085106382978724E-2</v>
      </c>
      <c r="M2826" t="str">
        <f t="shared" si="127"/>
        <v/>
      </c>
      <c r="N2826" s="66" t="str">
        <f t="shared" si="128"/>
        <v/>
      </c>
      <c r="O2826" s="72"/>
      <c r="P2826" s="73"/>
    </row>
    <row r="2827" spans="1:16" x14ac:dyDescent="0.25">
      <c r="A2827" s="51">
        <f t="shared" si="129"/>
        <v>2825</v>
      </c>
      <c r="B2827" s="3">
        <v>14361</v>
      </c>
      <c r="C2827" s="8">
        <v>10.91</v>
      </c>
      <c r="D2827" s="50">
        <v>1.0185185185185075E-2</v>
      </c>
      <c r="E2827" s="16">
        <v>-0.38221970554925921</v>
      </c>
      <c r="F2827" s="63">
        <v>61.778029445074075</v>
      </c>
      <c r="G2827" s="64">
        <v>180.40770101925312</v>
      </c>
      <c r="H2827" s="65">
        <v>-0.65756434400502051</v>
      </c>
      <c r="J2827" s="69">
        <v>2398</v>
      </c>
      <c r="K2827" s="68">
        <v>-0.86189579409918393</v>
      </c>
      <c r="L2827" s="70">
        <f t="array" ref="L2827">PRODUCT(1+D2805:D2827)-1</f>
        <v>-8.4731543624161021E-2</v>
      </c>
      <c r="M2827" t="str">
        <f t="shared" si="127"/>
        <v/>
      </c>
      <c r="N2827" s="66" t="str">
        <f t="shared" si="128"/>
        <v/>
      </c>
      <c r="O2827" s="72"/>
      <c r="P2827" s="73"/>
    </row>
    <row r="2828" spans="1:16" x14ac:dyDescent="0.25">
      <c r="A2828" s="51">
        <f t="shared" si="129"/>
        <v>2826</v>
      </c>
      <c r="B2828" s="3">
        <v>14362</v>
      </c>
      <c r="C2828" s="8">
        <v>11.03</v>
      </c>
      <c r="D2828" s="50">
        <v>1.0999083409715782E-2</v>
      </c>
      <c r="E2828" s="16">
        <v>-0.37542468856171674</v>
      </c>
      <c r="F2828" s="63">
        <v>62.457531143828326</v>
      </c>
      <c r="G2828" s="64">
        <v>180.40770101925312</v>
      </c>
      <c r="H2828" s="65">
        <v>-0.65379786566227094</v>
      </c>
      <c r="J2828" s="69">
        <v>2399</v>
      </c>
      <c r="K2828" s="68">
        <v>-0.86189579409918393</v>
      </c>
      <c r="L2828" s="70">
        <f t="array" ref="L2828">PRODUCT(1+D2806:D2828)-1</f>
        <v>-8.6164043082021746E-2</v>
      </c>
      <c r="M2828" t="str">
        <f t="shared" si="127"/>
        <v/>
      </c>
      <c r="N2828" s="66" t="str">
        <f t="shared" si="128"/>
        <v/>
      </c>
      <c r="O2828" s="72"/>
      <c r="P2828" s="73"/>
    </row>
    <row r="2829" spans="1:16" x14ac:dyDescent="0.25">
      <c r="A2829" s="51">
        <f t="shared" si="129"/>
        <v>2827</v>
      </c>
      <c r="B2829" s="3">
        <v>14363</v>
      </c>
      <c r="C2829" s="8">
        <v>10.93</v>
      </c>
      <c r="D2829" s="50">
        <v>-9.0661831368993306E-3</v>
      </c>
      <c r="E2829" s="16">
        <v>-0.38108720271800212</v>
      </c>
      <c r="F2829" s="63">
        <v>61.891279728199791</v>
      </c>
      <c r="G2829" s="64">
        <v>180.40770101925312</v>
      </c>
      <c r="H2829" s="65">
        <v>-0.65693659761456225</v>
      </c>
      <c r="J2829" s="69">
        <v>2400</v>
      </c>
      <c r="K2829" s="68">
        <v>-0.86189579409918393</v>
      </c>
      <c r="L2829" s="70">
        <f t="array" ref="L2829">PRODUCT(1+D2807:D2829)-1</f>
        <v>-8.8407005838198716E-2</v>
      </c>
      <c r="M2829" t="str">
        <f t="shared" si="127"/>
        <v/>
      </c>
      <c r="N2829" s="66" t="str">
        <f t="shared" si="128"/>
        <v/>
      </c>
      <c r="O2829" s="72"/>
      <c r="P2829" s="73"/>
    </row>
    <row r="2830" spans="1:16" x14ac:dyDescent="0.25">
      <c r="A2830" s="51">
        <f t="shared" si="129"/>
        <v>2828</v>
      </c>
      <c r="B2830" s="3">
        <v>14366</v>
      </c>
      <c r="C2830" s="8">
        <v>10.86</v>
      </c>
      <c r="D2830" s="50">
        <v>-6.4043915827997067E-3</v>
      </c>
      <c r="E2830" s="16">
        <v>-0.38505096262740202</v>
      </c>
      <c r="F2830" s="63">
        <v>61.494903737259797</v>
      </c>
      <c r="G2830" s="64">
        <v>180.40770101925312</v>
      </c>
      <c r="H2830" s="65">
        <v>-0.65913370998116616</v>
      </c>
      <c r="J2830" s="69">
        <v>2401</v>
      </c>
      <c r="K2830" s="68">
        <v>-0.86189579409918393</v>
      </c>
      <c r="L2830" s="70">
        <f t="array" ref="L2830">PRODUCT(1+D2808:D2830)-1</f>
        <v>-8.1994928148774404E-2</v>
      </c>
      <c r="M2830" t="str">
        <f t="shared" si="127"/>
        <v/>
      </c>
      <c r="N2830" s="66" t="str">
        <f t="shared" si="128"/>
        <v/>
      </c>
      <c r="O2830" s="72"/>
      <c r="P2830" s="73"/>
    </row>
    <row r="2831" spans="1:16" x14ac:dyDescent="0.25">
      <c r="A2831" s="51">
        <f t="shared" si="129"/>
        <v>2829</v>
      </c>
      <c r="B2831" s="3">
        <v>14367</v>
      </c>
      <c r="C2831" s="8">
        <v>11</v>
      </c>
      <c r="D2831" s="50">
        <v>1.2891344383057168E-2</v>
      </c>
      <c r="E2831" s="16">
        <v>-0.37712344280860233</v>
      </c>
      <c r="F2831" s="63">
        <v>62.287655719139764</v>
      </c>
      <c r="G2831" s="64">
        <v>180.40770101925312</v>
      </c>
      <c r="H2831" s="65">
        <v>-0.65473948524795833</v>
      </c>
      <c r="J2831" s="69">
        <v>2402</v>
      </c>
      <c r="K2831" s="68">
        <v>-0.86189579409918393</v>
      </c>
      <c r="L2831" s="70">
        <f t="array" ref="L2831">PRODUCT(1+D2809:D2831)-1</f>
        <v>-7.7181208053691219E-2</v>
      </c>
      <c r="M2831" t="str">
        <f t="shared" si="127"/>
        <v/>
      </c>
      <c r="N2831" s="66" t="str">
        <f t="shared" si="128"/>
        <v/>
      </c>
      <c r="O2831" s="72"/>
      <c r="P2831" s="73"/>
    </row>
    <row r="2832" spans="1:16" x14ac:dyDescent="0.25">
      <c r="A2832" s="51">
        <f t="shared" si="129"/>
        <v>2830</v>
      </c>
      <c r="B2832" s="3">
        <v>14368</v>
      </c>
      <c r="C2832" s="8">
        <v>11.29</v>
      </c>
      <c r="D2832" s="50">
        <v>2.6363636363636367E-2</v>
      </c>
      <c r="E2832" s="16">
        <v>-0.36070215175537457</v>
      </c>
      <c r="F2832" s="63">
        <v>63.929784824462544</v>
      </c>
      <c r="G2832" s="64">
        <v>180.40770101925312</v>
      </c>
      <c r="H2832" s="65">
        <v>-0.64563716258631354</v>
      </c>
      <c r="J2832" s="69">
        <v>2403</v>
      </c>
      <c r="K2832" s="68">
        <v>-0.86189579409918393</v>
      </c>
      <c r="L2832" s="70">
        <f t="array" ref="L2832">PRODUCT(1+D2810:D2832)-1</f>
        <v>-1.9113814074718016E-2</v>
      </c>
      <c r="M2832" t="str">
        <f t="shared" si="127"/>
        <v/>
      </c>
      <c r="N2832" s="66" t="str">
        <f t="shared" si="128"/>
        <v/>
      </c>
      <c r="O2832" s="72"/>
      <c r="P2832" s="73"/>
    </row>
    <row r="2833" spans="1:16" x14ac:dyDescent="0.25">
      <c r="A2833" s="51">
        <f t="shared" si="129"/>
        <v>2831</v>
      </c>
      <c r="B2833" s="3">
        <v>14369</v>
      </c>
      <c r="C2833" s="8">
        <v>11.25</v>
      </c>
      <c r="D2833" s="50">
        <v>-3.5429583702391021E-3</v>
      </c>
      <c r="E2833" s="16">
        <v>-0.36296715741788876</v>
      </c>
      <c r="F2833" s="63">
        <v>63.703284258211127</v>
      </c>
      <c r="G2833" s="64">
        <v>180.40770101925312</v>
      </c>
      <c r="H2833" s="65">
        <v>-0.64689265536723006</v>
      </c>
      <c r="J2833" s="69">
        <v>2404</v>
      </c>
      <c r="K2833" s="68">
        <v>-0.86189579409918393</v>
      </c>
      <c r="L2833" s="70">
        <f t="array" ref="L2833">PRODUCT(1+D2811:D2833)-1</f>
        <v>2.459016393442659E-2</v>
      </c>
      <c r="M2833" t="str">
        <f t="shared" si="127"/>
        <v/>
      </c>
      <c r="N2833" s="66" t="str">
        <f t="shared" si="128"/>
        <v/>
      </c>
      <c r="O2833" s="72"/>
      <c r="P2833" s="73"/>
    </row>
    <row r="2834" spans="1:16" x14ac:dyDescent="0.25">
      <c r="A2834" s="51">
        <f t="shared" si="129"/>
        <v>2832</v>
      </c>
      <c r="B2834" s="3">
        <v>14370</v>
      </c>
      <c r="C2834" s="8">
        <v>11.21</v>
      </c>
      <c r="D2834" s="50">
        <v>-3.555555555555534E-3</v>
      </c>
      <c r="E2834" s="16">
        <v>-0.36523216308040296</v>
      </c>
      <c r="F2834" s="63">
        <v>63.476783691959703</v>
      </c>
      <c r="G2834" s="64">
        <v>180.40770101925312</v>
      </c>
      <c r="H2834" s="65">
        <v>-0.64814814814814659</v>
      </c>
      <c r="J2834" s="69">
        <v>2405</v>
      </c>
      <c r="K2834" s="68">
        <v>-0.86189579409918393</v>
      </c>
      <c r="L2834" s="70">
        <f t="array" ref="L2834">PRODUCT(1+D2812:D2834)-1</f>
        <v>-4.4404973357015098E-3</v>
      </c>
      <c r="M2834" t="str">
        <f t="shared" si="127"/>
        <v/>
      </c>
      <c r="N2834" s="66" t="str">
        <f t="shared" si="128"/>
        <v/>
      </c>
      <c r="O2834" s="72"/>
      <c r="P2834" s="73"/>
    </row>
    <row r="2835" spans="1:16" x14ac:dyDescent="0.25">
      <c r="A2835" s="51">
        <f t="shared" si="129"/>
        <v>2833</v>
      </c>
      <c r="B2835" s="3">
        <v>14373</v>
      </c>
      <c r="C2835" s="8">
        <v>11.23</v>
      </c>
      <c r="D2835" s="50">
        <v>1.784121320249632E-3</v>
      </c>
      <c r="E2835" s="16">
        <v>-0.36409966024914597</v>
      </c>
      <c r="F2835" s="63">
        <v>63.590033975085404</v>
      </c>
      <c r="G2835" s="64">
        <v>180.40770101925312</v>
      </c>
      <c r="H2835" s="65">
        <v>-0.64752040175768844</v>
      </c>
      <c r="J2835" s="69">
        <v>2406</v>
      </c>
      <c r="K2835" s="68">
        <v>-0.86189579409918393</v>
      </c>
      <c r="L2835" s="70">
        <f t="array" ref="L2835">PRODUCT(1+D2813:D2835)-1</f>
        <v>1.9056261343012526E-2</v>
      </c>
      <c r="M2835" t="str">
        <f t="shared" si="127"/>
        <v/>
      </c>
      <c r="N2835" s="66" t="str">
        <f t="shared" si="128"/>
        <v/>
      </c>
      <c r="O2835" s="72"/>
      <c r="P2835" s="73"/>
    </row>
    <row r="2836" spans="1:16" x14ac:dyDescent="0.25">
      <c r="A2836" s="51">
        <f t="shared" si="129"/>
        <v>2834</v>
      </c>
      <c r="B2836" s="3">
        <v>14374</v>
      </c>
      <c r="C2836" s="8">
        <v>11.43</v>
      </c>
      <c r="D2836" s="50">
        <v>1.780943900267129E-2</v>
      </c>
      <c r="E2836" s="16">
        <v>-0.35277463193657521</v>
      </c>
      <c r="F2836" s="63">
        <v>64.722536806342475</v>
      </c>
      <c r="G2836" s="64">
        <v>180.40770101925312</v>
      </c>
      <c r="H2836" s="65">
        <v>-0.64124293785310593</v>
      </c>
      <c r="J2836" s="69">
        <v>2407</v>
      </c>
      <c r="K2836" s="68">
        <v>-0.86189579409918393</v>
      </c>
      <c r="L2836" s="70">
        <f t="array" ref="L2836">PRODUCT(1+D2814:D2836)-1</f>
        <v>3.3453887884267397E-2</v>
      </c>
      <c r="M2836" t="str">
        <f t="shared" si="127"/>
        <v/>
      </c>
      <c r="N2836" s="66" t="str">
        <f t="shared" si="128"/>
        <v/>
      </c>
      <c r="O2836" s="72"/>
      <c r="P2836" s="73"/>
    </row>
    <row r="2837" spans="1:16" x14ac:dyDescent="0.25">
      <c r="A2837" s="51">
        <f t="shared" si="129"/>
        <v>2835</v>
      </c>
      <c r="B2837" s="3">
        <v>14375</v>
      </c>
      <c r="C2837" s="8">
        <v>11.29</v>
      </c>
      <c r="D2837" s="50">
        <v>-1.2248468941382429E-2</v>
      </c>
      <c r="E2837" s="16">
        <v>-0.3607021517553749</v>
      </c>
      <c r="F2837" s="63">
        <v>63.929784824462509</v>
      </c>
      <c r="G2837" s="64">
        <v>180.40770101925312</v>
      </c>
      <c r="H2837" s="65">
        <v>-0.64563716258631376</v>
      </c>
      <c r="J2837" s="69">
        <v>2408</v>
      </c>
      <c r="K2837" s="68">
        <v>-0.86189579409918393</v>
      </c>
      <c r="L2837" s="70">
        <f t="array" ref="L2837">PRODUCT(1+D2815:D2837)-1</f>
        <v>5.9099437148216971E-2</v>
      </c>
      <c r="M2837" t="str">
        <f t="shared" si="127"/>
        <v/>
      </c>
      <c r="N2837" s="66" t="str">
        <f t="shared" si="128"/>
        <v/>
      </c>
      <c r="O2837" s="72"/>
      <c r="P2837" s="73"/>
    </row>
    <row r="2838" spans="1:16" x14ac:dyDescent="0.25">
      <c r="A2838" s="51">
        <f t="shared" si="129"/>
        <v>2836</v>
      </c>
      <c r="B2838" s="3">
        <v>14376</v>
      </c>
      <c r="C2838" s="8">
        <v>11.29</v>
      </c>
      <c r="D2838" s="50">
        <v>0</v>
      </c>
      <c r="E2838" s="16">
        <v>-0.3607021517553749</v>
      </c>
      <c r="F2838" s="63">
        <v>63.929784824462509</v>
      </c>
      <c r="G2838" s="64">
        <v>180.40770101925312</v>
      </c>
      <c r="H2838" s="65">
        <v>-0.64563716258631376</v>
      </c>
      <c r="J2838" s="69">
        <v>2409</v>
      </c>
      <c r="K2838" s="68">
        <v>-0.86189579409918393</v>
      </c>
      <c r="L2838" s="70">
        <f t="array" ref="L2838">PRODUCT(1+D2816:D2838)-1</f>
        <v>8.1417624521072485E-2</v>
      </c>
      <c r="M2838" t="str">
        <f t="shared" si="127"/>
        <v/>
      </c>
      <c r="N2838" s="66" t="str">
        <f t="shared" si="128"/>
        <v/>
      </c>
      <c r="O2838" s="72"/>
      <c r="P2838" s="73"/>
    </row>
    <row r="2839" spans="1:16" x14ac:dyDescent="0.25">
      <c r="A2839" s="51">
        <f t="shared" si="129"/>
        <v>2837</v>
      </c>
      <c r="B2839" s="3">
        <v>14377</v>
      </c>
      <c r="C2839" s="8">
        <v>11.21</v>
      </c>
      <c r="D2839" s="50">
        <v>-7.0859167404782042E-3</v>
      </c>
      <c r="E2839" s="16">
        <v>-0.36523216308040318</v>
      </c>
      <c r="F2839" s="63">
        <v>63.476783691959682</v>
      </c>
      <c r="G2839" s="64">
        <v>180.40770101925312</v>
      </c>
      <c r="H2839" s="65">
        <v>-0.64814814814814681</v>
      </c>
      <c r="J2839" s="69">
        <v>2410</v>
      </c>
      <c r="K2839" s="68">
        <v>-0.86189579409918393</v>
      </c>
      <c r="L2839" s="70">
        <f t="array" ref="L2839">PRODUCT(1+D2817:D2839)-1</f>
        <v>7.5815738963531443E-2</v>
      </c>
      <c r="M2839" t="str">
        <f t="shared" si="127"/>
        <v/>
      </c>
      <c r="N2839" s="66" t="str">
        <f t="shared" si="128"/>
        <v/>
      </c>
      <c r="O2839" s="72"/>
      <c r="P2839" s="73"/>
    </row>
    <row r="2840" spans="1:16" x14ac:dyDescent="0.25">
      <c r="A2840" s="51">
        <f t="shared" si="129"/>
        <v>2838</v>
      </c>
      <c r="B2840" s="3">
        <v>14380</v>
      </c>
      <c r="C2840" s="8">
        <v>11.25</v>
      </c>
      <c r="D2840" s="50">
        <v>3.568242640499486E-3</v>
      </c>
      <c r="E2840" s="16">
        <v>-0.3629671574178891</v>
      </c>
      <c r="F2840" s="63">
        <v>63.703284258211092</v>
      </c>
      <c r="G2840" s="64">
        <v>180.40770101925312</v>
      </c>
      <c r="H2840" s="65">
        <v>-0.64689265536723028</v>
      </c>
      <c r="J2840" s="69">
        <v>2411</v>
      </c>
      <c r="K2840" s="68">
        <v>-0.86189579409918393</v>
      </c>
      <c r="L2840" s="70">
        <f t="array" ref="L2840">PRODUCT(1+D2818:D2840)-1</f>
        <v>5.1401869158878233E-2</v>
      </c>
      <c r="M2840" t="str">
        <f t="shared" si="127"/>
        <v/>
      </c>
      <c r="N2840" s="66" t="str">
        <f t="shared" si="128"/>
        <v/>
      </c>
      <c r="O2840" s="72"/>
      <c r="P2840" s="73"/>
    </row>
    <row r="2841" spans="1:16" x14ac:dyDescent="0.25">
      <c r="A2841" s="51">
        <f t="shared" si="129"/>
        <v>2839</v>
      </c>
      <c r="B2841" s="3">
        <v>14381</v>
      </c>
      <c r="C2841" s="8">
        <v>10.94</v>
      </c>
      <c r="D2841" s="50">
        <v>-2.7555555555555555E-2</v>
      </c>
      <c r="E2841" s="16">
        <v>-0.38052095130237396</v>
      </c>
      <c r="F2841" s="63">
        <v>61.947904869762603</v>
      </c>
      <c r="G2841" s="64">
        <v>180.40770101925312</v>
      </c>
      <c r="H2841" s="65">
        <v>-0.65662272441933334</v>
      </c>
      <c r="J2841" s="69">
        <v>2412</v>
      </c>
      <c r="K2841" s="68">
        <v>-0.86189579409918393</v>
      </c>
      <c r="L2841" s="70">
        <f t="array" ref="L2841">PRODUCT(1+D2819:D2841)-1</f>
        <v>1.3901760889712733E-2</v>
      </c>
      <c r="M2841" t="str">
        <f t="shared" si="127"/>
        <v/>
      </c>
      <c r="N2841" s="66" t="str">
        <f t="shared" si="128"/>
        <v/>
      </c>
      <c r="O2841" s="72"/>
      <c r="P2841" s="73"/>
    </row>
    <row r="2842" spans="1:16" x14ac:dyDescent="0.25">
      <c r="A2842" s="51">
        <f t="shared" si="129"/>
        <v>2840</v>
      </c>
      <c r="B2842" s="3">
        <v>14382</v>
      </c>
      <c r="C2842" s="8">
        <v>10.87</v>
      </c>
      <c r="D2842" s="50">
        <v>-6.3985374771481363E-3</v>
      </c>
      <c r="E2842" s="16">
        <v>-0.38448471121177374</v>
      </c>
      <c r="F2842" s="63">
        <v>61.551528878822623</v>
      </c>
      <c r="G2842" s="64">
        <v>180.40770101925312</v>
      </c>
      <c r="H2842" s="65">
        <v>-0.65881983678593725</v>
      </c>
      <c r="J2842" s="69">
        <v>2413</v>
      </c>
      <c r="K2842" s="68">
        <v>-0.86189579409918393</v>
      </c>
      <c r="L2842" s="70">
        <f t="array" ref="L2842">PRODUCT(1+D2820:D2842)-1</f>
        <v>2.2577610536217874E-2</v>
      </c>
      <c r="M2842" t="str">
        <f t="shared" ref="M2842:M2905" si="130">IF(AND(L2842&lt;=-0.25,MIN(L2820:L2841)&gt;-0.25),1,"")</f>
        <v/>
      </c>
      <c r="N2842" s="66" t="str">
        <f t="shared" si="128"/>
        <v/>
      </c>
      <c r="O2842" s="72"/>
      <c r="P2842" s="73"/>
    </row>
    <row r="2843" spans="1:16" x14ac:dyDescent="0.25">
      <c r="A2843" s="51">
        <f t="shared" si="129"/>
        <v>2841</v>
      </c>
      <c r="B2843" s="3">
        <v>14383</v>
      </c>
      <c r="C2843" s="8">
        <v>10.89</v>
      </c>
      <c r="D2843" s="50">
        <v>1.8399264029440587E-3</v>
      </c>
      <c r="E2843" s="16">
        <v>-0.38335220838051653</v>
      </c>
      <c r="F2843" s="63">
        <v>61.664779161948346</v>
      </c>
      <c r="G2843" s="64">
        <v>180.40770101925312</v>
      </c>
      <c r="H2843" s="65">
        <v>-0.65819209039547888</v>
      </c>
      <c r="J2843" s="69">
        <v>2414</v>
      </c>
      <c r="K2843" s="68">
        <v>-0.86189579409918393</v>
      </c>
      <c r="L2843" s="70">
        <f t="array" ref="L2843">PRODUCT(1+D2821:D2843)-1</f>
        <v>5.5401662049856526E-3</v>
      </c>
      <c r="M2843" t="str">
        <f t="shared" si="130"/>
        <v/>
      </c>
      <c r="N2843" s="66" t="str">
        <f t="shared" si="128"/>
        <v/>
      </c>
      <c r="O2843" s="72"/>
      <c r="P2843" s="73"/>
    </row>
    <row r="2844" spans="1:16" x14ac:dyDescent="0.25">
      <c r="A2844" s="51">
        <f t="shared" si="129"/>
        <v>2842</v>
      </c>
      <c r="B2844" s="3">
        <v>14384</v>
      </c>
      <c r="C2844" s="8">
        <v>10.99</v>
      </c>
      <c r="D2844" s="50">
        <v>9.1827364554637469E-3</v>
      </c>
      <c r="E2844" s="16">
        <v>-0.37768969422423104</v>
      </c>
      <c r="F2844" s="63">
        <v>62.231030577576895</v>
      </c>
      <c r="G2844" s="64">
        <v>180.40770101925312</v>
      </c>
      <c r="H2844" s="65">
        <v>-0.65505335844318757</v>
      </c>
      <c r="J2844" s="69">
        <v>2415</v>
      </c>
      <c r="K2844" s="68">
        <v>-0.86189579409918393</v>
      </c>
      <c r="L2844" s="70">
        <f t="array" ref="L2844">PRODUCT(1+D2822:D2844)-1</f>
        <v>3.0956848030018413E-2</v>
      </c>
      <c r="M2844" t="str">
        <f t="shared" si="130"/>
        <v/>
      </c>
      <c r="N2844" s="66" t="str">
        <f t="shared" si="128"/>
        <v/>
      </c>
      <c r="O2844" s="72"/>
      <c r="P2844" s="73"/>
    </row>
    <row r="2845" spans="1:16" x14ac:dyDescent="0.25">
      <c r="A2845" s="51">
        <f t="shared" si="129"/>
        <v>2843</v>
      </c>
      <c r="B2845" s="3">
        <v>14387</v>
      </c>
      <c r="C2845" s="8">
        <v>11.17</v>
      </c>
      <c r="D2845" s="50">
        <v>1.6378525932666088E-2</v>
      </c>
      <c r="E2845" s="16">
        <v>-0.36749716874291727</v>
      </c>
      <c r="F2845" s="63">
        <v>63.250283125708272</v>
      </c>
      <c r="G2845" s="64">
        <v>180.40770101925312</v>
      </c>
      <c r="H2845" s="65">
        <v>-0.64940364092906322</v>
      </c>
      <c r="J2845" s="69">
        <v>2416</v>
      </c>
      <c r="K2845" s="68">
        <v>-0.86189579409918393</v>
      </c>
      <c r="L2845" s="70">
        <f t="array" ref="L2845">PRODUCT(1+D2823:D2845)-1</f>
        <v>3.5217794253938894E-2</v>
      </c>
      <c r="M2845" t="str">
        <f t="shared" si="130"/>
        <v/>
      </c>
      <c r="N2845" s="66" t="str">
        <f t="shared" si="128"/>
        <v/>
      </c>
      <c r="O2845" s="72"/>
      <c r="P2845" s="73"/>
    </row>
    <row r="2846" spans="1:16" x14ac:dyDescent="0.25">
      <c r="A2846" s="51">
        <f t="shared" si="129"/>
        <v>2844</v>
      </c>
      <c r="B2846" s="3">
        <v>14388</v>
      </c>
      <c r="C2846" s="8">
        <v>11.11</v>
      </c>
      <c r="D2846" s="50">
        <v>-5.3715308863026001E-3</v>
      </c>
      <c r="E2846" s="16">
        <v>-0.37089467723668856</v>
      </c>
      <c r="F2846" s="63">
        <v>62.910532276331146</v>
      </c>
      <c r="G2846" s="64">
        <v>180.40770101925312</v>
      </c>
      <c r="H2846" s="65">
        <v>-0.651286880100438</v>
      </c>
      <c r="J2846" s="69">
        <v>2417</v>
      </c>
      <c r="K2846" s="68">
        <v>-0.86189579409918393</v>
      </c>
      <c r="L2846" s="70">
        <f t="array" ref="L2846">PRODUCT(1+D2824:D2846)-1</f>
        <v>1.7399267399266893E-2</v>
      </c>
      <c r="M2846" t="str">
        <f t="shared" si="130"/>
        <v/>
      </c>
      <c r="N2846" s="66" t="str">
        <f t="shared" si="128"/>
        <v/>
      </c>
      <c r="O2846" s="72"/>
      <c r="P2846" s="73"/>
    </row>
    <row r="2847" spans="1:16" x14ac:dyDescent="0.25">
      <c r="A2847" s="51">
        <f t="shared" si="129"/>
        <v>2845</v>
      </c>
      <c r="B2847" s="3">
        <v>14389</v>
      </c>
      <c r="C2847" s="8">
        <v>11.43</v>
      </c>
      <c r="D2847" s="50">
        <v>2.8802880288028909E-2</v>
      </c>
      <c r="E2847" s="16">
        <v>-0.3527746319365751</v>
      </c>
      <c r="F2847" s="63">
        <v>64.72253680634249</v>
      </c>
      <c r="G2847" s="64">
        <v>180.40770101925312</v>
      </c>
      <c r="H2847" s="65">
        <v>-0.64124293785310593</v>
      </c>
      <c r="J2847" s="69">
        <v>2418</v>
      </c>
      <c r="K2847" s="68">
        <v>-0.86189579409918393</v>
      </c>
      <c r="L2847" s="70">
        <f t="array" ref="L2847">PRODUCT(1+D2825:D2847)-1</f>
        <v>4.2883211678832245E-2</v>
      </c>
      <c r="M2847" t="str">
        <f t="shared" si="130"/>
        <v/>
      </c>
      <c r="N2847" s="66" t="str">
        <f t="shared" si="128"/>
        <v/>
      </c>
      <c r="O2847" s="72"/>
      <c r="P2847" s="73"/>
    </row>
    <row r="2848" spans="1:16" x14ac:dyDescent="0.25">
      <c r="A2848" s="51">
        <f t="shared" si="129"/>
        <v>2846</v>
      </c>
      <c r="B2848" s="3">
        <v>14390</v>
      </c>
      <c r="C2848" s="8">
        <v>11.45</v>
      </c>
      <c r="D2848" s="50">
        <v>1.7497812773403787E-3</v>
      </c>
      <c r="E2848" s="16">
        <v>-0.351642129105318</v>
      </c>
      <c r="F2848" s="63">
        <v>64.835787089468198</v>
      </c>
      <c r="G2848" s="64">
        <v>180.40770101925312</v>
      </c>
      <c r="H2848" s="65">
        <v>-0.64061519146264767</v>
      </c>
      <c r="J2848" s="69">
        <v>2419</v>
      </c>
      <c r="K2848" s="68">
        <v>-0.86189579409918393</v>
      </c>
      <c r="L2848" s="70">
        <f t="array" ref="L2848">PRODUCT(1+D2826:D2848)-1</f>
        <v>6.2152133580705149E-2</v>
      </c>
      <c r="M2848" t="str">
        <f t="shared" si="130"/>
        <v/>
      </c>
      <c r="N2848" s="66" t="str">
        <f t="shared" si="128"/>
        <v/>
      </c>
      <c r="O2848" s="72"/>
      <c r="P2848" s="73"/>
    </row>
    <row r="2849" spans="1:16" x14ac:dyDescent="0.25">
      <c r="A2849" s="51">
        <f t="shared" si="129"/>
        <v>2847</v>
      </c>
      <c r="B2849" s="3">
        <v>14391</v>
      </c>
      <c r="C2849" s="8">
        <v>11.49</v>
      </c>
      <c r="D2849" s="50">
        <v>3.4934497816594412E-3</v>
      </c>
      <c r="E2849" s="16">
        <v>-0.34937712344280381</v>
      </c>
      <c r="F2849" s="63">
        <v>65.062287655719615</v>
      </c>
      <c r="G2849" s="64">
        <v>180.40770101925312</v>
      </c>
      <c r="H2849" s="65">
        <v>-0.63935969868173115</v>
      </c>
      <c r="J2849" s="69">
        <v>2420</v>
      </c>
      <c r="K2849" s="68">
        <v>-0.86189579409918393</v>
      </c>
      <c r="L2849" s="70">
        <f t="array" ref="L2849">PRODUCT(1+D2827:D2849)-1</f>
        <v>6.3888888888888662E-2</v>
      </c>
      <c r="M2849" t="str">
        <f t="shared" si="130"/>
        <v/>
      </c>
      <c r="N2849" s="66" t="str">
        <f t="shared" si="128"/>
        <v/>
      </c>
      <c r="O2849" s="72"/>
      <c r="P2849" s="73"/>
    </row>
    <row r="2850" spans="1:16" x14ac:dyDescent="0.25">
      <c r="A2850" s="51">
        <f t="shared" si="129"/>
        <v>2848</v>
      </c>
      <c r="B2850" s="3">
        <v>14394</v>
      </c>
      <c r="C2850" s="8">
        <v>11.65</v>
      </c>
      <c r="D2850" s="50">
        <v>1.3925152306353272E-2</v>
      </c>
      <c r="E2850" s="16">
        <v>-0.34031710079274713</v>
      </c>
      <c r="F2850" s="63">
        <v>65.968289920725283</v>
      </c>
      <c r="G2850" s="64">
        <v>180.40770101925312</v>
      </c>
      <c r="H2850" s="65">
        <v>-0.63433772755806506</v>
      </c>
      <c r="J2850" s="69">
        <v>2421</v>
      </c>
      <c r="K2850" s="68">
        <v>-0.86189579409918393</v>
      </c>
      <c r="L2850" s="70">
        <f t="array" ref="L2850">PRODUCT(1+D2828:D2850)-1</f>
        <v>6.7827681026580988E-2</v>
      </c>
      <c r="M2850" t="str">
        <f t="shared" si="130"/>
        <v/>
      </c>
      <c r="N2850" s="66" t="str">
        <f t="shared" si="128"/>
        <v/>
      </c>
      <c r="O2850" s="72"/>
      <c r="P2850" s="73"/>
    </row>
    <row r="2851" spans="1:16" x14ac:dyDescent="0.25">
      <c r="A2851" s="51">
        <f t="shared" si="129"/>
        <v>2849</v>
      </c>
      <c r="B2851" s="3">
        <v>14396</v>
      </c>
      <c r="C2851" s="8">
        <v>11.6</v>
      </c>
      <c r="D2851" s="50">
        <v>-4.2918454935623185E-3</v>
      </c>
      <c r="E2851" s="16">
        <v>-0.34314835787088993</v>
      </c>
      <c r="F2851" s="63">
        <v>65.685164212911005</v>
      </c>
      <c r="G2851" s="64">
        <v>180.40770101925312</v>
      </c>
      <c r="H2851" s="65">
        <v>-0.63590709353421071</v>
      </c>
      <c r="J2851" s="69">
        <v>2422</v>
      </c>
      <c r="K2851" s="68">
        <v>-0.86189579409918393</v>
      </c>
      <c r="L2851" s="70">
        <f t="array" ref="L2851">PRODUCT(1+D2829:D2851)-1</f>
        <v>5.1677243880326351E-2</v>
      </c>
      <c r="M2851" t="str">
        <f t="shared" si="130"/>
        <v/>
      </c>
      <c r="N2851" s="66" t="str">
        <f t="shared" si="128"/>
        <v/>
      </c>
      <c r="O2851" s="72"/>
      <c r="P2851" s="73"/>
    </row>
    <row r="2852" spans="1:16" x14ac:dyDescent="0.25">
      <c r="A2852" s="51">
        <f t="shared" si="129"/>
        <v>2850</v>
      </c>
      <c r="B2852" s="3">
        <v>14397</v>
      </c>
      <c r="C2852" s="8">
        <v>11.42</v>
      </c>
      <c r="D2852" s="50">
        <v>-1.551724137931032E-2</v>
      </c>
      <c r="E2852" s="16">
        <v>-0.35334088335220371</v>
      </c>
      <c r="F2852" s="63">
        <v>64.665911664779628</v>
      </c>
      <c r="G2852" s="64">
        <v>180.40770101925312</v>
      </c>
      <c r="H2852" s="65">
        <v>-0.64155681104833495</v>
      </c>
      <c r="J2852" s="69">
        <v>2423</v>
      </c>
      <c r="K2852" s="68">
        <v>-0.86189579409918393</v>
      </c>
      <c r="L2852" s="70">
        <f t="array" ref="L2852">PRODUCT(1+D2830:D2852)-1</f>
        <v>4.4830741079597169E-2</v>
      </c>
      <c r="M2852" t="str">
        <f t="shared" si="130"/>
        <v/>
      </c>
      <c r="N2852" s="66" t="str">
        <f t="shared" si="128"/>
        <v/>
      </c>
      <c r="O2852" s="72"/>
      <c r="P2852" s="73"/>
    </row>
    <row r="2853" spans="1:16" x14ac:dyDescent="0.25">
      <c r="A2853" s="51">
        <f t="shared" si="129"/>
        <v>2851</v>
      </c>
      <c r="B2853" s="3">
        <v>14398</v>
      </c>
      <c r="C2853" s="8">
        <v>11.48</v>
      </c>
      <c r="D2853" s="50">
        <v>5.2539404553415547E-3</v>
      </c>
      <c r="E2853" s="16">
        <v>-0.34994337485843241</v>
      </c>
      <c r="F2853" s="63">
        <v>65.005662514156754</v>
      </c>
      <c r="G2853" s="64">
        <v>180.40770101925312</v>
      </c>
      <c r="H2853" s="65">
        <v>-0.63967357187696028</v>
      </c>
      <c r="J2853" s="69">
        <v>2424</v>
      </c>
      <c r="K2853" s="68">
        <v>-0.86189579409918393</v>
      </c>
      <c r="L2853" s="70">
        <f t="array" ref="L2853">PRODUCT(1+D2831:D2853)-1</f>
        <v>5.7090239410681365E-2</v>
      </c>
      <c r="M2853" t="str">
        <f t="shared" si="130"/>
        <v/>
      </c>
      <c r="N2853" s="66" t="str">
        <f t="shared" ref="N2853:N2916" si="131">IF(AND(M2853=1,SUM(M2625:M2852)=0),1,"")</f>
        <v/>
      </c>
      <c r="O2853" s="72"/>
      <c r="P2853" s="73"/>
    </row>
    <row r="2854" spans="1:16" x14ac:dyDescent="0.25">
      <c r="A2854" s="51">
        <f t="shared" si="129"/>
        <v>2852</v>
      </c>
      <c r="B2854" s="3">
        <v>14401</v>
      </c>
      <c r="C2854" s="8">
        <v>11.51</v>
      </c>
      <c r="D2854" s="50">
        <v>2.6132404181185009E-3</v>
      </c>
      <c r="E2854" s="16">
        <v>-0.34824462061154671</v>
      </c>
      <c r="F2854" s="63">
        <v>65.175537938845324</v>
      </c>
      <c r="G2854" s="64">
        <v>180.40770101925312</v>
      </c>
      <c r="H2854" s="65">
        <v>-0.63873195229127289</v>
      </c>
      <c r="J2854" s="69">
        <v>2425</v>
      </c>
      <c r="K2854" s="68">
        <v>-0.86189579409918393</v>
      </c>
      <c r="L2854" s="70">
        <f t="array" ref="L2854">PRODUCT(1+D2832:D2854)-1</f>
        <v>4.6363636363636607E-2</v>
      </c>
      <c r="M2854" t="str">
        <f t="shared" si="130"/>
        <v/>
      </c>
      <c r="N2854" s="66" t="str">
        <f t="shared" si="131"/>
        <v/>
      </c>
      <c r="O2854" s="72"/>
      <c r="P2854" s="73"/>
    </row>
    <row r="2855" spans="1:16" x14ac:dyDescent="0.25">
      <c r="A2855" s="51">
        <f t="shared" si="129"/>
        <v>2853</v>
      </c>
      <c r="B2855" s="3">
        <v>14402</v>
      </c>
      <c r="C2855" s="8">
        <v>11.66</v>
      </c>
      <c r="D2855" s="50">
        <v>1.303214596003488E-2</v>
      </c>
      <c r="E2855" s="16">
        <v>-0.33975084937711852</v>
      </c>
      <c r="F2855" s="63">
        <v>66.024915062288144</v>
      </c>
      <c r="G2855" s="64">
        <v>180.40770101925312</v>
      </c>
      <c r="H2855" s="65">
        <v>-0.63402385436283581</v>
      </c>
      <c r="J2855" s="69">
        <v>2426</v>
      </c>
      <c r="K2855" s="68">
        <v>-0.86189579409918393</v>
      </c>
      <c r="L2855" s="70">
        <f t="array" ref="L2855">PRODUCT(1+D2833:D2855)-1</f>
        <v>3.2772364924712249E-2</v>
      </c>
      <c r="M2855" t="str">
        <f t="shared" si="130"/>
        <v/>
      </c>
      <c r="N2855" s="66" t="str">
        <f t="shared" si="131"/>
        <v/>
      </c>
      <c r="O2855" s="72"/>
      <c r="P2855" s="73"/>
    </row>
    <row r="2856" spans="1:16" x14ac:dyDescent="0.25">
      <c r="A2856" s="51">
        <f t="shared" si="129"/>
        <v>2854</v>
      </c>
      <c r="B2856" s="3">
        <v>14403</v>
      </c>
      <c r="C2856" s="8">
        <v>11.67</v>
      </c>
      <c r="D2856" s="50">
        <v>8.5763293310470168E-4</v>
      </c>
      <c r="E2856" s="16">
        <v>-0.33918459796148992</v>
      </c>
      <c r="F2856" s="63">
        <v>66.081540203851006</v>
      </c>
      <c r="G2856" s="64">
        <v>180.40770101925312</v>
      </c>
      <c r="H2856" s="65">
        <v>-0.63370998116760668</v>
      </c>
      <c r="J2856" s="69">
        <v>2427</v>
      </c>
      <c r="K2856" s="68">
        <v>-0.86189579409918393</v>
      </c>
      <c r="L2856" s="70">
        <f t="array" ref="L2856">PRODUCT(1+D2834:D2856)-1</f>
        <v>3.7333333333333663E-2</v>
      </c>
      <c r="M2856" t="str">
        <f t="shared" si="130"/>
        <v/>
      </c>
      <c r="N2856" s="66" t="str">
        <f t="shared" si="131"/>
        <v/>
      </c>
      <c r="O2856" s="72"/>
      <c r="P2856" s="73"/>
    </row>
    <row r="2857" spans="1:16" x14ac:dyDescent="0.25">
      <c r="A2857" s="51">
        <f t="shared" si="129"/>
        <v>2855</v>
      </c>
      <c r="B2857" s="3">
        <v>14404</v>
      </c>
      <c r="C2857" s="8">
        <v>11.64</v>
      </c>
      <c r="D2857" s="50">
        <v>-2.5706940874035134E-3</v>
      </c>
      <c r="E2857" s="16">
        <v>-0.34088335220837551</v>
      </c>
      <c r="F2857" s="63">
        <v>65.91166477916245</v>
      </c>
      <c r="G2857" s="64">
        <v>180.40770101925312</v>
      </c>
      <c r="H2857" s="65">
        <v>-0.63465160075329408</v>
      </c>
      <c r="J2857" s="69">
        <v>2428</v>
      </c>
      <c r="K2857" s="68">
        <v>-0.86189579409918393</v>
      </c>
      <c r="L2857" s="70">
        <f t="array" ref="L2857">PRODUCT(1+D2835:D2857)-1</f>
        <v>3.8358608385370419E-2</v>
      </c>
      <c r="M2857" t="str">
        <f t="shared" si="130"/>
        <v/>
      </c>
      <c r="N2857" s="66" t="str">
        <f t="shared" si="131"/>
        <v/>
      </c>
      <c r="O2857" s="72"/>
      <c r="P2857" s="73"/>
    </row>
    <row r="2858" spans="1:16" x14ac:dyDescent="0.25">
      <c r="A2858" s="51">
        <f t="shared" si="129"/>
        <v>2856</v>
      </c>
      <c r="B2858" s="3">
        <v>14405</v>
      </c>
      <c r="C2858" s="8">
        <v>11.8</v>
      </c>
      <c r="D2858" s="50">
        <v>1.3745704467353903E-2</v>
      </c>
      <c r="E2858" s="16">
        <v>-0.33182332955831884</v>
      </c>
      <c r="F2858" s="63">
        <v>66.817667044168118</v>
      </c>
      <c r="G2858" s="64">
        <v>180.40770101925312</v>
      </c>
      <c r="H2858" s="65">
        <v>-0.62962962962962798</v>
      </c>
      <c r="J2858" s="69">
        <v>2429</v>
      </c>
      <c r="K2858" s="68">
        <v>-0.86189579409918393</v>
      </c>
      <c r="L2858" s="70">
        <f t="array" ref="L2858">PRODUCT(1+D2836:D2858)-1</f>
        <v>5.0756901157613887E-2</v>
      </c>
      <c r="M2858" t="str">
        <f t="shared" si="130"/>
        <v/>
      </c>
      <c r="N2858" s="66" t="str">
        <f t="shared" si="131"/>
        <v/>
      </c>
      <c r="O2858" s="72"/>
      <c r="P2858" s="73"/>
    </row>
    <row r="2859" spans="1:16" x14ac:dyDescent="0.25">
      <c r="A2859" s="51">
        <f t="shared" si="129"/>
        <v>2857</v>
      </c>
      <c r="B2859" s="3">
        <v>14408</v>
      </c>
      <c r="C2859" s="8">
        <v>11.66</v>
      </c>
      <c r="D2859" s="50">
        <v>-1.1864406779661052E-2</v>
      </c>
      <c r="E2859" s="16">
        <v>-0.33975084937711841</v>
      </c>
      <c r="F2859" s="63">
        <v>66.024915062288159</v>
      </c>
      <c r="G2859" s="64">
        <v>180.40770101925312</v>
      </c>
      <c r="H2859" s="65">
        <v>-0.63402385436283581</v>
      </c>
      <c r="J2859" s="69">
        <v>2430</v>
      </c>
      <c r="K2859" s="68">
        <v>-0.86189579409918393</v>
      </c>
      <c r="L2859" s="70">
        <f t="array" ref="L2859">PRODUCT(1+D2837:D2859)-1</f>
        <v>2.0122484689414355E-2</v>
      </c>
      <c r="M2859" t="str">
        <f t="shared" si="130"/>
        <v/>
      </c>
      <c r="N2859" s="66" t="str">
        <f t="shared" si="131"/>
        <v/>
      </c>
      <c r="O2859" s="72"/>
      <c r="P2859" s="73"/>
    </row>
    <row r="2860" spans="1:16" x14ac:dyDescent="0.25">
      <c r="A2860" s="51">
        <f t="shared" si="129"/>
        <v>2858</v>
      </c>
      <c r="B2860" s="3">
        <v>14409</v>
      </c>
      <c r="C2860" s="8">
        <v>11.58</v>
      </c>
      <c r="D2860" s="50">
        <v>-6.8610634648370583E-3</v>
      </c>
      <c r="E2860" s="16">
        <v>-0.34428086070214681</v>
      </c>
      <c r="F2860" s="63">
        <v>65.571913929785325</v>
      </c>
      <c r="G2860" s="64">
        <v>180.40770101925312</v>
      </c>
      <c r="H2860" s="65">
        <v>-0.63653483992466886</v>
      </c>
      <c r="J2860" s="69">
        <v>2431</v>
      </c>
      <c r="K2860" s="68">
        <v>-0.86189579409918393</v>
      </c>
      <c r="L2860" s="70">
        <f t="array" ref="L2860">PRODUCT(1+D2838:D2860)-1</f>
        <v>2.5686448184234711E-2</v>
      </c>
      <c r="M2860" t="str">
        <f t="shared" si="130"/>
        <v/>
      </c>
      <c r="N2860" s="66" t="str">
        <f t="shared" si="131"/>
        <v/>
      </c>
      <c r="O2860" s="72"/>
      <c r="P2860" s="73"/>
    </row>
    <row r="2861" spans="1:16" x14ac:dyDescent="0.25">
      <c r="A2861" s="51">
        <f t="shared" si="129"/>
        <v>2859</v>
      </c>
      <c r="B2861" s="3">
        <v>14410</v>
      </c>
      <c r="C2861" s="8">
        <v>11.53</v>
      </c>
      <c r="D2861" s="50">
        <v>-4.3177892918826455E-3</v>
      </c>
      <c r="E2861" s="16">
        <v>-0.34711211778028961</v>
      </c>
      <c r="F2861" s="63">
        <v>65.288788221971032</v>
      </c>
      <c r="G2861" s="64">
        <v>180.40770101925312</v>
      </c>
      <c r="H2861" s="65">
        <v>-0.63810420590081462</v>
      </c>
      <c r="J2861" s="69">
        <v>2432</v>
      </c>
      <c r="K2861" s="68">
        <v>-0.86189579409918393</v>
      </c>
      <c r="L2861" s="70">
        <f t="array" ref="L2861">PRODUCT(1+D2839:D2861)-1</f>
        <v>2.1257750221435723E-2</v>
      </c>
      <c r="M2861" t="str">
        <f t="shared" si="130"/>
        <v/>
      </c>
      <c r="N2861" s="66" t="str">
        <f t="shared" si="131"/>
        <v/>
      </c>
      <c r="O2861" s="72"/>
      <c r="P2861" s="73"/>
    </row>
    <row r="2862" spans="1:16" x14ac:dyDescent="0.25">
      <c r="A2862" s="51">
        <f t="shared" si="129"/>
        <v>2860</v>
      </c>
      <c r="B2862" s="3">
        <v>14411</v>
      </c>
      <c r="C2862" s="8">
        <v>11.25</v>
      </c>
      <c r="D2862" s="50">
        <v>-2.4284475281873275E-2</v>
      </c>
      <c r="E2862" s="16">
        <v>-0.36296715741788876</v>
      </c>
      <c r="F2862" s="63">
        <v>63.703284258211127</v>
      </c>
      <c r="G2862" s="64">
        <v>180.40770101925312</v>
      </c>
      <c r="H2862" s="65">
        <v>-0.64689265536723006</v>
      </c>
      <c r="J2862" s="69">
        <v>2433</v>
      </c>
      <c r="K2862" s="68">
        <v>-0.86189579409918393</v>
      </c>
      <c r="L2862" s="70">
        <f t="array" ref="L2862">PRODUCT(1+D2840:D2862)-1</f>
        <v>3.5682426404999301E-3</v>
      </c>
      <c r="M2862" t="str">
        <f t="shared" si="130"/>
        <v/>
      </c>
      <c r="N2862" s="66" t="str">
        <f t="shared" si="131"/>
        <v/>
      </c>
      <c r="O2862" s="72"/>
      <c r="P2862" s="73"/>
    </row>
    <row r="2863" spans="1:16" x14ac:dyDescent="0.25">
      <c r="A2863" s="51">
        <f t="shared" si="129"/>
        <v>2861</v>
      </c>
      <c r="B2863" s="3">
        <v>14412</v>
      </c>
      <c r="C2863" s="8">
        <v>11.28</v>
      </c>
      <c r="D2863" s="50">
        <v>2.666666666666595E-3</v>
      </c>
      <c r="E2863" s="16">
        <v>-0.36126840317100317</v>
      </c>
      <c r="F2863" s="63">
        <v>63.873159682899683</v>
      </c>
      <c r="G2863" s="64">
        <v>180.40770101925312</v>
      </c>
      <c r="H2863" s="65">
        <v>-0.64595103578154278</v>
      </c>
      <c r="J2863" s="69">
        <v>2434</v>
      </c>
      <c r="K2863" s="68">
        <v>-0.86189579409918393</v>
      </c>
      <c r="L2863" s="70">
        <f t="array" ref="L2863">PRODUCT(1+D2841:D2863)-1</f>
        <v>2.6666666666672612E-3</v>
      </c>
      <c r="M2863" t="str">
        <f t="shared" si="130"/>
        <v/>
      </c>
      <c r="N2863" s="66" t="str">
        <f t="shared" si="131"/>
        <v/>
      </c>
      <c r="O2863" s="72"/>
      <c r="P2863" s="73"/>
    </row>
    <row r="2864" spans="1:16" x14ac:dyDescent="0.25">
      <c r="A2864" s="51">
        <f t="shared" si="129"/>
        <v>2862</v>
      </c>
      <c r="B2864" s="3">
        <v>14415</v>
      </c>
      <c r="C2864" s="8">
        <v>11.42</v>
      </c>
      <c r="D2864" s="50">
        <v>1.2411347517730542E-2</v>
      </c>
      <c r="E2864" s="16">
        <v>-0.35334088335220348</v>
      </c>
      <c r="F2864" s="63">
        <v>64.665911664779657</v>
      </c>
      <c r="G2864" s="64">
        <v>180.40770101925312</v>
      </c>
      <c r="H2864" s="65">
        <v>-0.64155681104833495</v>
      </c>
      <c r="J2864" s="69">
        <v>2435</v>
      </c>
      <c r="K2864" s="68">
        <v>-0.86189579409918393</v>
      </c>
      <c r="L2864" s="70">
        <f t="array" ref="L2864">PRODUCT(1+D2842:D2864)-1</f>
        <v>4.3875685557587474E-2</v>
      </c>
      <c r="M2864" t="str">
        <f t="shared" si="130"/>
        <v/>
      </c>
      <c r="N2864" s="66" t="str">
        <f t="shared" si="131"/>
        <v/>
      </c>
      <c r="O2864" s="72"/>
      <c r="P2864" s="73"/>
    </row>
    <row r="2865" spans="1:16" x14ac:dyDescent="0.25">
      <c r="A2865" s="51">
        <f t="shared" si="129"/>
        <v>2863</v>
      </c>
      <c r="B2865" s="3">
        <v>14416</v>
      </c>
      <c r="C2865" s="8">
        <v>11.52</v>
      </c>
      <c r="D2865" s="50">
        <v>8.7565674255691839E-3</v>
      </c>
      <c r="E2865" s="16">
        <v>-0.34767836919591799</v>
      </c>
      <c r="F2865" s="63">
        <v>65.232163080408199</v>
      </c>
      <c r="G2865" s="64">
        <v>180.40770101925312</v>
      </c>
      <c r="H2865" s="65">
        <v>-0.63841807909604364</v>
      </c>
      <c r="J2865" s="69">
        <v>2436</v>
      </c>
      <c r="K2865" s="68">
        <v>-0.86189579409918393</v>
      </c>
      <c r="L2865" s="70">
        <f t="array" ref="L2865">PRODUCT(1+D2843:D2865)-1</f>
        <v>5.9797608095676802E-2</v>
      </c>
      <c r="M2865" t="str">
        <f t="shared" si="130"/>
        <v/>
      </c>
      <c r="N2865" s="66" t="str">
        <f t="shared" si="131"/>
        <v/>
      </c>
      <c r="O2865" s="72"/>
      <c r="P2865" s="73"/>
    </row>
    <row r="2866" spans="1:16" x14ac:dyDescent="0.25">
      <c r="A2866" s="51">
        <f t="shared" si="129"/>
        <v>2864</v>
      </c>
      <c r="B2866" s="3">
        <v>14417</v>
      </c>
      <c r="C2866" s="8">
        <v>11.52</v>
      </c>
      <c r="D2866" s="50">
        <v>0</v>
      </c>
      <c r="E2866" s="16">
        <v>-0.34767836919591799</v>
      </c>
      <c r="F2866" s="63">
        <v>65.232163080408199</v>
      </c>
      <c r="G2866" s="64">
        <v>180.40770101925312</v>
      </c>
      <c r="H2866" s="65">
        <v>-0.63841807909604364</v>
      </c>
      <c r="J2866" s="69">
        <v>2437</v>
      </c>
      <c r="K2866" s="68">
        <v>-0.86189579409918393</v>
      </c>
      <c r="L2866" s="70">
        <f t="array" ref="L2866">PRODUCT(1+D2844:D2866)-1</f>
        <v>5.7851239669421739E-2</v>
      </c>
      <c r="M2866" t="str">
        <f t="shared" si="130"/>
        <v/>
      </c>
      <c r="N2866" s="66" t="str">
        <f t="shared" si="131"/>
        <v/>
      </c>
      <c r="O2866" s="72"/>
      <c r="P2866" s="73"/>
    </row>
    <row r="2867" spans="1:16" x14ac:dyDescent="0.25">
      <c r="A2867" s="51">
        <f t="shared" si="129"/>
        <v>2865</v>
      </c>
      <c r="B2867" s="3">
        <v>14418</v>
      </c>
      <c r="C2867" s="8">
        <v>11.45</v>
      </c>
      <c r="D2867" s="50">
        <v>-6.0763888888889506E-3</v>
      </c>
      <c r="E2867" s="16">
        <v>-0.35164212910531778</v>
      </c>
      <c r="F2867" s="63">
        <v>64.835787089468226</v>
      </c>
      <c r="G2867" s="64">
        <v>180.40770101925312</v>
      </c>
      <c r="H2867" s="65">
        <v>-0.64061519146264745</v>
      </c>
      <c r="J2867" s="69">
        <v>2438</v>
      </c>
      <c r="K2867" s="68">
        <v>-0.86189579409918393</v>
      </c>
      <c r="L2867" s="70">
        <f t="array" ref="L2867">PRODUCT(1+D2845:D2867)-1</f>
        <v>4.1856232939035509E-2</v>
      </c>
      <c r="M2867" t="str">
        <f t="shared" si="130"/>
        <v/>
      </c>
      <c r="N2867" s="66" t="str">
        <f t="shared" si="131"/>
        <v/>
      </c>
      <c r="O2867" s="72"/>
      <c r="P2867" s="73"/>
    </row>
    <row r="2868" spans="1:16" x14ac:dyDescent="0.25">
      <c r="A2868" s="51">
        <f t="shared" si="129"/>
        <v>2866</v>
      </c>
      <c r="B2868" s="3">
        <v>14419</v>
      </c>
      <c r="C2868" s="8">
        <v>11.5</v>
      </c>
      <c r="D2868" s="50">
        <v>4.366812227074357E-3</v>
      </c>
      <c r="E2868" s="16">
        <v>-0.34881087202717498</v>
      </c>
      <c r="F2868" s="63">
        <v>65.118912797282505</v>
      </c>
      <c r="G2868" s="64">
        <v>180.40770101925312</v>
      </c>
      <c r="H2868" s="65">
        <v>-0.6390458254865018</v>
      </c>
      <c r="J2868" s="69">
        <v>2439</v>
      </c>
      <c r="K2868" s="68">
        <v>-0.86189579409918393</v>
      </c>
      <c r="L2868" s="70">
        <f t="array" ref="L2868">PRODUCT(1+D2846:D2868)-1</f>
        <v>2.9543419874664911E-2</v>
      </c>
      <c r="M2868" t="str">
        <f t="shared" si="130"/>
        <v/>
      </c>
      <c r="N2868" s="66" t="str">
        <f t="shared" si="131"/>
        <v/>
      </c>
      <c r="O2868" s="72"/>
      <c r="P2868" s="73"/>
    </row>
    <row r="2869" spans="1:16" x14ac:dyDescent="0.25">
      <c r="A2869" s="51">
        <f t="shared" si="129"/>
        <v>2867</v>
      </c>
      <c r="B2869" s="3">
        <v>14422</v>
      </c>
      <c r="C2869" s="8">
        <v>11.24</v>
      </c>
      <c r="D2869" s="50">
        <v>-2.2608695652173938E-2</v>
      </c>
      <c r="E2869" s="16">
        <v>-0.36353340883351715</v>
      </c>
      <c r="F2869" s="63">
        <v>63.646659116648287</v>
      </c>
      <c r="G2869" s="64">
        <v>180.40770101925312</v>
      </c>
      <c r="H2869" s="65">
        <v>-0.64720652856245908</v>
      </c>
      <c r="J2869" s="69">
        <v>2440</v>
      </c>
      <c r="K2869" s="68">
        <v>-0.86189579409918393</v>
      </c>
      <c r="L2869" s="70">
        <f t="array" ref="L2869">PRODUCT(1+D2847:D2869)-1</f>
        <v>1.1701170117011994E-2</v>
      </c>
      <c r="M2869" t="str">
        <f t="shared" si="130"/>
        <v/>
      </c>
      <c r="N2869" s="66" t="str">
        <f t="shared" si="131"/>
        <v/>
      </c>
      <c r="O2869" s="72"/>
      <c r="P2869" s="73"/>
    </row>
    <row r="2870" spans="1:16" x14ac:dyDescent="0.25">
      <c r="A2870" s="51">
        <f t="shared" si="129"/>
        <v>2868</v>
      </c>
      <c r="B2870" s="3">
        <v>14423</v>
      </c>
      <c r="C2870" s="8">
        <v>11.29</v>
      </c>
      <c r="D2870" s="50">
        <v>4.4483985765124689E-3</v>
      </c>
      <c r="E2870" s="16">
        <v>-0.36070215175537446</v>
      </c>
      <c r="F2870" s="63">
        <v>63.929784824462551</v>
      </c>
      <c r="G2870" s="64">
        <v>180.40770101925312</v>
      </c>
      <c r="H2870" s="65">
        <v>-0.64563716258631354</v>
      </c>
      <c r="J2870" s="69">
        <v>2441</v>
      </c>
      <c r="K2870" s="68">
        <v>-0.86189579409918393</v>
      </c>
      <c r="L2870" s="70">
        <f t="array" ref="L2870">PRODUCT(1+D2848:D2870)-1</f>
        <v>-1.2248468941381985E-2</v>
      </c>
      <c r="M2870" t="str">
        <f t="shared" si="130"/>
        <v/>
      </c>
      <c r="N2870" s="66" t="str">
        <f t="shared" si="131"/>
        <v/>
      </c>
      <c r="O2870" s="72"/>
      <c r="P2870" s="73"/>
    </row>
    <row r="2871" spans="1:16" x14ac:dyDescent="0.25">
      <c r="A2871" s="51">
        <f t="shared" si="129"/>
        <v>2869</v>
      </c>
      <c r="B2871" s="3">
        <v>14424</v>
      </c>
      <c r="C2871" s="8">
        <v>11.06</v>
      </c>
      <c r="D2871" s="50">
        <v>-2.0372010628874948E-2</v>
      </c>
      <c r="E2871" s="16">
        <v>-0.37372593431483081</v>
      </c>
      <c r="F2871" s="63">
        <v>62.627406568516918</v>
      </c>
      <c r="G2871" s="64">
        <v>180.40770101925312</v>
      </c>
      <c r="H2871" s="65">
        <v>-0.65285624607658344</v>
      </c>
      <c r="J2871" s="69">
        <v>2442</v>
      </c>
      <c r="K2871" s="68">
        <v>-0.86189579409918393</v>
      </c>
      <c r="L2871" s="70">
        <f t="array" ref="L2871">PRODUCT(1+D2849:D2871)-1</f>
        <v>-3.4061135371178719E-2</v>
      </c>
      <c r="M2871" t="str">
        <f t="shared" si="130"/>
        <v/>
      </c>
      <c r="N2871" s="66" t="str">
        <f t="shared" si="131"/>
        <v/>
      </c>
      <c r="O2871" s="72"/>
      <c r="P2871" s="73"/>
    </row>
    <row r="2872" spans="1:16" x14ac:dyDescent="0.25">
      <c r="A2872" s="51">
        <f t="shared" si="129"/>
        <v>2870</v>
      </c>
      <c r="B2872" s="3">
        <v>14425</v>
      </c>
      <c r="C2872" s="8">
        <v>10.79</v>
      </c>
      <c r="D2872" s="50">
        <v>-2.4412296564195413E-2</v>
      </c>
      <c r="E2872" s="16">
        <v>-0.38901472253680158</v>
      </c>
      <c r="F2872" s="63">
        <v>61.098527746319839</v>
      </c>
      <c r="G2872" s="64">
        <v>180.40770101925312</v>
      </c>
      <c r="H2872" s="65">
        <v>-0.66133082234776996</v>
      </c>
      <c r="J2872" s="69">
        <v>2443</v>
      </c>
      <c r="K2872" s="68">
        <v>-0.86189579409918393</v>
      </c>
      <c r="L2872" s="70">
        <f t="array" ref="L2872">PRODUCT(1+D2850:D2872)-1</f>
        <v>-6.09225413402954E-2</v>
      </c>
      <c r="M2872" t="str">
        <f t="shared" si="130"/>
        <v/>
      </c>
      <c r="N2872" s="66" t="str">
        <f t="shared" si="131"/>
        <v/>
      </c>
      <c r="O2872" s="72"/>
      <c r="P2872" s="73"/>
    </row>
    <row r="2873" spans="1:16" x14ac:dyDescent="0.25">
      <c r="A2873" s="51">
        <f t="shared" si="129"/>
        <v>2871</v>
      </c>
      <c r="B2873" s="3">
        <v>14426</v>
      </c>
      <c r="C2873" s="8">
        <v>10.86</v>
      </c>
      <c r="D2873" s="50">
        <v>6.4874884151993051E-3</v>
      </c>
      <c r="E2873" s="16">
        <v>-0.38505096262740179</v>
      </c>
      <c r="F2873" s="63">
        <v>61.494903737259818</v>
      </c>
      <c r="G2873" s="64">
        <v>180.40770101925312</v>
      </c>
      <c r="H2873" s="65">
        <v>-0.65913370998116605</v>
      </c>
      <c r="J2873" s="69">
        <v>2444</v>
      </c>
      <c r="K2873" s="68">
        <v>-0.86189579409918393</v>
      </c>
      <c r="L2873" s="70">
        <f t="array" ref="L2873">PRODUCT(1+D2851:D2873)-1</f>
        <v>-6.7811158798283255E-2</v>
      </c>
      <c r="M2873" t="str">
        <f t="shared" si="130"/>
        <v/>
      </c>
      <c r="N2873" s="66" t="str">
        <f t="shared" si="131"/>
        <v/>
      </c>
      <c r="O2873" s="72"/>
      <c r="P2873" s="73"/>
    </row>
    <row r="2874" spans="1:16" x14ac:dyDescent="0.25">
      <c r="A2874" s="51">
        <f t="shared" si="129"/>
        <v>2872</v>
      </c>
      <c r="B2874" s="3">
        <v>14429</v>
      </c>
      <c r="C2874" s="8">
        <v>11</v>
      </c>
      <c r="D2874" s="50">
        <v>1.2891344383057168E-2</v>
      </c>
      <c r="E2874" s="16">
        <v>-0.37712344280860211</v>
      </c>
      <c r="F2874" s="63">
        <v>62.287655719139792</v>
      </c>
      <c r="G2874" s="64">
        <v>180.40770101925312</v>
      </c>
      <c r="H2874" s="65">
        <v>-0.65473948524795822</v>
      </c>
      <c r="J2874" s="69">
        <v>2445</v>
      </c>
      <c r="K2874" s="68">
        <v>-0.86189579409918393</v>
      </c>
      <c r="L2874" s="70">
        <f t="array" ref="L2874">PRODUCT(1+D2852:D2874)-1</f>
        <v>-5.1724137931034031E-2</v>
      </c>
      <c r="M2874" t="str">
        <f t="shared" si="130"/>
        <v/>
      </c>
      <c r="N2874" s="66" t="str">
        <f t="shared" si="131"/>
        <v/>
      </c>
      <c r="O2874" s="72"/>
      <c r="P2874" s="73"/>
    </row>
    <row r="2875" spans="1:16" x14ac:dyDescent="0.25">
      <c r="A2875" s="51">
        <f t="shared" si="129"/>
        <v>2873</v>
      </c>
      <c r="B2875" s="3">
        <v>14431</v>
      </c>
      <c r="C2875" s="8">
        <v>11.2</v>
      </c>
      <c r="D2875" s="50">
        <v>1.8181818181818077E-2</v>
      </c>
      <c r="E2875" s="16">
        <v>-0.36579841449603134</v>
      </c>
      <c r="F2875" s="63">
        <v>63.420158550396863</v>
      </c>
      <c r="G2875" s="64">
        <v>180.40770101925312</v>
      </c>
      <c r="H2875" s="65">
        <v>-0.64846202134337572</v>
      </c>
      <c r="J2875" s="69">
        <v>2446</v>
      </c>
      <c r="K2875" s="68">
        <v>-0.86189579409918393</v>
      </c>
      <c r="L2875" s="70">
        <f t="array" ref="L2875">PRODUCT(1+D2853:D2875)-1</f>
        <v>-1.9264448336251294E-2</v>
      </c>
      <c r="M2875" t="str">
        <f t="shared" si="130"/>
        <v/>
      </c>
      <c r="N2875" s="66" t="str">
        <f t="shared" si="131"/>
        <v/>
      </c>
      <c r="O2875" s="72"/>
      <c r="P2875" s="73"/>
    </row>
    <row r="2876" spans="1:16" x14ac:dyDescent="0.25">
      <c r="A2876" s="51">
        <f t="shared" si="129"/>
        <v>2874</v>
      </c>
      <c r="B2876" s="3">
        <v>14432</v>
      </c>
      <c r="C2876" s="8">
        <v>11.19</v>
      </c>
      <c r="D2876" s="50">
        <v>-8.9285714285713969E-4</v>
      </c>
      <c r="E2876" s="16">
        <v>-0.36636466591165984</v>
      </c>
      <c r="F2876" s="63">
        <v>63.363533408834016</v>
      </c>
      <c r="G2876" s="64">
        <v>180.40770101925312</v>
      </c>
      <c r="H2876" s="65">
        <v>-0.64877589453860485</v>
      </c>
      <c r="J2876" s="69">
        <v>2447</v>
      </c>
      <c r="K2876" s="68">
        <v>-0.86189579409918393</v>
      </c>
      <c r="L2876" s="70">
        <f t="array" ref="L2876">PRODUCT(1+D2854:D2876)-1</f>
        <v>-2.5261324041811584E-2</v>
      </c>
      <c r="M2876" t="str">
        <f t="shared" si="130"/>
        <v/>
      </c>
      <c r="N2876" s="66" t="str">
        <f t="shared" si="131"/>
        <v/>
      </c>
      <c r="O2876" s="72"/>
      <c r="P2876" s="73"/>
    </row>
    <row r="2877" spans="1:16" x14ac:dyDescent="0.25">
      <c r="A2877" s="51">
        <f t="shared" si="129"/>
        <v>2875</v>
      </c>
      <c r="B2877" s="3">
        <v>14433</v>
      </c>
      <c r="C2877" s="8">
        <v>11.13</v>
      </c>
      <c r="D2877" s="50">
        <v>-5.3619302949060588E-3</v>
      </c>
      <c r="E2877" s="16">
        <v>-0.36976217440543102</v>
      </c>
      <c r="F2877" s="63">
        <v>63.023782559456897</v>
      </c>
      <c r="G2877" s="64">
        <v>180.40770101925312</v>
      </c>
      <c r="H2877" s="65">
        <v>-0.65065913370997952</v>
      </c>
      <c r="J2877" s="69">
        <v>2448</v>
      </c>
      <c r="K2877" s="68">
        <v>-0.86189579409918393</v>
      </c>
      <c r="L2877" s="70">
        <f t="array" ref="L2877">PRODUCT(1+D2855:D2877)-1</f>
        <v>-3.3014769765421059E-2</v>
      </c>
      <c r="M2877" t="str">
        <f t="shared" si="130"/>
        <v/>
      </c>
      <c r="N2877" s="66" t="str">
        <f t="shared" si="131"/>
        <v/>
      </c>
      <c r="O2877" s="72"/>
      <c r="P2877" s="73"/>
    </row>
    <row r="2878" spans="1:16" x14ac:dyDescent="0.25">
      <c r="A2878" s="51">
        <f t="shared" si="129"/>
        <v>2876</v>
      </c>
      <c r="B2878" s="3">
        <v>14436</v>
      </c>
      <c r="C2878" s="8">
        <v>11.17</v>
      </c>
      <c r="D2878" s="50">
        <v>3.5938903863430571E-3</v>
      </c>
      <c r="E2878" s="16">
        <v>-0.36749716874291694</v>
      </c>
      <c r="F2878" s="63">
        <v>63.250283125708307</v>
      </c>
      <c r="G2878" s="64">
        <v>180.40770101925312</v>
      </c>
      <c r="H2878" s="65">
        <v>-0.64940364092906311</v>
      </c>
      <c r="J2878" s="69">
        <v>2449</v>
      </c>
      <c r="K2878" s="68">
        <v>-0.86189579409918393</v>
      </c>
      <c r="L2878" s="70">
        <f t="array" ref="L2878">PRODUCT(1+D2856:D2878)-1</f>
        <v>-4.2024013722126941E-2</v>
      </c>
      <c r="M2878" t="str">
        <f t="shared" si="130"/>
        <v/>
      </c>
      <c r="N2878" s="66" t="str">
        <f t="shared" si="131"/>
        <v/>
      </c>
      <c r="O2878" s="72"/>
      <c r="P2878" s="73"/>
    </row>
    <row r="2879" spans="1:16" x14ac:dyDescent="0.25">
      <c r="A2879" s="51">
        <f t="shared" si="129"/>
        <v>2877</v>
      </c>
      <c r="B2879" s="3">
        <v>14437</v>
      </c>
      <c r="C2879" s="8">
        <v>11.31</v>
      </c>
      <c r="D2879" s="50">
        <v>1.2533572068039511E-2</v>
      </c>
      <c r="E2879" s="16">
        <v>-0.35956964892411725</v>
      </c>
      <c r="F2879" s="63">
        <v>64.043035107588281</v>
      </c>
      <c r="G2879" s="64">
        <v>180.40770101925312</v>
      </c>
      <c r="H2879" s="65">
        <v>-0.64500941619585517</v>
      </c>
      <c r="J2879" s="69">
        <v>2450</v>
      </c>
      <c r="K2879" s="68">
        <v>-0.86189579409918393</v>
      </c>
      <c r="L2879" s="70">
        <f t="array" ref="L2879">PRODUCT(1+D2857:D2879)-1</f>
        <v>-3.0848329048843159E-2</v>
      </c>
      <c r="M2879" t="str">
        <f t="shared" si="130"/>
        <v/>
      </c>
      <c r="N2879" s="66" t="str">
        <f t="shared" si="131"/>
        <v/>
      </c>
      <c r="O2879" s="72"/>
      <c r="P2879" s="73"/>
    </row>
    <row r="2880" spans="1:16" x14ac:dyDescent="0.25">
      <c r="A2880" s="51">
        <f t="shared" si="129"/>
        <v>2878</v>
      </c>
      <c r="B2880" s="3">
        <v>14438</v>
      </c>
      <c r="C2880" s="8">
        <v>11.55</v>
      </c>
      <c r="D2880" s="50">
        <v>2.1220159151193574E-2</v>
      </c>
      <c r="E2880" s="16">
        <v>-0.34597961494903229</v>
      </c>
      <c r="F2880" s="63">
        <v>65.402038505096769</v>
      </c>
      <c r="G2880" s="64">
        <v>180.40770101925312</v>
      </c>
      <c r="H2880" s="65">
        <v>-0.63747645951035614</v>
      </c>
      <c r="J2880" s="69">
        <v>2451</v>
      </c>
      <c r="K2880" s="68">
        <v>-0.86189579409918393</v>
      </c>
      <c r="L2880" s="70">
        <f t="array" ref="L2880">PRODUCT(1+D2858:D2880)-1</f>
        <v>-7.7319587628865705E-3</v>
      </c>
      <c r="M2880" t="str">
        <f t="shared" si="130"/>
        <v/>
      </c>
      <c r="N2880" s="66" t="str">
        <f t="shared" si="131"/>
        <v/>
      </c>
      <c r="O2880" s="72"/>
      <c r="P2880" s="73"/>
    </row>
    <row r="2881" spans="1:16" x14ac:dyDescent="0.25">
      <c r="A2881" s="51">
        <f t="shared" si="129"/>
        <v>2879</v>
      </c>
      <c r="B2881" s="3">
        <v>14439</v>
      </c>
      <c r="C2881" s="8">
        <v>11.64</v>
      </c>
      <c r="D2881" s="50">
        <v>7.7922077922076838E-3</v>
      </c>
      <c r="E2881" s="16">
        <v>-0.34088335220837551</v>
      </c>
      <c r="F2881" s="63">
        <v>65.91166477916245</v>
      </c>
      <c r="G2881" s="64">
        <v>180.40770101925312</v>
      </c>
      <c r="H2881" s="65">
        <v>-0.63465160075329408</v>
      </c>
      <c r="J2881" s="69">
        <v>2452</v>
      </c>
      <c r="K2881" s="68">
        <v>-0.86189579409918393</v>
      </c>
      <c r="L2881" s="70">
        <f t="array" ref="L2881">PRODUCT(1+D2859:D2881)-1</f>
        <v>-1.3559322033898424E-2</v>
      </c>
      <c r="M2881" t="str">
        <f t="shared" si="130"/>
        <v/>
      </c>
      <c r="N2881" s="66" t="str">
        <f t="shared" si="131"/>
        <v/>
      </c>
      <c r="O2881" s="72"/>
      <c r="P2881" s="73"/>
    </row>
    <row r="2882" spans="1:16" x14ac:dyDescent="0.25">
      <c r="A2882" s="51">
        <f t="shared" si="129"/>
        <v>2880</v>
      </c>
      <c r="B2882" s="3">
        <v>14440</v>
      </c>
      <c r="C2882" s="8">
        <v>11.55</v>
      </c>
      <c r="D2882" s="50">
        <v>-7.7319587628865705E-3</v>
      </c>
      <c r="E2882" s="16">
        <v>-0.3459796149490324</v>
      </c>
      <c r="F2882" s="63">
        <v>65.402038505096755</v>
      </c>
      <c r="G2882" s="64">
        <v>180.40770101925312</v>
      </c>
      <c r="H2882" s="65">
        <v>-0.63747645951035625</v>
      </c>
      <c r="J2882" s="69">
        <v>2453</v>
      </c>
      <c r="K2882" s="68">
        <v>-0.86189579409918393</v>
      </c>
      <c r="L2882" s="70">
        <f t="array" ref="L2882">PRODUCT(1+D2860:D2882)-1</f>
        <v>-9.4339622641510523E-3</v>
      </c>
      <c r="M2882" t="str">
        <f t="shared" si="130"/>
        <v/>
      </c>
      <c r="N2882" s="66" t="str">
        <f t="shared" si="131"/>
        <v/>
      </c>
      <c r="O2882" s="72"/>
      <c r="P2882" s="73"/>
    </row>
    <row r="2883" spans="1:16" x14ac:dyDescent="0.25">
      <c r="A2883" s="51">
        <f t="shared" si="129"/>
        <v>2881</v>
      </c>
      <c r="B2883" s="3">
        <v>14443</v>
      </c>
      <c r="C2883" s="8">
        <v>12.07</v>
      </c>
      <c r="D2883" s="50">
        <v>4.5021645021644963E-2</v>
      </c>
      <c r="E2883" s="16">
        <v>-0.31653454133634817</v>
      </c>
      <c r="F2883" s="63">
        <v>68.346545866365176</v>
      </c>
      <c r="G2883" s="64">
        <v>180.40770101925312</v>
      </c>
      <c r="H2883" s="65">
        <v>-0.62115505335844157</v>
      </c>
      <c r="J2883" s="69">
        <v>2454</v>
      </c>
      <c r="K2883" s="68">
        <v>-0.86189579409918393</v>
      </c>
      <c r="L2883" s="70">
        <f t="array" ref="L2883">PRODUCT(1+D2861:D2883)-1</f>
        <v>4.2314335060448904E-2</v>
      </c>
      <c r="M2883" t="str">
        <f t="shared" si="130"/>
        <v/>
      </c>
      <c r="N2883" s="66" t="str">
        <f t="shared" si="131"/>
        <v/>
      </c>
      <c r="O2883" s="72"/>
      <c r="P2883" s="73"/>
    </row>
    <row r="2884" spans="1:16" x14ac:dyDescent="0.25">
      <c r="A2884" s="51">
        <f t="shared" si="129"/>
        <v>2882</v>
      </c>
      <c r="B2884" s="3">
        <v>14444</v>
      </c>
      <c r="C2884" s="8">
        <v>12.16</v>
      </c>
      <c r="D2884" s="50">
        <v>7.4565037282519064E-3</v>
      </c>
      <c r="E2884" s="16">
        <v>-0.31143827859569129</v>
      </c>
      <c r="F2884" s="63">
        <v>68.856172140430871</v>
      </c>
      <c r="G2884" s="64">
        <v>180.40770101925312</v>
      </c>
      <c r="H2884" s="65">
        <v>-0.61833019460137939</v>
      </c>
      <c r="J2884" s="69">
        <v>2455</v>
      </c>
      <c r="K2884" s="68">
        <v>-0.86189579409918393</v>
      </c>
      <c r="L2884" s="70">
        <f t="array" ref="L2884">PRODUCT(1+D2862:D2884)-1</f>
        <v>5.4640069384215506E-2</v>
      </c>
      <c r="M2884" t="str">
        <f t="shared" si="130"/>
        <v/>
      </c>
      <c r="N2884" s="66" t="str">
        <f t="shared" si="131"/>
        <v/>
      </c>
      <c r="O2884" s="72"/>
      <c r="P2884" s="73"/>
    </row>
    <row r="2885" spans="1:16" x14ac:dyDescent="0.25">
      <c r="A2885" s="51">
        <f t="shared" ref="A2885:A2948" si="132">A2884+1</f>
        <v>2883</v>
      </c>
      <c r="B2885" s="3">
        <v>14445</v>
      </c>
      <c r="C2885" s="8">
        <v>12</v>
      </c>
      <c r="D2885" s="50">
        <v>-1.3157894736842146E-2</v>
      </c>
      <c r="E2885" s="16">
        <v>-0.32049830124574796</v>
      </c>
      <c r="F2885" s="63">
        <v>67.950169875425203</v>
      </c>
      <c r="G2885" s="64">
        <v>180.40770101925312</v>
      </c>
      <c r="H2885" s="65">
        <v>-0.62335216572504537</v>
      </c>
      <c r="J2885" s="69">
        <v>2456</v>
      </c>
      <c r="K2885" s="68">
        <v>-0.86189579409918393</v>
      </c>
      <c r="L2885" s="70">
        <f t="array" ref="L2885">PRODUCT(1+D2863:D2885)-1</f>
        <v>6.6666666666666208E-2</v>
      </c>
      <c r="M2885" t="str">
        <f t="shared" si="130"/>
        <v/>
      </c>
      <c r="N2885" s="66" t="str">
        <f t="shared" si="131"/>
        <v/>
      </c>
      <c r="O2885" s="72"/>
      <c r="P2885" s="73"/>
    </row>
    <row r="2886" spans="1:16" x14ac:dyDescent="0.25">
      <c r="A2886" s="51">
        <f t="shared" si="132"/>
        <v>2884</v>
      </c>
      <c r="B2886" s="3">
        <v>14446</v>
      </c>
      <c r="C2886" s="8">
        <v>11.85</v>
      </c>
      <c r="D2886" s="50">
        <v>-1.2500000000000067E-2</v>
      </c>
      <c r="E2886" s="16">
        <v>-0.32899207248017615</v>
      </c>
      <c r="F2886" s="63">
        <v>67.100792751982382</v>
      </c>
      <c r="G2886" s="64">
        <v>180.40770101925312</v>
      </c>
      <c r="H2886" s="65">
        <v>-0.62806026365348244</v>
      </c>
      <c r="J2886" s="69">
        <v>2457</v>
      </c>
      <c r="K2886" s="68">
        <v>-0.86189579409918393</v>
      </c>
      <c r="L2886" s="70">
        <f t="array" ref="L2886">PRODUCT(1+D2864:D2886)-1</f>
        <v>5.0531914893617191E-2</v>
      </c>
      <c r="M2886" t="str">
        <f t="shared" si="130"/>
        <v/>
      </c>
      <c r="N2886" s="66" t="str">
        <f t="shared" si="131"/>
        <v/>
      </c>
      <c r="O2886" s="72"/>
      <c r="P2886" s="73"/>
    </row>
    <row r="2887" spans="1:16" x14ac:dyDescent="0.25">
      <c r="A2887" s="51">
        <f t="shared" si="132"/>
        <v>2885</v>
      </c>
      <c r="B2887" s="3">
        <v>14447</v>
      </c>
      <c r="C2887" s="8">
        <v>12.09</v>
      </c>
      <c r="D2887" s="50">
        <v>2.0253164556962133E-2</v>
      </c>
      <c r="E2887" s="16">
        <v>-0.31540203850509108</v>
      </c>
      <c r="F2887" s="63">
        <v>68.459796149490899</v>
      </c>
      <c r="G2887" s="64">
        <v>180.40770101925312</v>
      </c>
      <c r="H2887" s="65">
        <v>-0.62052730696798331</v>
      </c>
      <c r="J2887" s="69">
        <v>2458</v>
      </c>
      <c r="K2887" s="68">
        <v>-0.86189579409918393</v>
      </c>
      <c r="L2887" s="70">
        <f t="array" ref="L2887">PRODUCT(1+D2865:D2887)-1</f>
        <v>5.8669001751313621E-2</v>
      </c>
      <c r="M2887" t="str">
        <f t="shared" si="130"/>
        <v/>
      </c>
      <c r="N2887" s="66" t="str">
        <f t="shared" si="131"/>
        <v/>
      </c>
      <c r="O2887" s="72"/>
      <c r="P2887" s="73"/>
    </row>
    <row r="2888" spans="1:16" x14ac:dyDescent="0.25">
      <c r="A2888" s="51">
        <f t="shared" si="132"/>
        <v>2886</v>
      </c>
      <c r="B2888" s="3">
        <v>14450</v>
      </c>
      <c r="C2888" s="8">
        <v>12.13</v>
      </c>
      <c r="D2888" s="50">
        <v>3.3085194375517268E-3</v>
      </c>
      <c r="E2888" s="16">
        <v>-0.31313703284257688</v>
      </c>
      <c r="F2888" s="63">
        <v>68.686296715742316</v>
      </c>
      <c r="G2888" s="64">
        <v>180.40770101925312</v>
      </c>
      <c r="H2888" s="65">
        <v>-0.61927181418706678</v>
      </c>
      <c r="J2888" s="69">
        <v>2459</v>
      </c>
      <c r="K2888" s="68">
        <v>-0.86189579409918393</v>
      </c>
      <c r="L2888" s="70">
        <f t="array" ref="L2888">PRODUCT(1+D2866:D2888)-1</f>
        <v>5.2951388888889284E-2</v>
      </c>
      <c r="M2888" t="str">
        <f t="shared" si="130"/>
        <v/>
      </c>
      <c r="N2888" s="66" t="str">
        <f t="shared" si="131"/>
        <v/>
      </c>
      <c r="O2888" s="72"/>
      <c r="P2888" s="73"/>
    </row>
    <row r="2889" spans="1:16" x14ac:dyDescent="0.25">
      <c r="A2889" s="51">
        <f t="shared" si="132"/>
        <v>2887</v>
      </c>
      <c r="B2889" s="3">
        <v>14451</v>
      </c>
      <c r="C2889" s="8">
        <v>12.05</v>
      </c>
      <c r="D2889" s="50">
        <v>-6.5952184666117075E-3</v>
      </c>
      <c r="E2889" s="16">
        <v>-0.31766704416760527</v>
      </c>
      <c r="F2889" s="63">
        <v>68.233295583239467</v>
      </c>
      <c r="G2889" s="64">
        <v>180.40770101925312</v>
      </c>
      <c r="H2889" s="65">
        <v>-0.62178279974889983</v>
      </c>
      <c r="J2889" s="69">
        <v>2460</v>
      </c>
      <c r="K2889" s="68">
        <v>-0.86189579409918393</v>
      </c>
      <c r="L2889" s="70">
        <f t="array" ref="L2889">PRODUCT(1+D2867:D2889)-1</f>
        <v>4.6006944444444864E-2</v>
      </c>
      <c r="M2889" t="str">
        <f t="shared" si="130"/>
        <v/>
      </c>
      <c r="N2889" s="66" t="str">
        <f t="shared" si="131"/>
        <v/>
      </c>
      <c r="O2889" s="72"/>
      <c r="P2889" s="73"/>
    </row>
    <row r="2890" spans="1:16" x14ac:dyDescent="0.25">
      <c r="A2890" s="51">
        <f t="shared" si="132"/>
        <v>2888</v>
      </c>
      <c r="B2890" s="3">
        <v>14452</v>
      </c>
      <c r="C2890" s="8">
        <v>12.17</v>
      </c>
      <c r="D2890" s="50">
        <v>9.9585062240663547E-3</v>
      </c>
      <c r="E2890" s="16">
        <v>-0.31087202718006279</v>
      </c>
      <c r="F2890" s="63">
        <v>68.912797281993718</v>
      </c>
      <c r="G2890" s="64">
        <v>180.40770101925312</v>
      </c>
      <c r="H2890" s="65">
        <v>-0.61801632140615026</v>
      </c>
      <c r="J2890" s="69">
        <v>2461</v>
      </c>
      <c r="K2890" s="68">
        <v>-0.86189579409918393</v>
      </c>
      <c r="L2890" s="70">
        <f t="array" ref="L2890">PRODUCT(1+D2868:D2890)-1</f>
        <v>6.2882096069869053E-2</v>
      </c>
      <c r="M2890" t="str">
        <f t="shared" si="130"/>
        <v/>
      </c>
      <c r="N2890" s="66" t="str">
        <f t="shared" si="131"/>
        <v/>
      </c>
      <c r="O2890" s="72"/>
      <c r="P2890" s="73"/>
    </row>
    <row r="2891" spans="1:16" x14ac:dyDescent="0.25">
      <c r="A2891" s="51">
        <f t="shared" si="132"/>
        <v>2889</v>
      </c>
      <c r="B2891" s="3">
        <v>14453</v>
      </c>
      <c r="C2891" s="8">
        <v>12.18</v>
      </c>
      <c r="D2891" s="50">
        <v>8.2169268693510489E-4</v>
      </c>
      <c r="E2891" s="16">
        <v>-0.31030577576443419</v>
      </c>
      <c r="F2891" s="63">
        <v>68.96942242355658</v>
      </c>
      <c r="G2891" s="64">
        <v>180.40770101925312</v>
      </c>
      <c r="H2891" s="65">
        <v>-0.61770244821092113</v>
      </c>
      <c r="J2891" s="69">
        <v>2462</v>
      </c>
      <c r="K2891" s="68">
        <v>-0.86189579409918393</v>
      </c>
      <c r="L2891" s="70">
        <f t="array" ref="L2891">PRODUCT(1+D2869:D2891)-1</f>
        <v>5.913043478260871E-2</v>
      </c>
      <c r="M2891" t="str">
        <f t="shared" si="130"/>
        <v/>
      </c>
      <c r="N2891" s="66" t="str">
        <f t="shared" si="131"/>
        <v/>
      </c>
      <c r="O2891" s="72"/>
      <c r="P2891" s="73"/>
    </row>
    <row r="2892" spans="1:16" x14ac:dyDescent="0.25">
      <c r="A2892" s="51">
        <f t="shared" si="132"/>
        <v>2890</v>
      </c>
      <c r="B2892" s="3">
        <v>14454</v>
      </c>
      <c r="C2892" s="8">
        <v>12.14</v>
      </c>
      <c r="D2892" s="50">
        <v>-3.2840722495893759E-3</v>
      </c>
      <c r="E2892" s="16">
        <v>-0.31257078142694827</v>
      </c>
      <c r="F2892" s="63">
        <v>68.742921857305177</v>
      </c>
      <c r="G2892" s="64">
        <v>180.40770101925312</v>
      </c>
      <c r="H2892" s="65">
        <v>-0.61895794099183754</v>
      </c>
      <c r="J2892" s="69">
        <v>2463</v>
      </c>
      <c r="K2892" s="68">
        <v>-0.86189579409918393</v>
      </c>
      <c r="L2892" s="70">
        <f t="array" ref="L2892">PRODUCT(1+D2870:D2892)-1</f>
        <v>8.0071174377224885E-2</v>
      </c>
      <c r="M2892" t="str">
        <f t="shared" si="130"/>
        <v/>
      </c>
      <c r="N2892" s="66" t="str">
        <f t="shared" si="131"/>
        <v/>
      </c>
      <c r="O2892" s="72"/>
      <c r="P2892" s="73"/>
    </row>
    <row r="2893" spans="1:16" x14ac:dyDescent="0.25">
      <c r="A2893" s="51">
        <f t="shared" si="132"/>
        <v>2891</v>
      </c>
      <c r="B2893" s="3">
        <v>14457</v>
      </c>
      <c r="C2893" s="8">
        <v>12.04</v>
      </c>
      <c r="D2893" s="50">
        <v>-8.2372322899506578E-3</v>
      </c>
      <c r="E2893" s="16">
        <v>-0.31823329558323377</v>
      </c>
      <c r="F2893" s="63">
        <v>68.17667044167662</v>
      </c>
      <c r="G2893" s="64">
        <v>180.40770101925312</v>
      </c>
      <c r="H2893" s="65">
        <v>-0.62209667294412885</v>
      </c>
      <c r="J2893" s="69">
        <v>2464</v>
      </c>
      <c r="K2893" s="68">
        <v>-0.86189579409918393</v>
      </c>
      <c r="L2893" s="70">
        <f t="array" ref="L2893">PRODUCT(1+D2871:D2893)-1</f>
        <v>6.6430469441983497E-2</v>
      </c>
      <c r="M2893" t="str">
        <f t="shared" si="130"/>
        <v/>
      </c>
      <c r="N2893" s="66" t="str">
        <f t="shared" si="131"/>
        <v/>
      </c>
      <c r="O2893" s="72"/>
      <c r="P2893" s="73"/>
    </row>
    <row r="2894" spans="1:16" x14ac:dyDescent="0.25">
      <c r="A2894" s="51">
        <f t="shared" si="132"/>
        <v>2892</v>
      </c>
      <c r="B2894" s="3">
        <v>14458</v>
      </c>
      <c r="C2894" s="8">
        <v>12.04</v>
      </c>
      <c r="D2894" s="50">
        <v>0</v>
      </c>
      <c r="E2894" s="16">
        <v>-0.31823329558323377</v>
      </c>
      <c r="F2894" s="63">
        <v>68.17667044167662</v>
      </c>
      <c r="G2894" s="64">
        <v>180.40770101925312</v>
      </c>
      <c r="H2894" s="65">
        <v>-0.62209667294412885</v>
      </c>
      <c r="J2894" s="69">
        <v>2465</v>
      </c>
      <c r="K2894" s="68">
        <v>-0.86189579409918393</v>
      </c>
      <c r="L2894" s="70">
        <f t="array" ref="L2894">PRODUCT(1+D2872:D2894)-1</f>
        <v>8.8607594936708667E-2</v>
      </c>
      <c r="M2894" t="str">
        <f t="shared" si="130"/>
        <v/>
      </c>
      <c r="N2894" s="66" t="str">
        <f t="shared" si="131"/>
        <v/>
      </c>
      <c r="O2894" s="72"/>
      <c r="P2894" s="73"/>
    </row>
    <row r="2895" spans="1:16" x14ac:dyDescent="0.25">
      <c r="A2895" s="51">
        <f t="shared" si="132"/>
        <v>2893</v>
      </c>
      <c r="B2895" s="3">
        <v>14459</v>
      </c>
      <c r="C2895" s="8">
        <v>12.16</v>
      </c>
      <c r="D2895" s="50">
        <v>9.9667774086380501E-3</v>
      </c>
      <c r="E2895" s="16">
        <v>-0.31143827859569118</v>
      </c>
      <c r="F2895" s="63">
        <v>68.856172140430886</v>
      </c>
      <c r="G2895" s="64">
        <v>180.40770101925312</v>
      </c>
      <c r="H2895" s="65">
        <v>-0.61833019460137928</v>
      </c>
      <c r="J2895" s="69">
        <v>2466</v>
      </c>
      <c r="K2895" s="68">
        <v>-0.86189579409918393</v>
      </c>
      <c r="L2895" s="70">
        <f t="array" ref="L2895">PRODUCT(1+D2873:D2895)-1</f>
        <v>0.12696941612604329</v>
      </c>
      <c r="M2895" t="str">
        <f t="shared" si="130"/>
        <v/>
      </c>
      <c r="N2895" s="66" t="str">
        <f t="shared" si="131"/>
        <v/>
      </c>
      <c r="O2895" s="72"/>
      <c r="P2895" s="73"/>
    </row>
    <row r="2896" spans="1:16" x14ac:dyDescent="0.25">
      <c r="A2896" s="51">
        <f t="shared" si="132"/>
        <v>2894</v>
      </c>
      <c r="B2896" s="3">
        <v>14460</v>
      </c>
      <c r="C2896" s="8">
        <v>12.12</v>
      </c>
      <c r="D2896" s="50">
        <v>-3.2894736842106198E-3</v>
      </c>
      <c r="E2896" s="16">
        <v>-0.31370328425820537</v>
      </c>
      <c r="F2896" s="63">
        <v>68.629671574179469</v>
      </c>
      <c r="G2896" s="64">
        <v>180.40770101925312</v>
      </c>
      <c r="H2896" s="65">
        <v>-0.6195856873822958</v>
      </c>
      <c r="J2896" s="69">
        <v>2467</v>
      </c>
      <c r="K2896" s="68">
        <v>-0.86189579409918393</v>
      </c>
      <c r="L2896" s="70">
        <f t="array" ref="L2896">PRODUCT(1+D2874:D2896)-1</f>
        <v>0.11602209944751363</v>
      </c>
      <c r="M2896" t="str">
        <f t="shared" si="130"/>
        <v/>
      </c>
      <c r="N2896" s="66" t="str">
        <f t="shared" si="131"/>
        <v/>
      </c>
      <c r="O2896" s="72"/>
      <c r="P2896" s="73"/>
    </row>
    <row r="2897" spans="1:16" x14ac:dyDescent="0.25">
      <c r="A2897" s="51">
        <f t="shared" si="132"/>
        <v>2895</v>
      </c>
      <c r="B2897" s="3">
        <v>14461</v>
      </c>
      <c r="C2897" s="8">
        <v>11.9</v>
      </c>
      <c r="D2897" s="50">
        <v>-1.8151815181518094E-2</v>
      </c>
      <c r="E2897" s="16">
        <v>-0.32616081540203323</v>
      </c>
      <c r="F2897" s="63">
        <v>67.383918459796675</v>
      </c>
      <c r="G2897" s="64">
        <v>180.40770101925312</v>
      </c>
      <c r="H2897" s="65">
        <v>-0.62649089767733668</v>
      </c>
      <c r="J2897" s="69">
        <v>2468</v>
      </c>
      <c r="K2897" s="68">
        <v>-0.86189579409918393</v>
      </c>
      <c r="L2897" s="70">
        <f t="array" ref="L2897">PRODUCT(1+D2875:D2897)-1</f>
        <v>8.181818181818179E-2</v>
      </c>
      <c r="M2897" t="str">
        <f t="shared" si="130"/>
        <v/>
      </c>
      <c r="N2897" s="66" t="str">
        <f t="shared" si="131"/>
        <v/>
      </c>
      <c r="O2897" s="72"/>
      <c r="P2897" s="73"/>
    </row>
    <row r="2898" spans="1:16" x14ac:dyDescent="0.25">
      <c r="A2898" s="51">
        <f t="shared" si="132"/>
        <v>2896</v>
      </c>
      <c r="B2898" s="3">
        <v>14464</v>
      </c>
      <c r="C2898" s="8">
        <v>11.84</v>
      </c>
      <c r="D2898" s="50">
        <v>-5.0420168067227822E-3</v>
      </c>
      <c r="E2898" s="16">
        <v>-0.32955832389580453</v>
      </c>
      <c r="F2898" s="63">
        <v>67.044167610419549</v>
      </c>
      <c r="G2898" s="64">
        <v>180.40770101925312</v>
      </c>
      <c r="H2898" s="65">
        <v>-0.62837413684871146</v>
      </c>
      <c r="J2898" s="69">
        <v>2469</v>
      </c>
      <c r="K2898" s="68">
        <v>-0.86189579409918393</v>
      </c>
      <c r="L2898" s="70">
        <f t="array" ref="L2898">PRODUCT(1+D2876:D2898)-1</f>
        <v>5.7142857142857162E-2</v>
      </c>
      <c r="M2898" t="str">
        <f t="shared" si="130"/>
        <v/>
      </c>
      <c r="N2898" s="66" t="str">
        <f t="shared" si="131"/>
        <v/>
      </c>
      <c r="O2898" s="72"/>
      <c r="P2898" s="73"/>
    </row>
    <row r="2899" spans="1:16" x14ac:dyDescent="0.25">
      <c r="A2899" s="51">
        <f t="shared" si="132"/>
        <v>2897</v>
      </c>
      <c r="B2899" s="3">
        <v>14465</v>
      </c>
      <c r="C2899" s="8">
        <v>11.87</v>
      </c>
      <c r="D2899" s="50">
        <v>2.5337837837837718E-3</v>
      </c>
      <c r="E2899" s="16">
        <v>-0.32785956964891894</v>
      </c>
      <c r="F2899" s="63">
        <v>67.214043035108105</v>
      </c>
      <c r="G2899" s="64">
        <v>180.40770101925312</v>
      </c>
      <c r="H2899" s="65">
        <v>-0.62743251726302407</v>
      </c>
      <c r="J2899" s="69">
        <v>2470</v>
      </c>
      <c r="K2899" s="68">
        <v>-0.86189579409918393</v>
      </c>
      <c r="L2899" s="70">
        <f t="array" ref="L2899">PRODUCT(1+D2877:D2899)-1</f>
        <v>6.0768543342269554E-2</v>
      </c>
      <c r="M2899" t="str">
        <f t="shared" si="130"/>
        <v/>
      </c>
      <c r="N2899" s="66" t="str">
        <f t="shared" si="131"/>
        <v/>
      </c>
      <c r="O2899" s="72"/>
      <c r="P2899" s="73"/>
    </row>
    <row r="2900" spans="1:16" x14ac:dyDescent="0.25">
      <c r="A2900" s="51">
        <f t="shared" si="132"/>
        <v>2898</v>
      </c>
      <c r="B2900" s="3">
        <v>14466</v>
      </c>
      <c r="C2900" s="8">
        <v>11.78</v>
      </c>
      <c r="D2900" s="50">
        <v>-7.5821398483572056E-3</v>
      </c>
      <c r="E2900" s="16">
        <v>-0.33295583238957582</v>
      </c>
      <c r="F2900" s="63">
        <v>66.704416761042424</v>
      </c>
      <c r="G2900" s="64">
        <v>180.40770101925312</v>
      </c>
      <c r="H2900" s="65">
        <v>-0.63025737602008625</v>
      </c>
      <c r="J2900" s="69">
        <v>2471</v>
      </c>
      <c r="K2900" s="68">
        <v>-0.86189579409918393</v>
      </c>
      <c r="L2900" s="70">
        <f t="array" ref="L2900">PRODUCT(1+D2878:D2900)-1</f>
        <v>5.8400718778077287E-2</v>
      </c>
      <c r="M2900" t="str">
        <f t="shared" si="130"/>
        <v/>
      </c>
      <c r="N2900" s="66" t="str">
        <f t="shared" si="131"/>
        <v/>
      </c>
      <c r="O2900" s="72"/>
      <c r="P2900" s="73"/>
    </row>
    <row r="2901" spans="1:16" x14ac:dyDescent="0.25">
      <c r="A2901" s="51">
        <f t="shared" si="132"/>
        <v>2899</v>
      </c>
      <c r="B2901" s="3">
        <v>14467</v>
      </c>
      <c r="C2901" s="8">
        <v>11.54</v>
      </c>
      <c r="D2901" s="50">
        <v>-2.0373514431239359E-2</v>
      </c>
      <c r="E2901" s="16">
        <v>-0.34654586636466089</v>
      </c>
      <c r="F2901" s="63">
        <v>65.345413363533908</v>
      </c>
      <c r="G2901" s="64">
        <v>180.40770101925312</v>
      </c>
      <c r="H2901" s="65">
        <v>-0.63779033270558538</v>
      </c>
      <c r="J2901" s="69">
        <v>2472</v>
      </c>
      <c r="K2901" s="68">
        <v>-0.86189579409918393</v>
      </c>
      <c r="L2901" s="70">
        <f t="array" ref="L2901">PRODUCT(1+D2879:D2901)-1</f>
        <v>3.3124440465533089E-2</v>
      </c>
      <c r="M2901" t="str">
        <f t="shared" si="130"/>
        <v/>
      </c>
      <c r="N2901" s="66" t="str">
        <f t="shared" si="131"/>
        <v/>
      </c>
      <c r="O2901" s="72"/>
      <c r="P2901" s="73"/>
    </row>
    <row r="2902" spans="1:16" x14ac:dyDescent="0.25">
      <c r="A2902" s="51">
        <f t="shared" si="132"/>
        <v>2900</v>
      </c>
      <c r="B2902" s="3">
        <v>14468</v>
      </c>
      <c r="C2902" s="8">
        <v>11.56</v>
      </c>
      <c r="D2902" s="50">
        <v>1.7331022530331364E-3</v>
      </c>
      <c r="E2902" s="16">
        <v>-0.34541336353340368</v>
      </c>
      <c r="F2902" s="63">
        <v>65.45866364665963</v>
      </c>
      <c r="G2902" s="64">
        <v>180.40770101925312</v>
      </c>
      <c r="H2902" s="65">
        <v>-0.63716258631512701</v>
      </c>
      <c r="J2902" s="69">
        <v>2473</v>
      </c>
      <c r="K2902" s="68">
        <v>-0.86189579409918393</v>
      </c>
      <c r="L2902" s="70">
        <f t="array" ref="L2902">PRODUCT(1+D2880:D2902)-1</f>
        <v>2.2104332449160324E-2</v>
      </c>
      <c r="M2902" t="str">
        <f t="shared" si="130"/>
        <v/>
      </c>
      <c r="N2902" s="66" t="str">
        <f t="shared" si="131"/>
        <v/>
      </c>
      <c r="O2902" s="72"/>
      <c r="P2902" s="73"/>
    </row>
    <row r="2903" spans="1:16" x14ac:dyDescent="0.25">
      <c r="A2903" s="51">
        <f t="shared" si="132"/>
        <v>2901</v>
      </c>
      <c r="B2903" s="3">
        <v>14471</v>
      </c>
      <c r="C2903" s="8">
        <v>11.78</v>
      </c>
      <c r="D2903" s="50">
        <v>1.9031141868512069E-2</v>
      </c>
      <c r="E2903" s="16">
        <v>-0.33295583238957571</v>
      </c>
      <c r="F2903" s="63">
        <v>66.704416761042424</v>
      </c>
      <c r="G2903" s="64">
        <v>180.40770101925312</v>
      </c>
      <c r="H2903" s="65">
        <v>-0.63025737602008625</v>
      </c>
      <c r="J2903" s="69">
        <v>2474</v>
      </c>
      <c r="K2903" s="68">
        <v>-0.86189579409918393</v>
      </c>
      <c r="L2903" s="70">
        <f t="array" ref="L2903">PRODUCT(1+D2881:D2903)-1</f>
        <v>1.9913419913419883E-2</v>
      </c>
      <c r="M2903" t="str">
        <f t="shared" si="130"/>
        <v/>
      </c>
      <c r="N2903" s="66" t="str">
        <f t="shared" si="131"/>
        <v/>
      </c>
      <c r="O2903" s="72"/>
      <c r="P2903" s="73"/>
    </row>
    <row r="2904" spans="1:16" x14ac:dyDescent="0.25">
      <c r="A2904" s="51">
        <f t="shared" si="132"/>
        <v>2902</v>
      </c>
      <c r="B2904" s="3">
        <v>14472</v>
      </c>
      <c r="C2904" s="8">
        <v>11.89</v>
      </c>
      <c r="D2904" s="50">
        <v>9.3378607809848635E-3</v>
      </c>
      <c r="E2904" s="16">
        <v>-0.32672706681766162</v>
      </c>
      <c r="F2904" s="63">
        <v>67.327293318233842</v>
      </c>
      <c r="G2904" s="64">
        <v>180.40770101925312</v>
      </c>
      <c r="H2904" s="65">
        <v>-0.6268047708725657</v>
      </c>
      <c r="J2904" s="69">
        <v>2475</v>
      </c>
      <c r="K2904" s="68">
        <v>-0.86189579409918393</v>
      </c>
      <c r="L2904" s="70">
        <f t="array" ref="L2904">PRODUCT(1+D2882:D2904)-1</f>
        <v>2.1477663230240696E-2</v>
      </c>
      <c r="M2904" t="str">
        <f t="shared" si="130"/>
        <v/>
      </c>
      <c r="N2904" s="66" t="str">
        <f t="shared" si="131"/>
        <v/>
      </c>
      <c r="O2904" s="72"/>
      <c r="P2904" s="73"/>
    </row>
    <row r="2905" spans="1:16" x14ac:dyDescent="0.25">
      <c r="A2905" s="51">
        <f t="shared" si="132"/>
        <v>2903</v>
      </c>
      <c r="B2905" s="3">
        <v>14473</v>
      </c>
      <c r="C2905" s="8">
        <v>11.58</v>
      </c>
      <c r="D2905" s="50">
        <v>-2.6072329688814122E-2</v>
      </c>
      <c r="E2905" s="16">
        <v>-0.34428086070214647</v>
      </c>
      <c r="F2905" s="63">
        <v>65.571913929785353</v>
      </c>
      <c r="G2905" s="64">
        <v>180.40770101925312</v>
      </c>
      <c r="H2905" s="65">
        <v>-0.63653483992466864</v>
      </c>
      <c r="J2905" s="69">
        <v>2476</v>
      </c>
      <c r="K2905" s="68">
        <v>-0.86189579409918393</v>
      </c>
      <c r="L2905" s="70">
        <f t="array" ref="L2905">PRODUCT(1+D2883:D2905)-1</f>
        <v>2.5974025974027093E-3</v>
      </c>
      <c r="M2905" t="str">
        <f t="shared" si="130"/>
        <v/>
      </c>
      <c r="N2905" s="66" t="str">
        <f t="shared" si="131"/>
        <v/>
      </c>
      <c r="O2905" s="72"/>
      <c r="P2905" s="73"/>
    </row>
    <row r="2906" spans="1:16" x14ac:dyDescent="0.25">
      <c r="A2906" s="51">
        <f t="shared" si="132"/>
        <v>2904</v>
      </c>
      <c r="B2906" s="3">
        <v>14474</v>
      </c>
      <c r="C2906" s="8">
        <v>11.57</v>
      </c>
      <c r="D2906" s="50">
        <v>-8.6355785837644028E-4</v>
      </c>
      <c r="E2906" s="16">
        <v>-0.34484711211777497</v>
      </c>
      <c r="F2906" s="63">
        <v>65.515288788222506</v>
      </c>
      <c r="G2906" s="64">
        <v>180.40770101925312</v>
      </c>
      <c r="H2906" s="65">
        <v>-0.63684871311989777</v>
      </c>
      <c r="J2906" s="69">
        <v>2477</v>
      </c>
      <c r="K2906" s="68">
        <v>-0.86189579409918393</v>
      </c>
      <c r="L2906" s="70">
        <f t="array" ref="L2906">PRODUCT(1+D2884:D2906)-1</f>
        <v>-4.1425020712509864E-2</v>
      </c>
      <c r="M2906" t="str">
        <f t="shared" ref="M2906:M2969" si="133">IF(AND(L2906&lt;=-0.25,MIN(L2884:L2905)&gt;-0.25),1,"")</f>
        <v/>
      </c>
      <c r="N2906" s="66" t="str">
        <f t="shared" si="131"/>
        <v/>
      </c>
      <c r="O2906" s="72"/>
      <c r="P2906" s="73"/>
    </row>
    <row r="2907" spans="1:16" x14ac:dyDescent="0.25">
      <c r="A2907" s="51">
        <f t="shared" si="132"/>
        <v>2905</v>
      </c>
      <c r="B2907" s="3">
        <v>14475</v>
      </c>
      <c r="C2907" s="8">
        <v>11.33</v>
      </c>
      <c r="D2907" s="50">
        <v>-2.074330164217808E-2</v>
      </c>
      <c r="E2907" s="16">
        <v>-0.35843714609286004</v>
      </c>
      <c r="F2907" s="63">
        <v>64.15628539071399</v>
      </c>
      <c r="G2907" s="64">
        <v>180.40770101925312</v>
      </c>
      <c r="H2907" s="65">
        <v>-0.64438166980539691</v>
      </c>
      <c r="J2907" s="69">
        <v>2478</v>
      </c>
      <c r="K2907" s="68">
        <v>-0.86189579409918393</v>
      </c>
      <c r="L2907" s="70">
        <f t="array" ref="L2907">PRODUCT(1+D2885:D2907)-1</f>
        <v>-6.825657894736803E-2</v>
      </c>
      <c r="M2907" t="str">
        <f t="shared" si="133"/>
        <v/>
      </c>
      <c r="N2907" s="66" t="str">
        <f t="shared" si="131"/>
        <v/>
      </c>
      <c r="O2907" s="72"/>
      <c r="P2907" s="73"/>
    </row>
    <row r="2908" spans="1:16" x14ac:dyDescent="0.25">
      <c r="A2908" s="51">
        <f t="shared" si="132"/>
        <v>2906</v>
      </c>
      <c r="B2908" s="3">
        <v>14478</v>
      </c>
      <c r="C2908" s="8">
        <v>11.03</v>
      </c>
      <c r="D2908" s="50">
        <v>-2.6478375992939118E-2</v>
      </c>
      <c r="E2908" s="16">
        <v>-0.3754246885617164</v>
      </c>
      <c r="F2908" s="63">
        <v>62.457531143828362</v>
      </c>
      <c r="G2908" s="64">
        <v>180.40770101925312</v>
      </c>
      <c r="H2908" s="65">
        <v>-0.65379786566227072</v>
      </c>
      <c r="J2908" s="69">
        <v>2479</v>
      </c>
      <c r="K2908" s="68">
        <v>-0.86189579409918393</v>
      </c>
      <c r="L2908" s="70">
        <f t="array" ref="L2908">PRODUCT(1+D2886:D2908)-1</f>
        <v>-8.083333333333298E-2</v>
      </c>
      <c r="M2908" t="str">
        <f t="shared" si="133"/>
        <v/>
      </c>
      <c r="N2908" s="66" t="str">
        <f t="shared" si="131"/>
        <v/>
      </c>
      <c r="O2908" s="72"/>
      <c r="P2908" s="73"/>
    </row>
    <row r="2909" spans="1:16" x14ac:dyDescent="0.25">
      <c r="A2909" s="51">
        <f t="shared" si="132"/>
        <v>2907</v>
      </c>
      <c r="B2909" s="3">
        <v>14479</v>
      </c>
      <c r="C2909" s="8">
        <v>11.24</v>
      </c>
      <c r="D2909" s="50">
        <v>1.9038984587488761E-2</v>
      </c>
      <c r="E2909" s="16">
        <v>-0.36353340883351692</v>
      </c>
      <c r="F2909" s="63">
        <v>63.646659116648308</v>
      </c>
      <c r="G2909" s="64">
        <v>180.40770101925312</v>
      </c>
      <c r="H2909" s="65">
        <v>-0.64720652856245908</v>
      </c>
      <c r="J2909" s="69">
        <v>2480</v>
      </c>
      <c r="K2909" s="68">
        <v>-0.86189579409918393</v>
      </c>
      <c r="L2909" s="70">
        <f t="array" ref="L2909">PRODUCT(1+D2887:D2909)-1</f>
        <v>-5.1476793248944497E-2</v>
      </c>
      <c r="M2909" t="str">
        <f t="shared" si="133"/>
        <v/>
      </c>
      <c r="N2909" s="66" t="str">
        <f t="shared" si="131"/>
        <v/>
      </c>
      <c r="O2909" s="72"/>
      <c r="P2909" s="73"/>
    </row>
    <row r="2910" spans="1:16" x14ac:dyDescent="0.25">
      <c r="A2910" s="51">
        <f t="shared" si="132"/>
        <v>2908</v>
      </c>
      <c r="B2910" s="3">
        <v>14480</v>
      </c>
      <c r="C2910" s="8">
        <v>10.89</v>
      </c>
      <c r="D2910" s="50">
        <v>-3.1138790035587172E-2</v>
      </c>
      <c r="E2910" s="16">
        <v>-0.38335220838051598</v>
      </c>
      <c r="F2910" s="63">
        <v>61.664779161948402</v>
      </c>
      <c r="G2910" s="64">
        <v>180.40770101925312</v>
      </c>
      <c r="H2910" s="65">
        <v>-0.65819209039547855</v>
      </c>
      <c r="J2910" s="69">
        <v>2481</v>
      </c>
      <c r="K2910" s="68">
        <v>-0.86189579409918393</v>
      </c>
      <c r="L2910" s="70">
        <f t="array" ref="L2910">PRODUCT(1+D2888:D2910)-1</f>
        <v>-9.9255583126550029E-2</v>
      </c>
      <c r="M2910" t="str">
        <f t="shared" si="133"/>
        <v/>
      </c>
      <c r="N2910" s="66" t="str">
        <f t="shared" si="131"/>
        <v/>
      </c>
      <c r="O2910" s="72"/>
      <c r="P2910" s="73"/>
    </row>
    <row r="2911" spans="1:16" x14ac:dyDescent="0.25">
      <c r="A2911" s="51">
        <f t="shared" si="132"/>
        <v>2909</v>
      </c>
      <c r="B2911" s="3">
        <v>14481</v>
      </c>
      <c r="C2911" s="8">
        <v>10.86</v>
      </c>
      <c r="D2911" s="50">
        <v>-2.7548209366392573E-3</v>
      </c>
      <c r="E2911" s="16">
        <v>-0.38505096262740168</v>
      </c>
      <c r="F2911" s="63">
        <v>61.494903737259833</v>
      </c>
      <c r="G2911" s="64">
        <v>180.40770101925312</v>
      </c>
      <c r="H2911" s="65">
        <v>-0.65913370998116605</v>
      </c>
      <c r="J2911" s="69">
        <v>2482</v>
      </c>
      <c r="K2911" s="68">
        <v>-0.86189579409918393</v>
      </c>
      <c r="L2911" s="70">
        <f t="array" ref="L2911">PRODUCT(1+D2889:D2911)-1</f>
        <v>-0.10469909315746007</v>
      </c>
      <c r="M2911" t="str">
        <f t="shared" si="133"/>
        <v/>
      </c>
      <c r="N2911" s="66" t="str">
        <f t="shared" si="131"/>
        <v/>
      </c>
      <c r="O2911" s="72"/>
      <c r="P2911" s="73"/>
    </row>
    <row r="2912" spans="1:16" x14ac:dyDescent="0.25">
      <c r="A2912" s="51">
        <f t="shared" si="132"/>
        <v>2910</v>
      </c>
      <c r="B2912" s="3">
        <v>14482</v>
      </c>
      <c r="C2912" s="8">
        <v>11.09</v>
      </c>
      <c r="D2912" s="50">
        <v>2.1178637200736761E-2</v>
      </c>
      <c r="E2912" s="16">
        <v>-0.37202718006794511</v>
      </c>
      <c r="F2912" s="63">
        <v>62.797281993205488</v>
      </c>
      <c r="G2912" s="64">
        <v>180.40770101925312</v>
      </c>
      <c r="H2912" s="65">
        <v>-0.65191462649089593</v>
      </c>
      <c r="J2912" s="69">
        <v>2483</v>
      </c>
      <c r="K2912" s="68">
        <v>-0.86189579409918393</v>
      </c>
      <c r="L2912" s="70">
        <f t="array" ref="L2912">PRODUCT(1+D2890:D2912)-1</f>
        <v>-7.9668049792530615E-2</v>
      </c>
      <c r="M2912" t="str">
        <f t="shared" si="133"/>
        <v/>
      </c>
      <c r="N2912" s="66" t="str">
        <f t="shared" si="131"/>
        <v/>
      </c>
      <c r="O2912" s="72"/>
      <c r="P2912" s="73"/>
    </row>
    <row r="2913" spans="1:16" x14ac:dyDescent="0.25">
      <c r="A2913" s="51">
        <f t="shared" si="132"/>
        <v>2911</v>
      </c>
      <c r="B2913" s="3">
        <v>14485</v>
      </c>
      <c r="C2913" s="8">
        <v>11.17</v>
      </c>
      <c r="D2913" s="50">
        <v>7.2137060414787513E-3</v>
      </c>
      <c r="E2913" s="16">
        <v>-0.36749716874291682</v>
      </c>
      <c r="F2913" s="63">
        <v>63.250283125708314</v>
      </c>
      <c r="G2913" s="64">
        <v>180.40770101925312</v>
      </c>
      <c r="H2913" s="65">
        <v>-0.649403640929063</v>
      </c>
      <c r="J2913" s="69">
        <v>2484</v>
      </c>
      <c r="K2913" s="68">
        <v>-0.86189579409918393</v>
      </c>
      <c r="L2913" s="70">
        <f t="array" ref="L2913">PRODUCT(1+D2891:D2913)-1</f>
        <v>-8.2169268693508379E-2</v>
      </c>
      <c r="M2913" t="str">
        <f t="shared" si="133"/>
        <v/>
      </c>
      <c r="N2913" s="66" t="str">
        <f t="shared" si="131"/>
        <v/>
      </c>
      <c r="O2913" s="72"/>
      <c r="P2913" s="73"/>
    </row>
    <row r="2914" spans="1:16" x14ac:dyDescent="0.25">
      <c r="A2914" s="51">
        <f t="shared" si="132"/>
        <v>2912</v>
      </c>
      <c r="B2914" s="3">
        <v>14486</v>
      </c>
      <c r="C2914" s="8">
        <v>11.48</v>
      </c>
      <c r="D2914" s="50">
        <v>2.7752909579230156E-2</v>
      </c>
      <c r="E2914" s="16">
        <v>-0.34994337485843197</v>
      </c>
      <c r="F2914" s="63">
        <v>65.005662514156796</v>
      </c>
      <c r="G2914" s="64">
        <v>180.40770101925312</v>
      </c>
      <c r="H2914" s="65">
        <v>-0.63967357187695995</v>
      </c>
      <c r="J2914" s="69">
        <v>2485</v>
      </c>
      <c r="K2914" s="68">
        <v>-0.86189579409918393</v>
      </c>
      <c r="L2914" s="70">
        <f t="array" ref="L2914">PRODUCT(1+D2892:D2914)-1</f>
        <v>-5.7471264367815689E-2</v>
      </c>
      <c r="M2914" t="str">
        <f t="shared" si="133"/>
        <v/>
      </c>
      <c r="N2914" s="66" t="str">
        <f t="shared" si="131"/>
        <v/>
      </c>
      <c r="O2914" s="72"/>
      <c r="P2914" s="73"/>
    </row>
    <row r="2915" spans="1:16" x14ac:dyDescent="0.25">
      <c r="A2915" s="51">
        <f t="shared" si="132"/>
        <v>2913</v>
      </c>
      <c r="B2915" s="3">
        <v>14487</v>
      </c>
      <c r="C2915" s="8">
        <v>11.36</v>
      </c>
      <c r="D2915" s="50">
        <v>-1.0452961672474004E-2</v>
      </c>
      <c r="E2915" s="16">
        <v>-0.35673839184597456</v>
      </c>
      <c r="F2915" s="63">
        <v>64.326160815402545</v>
      </c>
      <c r="G2915" s="64">
        <v>180.40770101925312</v>
      </c>
      <c r="H2915" s="65">
        <v>-0.64344005021970951</v>
      </c>
      <c r="J2915" s="69">
        <v>2486</v>
      </c>
      <c r="K2915" s="68">
        <v>-0.86189579409918393</v>
      </c>
      <c r="L2915" s="70">
        <f t="array" ref="L2915">PRODUCT(1+D2893:D2915)-1</f>
        <v>-6.4250411861614176E-2</v>
      </c>
      <c r="M2915" t="str">
        <f t="shared" si="133"/>
        <v/>
      </c>
      <c r="N2915" s="66" t="str">
        <f t="shared" si="131"/>
        <v/>
      </c>
      <c r="O2915" s="72"/>
      <c r="P2915" s="73"/>
    </row>
    <row r="2916" spans="1:16" x14ac:dyDescent="0.25">
      <c r="A2916" s="51">
        <f t="shared" si="132"/>
        <v>2914</v>
      </c>
      <c r="B2916" s="3">
        <v>14488</v>
      </c>
      <c r="C2916" s="8">
        <v>11.18</v>
      </c>
      <c r="D2916" s="50">
        <v>-1.5845070422535135E-2</v>
      </c>
      <c r="E2916" s="16">
        <v>-0.36693091732728833</v>
      </c>
      <c r="F2916" s="63">
        <v>63.306908267271169</v>
      </c>
      <c r="G2916" s="64">
        <v>180.40770101925312</v>
      </c>
      <c r="H2916" s="65">
        <v>-0.64908976773383387</v>
      </c>
      <c r="J2916" s="69">
        <v>2487</v>
      </c>
      <c r="K2916" s="68">
        <v>-0.86189579409918393</v>
      </c>
      <c r="L2916" s="70">
        <f t="array" ref="L2916">PRODUCT(1+D2894:D2916)-1</f>
        <v>-7.1428571428571175E-2</v>
      </c>
      <c r="M2916" t="str">
        <f t="shared" si="133"/>
        <v/>
      </c>
      <c r="N2916" s="66" t="str">
        <f t="shared" si="131"/>
        <v/>
      </c>
      <c r="O2916" s="72"/>
      <c r="P2916" s="73"/>
    </row>
    <row r="2917" spans="1:16" x14ac:dyDescent="0.25">
      <c r="A2917" s="51">
        <f t="shared" si="132"/>
        <v>2915</v>
      </c>
      <c r="B2917" s="3">
        <v>14489</v>
      </c>
      <c r="C2917" s="8">
        <v>11.3</v>
      </c>
      <c r="D2917" s="50">
        <v>1.0733452593917781E-2</v>
      </c>
      <c r="E2917" s="16">
        <v>-0.36013590033974574</v>
      </c>
      <c r="F2917" s="63">
        <v>63.986409966025427</v>
      </c>
      <c r="G2917" s="64">
        <v>180.40770101925312</v>
      </c>
      <c r="H2917" s="65">
        <v>-0.6453232893910843</v>
      </c>
      <c r="J2917" s="69">
        <v>2488</v>
      </c>
      <c r="K2917" s="68">
        <v>-0.86189579409918393</v>
      </c>
      <c r="L2917" s="70">
        <f t="array" ref="L2917">PRODUCT(1+D2895:D2917)-1</f>
        <v>-6.1461794019933236E-2</v>
      </c>
      <c r="M2917" t="str">
        <f t="shared" si="133"/>
        <v/>
      </c>
      <c r="N2917" s="66" t="str">
        <f t="shared" ref="N2917:N2980" si="134">IF(AND(M2917=1,SUM(M2689:M2916)=0),1,"")</f>
        <v/>
      </c>
      <c r="O2917" s="72"/>
      <c r="P2917" s="73"/>
    </row>
    <row r="2918" spans="1:16" x14ac:dyDescent="0.25">
      <c r="A2918" s="51">
        <f t="shared" si="132"/>
        <v>2916</v>
      </c>
      <c r="B2918" s="3">
        <v>14493</v>
      </c>
      <c r="C2918" s="8">
        <v>12.64</v>
      </c>
      <c r="D2918" s="50">
        <v>0.11858407079646005</v>
      </c>
      <c r="E2918" s="16">
        <v>-0.28425821064552093</v>
      </c>
      <c r="F2918" s="63">
        <v>71.574178935447904</v>
      </c>
      <c r="G2918" s="64">
        <v>180.40770101925312</v>
      </c>
      <c r="H2918" s="65">
        <v>-0.60326428123038101</v>
      </c>
      <c r="J2918" s="69">
        <v>2489</v>
      </c>
      <c r="K2918" s="68">
        <v>-0.86189579409918393</v>
      </c>
      <c r="L2918" s="70">
        <f t="array" ref="L2918">PRODUCT(1+D2896:D2918)-1</f>
        <v>3.9473684210526327E-2</v>
      </c>
      <c r="M2918" t="str">
        <f t="shared" si="133"/>
        <v/>
      </c>
      <c r="N2918" s="66" t="str">
        <f t="shared" si="134"/>
        <v/>
      </c>
      <c r="O2918" s="72"/>
      <c r="P2918" s="73"/>
    </row>
    <row r="2919" spans="1:16" x14ac:dyDescent="0.25">
      <c r="A2919" s="51">
        <f t="shared" si="132"/>
        <v>2917</v>
      </c>
      <c r="B2919" s="3">
        <v>14494</v>
      </c>
      <c r="C2919" s="8">
        <v>12.53</v>
      </c>
      <c r="D2919" s="50">
        <v>-8.7025316455696666E-3</v>
      </c>
      <c r="E2919" s="16">
        <v>-0.29048697621743491</v>
      </c>
      <c r="F2919" s="63">
        <v>70.951302378256514</v>
      </c>
      <c r="G2919" s="64">
        <v>180.40770101925312</v>
      </c>
      <c r="H2919" s="65">
        <v>-0.60671688637790144</v>
      </c>
      <c r="J2919" s="69">
        <v>2490</v>
      </c>
      <c r="K2919" s="68">
        <v>-0.86189579409918393</v>
      </c>
      <c r="L2919" s="70">
        <f t="array" ref="L2919">PRODUCT(1+D2897:D2919)-1</f>
        <v>3.3828382838284154E-2</v>
      </c>
      <c r="M2919" t="str">
        <f t="shared" si="133"/>
        <v/>
      </c>
      <c r="N2919" s="66" t="str">
        <f t="shared" si="134"/>
        <v/>
      </c>
      <c r="O2919" s="72"/>
      <c r="P2919" s="73"/>
    </row>
    <row r="2920" spans="1:16" x14ac:dyDescent="0.25">
      <c r="A2920" s="51">
        <f t="shared" si="132"/>
        <v>2918</v>
      </c>
      <c r="B2920" s="3">
        <v>14495</v>
      </c>
      <c r="C2920" s="8">
        <v>12.5</v>
      </c>
      <c r="D2920" s="50">
        <v>-2.3942537909017458E-3</v>
      </c>
      <c r="E2920" s="16">
        <v>-0.2921857304643205</v>
      </c>
      <c r="F2920" s="63">
        <v>70.781426953567944</v>
      </c>
      <c r="G2920" s="64">
        <v>180.40770101925312</v>
      </c>
      <c r="H2920" s="65">
        <v>-0.60765850596358884</v>
      </c>
      <c r="J2920" s="69">
        <v>2491</v>
      </c>
      <c r="K2920" s="68">
        <v>-0.86189579409918393</v>
      </c>
      <c r="L2920" s="70">
        <f t="array" ref="L2920">PRODUCT(1+D2898:D2920)-1</f>
        <v>5.0420168067227378E-2</v>
      </c>
      <c r="M2920" t="str">
        <f t="shared" si="133"/>
        <v/>
      </c>
      <c r="N2920" s="66" t="str">
        <f t="shared" si="134"/>
        <v/>
      </c>
      <c r="O2920" s="72"/>
      <c r="P2920" s="73"/>
    </row>
    <row r="2921" spans="1:16" x14ac:dyDescent="0.25">
      <c r="A2921" s="51">
        <f t="shared" si="132"/>
        <v>2919</v>
      </c>
      <c r="B2921" s="3">
        <v>14496</v>
      </c>
      <c r="C2921" s="8">
        <v>12.69</v>
      </c>
      <c r="D2921" s="50">
        <v>1.519999999999988E-2</v>
      </c>
      <c r="E2921" s="16">
        <v>-0.28142695356737824</v>
      </c>
      <c r="F2921" s="63">
        <v>71.857304643262182</v>
      </c>
      <c r="G2921" s="64">
        <v>180.40770101925312</v>
      </c>
      <c r="H2921" s="65">
        <v>-0.60169491525423535</v>
      </c>
      <c r="J2921" s="69">
        <v>2492</v>
      </c>
      <c r="K2921" s="68">
        <v>-0.86189579409918393</v>
      </c>
      <c r="L2921" s="70">
        <f t="array" ref="L2921">PRODUCT(1+D2899:D2921)-1</f>
        <v>7.1790540540540793E-2</v>
      </c>
      <c r="M2921" t="str">
        <f t="shared" si="133"/>
        <v/>
      </c>
      <c r="N2921" s="66" t="str">
        <f t="shared" si="134"/>
        <v/>
      </c>
      <c r="O2921" s="72"/>
      <c r="P2921" s="73"/>
    </row>
    <row r="2922" spans="1:16" x14ac:dyDescent="0.25">
      <c r="A2922" s="51">
        <f t="shared" si="132"/>
        <v>2920</v>
      </c>
      <c r="B2922" s="3">
        <v>14499</v>
      </c>
      <c r="C2922" s="8">
        <v>13.02</v>
      </c>
      <c r="D2922" s="50">
        <v>2.6004728132387633E-2</v>
      </c>
      <c r="E2922" s="16">
        <v>-0.26274065685163639</v>
      </c>
      <c r="F2922" s="63">
        <v>73.725934314836366</v>
      </c>
      <c r="G2922" s="64">
        <v>180.40770101925312</v>
      </c>
      <c r="H2922" s="65">
        <v>-0.59133709981167426</v>
      </c>
      <c r="J2922" s="69">
        <v>2493</v>
      </c>
      <c r="K2922" s="68">
        <v>-0.86189579409918393</v>
      </c>
      <c r="L2922" s="70">
        <f t="array" ref="L2922">PRODUCT(1+D2900:D2922)-1</f>
        <v>9.6882898062342626E-2</v>
      </c>
      <c r="M2922" t="str">
        <f t="shared" si="133"/>
        <v/>
      </c>
      <c r="N2922" s="66" t="str">
        <f t="shared" si="134"/>
        <v/>
      </c>
      <c r="O2922" s="72"/>
      <c r="P2922" s="73"/>
    </row>
    <row r="2923" spans="1:16" x14ac:dyDescent="0.25">
      <c r="A2923" s="51">
        <f t="shared" si="132"/>
        <v>2921</v>
      </c>
      <c r="B2923" s="3">
        <v>14500</v>
      </c>
      <c r="C2923" s="8">
        <v>13.17</v>
      </c>
      <c r="D2923" s="50">
        <v>1.1520737327189057E-2</v>
      </c>
      <c r="E2923" s="16">
        <v>-0.2542468856172081</v>
      </c>
      <c r="F2923" s="63">
        <v>74.575311438279186</v>
      </c>
      <c r="G2923" s="64">
        <v>180.40770101925312</v>
      </c>
      <c r="H2923" s="65">
        <v>-0.58662900188323719</v>
      </c>
      <c r="J2923" s="69">
        <v>2494</v>
      </c>
      <c r="K2923" s="68">
        <v>-0.86189579409918393</v>
      </c>
      <c r="L2923" s="70">
        <f t="array" ref="L2923">PRODUCT(1+D2901:D2923)-1</f>
        <v>0.11799660441426219</v>
      </c>
      <c r="M2923" t="str">
        <f t="shared" si="133"/>
        <v/>
      </c>
      <c r="N2923" s="66" t="str">
        <f t="shared" si="134"/>
        <v/>
      </c>
      <c r="O2923" s="72"/>
      <c r="P2923" s="73"/>
    </row>
    <row r="2924" spans="1:16" x14ac:dyDescent="0.25">
      <c r="A2924" s="51">
        <f t="shared" si="132"/>
        <v>2922</v>
      </c>
      <c r="B2924" s="3">
        <v>14501</v>
      </c>
      <c r="C2924" s="8">
        <v>13.03</v>
      </c>
      <c r="D2924" s="50">
        <v>-1.0630220197418438E-2</v>
      </c>
      <c r="E2924" s="16">
        <v>-0.26217440543600778</v>
      </c>
      <c r="F2924" s="63">
        <v>73.782559456399227</v>
      </c>
      <c r="G2924" s="64">
        <v>180.40770101925312</v>
      </c>
      <c r="H2924" s="65">
        <v>-0.59102322661644502</v>
      </c>
      <c r="J2924" s="69">
        <v>2495</v>
      </c>
      <c r="K2924" s="68">
        <v>-0.86189579409918393</v>
      </c>
      <c r="L2924" s="70">
        <f t="array" ref="L2924">PRODUCT(1+D2902:D2924)-1</f>
        <v>0.12911611785095345</v>
      </c>
      <c r="M2924" t="str">
        <f t="shared" si="133"/>
        <v/>
      </c>
      <c r="N2924" s="66" t="str">
        <f t="shared" si="134"/>
        <v/>
      </c>
      <c r="O2924" s="72"/>
      <c r="P2924" s="73"/>
    </row>
    <row r="2925" spans="1:16" x14ac:dyDescent="0.25">
      <c r="A2925" s="51">
        <f t="shared" si="132"/>
        <v>2923</v>
      </c>
      <c r="B2925" s="3">
        <v>14502</v>
      </c>
      <c r="C2925" s="8">
        <v>13.08</v>
      </c>
      <c r="D2925" s="50">
        <v>3.8372985418266836E-3</v>
      </c>
      <c r="E2925" s="16">
        <v>-0.25934314835786498</v>
      </c>
      <c r="F2925" s="63">
        <v>74.065685164213505</v>
      </c>
      <c r="G2925" s="64">
        <v>180.40770101925312</v>
      </c>
      <c r="H2925" s="65">
        <v>-0.58945386064029925</v>
      </c>
      <c r="J2925" s="69">
        <v>2496</v>
      </c>
      <c r="K2925" s="68">
        <v>-0.86189579409918393</v>
      </c>
      <c r="L2925" s="70">
        <f t="array" ref="L2925">PRODUCT(1+D2903:D2925)-1</f>
        <v>0.13148788927335686</v>
      </c>
      <c r="M2925" t="str">
        <f t="shared" si="133"/>
        <v/>
      </c>
      <c r="N2925" s="66" t="str">
        <f t="shared" si="134"/>
        <v/>
      </c>
      <c r="O2925" s="72"/>
      <c r="P2925" s="73"/>
    </row>
    <row r="2926" spans="1:16" x14ac:dyDescent="0.25">
      <c r="A2926" s="51">
        <f t="shared" si="132"/>
        <v>2924</v>
      </c>
      <c r="B2926" s="3">
        <v>14503</v>
      </c>
      <c r="C2926" s="8">
        <v>13.07</v>
      </c>
      <c r="D2926" s="50">
        <v>-7.6452599388376896E-4</v>
      </c>
      <c r="E2926" s="16">
        <v>-0.25990939977349348</v>
      </c>
      <c r="F2926" s="63">
        <v>74.009060022650658</v>
      </c>
      <c r="G2926" s="64">
        <v>180.40770101925312</v>
      </c>
      <c r="H2926" s="65">
        <v>-0.5897677338355285</v>
      </c>
      <c r="J2926" s="69">
        <v>2497</v>
      </c>
      <c r="K2926" s="68">
        <v>-0.86189579409918393</v>
      </c>
      <c r="L2926" s="70">
        <f t="array" ref="L2926">PRODUCT(1+D2904:D2926)-1</f>
        <v>0.10950764006791247</v>
      </c>
      <c r="M2926" t="str">
        <f t="shared" si="133"/>
        <v/>
      </c>
      <c r="N2926" s="66" t="str">
        <f t="shared" si="134"/>
        <v/>
      </c>
      <c r="O2926" s="72"/>
      <c r="P2926" s="73"/>
    </row>
    <row r="2927" spans="1:16" x14ac:dyDescent="0.25">
      <c r="A2927" s="51">
        <f t="shared" si="132"/>
        <v>2925</v>
      </c>
      <c r="B2927" s="3">
        <v>14506</v>
      </c>
      <c r="C2927" s="8">
        <v>12.47</v>
      </c>
      <c r="D2927" s="50">
        <v>-4.5906656465187434E-2</v>
      </c>
      <c r="E2927" s="16">
        <v>-0.2938844847112061</v>
      </c>
      <c r="F2927" s="63">
        <v>70.611551528879389</v>
      </c>
      <c r="G2927" s="64">
        <v>180.40770101925312</v>
      </c>
      <c r="H2927" s="65">
        <v>-0.60860012554927623</v>
      </c>
      <c r="J2927" s="69">
        <v>2498</v>
      </c>
      <c r="K2927" s="68">
        <v>-0.86189579409918393</v>
      </c>
      <c r="L2927" s="70">
        <f t="array" ref="L2927">PRODUCT(1+D2905:D2927)-1</f>
        <v>4.8780487804878314E-2</v>
      </c>
      <c r="M2927" t="str">
        <f t="shared" si="133"/>
        <v/>
      </c>
      <c r="N2927" s="66" t="str">
        <f t="shared" si="134"/>
        <v/>
      </c>
      <c r="O2927" s="72"/>
      <c r="P2927" s="73"/>
    </row>
    <row r="2928" spans="1:16" x14ac:dyDescent="0.25">
      <c r="A2928" s="51">
        <f t="shared" si="132"/>
        <v>2926</v>
      </c>
      <c r="B2928" s="3">
        <v>14507</v>
      </c>
      <c r="C2928" s="8">
        <v>12.95</v>
      </c>
      <c r="D2928" s="50">
        <v>3.8492381716118684E-2</v>
      </c>
      <c r="E2928" s="16">
        <v>-0.26670441676103596</v>
      </c>
      <c r="F2928" s="63">
        <v>73.329558323896407</v>
      </c>
      <c r="G2928" s="64">
        <v>180.40770101925312</v>
      </c>
      <c r="H2928" s="65">
        <v>-0.59353421217827795</v>
      </c>
      <c r="J2928" s="69">
        <v>2499</v>
      </c>
      <c r="K2928" s="68">
        <v>-0.86189579409918393</v>
      </c>
      <c r="L2928" s="70">
        <f t="array" ref="L2928">PRODUCT(1+D2906:D2928)-1</f>
        <v>0.11830742659758164</v>
      </c>
      <c r="M2928" t="str">
        <f t="shared" si="133"/>
        <v/>
      </c>
      <c r="N2928" s="66" t="str">
        <f t="shared" si="134"/>
        <v/>
      </c>
      <c r="O2928" s="72"/>
      <c r="P2928" s="73"/>
    </row>
    <row r="2929" spans="1:16" x14ac:dyDescent="0.25">
      <c r="A2929" s="51">
        <f t="shared" si="132"/>
        <v>2927</v>
      </c>
      <c r="B2929" s="3">
        <v>14508</v>
      </c>
      <c r="C2929" s="8">
        <v>12.94</v>
      </c>
      <c r="D2929" s="50">
        <v>-7.7220077220074845E-4</v>
      </c>
      <c r="E2929" s="16">
        <v>-0.26727066817666445</v>
      </c>
      <c r="F2929" s="63">
        <v>73.27293318233356</v>
      </c>
      <c r="G2929" s="64">
        <v>180.40770101925312</v>
      </c>
      <c r="H2929" s="65">
        <v>-0.59384808537350708</v>
      </c>
      <c r="J2929" s="69">
        <v>2500</v>
      </c>
      <c r="K2929" s="68">
        <v>-0.86189579409918393</v>
      </c>
      <c r="L2929" s="70">
        <f t="array" ref="L2929">PRODUCT(1+D2907:D2929)-1</f>
        <v>0.11840968020743325</v>
      </c>
      <c r="M2929" t="str">
        <f t="shared" si="133"/>
        <v/>
      </c>
      <c r="N2929" s="66" t="str">
        <f t="shared" si="134"/>
        <v/>
      </c>
      <c r="O2929" s="72"/>
      <c r="P2929" s="73"/>
    </row>
    <row r="2930" spans="1:16" x14ac:dyDescent="0.25">
      <c r="A2930" s="51">
        <f t="shared" si="132"/>
        <v>2928</v>
      </c>
      <c r="B2930" s="3">
        <v>14509</v>
      </c>
      <c r="C2930" s="8">
        <v>13.02</v>
      </c>
      <c r="D2930" s="50">
        <v>6.1823802163833985E-3</v>
      </c>
      <c r="E2930" s="16">
        <v>-0.26274065685163606</v>
      </c>
      <c r="F2930" s="63">
        <v>73.725934314836394</v>
      </c>
      <c r="G2930" s="64">
        <v>180.40770101925312</v>
      </c>
      <c r="H2930" s="65">
        <v>-0.59133709981167404</v>
      </c>
      <c r="J2930" s="69">
        <v>2501</v>
      </c>
      <c r="K2930" s="68">
        <v>-0.86189579409918393</v>
      </c>
      <c r="L2930" s="70">
        <f t="array" ref="L2930">PRODUCT(1+D2908:D2930)-1</f>
        <v>0.14916151809355749</v>
      </c>
      <c r="M2930" t="str">
        <f t="shared" si="133"/>
        <v/>
      </c>
      <c r="N2930" s="66" t="str">
        <f t="shared" si="134"/>
        <v/>
      </c>
      <c r="O2930" s="72"/>
      <c r="P2930" s="73"/>
    </row>
    <row r="2931" spans="1:16" x14ac:dyDescent="0.25">
      <c r="A2931" s="51">
        <f t="shared" si="132"/>
        <v>2929</v>
      </c>
      <c r="B2931" s="3">
        <v>14510</v>
      </c>
      <c r="C2931" s="8">
        <v>12.92</v>
      </c>
      <c r="D2931" s="50">
        <v>-7.6804915514592231E-3</v>
      </c>
      <c r="E2931" s="16">
        <v>-0.26840317100792144</v>
      </c>
      <c r="F2931" s="63">
        <v>73.159682899207851</v>
      </c>
      <c r="G2931" s="64">
        <v>180.40770101925312</v>
      </c>
      <c r="H2931" s="65">
        <v>-0.59447583176396535</v>
      </c>
      <c r="J2931" s="69">
        <v>2502</v>
      </c>
      <c r="K2931" s="68">
        <v>-0.86189579409918393</v>
      </c>
      <c r="L2931" s="70">
        <f t="array" ref="L2931">PRODUCT(1+D2909:D2931)-1</f>
        <v>0.17135086128739885</v>
      </c>
      <c r="M2931" t="str">
        <f t="shared" si="133"/>
        <v/>
      </c>
      <c r="N2931" s="66" t="str">
        <f t="shared" si="134"/>
        <v/>
      </c>
      <c r="O2931" s="72"/>
      <c r="P2931" s="73"/>
    </row>
    <row r="2932" spans="1:16" x14ac:dyDescent="0.25">
      <c r="A2932" s="51">
        <f t="shared" si="132"/>
        <v>2930</v>
      </c>
      <c r="B2932" s="3">
        <v>14513</v>
      </c>
      <c r="C2932" s="8">
        <v>12.95</v>
      </c>
      <c r="D2932" s="50">
        <v>2.3219814241486336E-3</v>
      </c>
      <c r="E2932" s="16">
        <v>-0.26670441676103573</v>
      </c>
      <c r="F2932" s="63">
        <v>73.329558323896421</v>
      </c>
      <c r="G2932" s="64">
        <v>180.40770101925312</v>
      </c>
      <c r="H2932" s="65">
        <v>-0.59353421217827784</v>
      </c>
      <c r="J2932" s="69">
        <v>2503</v>
      </c>
      <c r="K2932" s="68">
        <v>-0.86189579409918393</v>
      </c>
      <c r="L2932" s="70">
        <f t="array" ref="L2932">PRODUCT(1+D2910:D2932)-1</f>
        <v>0.15213523131672613</v>
      </c>
      <c r="M2932" t="str">
        <f t="shared" si="133"/>
        <v/>
      </c>
      <c r="N2932" s="66" t="str">
        <f t="shared" si="134"/>
        <v/>
      </c>
      <c r="O2932" s="72"/>
      <c r="P2932" s="73"/>
    </row>
    <row r="2933" spans="1:16" x14ac:dyDescent="0.25">
      <c r="A2933" s="51">
        <f t="shared" si="132"/>
        <v>2931</v>
      </c>
      <c r="B2933" s="3">
        <v>14514</v>
      </c>
      <c r="C2933" s="8">
        <v>13.11</v>
      </c>
      <c r="D2933" s="50">
        <v>1.2355212355212419E-2</v>
      </c>
      <c r="E2933" s="16">
        <v>-0.25764439411097895</v>
      </c>
      <c r="F2933" s="63">
        <v>74.235560588902104</v>
      </c>
      <c r="G2933" s="64">
        <v>180.40770101925312</v>
      </c>
      <c r="H2933" s="65">
        <v>-0.58851224105461175</v>
      </c>
      <c r="J2933" s="69">
        <v>2504</v>
      </c>
      <c r="K2933" s="68">
        <v>-0.86189579409918393</v>
      </c>
      <c r="L2933" s="70">
        <f t="array" ref="L2933">PRODUCT(1+D2911:D2933)-1</f>
        <v>0.20385674931129527</v>
      </c>
      <c r="M2933" t="str">
        <f t="shared" si="133"/>
        <v/>
      </c>
      <c r="N2933" s="66" t="str">
        <f t="shared" si="134"/>
        <v/>
      </c>
      <c r="O2933" s="72"/>
      <c r="P2933" s="73"/>
    </row>
    <row r="2934" spans="1:16" x14ac:dyDescent="0.25">
      <c r="A2934" s="51">
        <f t="shared" si="132"/>
        <v>2932</v>
      </c>
      <c r="B2934" s="3">
        <v>14515</v>
      </c>
      <c r="C2934" s="8">
        <v>13.11</v>
      </c>
      <c r="D2934" s="50">
        <v>0</v>
      </c>
      <c r="E2934" s="16">
        <v>-0.25764439411097895</v>
      </c>
      <c r="F2934" s="63">
        <v>74.235560588902104</v>
      </c>
      <c r="G2934" s="64">
        <v>180.40770101925312</v>
      </c>
      <c r="H2934" s="65">
        <v>-0.58851224105461175</v>
      </c>
      <c r="J2934" s="69">
        <v>2505</v>
      </c>
      <c r="K2934" s="68">
        <v>-0.86189579409918393</v>
      </c>
      <c r="L2934" s="70">
        <f t="array" ref="L2934">PRODUCT(1+D2912:D2934)-1</f>
        <v>0.20718232044198914</v>
      </c>
      <c r="M2934" t="str">
        <f t="shared" si="133"/>
        <v/>
      </c>
      <c r="N2934" s="66" t="str">
        <f t="shared" si="134"/>
        <v/>
      </c>
      <c r="O2934" s="72"/>
      <c r="P2934" s="73"/>
    </row>
    <row r="2935" spans="1:16" x14ac:dyDescent="0.25">
      <c r="A2935" s="51">
        <f t="shared" si="132"/>
        <v>2933</v>
      </c>
      <c r="B2935" s="3">
        <v>14516</v>
      </c>
      <c r="C2935" s="8">
        <v>12.86</v>
      </c>
      <c r="D2935" s="50">
        <v>-1.9069412662090057E-2</v>
      </c>
      <c r="E2935" s="16">
        <v>-0.27180067950169262</v>
      </c>
      <c r="F2935" s="63">
        <v>72.81993204983074</v>
      </c>
      <c r="G2935" s="64">
        <v>180.40770101925312</v>
      </c>
      <c r="H2935" s="65">
        <v>-0.59635907093534002</v>
      </c>
      <c r="J2935" s="69">
        <v>2506</v>
      </c>
      <c r="K2935" s="68">
        <v>-0.86189579409918393</v>
      </c>
      <c r="L2935" s="70">
        <f t="array" ref="L2935">PRODUCT(1+D2913:D2935)-1</f>
        <v>0.15960324616771948</v>
      </c>
      <c r="M2935" t="str">
        <f t="shared" si="133"/>
        <v/>
      </c>
      <c r="N2935" s="66" t="str">
        <f t="shared" si="134"/>
        <v/>
      </c>
      <c r="O2935" s="72"/>
      <c r="P2935" s="73"/>
    </row>
    <row r="2936" spans="1:16" x14ac:dyDescent="0.25">
      <c r="A2936" s="51">
        <f t="shared" si="132"/>
        <v>2934</v>
      </c>
      <c r="B2936" s="3">
        <v>14517</v>
      </c>
      <c r="C2936" s="8">
        <v>12.79</v>
      </c>
      <c r="D2936" s="50">
        <v>-5.4432348367029482E-3</v>
      </c>
      <c r="E2936" s="16">
        <v>-0.27576443941109241</v>
      </c>
      <c r="F2936" s="63">
        <v>72.423556058890753</v>
      </c>
      <c r="G2936" s="64">
        <v>180.40770101925312</v>
      </c>
      <c r="H2936" s="65">
        <v>-0.59855618330194393</v>
      </c>
      <c r="J2936" s="69">
        <v>2507</v>
      </c>
      <c r="K2936" s="68">
        <v>-0.86189579409918393</v>
      </c>
      <c r="L2936" s="70">
        <f t="array" ref="L2936">PRODUCT(1+D2914:D2936)-1</f>
        <v>0.14503133393017031</v>
      </c>
      <c r="M2936" t="str">
        <f t="shared" si="133"/>
        <v/>
      </c>
      <c r="N2936" s="66" t="str">
        <f t="shared" si="134"/>
        <v/>
      </c>
      <c r="O2936" s="72"/>
      <c r="P2936" s="73"/>
    </row>
    <row r="2937" spans="1:16" x14ac:dyDescent="0.25">
      <c r="A2937" s="51">
        <f t="shared" si="132"/>
        <v>2935</v>
      </c>
      <c r="B2937" s="3">
        <v>14520</v>
      </c>
      <c r="C2937" s="8">
        <v>12.88</v>
      </c>
      <c r="D2937" s="50">
        <v>7.0367474589523304E-3</v>
      </c>
      <c r="E2937" s="16">
        <v>-0.27066817667043552</v>
      </c>
      <c r="F2937" s="63">
        <v>72.933182332956449</v>
      </c>
      <c r="G2937" s="64">
        <v>180.40770101925312</v>
      </c>
      <c r="H2937" s="65">
        <v>-0.59573132454488176</v>
      </c>
      <c r="J2937" s="69">
        <v>2508</v>
      </c>
      <c r="K2937" s="68">
        <v>-0.86189579409918393</v>
      </c>
      <c r="L2937" s="70">
        <f t="array" ref="L2937">PRODUCT(1+D2915:D2937)-1</f>
        <v>0.12195121951219612</v>
      </c>
      <c r="M2937" t="str">
        <f t="shared" si="133"/>
        <v/>
      </c>
      <c r="N2937" s="66" t="str">
        <f t="shared" si="134"/>
        <v/>
      </c>
      <c r="O2937" s="72"/>
      <c r="P2937" s="73"/>
    </row>
    <row r="2938" spans="1:16" x14ac:dyDescent="0.25">
      <c r="A2938" s="51">
        <f t="shared" si="132"/>
        <v>2936</v>
      </c>
      <c r="B2938" s="3">
        <v>14521</v>
      </c>
      <c r="C2938" s="8">
        <v>12.77</v>
      </c>
      <c r="D2938" s="50">
        <v>-8.5403726708075389E-3</v>
      </c>
      <c r="E2938" s="16">
        <v>-0.27689694224234962</v>
      </c>
      <c r="F2938" s="63">
        <v>72.310305775765045</v>
      </c>
      <c r="G2938" s="64">
        <v>180.40770101925312</v>
      </c>
      <c r="H2938" s="65">
        <v>-0.5991839296924022</v>
      </c>
      <c r="J2938" s="69">
        <v>2509</v>
      </c>
      <c r="K2938" s="68">
        <v>-0.86189579409918393</v>
      </c>
      <c r="L2938" s="70">
        <f t="array" ref="L2938">PRODUCT(1+D2916:D2938)-1</f>
        <v>0.12411971830985946</v>
      </c>
      <c r="M2938" t="str">
        <f t="shared" si="133"/>
        <v/>
      </c>
      <c r="N2938" s="66" t="str">
        <f t="shared" si="134"/>
        <v/>
      </c>
      <c r="O2938" s="72"/>
      <c r="P2938" s="73"/>
    </row>
    <row r="2939" spans="1:16" x14ac:dyDescent="0.25">
      <c r="A2939" s="51">
        <f t="shared" si="132"/>
        <v>2937</v>
      </c>
      <c r="B2939" s="3">
        <v>14522</v>
      </c>
      <c r="C2939" s="8">
        <v>12.79</v>
      </c>
      <c r="D2939" s="50">
        <v>1.5661707126075619E-3</v>
      </c>
      <c r="E2939" s="16">
        <v>-0.27576443941109263</v>
      </c>
      <c r="F2939" s="63">
        <v>72.423556058890739</v>
      </c>
      <c r="G2939" s="64">
        <v>180.40770101925312</v>
      </c>
      <c r="H2939" s="65">
        <v>-0.59855618330194393</v>
      </c>
      <c r="J2939" s="69">
        <v>2510</v>
      </c>
      <c r="K2939" s="68">
        <v>-0.86189579409918393</v>
      </c>
      <c r="L2939" s="70">
        <f t="array" ref="L2939">PRODUCT(1+D2917:D2939)-1</f>
        <v>0.14400715563506283</v>
      </c>
      <c r="M2939" t="str">
        <f t="shared" si="133"/>
        <v/>
      </c>
      <c r="N2939" s="66" t="str">
        <f t="shared" si="134"/>
        <v/>
      </c>
      <c r="O2939" s="72"/>
      <c r="P2939" s="73"/>
    </row>
    <row r="2940" spans="1:16" x14ac:dyDescent="0.25">
      <c r="A2940" s="51">
        <f t="shared" si="132"/>
        <v>2938</v>
      </c>
      <c r="B2940" s="3">
        <v>14523</v>
      </c>
      <c r="C2940" s="8">
        <v>12.82</v>
      </c>
      <c r="D2940" s="50">
        <v>2.3455824863174435E-3</v>
      </c>
      <c r="E2940" s="16">
        <v>-0.27406568516420704</v>
      </c>
      <c r="F2940" s="63">
        <v>72.593431483579295</v>
      </c>
      <c r="G2940" s="64">
        <v>180.40770101925312</v>
      </c>
      <c r="H2940" s="65">
        <v>-0.59761456371625665</v>
      </c>
      <c r="J2940" s="69">
        <v>2511</v>
      </c>
      <c r="K2940" s="68">
        <v>-0.86189579409918393</v>
      </c>
      <c r="L2940" s="70">
        <f t="array" ref="L2940">PRODUCT(1+D2918:D2940)-1</f>
        <v>0.13451327433628268</v>
      </c>
      <c r="M2940" t="str">
        <f t="shared" si="133"/>
        <v/>
      </c>
      <c r="N2940" s="66" t="str">
        <f t="shared" si="134"/>
        <v/>
      </c>
      <c r="O2940" s="72"/>
      <c r="P2940" s="73"/>
    </row>
    <row r="2941" spans="1:16" x14ac:dyDescent="0.25">
      <c r="A2941" s="51">
        <f t="shared" si="132"/>
        <v>2939</v>
      </c>
      <c r="B2941" s="3">
        <v>14524</v>
      </c>
      <c r="C2941" s="8">
        <v>12.8</v>
      </c>
      <c r="D2941" s="50">
        <v>-1.5600624024960652E-3</v>
      </c>
      <c r="E2941" s="16">
        <v>-0.27519818799546414</v>
      </c>
      <c r="F2941" s="63">
        <v>72.480181200453586</v>
      </c>
      <c r="G2941" s="64">
        <v>180.40770101925312</v>
      </c>
      <c r="H2941" s="65">
        <v>-0.59824231010671491</v>
      </c>
      <c r="J2941" s="69">
        <v>2512</v>
      </c>
      <c r="K2941" s="68">
        <v>-0.86189579409918393</v>
      </c>
      <c r="L2941" s="70">
        <f t="array" ref="L2941">PRODUCT(1+D2919:D2941)-1</f>
        <v>1.2658227848101555E-2</v>
      </c>
      <c r="M2941" t="str">
        <f t="shared" si="133"/>
        <v/>
      </c>
      <c r="N2941" s="66" t="str">
        <f t="shared" si="134"/>
        <v/>
      </c>
      <c r="O2941" s="72"/>
      <c r="P2941" s="73"/>
    </row>
    <row r="2942" spans="1:16" x14ac:dyDescent="0.25">
      <c r="A2942" s="51">
        <f t="shared" si="132"/>
        <v>2940</v>
      </c>
      <c r="B2942" s="3">
        <v>14527</v>
      </c>
      <c r="C2942" s="8">
        <v>12.73</v>
      </c>
      <c r="D2942" s="50">
        <v>-5.4687500000000222E-3</v>
      </c>
      <c r="E2942" s="16">
        <v>-0.27916194790486393</v>
      </c>
      <c r="F2942" s="63">
        <v>72.083805209513613</v>
      </c>
      <c r="G2942" s="64">
        <v>180.40770101925312</v>
      </c>
      <c r="H2942" s="65">
        <v>-0.60043942247331872</v>
      </c>
      <c r="J2942" s="69">
        <v>2513</v>
      </c>
      <c r="K2942" s="68">
        <v>-0.86189579409918393</v>
      </c>
      <c r="L2942" s="70">
        <f t="array" ref="L2942">PRODUCT(1+D2920:D2942)-1</f>
        <v>1.596169193934549E-2</v>
      </c>
      <c r="M2942" t="str">
        <f t="shared" si="133"/>
        <v/>
      </c>
      <c r="N2942" s="66" t="str">
        <f t="shared" si="134"/>
        <v/>
      </c>
      <c r="O2942" s="72"/>
      <c r="P2942" s="73"/>
    </row>
    <row r="2943" spans="1:16" x14ac:dyDescent="0.25">
      <c r="A2943" s="51">
        <f t="shared" si="132"/>
        <v>2941</v>
      </c>
      <c r="B2943" s="3">
        <v>14528</v>
      </c>
      <c r="C2943" s="8">
        <v>12.76</v>
      </c>
      <c r="D2943" s="50">
        <v>2.3566378633148588E-3</v>
      </c>
      <c r="E2943" s="16">
        <v>-0.27746319365797845</v>
      </c>
      <c r="F2943" s="63">
        <v>72.253680634202155</v>
      </c>
      <c r="G2943" s="64">
        <v>180.40770101925312</v>
      </c>
      <c r="H2943" s="65">
        <v>-0.59949780288763144</v>
      </c>
      <c r="J2943" s="69">
        <v>2514</v>
      </c>
      <c r="K2943" s="68">
        <v>-0.86189579409918393</v>
      </c>
      <c r="L2943" s="70">
        <f t="array" ref="L2943">PRODUCT(1+D2921:D2943)-1</f>
        <v>2.0800000000000152E-2</v>
      </c>
      <c r="M2943" t="str">
        <f t="shared" si="133"/>
        <v/>
      </c>
      <c r="N2943" s="66" t="str">
        <f t="shared" si="134"/>
        <v/>
      </c>
      <c r="O2943" s="72"/>
      <c r="P2943" s="73"/>
    </row>
    <row r="2944" spans="1:16" x14ac:dyDescent="0.25">
      <c r="A2944" s="51">
        <f t="shared" si="132"/>
        <v>2942</v>
      </c>
      <c r="B2944" s="3">
        <v>14529</v>
      </c>
      <c r="C2944" s="8">
        <v>12.84</v>
      </c>
      <c r="D2944" s="50">
        <v>6.2695924764890609E-3</v>
      </c>
      <c r="E2944" s="16">
        <v>-0.27293318233295005</v>
      </c>
      <c r="F2944" s="63">
        <v>72.706681766704989</v>
      </c>
      <c r="G2944" s="64">
        <v>180.40770101925312</v>
      </c>
      <c r="H2944" s="65">
        <v>-0.5969868173257985</v>
      </c>
      <c r="J2944" s="69">
        <v>2515</v>
      </c>
      <c r="K2944" s="68">
        <v>-0.86189579409918393</v>
      </c>
      <c r="L2944" s="70">
        <f t="array" ref="L2944">PRODUCT(1+D2922:D2944)-1</f>
        <v>1.1820330969267268E-2</v>
      </c>
      <c r="M2944" t="str">
        <f t="shared" si="133"/>
        <v/>
      </c>
      <c r="N2944" s="66" t="str">
        <f t="shared" si="134"/>
        <v/>
      </c>
      <c r="O2944" s="72"/>
      <c r="P2944" s="73"/>
    </row>
    <row r="2945" spans="1:16" x14ac:dyDescent="0.25">
      <c r="A2945" s="51">
        <f t="shared" si="132"/>
        <v>2943</v>
      </c>
      <c r="B2945" s="3">
        <v>14531</v>
      </c>
      <c r="C2945" s="8">
        <v>12.74</v>
      </c>
      <c r="D2945" s="50">
        <v>-7.7881619937694158E-3</v>
      </c>
      <c r="E2945" s="16">
        <v>-0.27859569648923543</v>
      </c>
      <c r="F2945" s="63">
        <v>72.140430351076461</v>
      </c>
      <c r="G2945" s="64">
        <v>180.40770101925312</v>
      </c>
      <c r="H2945" s="65">
        <v>-0.6001255492780897</v>
      </c>
      <c r="J2945" s="69">
        <v>2516</v>
      </c>
      <c r="K2945" s="68">
        <v>-0.86189579409918393</v>
      </c>
      <c r="L2945" s="70">
        <f t="array" ref="L2945">PRODUCT(1+D2923:D2945)-1</f>
        <v>-2.1505376344085447E-2</v>
      </c>
      <c r="M2945" t="str">
        <f t="shared" si="133"/>
        <v/>
      </c>
      <c r="N2945" s="66" t="str">
        <f t="shared" si="134"/>
        <v/>
      </c>
      <c r="O2945" s="72"/>
      <c r="P2945" s="73"/>
    </row>
    <row r="2946" spans="1:16" x14ac:dyDescent="0.25">
      <c r="A2946" s="51">
        <f t="shared" si="132"/>
        <v>2944</v>
      </c>
      <c r="B2946" s="3">
        <v>14534</v>
      </c>
      <c r="C2946" s="8">
        <v>12.74</v>
      </c>
      <c r="D2946" s="50">
        <v>0</v>
      </c>
      <c r="E2946" s="16">
        <v>-0.27859569648923543</v>
      </c>
      <c r="F2946" s="63">
        <v>72.140430351076461</v>
      </c>
      <c r="G2946" s="64">
        <v>180.40770101925312</v>
      </c>
      <c r="H2946" s="65">
        <v>-0.6001255492780897</v>
      </c>
      <c r="J2946" s="69">
        <v>2517</v>
      </c>
      <c r="K2946" s="68">
        <v>-0.86189579409918393</v>
      </c>
      <c r="L2946" s="70">
        <f t="array" ref="L2946">PRODUCT(1+D2924:D2946)-1</f>
        <v>-3.2649962034927649E-2</v>
      </c>
      <c r="M2946" t="str">
        <f t="shared" si="133"/>
        <v/>
      </c>
      <c r="N2946" s="66" t="str">
        <f t="shared" si="134"/>
        <v/>
      </c>
      <c r="O2946" s="72"/>
      <c r="P2946" s="73"/>
    </row>
    <row r="2947" spans="1:16" x14ac:dyDescent="0.25">
      <c r="A2947" s="51">
        <f t="shared" si="132"/>
        <v>2945</v>
      </c>
      <c r="B2947" s="3">
        <v>14535</v>
      </c>
      <c r="C2947" s="8">
        <v>13.09</v>
      </c>
      <c r="D2947" s="50">
        <v>2.7472527472527375E-2</v>
      </c>
      <c r="E2947" s="16">
        <v>-0.25877689694223649</v>
      </c>
      <c r="F2947" s="63">
        <v>74.122310305776352</v>
      </c>
      <c r="G2947" s="64">
        <v>180.40770101925312</v>
      </c>
      <c r="H2947" s="65">
        <v>-0.58913998744507023</v>
      </c>
      <c r="J2947" s="69">
        <v>2518</v>
      </c>
      <c r="K2947" s="68">
        <v>-0.86189579409918393</v>
      </c>
      <c r="L2947" s="70">
        <f t="array" ref="L2947">PRODUCT(1+D2925:D2947)-1</f>
        <v>4.6047582501920203E-3</v>
      </c>
      <c r="M2947" t="str">
        <f t="shared" si="133"/>
        <v/>
      </c>
      <c r="N2947" s="66" t="str">
        <f t="shared" si="134"/>
        <v/>
      </c>
      <c r="O2947" s="72"/>
      <c r="P2947" s="73"/>
    </row>
    <row r="2948" spans="1:16" x14ac:dyDescent="0.25">
      <c r="A2948" s="51">
        <f t="shared" si="132"/>
        <v>2946</v>
      </c>
      <c r="B2948" s="3">
        <v>14536</v>
      </c>
      <c r="C2948" s="8">
        <v>13</v>
      </c>
      <c r="D2948" s="50">
        <v>-6.8754774637127536E-3</v>
      </c>
      <c r="E2948" s="16">
        <v>-0.26387315968289338</v>
      </c>
      <c r="F2948" s="63">
        <v>73.612684031710657</v>
      </c>
      <c r="G2948" s="64">
        <v>180.40770101925312</v>
      </c>
      <c r="H2948" s="65">
        <v>-0.59196484620213252</v>
      </c>
      <c r="J2948" s="69">
        <v>2519</v>
      </c>
      <c r="K2948" s="68">
        <v>-0.86189579409918393</v>
      </c>
      <c r="L2948" s="70">
        <f t="array" ref="L2948">PRODUCT(1+D2926:D2948)-1</f>
        <v>-6.1162079510703737E-3</v>
      </c>
      <c r="M2948" t="str">
        <f t="shared" si="133"/>
        <v/>
      </c>
      <c r="N2948" s="66" t="str">
        <f t="shared" si="134"/>
        <v/>
      </c>
      <c r="O2948" s="72"/>
      <c r="P2948" s="73"/>
    </row>
    <row r="2949" spans="1:16" x14ac:dyDescent="0.25">
      <c r="A2949" s="51">
        <f t="shared" ref="A2949:A3012" si="135">A2948+1</f>
        <v>2947</v>
      </c>
      <c r="B2949" s="3">
        <v>14537</v>
      </c>
      <c r="C2949" s="8">
        <v>12.98</v>
      </c>
      <c r="D2949" s="50">
        <v>-1.5384615384614886E-3</v>
      </c>
      <c r="E2949" s="16">
        <v>-0.26500566251415048</v>
      </c>
      <c r="F2949" s="63">
        <v>73.499433748584948</v>
      </c>
      <c r="G2949" s="64">
        <v>180.40770101925312</v>
      </c>
      <c r="H2949" s="65">
        <v>-0.59259259259259067</v>
      </c>
      <c r="J2949" s="69">
        <v>2520</v>
      </c>
      <c r="K2949" s="68">
        <v>-0.86189579409918393</v>
      </c>
      <c r="L2949" s="70">
        <f t="array" ref="L2949">PRODUCT(1+D2927:D2949)-1</f>
        <v>-6.8859984697781096E-3</v>
      </c>
      <c r="M2949" t="str">
        <f t="shared" si="133"/>
        <v/>
      </c>
      <c r="N2949" s="66" t="str">
        <f t="shared" si="134"/>
        <v/>
      </c>
      <c r="O2949" s="72"/>
      <c r="P2949" s="73"/>
    </row>
    <row r="2950" spans="1:16" x14ac:dyDescent="0.25">
      <c r="A2950" s="51">
        <f t="shared" si="135"/>
        <v>2948</v>
      </c>
      <c r="B2950" s="3">
        <v>14538</v>
      </c>
      <c r="C2950" s="8">
        <v>12.94</v>
      </c>
      <c r="D2950" s="50">
        <v>-3.0816640986133237E-3</v>
      </c>
      <c r="E2950" s="16">
        <v>-0.26727066817666467</v>
      </c>
      <c r="F2950" s="63">
        <v>73.272933182333531</v>
      </c>
      <c r="G2950" s="64">
        <v>180.40770101925312</v>
      </c>
      <c r="H2950" s="65">
        <v>-0.5938480853735072</v>
      </c>
      <c r="J2950" s="69">
        <v>2521</v>
      </c>
      <c r="K2950" s="68">
        <v>-0.86189579409918393</v>
      </c>
      <c r="L2950" s="70">
        <f t="array" ref="L2950">PRODUCT(1+D2928:D2950)-1</f>
        <v>3.7690457097032892E-2</v>
      </c>
      <c r="M2950" t="str">
        <f t="shared" si="133"/>
        <v/>
      </c>
      <c r="N2950" s="66" t="str">
        <f t="shared" si="134"/>
        <v/>
      </c>
      <c r="O2950" s="72"/>
      <c r="P2950" s="73"/>
    </row>
    <row r="2951" spans="1:16" x14ac:dyDescent="0.25">
      <c r="A2951" s="51">
        <f t="shared" si="135"/>
        <v>2949</v>
      </c>
      <c r="B2951" s="3">
        <v>14541</v>
      </c>
      <c r="C2951" s="8">
        <v>12.99</v>
      </c>
      <c r="D2951" s="50">
        <v>3.8639876352395408E-3</v>
      </c>
      <c r="E2951" s="16">
        <v>-0.26443941109852198</v>
      </c>
      <c r="F2951" s="63">
        <v>73.556058890147796</v>
      </c>
      <c r="G2951" s="64">
        <v>180.40770101925312</v>
      </c>
      <c r="H2951" s="65">
        <v>-0.59227871939736154</v>
      </c>
      <c r="J2951" s="69">
        <v>2522</v>
      </c>
      <c r="K2951" s="68">
        <v>-0.86189579409918393</v>
      </c>
      <c r="L2951" s="70">
        <f t="array" ref="L2951">PRODUCT(1+D2929:D2951)-1</f>
        <v>3.0888030888029938E-3</v>
      </c>
      <c r="M2951" t="str">
        <f t="shared" si="133"/>
        <v/>
      </c>
      <c r="N2951" s="66" t="str">
        <f t="shared" si="134"/>
        <v/>
      </c>
      <c r="O2951" s="72"/>
      <c r="P2951" s="73"/>
    </row>
    <row r="2952" spans="1:16" x14ac:dyDescent="0.25">
      <c r="A2952" s="51">
        <f t="shared" si="135"/>
        <v>2950</v>
      </c>
      <c r="B2952" s="3">
        <v>14542</v>
      </c>
      <c r="C2952" s="8">
        <v>13.02</v>
      </c>
      <c r="D2952" s="50">
        <v>2.3094688221707571E-3</v>
      </c>
      <c r="E2952" s="16">
        <v>-0.2627406568516365</v>
      </c>
      <c r="F2952" s="63">
        <v>73.725934314836351</v>
      </c>
      <c r="G2952" s="64">
        <v>180.40770101925312</v>
      </c>
      <c r="H2952" s="65">
        <v>-0.59133709981167426</v>
      </c>
      <c r="J2952" s="69">
        <v>2523</v>
      </c>
      <c r="K2952" s="68">
        <v>-0.86189579409918393</v>
      </c>
      <c r="L2952" s="70">
        <f t="array" ref="L2952">PRODUCT(1+D2930:D2952)-1</f>
        <v>6.1823802163829544E-3</v>
      </c>
      <c r="M2952" t="str">
        <f t="shared" si="133"/>
        <v/>
      </c>
      <c r="N2952" s="66" t="str">
        <f t="shared" si="134"/>
        <v/>
      </c>
      <c r="O2952" s="72"/>
      <c r="P2952" s="73"/>
    </row>
    <row r="2953" spans="1:16" x14ac:dyDescent="0.25">
      <c r="A2953" s="51">
        <f t="shared" si="135"/>
        <v>2951</v>
      </c>
      <c r="B2953" s="3">
        <v>14543</v>
      </c>
      <c r="C2953" s="8">
        <v>13.21</v>
      </c>
      <c r="D2953" s="50">
        <v>1.4592933947772835E-2</v>
      </c>
      <c r="E2953" s="16">
        <v>-0.25198187995469401</v>
      </c>
      <c r="F2953" s="63">
        <v>74.801812004530603</v>
      </c>
      <c r="G2953" s="64">
        <v>180.40770101925312</v>
      </c>
      <c r="H2953" s="65">
        <v>-0.58537350910232067</v>
      </c>
      <c r="J2953" s="69">
        <v>2524</v>
      </c>
      <c r="K2953" s="68">
        <v>-0.86189579409918393</v>
      </c>
      <c r="L2953" s="70">
        <f t="array" ref="L2953">PRODUCT(1+D2931:D2953)-1</f>
        <v>1.4592933947772613E-2</v>
      </c>
      <c r="M2953" t="str">
        <f t="shared" si="133"/>
        <v/>
      </c>
      <c r="N2953" s="66" t="str">
        <f t="shared" si="134"/>
        <v/>
      </c>
      <c r="O2953" s="72"/>
      <c r="P2953" s="73"/>
    </row>
    <row r="2954" spans="1:16" x14ac:dyDescent="0.25">
      <c r="A2954" s="51">
        <f t="shared" si="135"/>
        <v>2952</v>
      </c>
      <c r="B2954" s="3">
        <v>14544</v>
      </c>
      <c r="C2954" s="8">
        <v>13.08</v>
      </c>
      <c r="D2954" s="50">
        <v>-9.8410295230886291E-3</v>
      </c>
      <c r="E2954" s="16">
        <v>-0.25934314835786509</v>
      </c>
      <c r="F2954" s="63">
        <v>74.065685164213491</v>
      </c>
      <c r="G2954" s="64">
        <v>180.40770101925312</v>
      </c>
      <c r="H2954" s="65">
        <v>-0.58945386064029948</v>
      </c>
      <c r="J2954" s="69">
        <v>2525</v>
      </c>
      <c r="K2954" s="68">
        <v>-0.86189579409918393</v>
      </c>
      <c r="L2954" s="70">
        <f t="array" ref="L2954">PRODUCT(1+D2932:D2954)-1</f>
        <v>1.2383900928792269E-2</v>
      </c>
      <c r="M2954" t="str">
        <f t="shared" si="133"/>
        <v/>
      </c>
      <c r="N2954" s="66" t="str">
        <f t="shared" si="134"/>
        <v/>
      </c>
      <c r="O2954" s="72"/>
      <c r="P2954" s="73"/>
    </row>
    <row r="2955" spans="1:16" x14ac:dyDescent="0.25">
      <c r="A2955" s="51">
        <f t="shared" si="135"/>
        <v>2953</v>
      </c>
      <c r="B2955" s="3">
        <v>14545</v>
      </c>
      <c r="C2955" s="8">
        <v>13.02</v>
      </c>
      <c r="D2955" s="50">
        <v>-4.5871559633028358E-3</v>
      </c>
      <c r="E2955" s="16">
        <v>-0.26274065685163639</v>
      </c>
      <c r="F2955" s="63">
        <v>73.725934314836366</v>
      </c>
      <c r="G2955" s="64">
        <v>180.40770101925312</v>
      </c>
      <c r="H2955" s="65">
        <v>-0.59133709981167426</v>
      </c>
      <c r="J2955" s="69">
        <v>2526</v>
      </c>
      <c r="K2955" s="68">
        <v>-0.86189579409918393</v>
      </c>
      <c r="L2955" s="70">
        <f t="array" ref="L2955">PRODUCT(1+D2933:D2955)-1</f>
        <v>5.4054054054049061E-3</v>
      </c>
      <c r="M2955" t="str">
        <f t="shared" si="133"/>
        <v/>
      </c>
      <c r="N2955" s="66" t="str">
        <f t="shared" si="134"/>
        <v/>
      </c>
      <c r="O2955" s="72"/>
      <c r="P2955" s="73"/>
    </row>
    <row r="2956" spans="1:16" x14ac:dyDescent="0.25">
      <c r="A2956" s="51">
        <f t="shared" si="135"/>
        <v>2954</v>
      </c>
      <c r="B2956" s="3">
        <v>14548</v>
      </c>
      <c r="C2956" s="8">
        <v>12.96</v>
      </c>
      <c r="D2956" s="50">
        <v>-4.6082949308754451E-3</v>
      </c>
      <c r="E2956" s="16">
        <v>-0.26613816534540757</v>
      </c>
      <c r="F2956" s="63">
        <v>73.38618346545924</v>
      </c>
      <c r="G2956" s="64">
        <v>180.40770101925312</v>
      </c>
      <c r="H2956" s="65">
        <v>-0.59322033898304893</v>
      </c>
      <c r="J2956" s="69">
        <v>2527</v>
      </c>
      <c r="K2956" s="68">
        <v>-0.86189579409918393</v>
      </c>
      <c r="L2956" s="70">
        <f t="array" ref="L2956">PRODUCT(1+D2934:D2956)-1</f>
        <v>-1.1441647597254523E-2</v>
      </c>
      <c r="M2956" t="str">
        <f t="shared" si="133"/>
        <v/>
      </c>
      <c r="N2956" s="66" t="str">
        <f t="shared" si="134"/>
        <v/>
      </c>
      <c r="O2956" s="72"/>
      <c r="P2956" s="73"/>
    </row>
    <row r="2957" spans="1:16" x14ac:dyDescent="0.25">
      <c r="A2957" s="51">
        <f t="shared" si="135"/>
        <v>2955</v>
      </c>
      <c r="B2957" s="3">
        <v>14549</v>
      </c>
      <c r="C2957" s="8">
        <v>12.83</v>
      </c>
      <c r="D2957" s="50">
        <v>-1.0030864197530964E-2</v>
      </c>
      <c r="E2957" s="16">
        <v>-0.27349943374857866</v>
      </c>
      <c r="F2957" s="63">
        <v>72.650056625142128</v>
      </c>
      <c r="G2957" s="64">
        <v>180.40770101925312</v>
      </c>
      <c r="H2957" s="65">
        <v>-0.59730069052102763</v>
      </c>
      <c r="J2957" s="69">
        <v>2528</v>
      </c>
      <c r="K2957" s="68">
        <v>-0.86189579409918393</v>
      </c>
      <c r="L2957" s="70">
        <f t="array" ref="L2957">PRODUCT(1+D2935:D2957)-1</f>
        <v>-2.1357742181541406E-2</v>
      </c>
      <c r="M2957" t="str">
        <f t="shared" si="133"/>
        <v/>
      </c>
      <c r="N2957" s="66" t="str">
        <f t="shared" si="134"/>
        <v/>
      </c>
      <c r="O2957" s="72"/>
      <c r="P2957" s="73"/>
    </row>
    <row r="2958" spans="1:16" x14ac:dyDescent="0.25">
      <c r="A2958" s="51">
        <f t="shared" si="135"/>
        <v>2956</v>
      </c>
      <c r="B2958" s="3">
        <v>14550</v>
      </c>
      <c r="C2958" s="8">
        <v>12.82</v>
      </c>
      <c r="D2958" s="50">
        <v>-7.7942322681212595E-4</v>
      </c>
      <c r="E2958" s="16">
        <v>-0.27406568516420715</v>
      </c>
      <c r="F2958" s="63">
        <v>72.59343148357928</v>
      </c>
      <c r="G2958" s="64">
        <v>180.40770101925312</v>
      </c>
      <c r="H2958" s="65">
        <v>-0.59761456371625676</v>
      </c>
      <c r="J2958" s="69">
        <v>2529</v>
      </c>
      <c r="K2958" s="68">
        <v>-0.86189579409918393</v>
      </c>
      <c r="L2958" s="70">
        <f t="array" ref="L2958">PRODUCT(1+D2936:D2958)-1</f>
        <v>-3.1104199066873672E-3</v>
      </c>
      <c r="M2958" t="str">
        <f t="shared" si="133"/>
        <v/>
      </c>
      <c r="N2958" s="66" t="str">
        <f t="shared" si="134"/>
        <v/>
      </c>
      <c r="O2958" s="72"/>
      <c r="P2958" s="73"/>
    </row>
    <row r="2959" spans="1:16" x14ac:dyDescent="0.25">
      <c r="A2959" s="51">
        <f t="shared" si="135"/>
        <v>2957</v>
      </c>
      <c r="B2959" s="3">
        <v>14551</v>
      </c>
      <c r="C2959" s="8">
        <v>12.84</v>
      </c>
      <c r="D2959" s="50">
        <v>1.5600624024960652E-3</v>
      </c>
      <c r="E2959" s="16">
        <v>-0.27293318233295005</v>
      </c>
      <c r="F2959" s="63">
        <v>72.706681766704989</v>
      </c>
      <c r="G2959" s="64">
        <v>180.40770101925312</v>
      </c>
      <c r="H2959" s="65">
        <v>-0.5969868173257985</v>
      </c>
      <c r="J2959" s="69">
        <v>2530</v>
      </c>
      <c r="K2959" s="68">
        <v>-0.86189579409918393</v>
      </c>
      <c r="L2959" s="70">
        <f t="array" ref="L2959">PRODUCT(1+D2937:D2959)-1</f>
        <v>3.9093041438620357E-3</v>
      </c>
      <c r="M2959" t="str">
        <f t="shared" si="133"/>
        <v/>
      </c>
      <c r="N2959" s="66" t="str">
        <f t="shared" si="134"/>
        <v/>
      </c>
      <c r="O2959" s="72"/>
      <c r="P2959" s="73"/>
    </row>
    <row r="2960" spans="1:16" x14ac:dyDescent="0.25">
      <c r="A2960" s="51">
        <f t="shared" si="135"/>
        <v>2958</v>
      </c>
      <c r="B2960" s="3">
        <v>14552</v>
      </c>
      <c r="C2960" s="8">
        <v>12.95</v>
      </c>
      <c r="D2960" s="50">
        <v>8.5669781931463351E-3</v>
      </c>
      <c r="E2960" s="16">
        <v>-0.26670441676103618</v>
      </c>
      <c r="F2960" s="63">
        <v>73.329558323896379</v>
      </c>
      <c r="G2960" s="64">
        <v>180.40770101925312</v>
      </c>
      <c r="H2960" s="65">
        <v>-0.59353421217827806</v>
      </c>
      <c r="J2960" s="69">
        <v>2531</v>
      </c>
      <c r="K2960" s="68">
        <v>-0.86189579409918393</v>
      </c>
      <c r="L2960" s="70">
        <f t="array" ref="L2960">PRODUCT(1+D2938:D2960)-1</f>
        <v>5.4347826086948992E-3</v>
      </c>
      <c r="M2960" t="str">
        <f t="shared" si="133"/>
        <v/>
      </c>
      <c r="N2960" s="66" t="str">
        <f t="shared" si="134"/>
        <v/>
      </c>
      <c r="O2960" s="72"/>
      <c r="P2960" s="73"/>
    </row>
    <row r="2961" spans="1:16" x14ac:dyDescent="0.25">
      <c r="A2961" s="51">
        <f t="shared" si="135"/>
        <v>2959</v>
      </c>
      <c r="B2961" s="3">
        <v>14555</v>
      </c>
      <c r="C2961" s="8">
        <v>12.82</v>
      </c>
      <c r="D2961" s="50">
        <v>-1.0038610038609952E-2</v>
      </c>
      <c r="E2961" s="16">
        <v>-0.27406568516420715</v>
      </c>
      <c r="F2961" s="63">
        <v>72.59343148357928</v>
      </c>
      <c r="G2961" s="64">
        <v>180.40770101925312</v>
      </c>
      <c r="H2961" s="65">
        <v>-0.59761456371625676</v>
      </c>
      <c r="J2961" s="69">
        <v>2532</v>
      </c>
      <c r="K2961" s="68">
        <v>-0.86189579409918393</v>
      </c>
      <c r="L2961" s="70">
        <f t="array" ref="L2961">PRODUCT(1+D2939:D2961)-1</f>
        <v>3.9154267815186827E-3</v>
      </c>
      <c r="M2961" t="str">
        <f t="shared" si="133"/>
        <v/>
      </c>
      <c r="N2961" s="66" t="str">
        <f t="shared" si="134"/>
        <v/>
      </c>
      <c r="O2961" s="72"/>
      <c r="P2961" s="73"/>
    </row>
    <row r="2962" spans="1:16" x14ac:dyDescent="0.25">
      <c r="A2962" s="51">
        <f t="shared" si="135"/>
        <v>2960</v>
      </c>
      <c r="B2962" s="3">
        <v>14557</v>
      </c>
      <c r="C2962" s="8">
        <v>12.75</v>
      </c>
      <c r="D2962" s="50">
        <v>-5.4602184087363392E-3</v>
      </c>
      <c r="E2962" s="16">
        <v>-0.27802944507360694</v>
      </c>
      <c r="F2962" s="63">
        <v>72.197055492639308</v>
      </c>
      <c r="G2962" s="64">
        <v>180.40770101925312</v>
      </c>
      <c r="H2962" s="65">
        <v>-0.59981167608286068</v>
      </c>
      <c r="J2962" s="69">
        <v>2533</v>
      </c>
      <c r="K2962" s="68">
        <v>-0.86189579409918393</v>
      </c>
      <c r="L2962" s="70">
        <f t="array" ref="L2962">PRODUCT(1+D2940:D2962)-1</f>
        <v>-3.1274433150900727E-3</v>
      </c>
      <c r="M2962" t="str">
        <f t="shared" si="133"/>
        <v/>
      </c>
      <c r="N2962" s="66" t="str">
        <f t="shared" si="134"/>
        <v/>
      </c>
      <c r="O2962" s="72"/>
      <c r="P2962" s="73"/>
    </row>
    <row r="2963" spans="1:16" x14ac:dyDescent="0.25">
      <c r="A2963" s="51">
        <f t="shared" si="135"/>
        <v>2961</v>
      </c>
      <c r="B2963" s="3">
        <v>14558</v>
      </c>
      <c r="C2963" s="8">
        <v>12.58</v>
      </c>
      <c r="D2963" s="50">
        <v>-1.3333333333333308E-2</v>
      </c>
      <c r="E2963" s="16">
        <v>-0.28765571913929211</v>
      </c>
      <c r="F2963" s="63">
        <v>71.234428086070793</v>
      </c>
      <c r="G2963" s="64">
        <v>180.40770101925312</v>
      </c>
      <c r="H2963" s="65">
        <v>-0.60514752040175579</v>
      </c>
      <c r="J2963" s="69">
        <v>2534</v>
      </c>
      <c r="K2963" s="68">
        <v>-0.86189579409918393</v>
      </c>
      <c r="L2963" s="70">
        <f t="array" ref="L2963">PRODUCT(1+D2941:D2963)-1</f>
        <v>-1.8720748829953449E-2</v>
      </c>
      <c r="M2963" t="str">
        <f t="shared" si="133"/>
        <v/>
      </c>
      <c r="N2963" s="66" t="str">
        <f t="shared" si="134"/>
        <v/>
      </c>
      <c r="O2963" s="72"/>
      <c r="P2963" s="73"/>
    </row>
    <row r="2964" spans="1:16" x14ac:dyDescent="0.25">
      <c r="A2964" s="51">
        <f t="shared" si="135"/>
        <v>2962</v>
      </c>
      <c r="B2964" s="3">
        <v>14559</v>
      </c>
      <c r="C2964" s="8">
        <v>12.64</v>
      </c>
      <c r="D2964" s="50">
        <v>4.7694753577107729E-3</v>
      </c>
      <c r="E2964" s="16">
        <v>-0.28425821064552081</v>
      </c>
      <c r="F2964" s="63">
        <v>71.574178935447918</v>
      </c>
      <c r="G2964" s="64">
        <v>180.40770101925312</v>
      </c>
      <c r="H2964" s="65">
        <v>-0.60326428123038101</v>
      </c>
      <c r="J2964" s="69">
        <v>2535</v>
      </c>
      <c r="K2964" s="68">
        <v>-0.86189579409918393</v>
      </c>
      <c r="L2964" s="70">
        <f t="array" ref="L2964">PRODUCT(1+D2942:D2964)-1</f>
        <v>-1.2500000000000289E-2</v>
      </c>
      <c r="M2964" t="str">
        <f t="shared" si="133"/>
        <v/>
      </c>
      <c r="N2964" s="66" t="str">
        <f t="shared" si="134"/>
        <v/>
      </c>
      <c r="O2964" s="72"/>
      <c r="P2964" s="73"/>
    </row>
    <row r="2965" spans="1:16" x14ac:dyDescent="0.25">
      <c r="A2965" s="51">
        <f t="shared" si="135"/>
        <v>2963</v>
      </c>
      <c r="B2965" s="3">
        <v>14562</v>
      </c>
      <c r="C2965" s="8">
        <v>12.65</v>
      </c>
      <c r="D2965" s="50">
        <v>7.9113924050622231E-4</v>
      </c>
      <c r="E2965" s="16">
        <v>-0.28369195922989232</v>
      </c>
      <c r="F2965" s="63">
        <v>71.630804077010765</v>
      </c>
      <c r="G2965" s="64">
        <v>180.40770101925312</v>
      </c>
      <c r="H2965" s="65">
        <v>-0.60295040803515187</v>
      </c>
      <c r="J2965" s="69">
        <v>2536</v>
      </c>
      <c r="K2965" s="68">
        <v>-0.86189579409918393</v>
      </c>
      <c r="L2965" s="70">
        <f t="array" ref="L2965">PRODUCT(1+D2943:D2965)-1</f>
        <v>-6.2843676355074374E-3</v>
      </c>
      <c r="M2965" t="str">
        <f t="shared" si="133"/>
        <v/>
      </c>
      <c r="N2965" s="66" t="str">
        <f t="shared" si="134"/>
        <v/>
      </c>
      <c r="O2965" s="72"/>
      <c r="P2965" s="73"/>
    </row>
    <row r="2966" spans="1:16" x14ac:dyDescent="0.25">
      <c r="A2966" s="51">
        <f t="shared" si="135"/>
        <v>2964</v>
      </c>
      <c r="B2966" s="3">
        <v>14563</v>
      </c>
      <c r="C2966" s="8">
        <v>12.74</v>
      </c>
      <c r="D2966" s="50">
        <v>7.1146245059288127E-3</v>
      </c>
      <c r="E2966" s="16">
        <v>-0.27859569648923543</v>
      </c>
      <c r="F2966" s="63">
        <v>72.140430351076461</v>
      </c>
      <c r="G2966" s="64">
        <v>180.40770101925312</v>
      </c>
      <c r="H2966" s="65">
        <v>-0.6001255492780897</v>
      </c>
      <c r="J2966" s="69">
        <v>2537</v>
      </c>
      <c r="K2966" s="68">
        <v>-0.86189579409918393</v>
      </c>
      <c r="L2966" s="70">
        <f t="array" ref="L2966">PRODUCT(1+D2944:D2966)-1</f>
        <v>-1.5673981191225428E-3</v>
      </c>
      <c r="M2966" t="str">
        <f t="shared" si="133"/>
        <v/>
      </c>
      <c r="N2966" s="66" t="str">
        <f t="shared" si="134"/>
        <v/>
      </c>
      <c r="O2966" s="72"/>
      <c r="P2966" s="73"/>
    </row>
    <row r="2967" spans="1:16" x14ac:dyDescent="0.25">
      <c r="A2967" s="51">
        <f t="shared" si="135"/>
        <v>2965</v>
      </c>
      <c r="B2967" s="3">
        <v>14564</v>
      </c>
      <c r="C2967" s="8">
        <v>12.63</v>
      </c>
      <c r="D2967" s="50">
        <v>-8.6342229199372067E-3</v>
      </c>
      <c r="E2967" s="16">
        <v>-0.28482446206114942</v>
      </c>
      <c r="F2967" s="63">
        <v>71.517553793885057</v>
      </c>
      <c r="G2967" s="64">
        <v>180.40770101925312</v>
      </c>
      <c r="H2967" s="65">
        <v>-0.60357815442561014</v>
      </c>
      <c r="J2967" s="69">
        <v>2538</v>
      </c>
      <c r="K2967" s="68">
        <v>-0.86189579409918393</v>
      </c>
      <c r="L2967" s="70">
        <f t="array" ref="L2967">PRODUCT(1+D2945:D2967)-1</f>
        <v>-1.6355140186915862E-2</v>
      </c>
      <c r="M2967" t="str">
        <f t="shared" si="133"/>
        <v/>
      </c>
      <c r="N2967" s="66" t="str">
        <f t="shared" si="134"/>
        <v/>
      </c>
      <c r="O2967" s="72"/>
      <c r="P2967" s="73"/>
    </row>
    <row r="2968" spans="1:16" x14ac:dyDescent="0.25">
      <c r="A2968" s="51">
        <f t="shared" si="135"/>
        <v>2966</v>
      </c>
      <c r="B2968" s="3">
        <v>14565</v>
      </c>
      <c r="C2968" s="8">
        <v>12.79</v>
      </c>
      <c r="D2968" s="50">
        <v>1.2668250197941378E-2</v>
      </c>
      <c r="E2968" s="16">
        <v>-0.27576443941109274</v>
      </c>
      <c r="F2968" s="63">
        <v>72.423556058890725</v>
      </c>
      <c r="G2968" s="64">
        <v>180.40770101925312</v>
      </c>
      <c r="H2968" s="65">
        <v>-0.59855618330194416</v>
      </c>
      <c r="J2968" s="69">
        <v>2539</v>
      </c>
      <c r="K2968" s="68">
        <v>-0.86189579409918393</v>
      </c>
      <c r="L2968" s="70">
        <f t="array" ref="L2968">PRODUCT(1+D2946:D2968)-1</f>
        <v>3.9246467817894981E-3</v>
      </c>
      <c r="M2968" t="str">
        <f t="shared" si="133"/>
        <v/>
      </c>
      <c r="N2968" s="66" t="str">
        <f t="shared" si="134"/>
        <v/>
      </c>
      <c r="O2968" s="72"/>
      <c r="P2968" s="73"/>
    </row>
    <row r="2969" spans="1:16" x14ac:dyDescent="0.25">
      <c r="A2969" s="51">
        <f t="shared" si="135"/>
        <v>2967</v>
      </c>
      <c r="B2969" s="3">
        <v>14566</v>
      </c>
      <c r="C2969" s="8">
        <v>12.75</v>
      </c>
      <c r="D2969" s="50">
        <v>-3.1274433150898506E-3</v>
      </c>
      <c r="E2969" s="16">
        <v>-0.27802944507360683</v>
      </c>
      <c r="F2969" s="63">
        <v>72.197055492639322</v>
      </c>
      <c r="G2969" s="64">
        <v>180.40770101925312</v>
      </c>
      <c r="H2969" s="65">
        <v>-0.59981167608286046</v>
      </c>
      <c r="J2969" s="69">
        <v>2540</v>
      </c>
      <c r="K2969" s="68">
        <v>-0.86189579409918393</v>
      </c>
      <c r="L2969" s="70">
        <f t="array" ref="L2969">PRODUCT(1+D2947:D2969)-1</f>
        <v>7.8492935635776639E-4</v>
      </c>
      <c r="M2969" t="str">
        <f t="shared" si="133"/>
        <v/>
      </c>
      <c r="N2969" s="66" t="str">
        <f t="shared" si="134"/>
        <v/>
      </c>
      <c r="O2969" s="72"/>
      <c r="P2969" s="73"/>
    </row>
    <row r="2970" spans="1:16" x14ac:dyDescent="0.25">
      <c r="A2970" s="51">
        <f t="shared" si="135"/>
        <v>2968</v>
      </c>
      <c r="B2970" s="3">
        <v>14569</v>
      </c>
      <c r="C2970" s="8">
        <v>12.79</v>
      </c>
      <c r="D2970" s="50">
        <v>3.1372549019608176E-3</v>
      </c>
      <c r="E2970" s="16">
        <v>-0.27576443941109263</v>
      </c>
      <c r="F2970" s="63">
        <v>72.423556058890739</v>
      </c>
      <c r="G2970" s="64">
        <v>180.40770101925312</v>
      </c>
      <c r="H2970" s="65">
        <v>-0.59855618330194393</v>
      </c>
      <c r="J2970" s="69">
        <v>2541</v>
      </c>
      <c r="K2970" s="68">
        <v>-0.86189579409918393</v>
      </c>
      <c r="L2970" s="70">
        <f t="array" ref="L2970">PRODUCT(1+D2948:D2970)-1</f>
        <v>-2.2918258212375919E-2</v>
      </c>
      <c r="M2970" t="str">
        <f t="shared" ref="M2970:M3033" si="136">IF(AND(L2970&lt;=-0.25,MIN(L2948:L2969)&gt;-0.25),1,"")</f>
        <v/>
      </c>
      <c r="N2970" s="66" t="str">
        <f t="shared" si="134"/>
        <v/>
      </c>
      <c r="O2970" s="72"/>
      <c r="P2970" s="73"/>
    </row>
    <row r="2971" spans="1:16" x14ac:dyDescent="0.25">
      <c r="A2971" s="51">
        <f t="shared" si="135"/>
        <v>2969</v>
      </c>
      <c r="B2971" s="3">
        <v>14570</v>
      </c>
      <c r="C2971" s="8">
        <v>12.7</v>
      </c>
      <c r="D2971" s="50">
        <v>-7.0367474589523304E-3</v>
      </c>
      <c r="E2971" s="16">
        <v>-0.28086070215174952</v>
      </c>
      <c r="F2971" s="63">
        <v>71.913929784825044</v>
      </c>
      <c r="G2971" s="64">
        <v>180.40770101925312</v>
      </c>
      <c r="H2971" s="65">
        <v>-0.60138104205900622</v>
      </c>
      <c r="J2971" s="69">
        <v>2542</v>
      </c>
      <c r="K2971" s="68">
        <v>-0.86189579409918393</v>
      </c>
      <c r="L2971" s="70">
        <f t="array" ref="L2971">PRODUCT(1+D2949:D2971)-1</f>
        <v>-2.3076923076923217E-2</v>
      </c>
      <c r="M2971" t="str">
        <f t="shared" si="136"/>
        <v/>
      </c>
      <c r="N2971" s="66" t="str">
        <f t="shared" si="134"/>
        <v/>
      </c>
      <c r="O2971" s="72"/>
      <c r="P2971" s="73"/>
    </row>
    <row r="2972" spans="1:16" x14ac:dyDescent="0.25">
      <c r="A2972" s="51">
        <f t="shared" si="135"/>
        <v>2970</v>
      </c>
      <c r="B2972" s="3">
        <v>14571</v>
      </c>
      <c r="C2972" s="8">
        <v>12.68</v>
      </c>
      <c r="D2972" s="50">
        <v>-1.5748031496062298E-3</v>
      </c>
      <c r="E2972" s="16">
        <v>-0.28199320498300651</v>
      </c>
      <c r="F2972" s="63">
        <v>71.800679501699349</v>
      </c>
      <c r="G2972" s="64">
        <v>180.40770101925312</v>
      </c>
      <c r="H2972" s="65">
        <v>-0.60200878844946437</v>
      </c>
      <c r="J2972" s="69">
        <v>2543</v>
      </c>
      <c r="K2972" s="68">
        <v>-0.86189579409918393</v>
      </c>
      <c r="L2972" s="70">
        <f t="array" ref="L2972">PRODUCT(1+D2950:D2972)-1</f>
        <v>-2.3112480739599817E-2</v>
      </c>
      <c r="M2972" t="str">
        <f t="shared" si="136"/>
        <v/>
      </c>
      <c r="N2972" s="66" t="str">
        <f t="shared" si="134"/>
        <v/>
      </c>
      <c r="O2972" s="72"/>
      <c r="P2972" s="73"/>
    </row>
    <row r="2973" spans="1:16" x14ac:dyDescent="0.25">
      <c r="A2973" s="51">
        <f t="shared" si="135"/>
        <v>2971</v>
      </c>
      <c r="B2973" s="3">
        <v>14573</v>
      </c>
      <c r="C2973" s="8">
        <v>12.49</v>
      </c>
      <c r="D2973" s="50">
        <v>-1.4984227129337446E-2</v>
      </c>
      <c r="E2973" s="16">
        <v>-0.29275198187994877</v>
      </c>
      <c r="F2973" s="63">
        <v>70.724801812005126</v>
      </c>
      <c r="G2973" s="64">
        <v>180.40770101925312</v>
      </c>
      <c r="H2973" s="65">
        <v>-0.60797237915881785</v>
      </c>
      <c r="J2973" s="69">
        <v>2544</v>
      </c>
      <c r="K2973" s="68">
        <v>-0.86189579409918393</v>
      </c>
      <c r="L2973" s="70">
        <f t="array" ref="L2973">PRODUCT(1+D2951:D2973)-1</f>
        <v>-3.4775888717155867E-2</v>
      </c>
      <c r="M2973" t="str">
        <f t="shared" si="136"/>
        <v/>
      </c>
      <c r="N2973" s="66" t="str">
        <f t="shared" si="134"/>
        <v/>
      </c>
      <c r="O2973" s="72"/>
      <c r="P2973" s="73"/>
    </row>
    <row r="2974" spans="1:16" x14ac:dyDescent="0.25">
      <c r="A2974" s="51">
        <f t="shared" si="135"/>
        <v>2972</v>
      </c>
      <c r="B2974" s="3">
        <v>14576</v>
      </c>
      <c r="C2974" s="8">
        <v>12.52</v>
      </c>
      <c r="D2974" s="50">
        <v>2.4019215372297342E-3</v>
      </c>
      <c r="E2974" s="16">
        <v>-0.29105322763306318</v>
      </c>
      <c r="F2974" s="63">
        <v>70.894677236693681</v>
      </c>
      <c r="G2974" s="64">
        <v>180.40770101925312</v>
      </c>
      <c r="H2974" s="65">
        <v>-0.60703075957313046</v>
      </c>
      <c r="J2974" s="69">
        <v>2545</v>
      </c>
      <c r="K2974" s="68">
        <v>-0.86189579409918393</v>
      </c>
      <c r="L2974" s="70">
        <f t="array" ref="L2974">PRODUCT(1+D2952:D2974)-1</f>
        <v>-3.6181678214010526E-2</v>
      </c>
      <c r="M2974" t="str">
        <f t="shared" si="136"/>
        <v/>
      </c>
      <c r="N2974" s="66" t="str">
        <f t="shared" si="134"/>
        <v/>
      </c>
      <c r="O2974" s="72"/>
      <c r="P2974" s="73"/>
    </row>
    <row r="2975" spans="1:16" x14ac:dyDescent="0.25">
      <c r="A2975" s="51">
        <f t="shared" si="135"/>
        <v>2973</v>
      </c>
      <c r="B2975" s="3">
        <v>14577</v>
      </c>
      <c r="C2975" s="8">
        <v>12.47</v>
      </c>
      <c r="D2975" s="50">
        <v>-3.9936102236420856E-3</v>
      </c>
      <c r="E2975" s="16">
        <v>-0.29388448471120587</v>
      </c>
      <c r="F2975" s="63">
        <v>70.611551528879417</v>
      </c>
      <c r="G2975" s="64">
        <v>180.40770101925312</v>
      </c>
      <c r="H2975" s="65">
        <v>-0.60860012554927612</v>
      </c>
      <c r="J2975" s="69">
        <v>2546</v>
      </c>
      <c r="K2975" s="68">
        <v>-0.86189579409918393</v>
      </c>
      <c r="L2975" s="70">
        <f t="array" ref="L2975">PRODUCT(1+D2953:D2975)-1</f>
        <v>-4.2242703533025949E-2</v>
      </c>
      <c r="M2975" t="str">
        <f t="shared" si="136"/>
        <v/>
      </c>
      <c r="N2975" s="66" t="str">
        <f t="shared" si="134"/>
        <v/>
      </c>
      <c r="O2975" s="72"/>
      <c r="P2975" s="73"/>
    </row>
    <row r="2976" spans="1:16" x14ac:dyDescent="0.25">
      <c r="A2976" s="51">
        <f t="shared" si="135"/>
        <v>2974</v>
      </c>
      <c r="B2976" s="3">
        <v>14578</v>
      </c>
      <c r="C2976" s="8">
        <v>12.33</v>
      </c>
      <c r="D2976" s="50">
        <v>-1.1226944667201311E-2</v>
      </c>
      <c r="E2976" s="16">
        <v>-0.30181200453000545</v>
      </c>
      <c r="F2976" s="63">
        <v>69.818799546999458</v>
      </c>
      <c r="G2976" s="64">
        <v>180.40770101925312</v>
      </c>
      <c r="H2976" s="65">
        <v>-0.61299435028248384</v>
      </c>
      <c r="J2976" s="69">
        <v>2547</v>
      </c>
      <c r="K2976" s="68">
        <v>-0.86189579409918393</v>
      </c>
      <c r="L2976" s="70">
        <f t="array" ref="L2976">PRODUCT(1+D2954:D2976)-1</f>
        <v>-6.6616199848599456E-2</v>
      </c>
      <c r="M2976" t="str">
        <f t="shared" si="136"/>
        <v/>
      </c>
      <c r="N2976" s="66" t="str">
        <f t="shared" si="134"/>
        <v/>
      </c>
      <c r="O2976" s="72"/>
      <c r="P2976" s="73"/>
    </row>
    <row r="2977" spans="1:16" x14ac:dyDescent="0.25">
      <c r="A2977" s="51">
        <f t="shared" si="135"/>
        <v>2975</v>
      </c>
      <c r="B2977" s="3">
        <v>14579</v>
      </c>
      <c r="C2977" s="8">
        <v>12.2</v>
      </c>
      <c r="D2977" s="50">
        <v>-1.0543390105433925E-2</v>
      </c>
      <c r="E2977" s="16">
        <v>-0.30917327293317654</v>
      </c>
      <c r="F2977" s="63">
        <v>69.082672706682345</v>
      </c>
      <c r="G2977" s="64">
        <v>180.40770101925312</v>
      </c>
      <c r="H2977" s="65">
        <v>-0.61707470182046253</v>
      </c>
      <c r="J2977" s="69">
        <v>2548</v>
      </c>
      <c r="K2977" s="68">
        <v>-0.86189579409918393</v>
      </c>
      <c r="L2977" s="70">
        <f t="array" ref="L2977">PRODUCT(1+D2955:D2977)-1</f>
        <v>-6.7278287461773445E-2</v>
      </c>
      <c r="M2977" t="str">
        <f t="shared" si="136"/>
        <v/>
      </c>
      <c r="N2977" s="66" t="str">
        <f t="shared" si="134"/>
        <v/>
      </c>
      <c r="O2977" s="72"/>
      <c r="P2977" s="73"/>
    </row>
    <row r="2978" spans="1:16" x14ac:dyDescent="0.25">
      <c r="A2978" s="51">
        <f t="shared" si="135"/>
        <v>2976</v>
      </c>
      <c r="B2978" s="3">
        <v>14580</v>
      </c>
      <c r="C2978" s="8">
        <v>12.29</v>
      </c>
      <c r="D2978" s="50">
        <v>7.3770491803277771E-3</v>
      </c>
      <c r="E2978" s="16">
        <v>-0.30407701019251976</v>
      </c>
      <c r="F2978" s="63">
        <v>69.592298980748026</v>
      </c>
      <c r="G2978" s="64">
        <v>180.40770101925312</v>
      </c>
      <c r="H2978" s="65">
        <v>-0.61424984306340047</v>
      </c>
      <c r="J2978" s="69">
        <v>2549</v>
      </c>
      <c r="K2978" s="68">
        <v>-0.86189579409918393</v>
      </c>
      <c r="L2978" s="70">
        <f t="array" ref="L2978">PRODUCT(1+D2956:D2978)-1</f>
        <v>-5.6067588325652729E-2</v>
      </c>
      <c r="M2978" t="str">
        <f t="shared" si="136"/>
        <v/>
      </c>
      <c r="N2978" s="66" t="str">
        <f t="shared" si="134"/>
        <v/>
      </c>
      <c r="O2978" s="72"/>
      <c r="P2978" s="73"/>
    </row>
    <row r="2979" spans="1:16" x14ac:dyDescent="0.25">
      <c r="A2979" s="51">
        <f t="shared" si="135"/>
        <v>2977</v>
      </c>
      <c r="B2979" s="3">
        <v>14583</v>
      </c>
      <c r="C2979" s="8">
        <v>12.28</v>
      </c>
      <c r="D2979" s="50">
        <v>-8.1366965012208414E-4</v>
      </c>
      <c r="E2979" s="16">
        <v>-0.30464326160814836</v>
      </c>
      <c r="F2979" s="63">
        <v>69.535673839185165</v>
      </c>
      <c r="G2979" s="64">
        <v>180.40770101925312</v>
      </c>
      <c r="H2979" s="65">
        <v>-0.6145637162586296</v>
      </c>
      <c r="J2979" s="69">
        <v>2550</v>
      </c>
      <c r="K2979" s="68">
        <v>-0.86189579409918393</v>
      </c>
      <c r="L2979" s="70">
        <f t="array" ref="L2979">PRODUCT(1+D2957:D2979)-1</f>
        <v>-5.2469135802469036E-2</v>
      </c>
      <c r="M2979" t="str">
        <f t="shared" si="136"/>
        <v/>
      </c>
      <c r="N2979" s="66" t="str">
        <f t="shared" si="134"/>
        <v/>
      </c>
      <c r="O2979" s="72"/>
      <c r="P2979" s="73"/>
    </row>
    <row r="2980" spans="1:16" x14ac:dyDescent="0.25">
      <c r="A2980" s="51">
        <f t="shared" si="135"/>
        <v>2978</v>
      </c>
      <c r="B2980" s="3">
        <v>14584</v>
      </c>
      <c r="C2980" s="8">
        <v>12.26</v>
      </c>
      <c r="D2980" s="50">
        <v>-1.6286644951140072E-3</v>
      </c>
      <c r="E2980" s="16">
        <v>-0.30577576443940546</v>
      </c>
      <c r="F2980" s="63">
        <v>69.422423556059456</v>
      </c>
      <c r="G2980" s="64">
        <v>180.40770101925312</v>
      </c>
      <c r="H2980" s="65">
        <v>-0.61519146264908786</v>
      </c>
      <c r="J2980" s="69">
        <v>2551</v>
      </c>
      <c r="K2980" s="68">
        <v>-0.86189579409918393</v>
      </c>
      <c r="L2980" s="70">
        <f t="array" ref="L2980">PRODUCT(1+D2958:D2980)-1</f>
        <v>-4.4427123928293399E-2</v>
      </c>
      <c r="M2980" t="str">
        <f t="shared" si="136"/>
        <v/>
      </c>
      <c r="N2980" s="66" t="str">
        <f t="shared" si="134"/>
        <v/>
      </c>
      <c r="O2980" s="72"/>
      <c r="P2980" s="73"/>
    </row>
    <row r="2981" spans="1:16" x14ac:dyDescent="0.25">
      <c r="A2981" s="51">
        <f t="shared" si="135"/>
        <v>2979</v>
      </c>
      <c r="B2981" s="3">
        <v>14585</v>
      </c>
      <c r="C2981" s="8">
        <v>12.45</v>
      </c>
      <c r="D2981" s="50">
        <v>1.5497553017944421E-2</v>
      </c>
      <c r="E2981" s="16">
        <v>-0.29501698754246319</v>
      </c>
      <c r="F2981" s="63">
        <v>70.49830124575368</v>
      </c>
      <c r="G2981" s="64">
        <v>180.40770101925312</v>
      </c>
      <c r="H2981" s="65">
        <v>-0.60922787193973438</v>
      </c>
      <c r="J2981" s="69">
        <v>2552</v>
      </c>
      <c r="K2981" s="68">
        <v>-0.86189579409918393</v>
      </c>
      <c r="L2981" s="70">
        <f t="array" ref="L2981">PRODUCT(1+D2959:D2981)-1</f>
        <v>-2.8861154446177872E-2</v>
      </c>
      <c r="M2981" t="str">
        <f t="shared" si="136"/>
        <v/>
      </c>
      <c r="N2981" s="66" t="str">
        <f t="shared" ref="N2981:N3044" si="137">IF(AND(M2981=1,SUM(M2753:M2980)=0),1,"")</f>
        <v/>
      </c>
      <c r="O2981" s="72"/>
      <c r="P2981" s="73"/>
    </row>
    <row r="2982" spans="1:16" x14ac:dyDescent="0.25">
      <c r="A2982" s="51">
        <f t="shared" si="135"/>
        <v>2980</v>
      </c>
      <c r="B2982" s="3">
        <v>14586</v>
      </c>
      <c r="C2982" s="8">
        <v>12.46</v>
      </c>
      <c r="D2982" s="50">
        <v>8.032128514057213E-4</v>
      </c>
      <c r="E2982" s="16">
        <v>-0.29445073612683459</v>
      </c>
      <c r="F2982" s="63">
        <v>70.554926387316542</v>
      </c>
      <c r="G2982" s="64">
        <v>180.40770101925312</v>
      </c>
      <c r="H2982" s="65">
        <v>-0.60891399874450536</v>
      </c>
      <c r="J2982" s="69">
        <v>2553</v>
      </c>
      <c r="K2982" s="68">
        <v>-0.86189579409918393</v>
      </c>
      <c r="L2982" s="70">
        <f t="array" ref="L2982">PRODUCT(1+D2960:D2982)-1</f>
        <v>-2.9595015576323935E-2</v>
      </c>
      <c r="M2982" t="str">
        <f t="shared" si="136"/>
        <v/>
      </c>
      <c r="N2982" s="66" t="str">
        <f t="shared" si="137"/>
        <v/>
      </c>
      <c r="O2982" s="72"/>
      <c r="P2982" s="73"/>
    </row>
    <row r="2983" spans="1:16" x14ac:dyDescent="0.25">
      <c r="A2983" s="51">
        <f t="shared" si="135"/>
        <v>2981</v>
      </c>
      <c r="B2983" s="3">
        <v>14587</v>
      </c>
      <c r="C2983" s="8">
        <v>12.36</v>
      </c>
      <c r="D2983" s="50">
        <v>-8.0256821829857161E-3</v>
      </c>
      <c r="E2983" s="16">
        <v>-0.30011325028312019</v>
      </c>
      <c r="F2983" s="63">
        <v>69.988674971687985</v>
      </c>
      <c r="G2983" s="64">
        <v>180.40770101925312</v>
      </c>
      <c r="H2983" s="65">
        <v>-0.61205273069679667</v>
      </c>
      <c r="J2983" s="69">
        <v>2554</v>
      </c>
      <c r="K2983" s="68">
        <v>-0.86189579409918393</v>
      </c>
      <c r="L2983" s="70">
        <f t="array" ref="L2983">PRODUCT(1+D2961:D2983)-1</f>
        <v>-4.5559845559845491E-2</v>
      </c>
      <c r="M2983" t="str">
        <f t="shared" si="136"/>
        <v/>
      </c>
      <c r="N2983" s="66" t="str">
        <f t="shared" si="137"/>
        <v/>
      </c>
      <c r="O2983" s="72"/>
      <c r="P2983" s="73"/>
    </row>
    <row r="2984" spans="1:16" x14ac:dyDescent="0.25">
      <c r="A2984" s="51">
        <f t="shared" si="135"/>
        <v>2982</v>
      </c>
      <c r="B2984" s="3">
        <v>14590</v>
      </c>
      <c r="C2984" s="8">
        <v>12.23</v>
      </c>
      <c r="D2984" s="50">
        <v>-1.0517799352750767E-2</v>
      </c>
      <c r="E2984" s="16">
        <v>-0.30747451868629128</v>
      </c>
      <c r="F2984" s="63">
        <v>69.252548131370872</v>
      </c>
      <c r="G2984" s="64">
        <v>180.40770101925312</v>
      </c>
      <c r="H2984" s="65">
        <v>-0.61613308223477536</v>
      </c>
      <c r="J2984" s="69">
        <v>2555</v>
      </c>
      <c r="K2984" s="68">
        <v>-0.86189579409918393</v>
      </c>
      <c r="L2984" s="70">
        <f t="array" ref="L2984">PRODUCT(1+D2962:D2984)-1</f>
        <v>-4.6021840873634923E-2</v>
      </c>
      <c r="M2984" t="str">
        <f t="shared" si="136"/>
        <v/>
      </c>
      <c r="N2984" s="66" t="str">
        <f t="shared" si="137"/>
        <v/>
      </c>
      <c r="O2984" s="72"/>
      <c r="P2984" s="73"/>
    </row>
    <row r="2985" spans="1:16" x14ac:dyDescent="0.25">
      <c r="A2985" s="51">
        <f t="shared" si="135"/>
        <v>2983</v>
      </c>
      <c r="B2985" s="3">
        <v>14591</v>
      </c>
      <c r="C2985" s="8">
        <v>12.19</v>
      </c>
      <c r="D2985" s="50">
        <v>-3.270645952575757E-3</v>
      </c>
      <c r="E2985" s="16">
        <v>-0.30973952434880558</v>
      </c>
      <c r="F2985" s="63">
        <v>69.026047565119441</v>
      </c>
      <c r="G2985" s="64">
        <v>180.40770101925312</v>
      </c>
      <c r="H2985" s="65">
        <v>-0.617388575015692</v>
      </c>
      <c r="J2985" s="69">
        <v>2556</v>
      </c>
      <c r="K2985" s="68">
        <v>-0.86189579409918393</v>
      </c>
      <c r="L2985" s="70">
        <f t="array" ref="L2985">PRODUCT(1+D2963:D2985)-1</f>
        <v>-4.3921568627451446E-2</v>
      </c>
      <c r="M2985" t="str">
        <f t="shared" si="136"/>
        <v/>
      </c>
      <c r="N2985" s="66" t="str">
        <f t="shared" si="137"/>
        <v/>
      </c>
      <c r="O2985" s="72"/>
      <c r="P2985" s="73"/>
    </row>
    <row r="2986" spans="1:16" x14ac:dyDescent="0.25">
      <c r="A2986" s="51">
        <f t="shared" si="135"/>
        <v>2984</v>
      </c>
      <c r="B2986" s="3">
        <v>14592</v>
      </c>
      <c r="C2986" s="8">
        <v>12.38</v>
      </c>
      <c r="D2986" s="50">
        <v>1.5586546349466879E-2</v>
      </c>
      <c r="E2986" s="16">
        <v>-0.2989807474518632</v>
      </c>
      <c r="F2986" s="63">
        <v>70.101925254813679</v>
      </c>
      <c r="G2986" s="64">
        <v>180.40770101925312</v>
      </c>
      <c r="H2986" s="65">
        <v>-0.6114249843063384</v>
      </c>
      <c r="J2986" s="69">
        <v>2557</v>
      </c>
      <c r="K2986" s="68">
        <v>-0.86189579409918393</v>
      </c>
      <c r="L2986" s="70">
        <f t="array" ref="L2986">PRODUCT(1+D2964:D2986)-1</f>
        <v>-1.5898251192369206E-2</v>
      </c>
      <c r="M2986" t="str">
        <f t="shared" si="136"/>
        <v/>
      </c>
      <c r="N2986" s="66" t="str">
        <f t="shared" si="137"/>
        <v/>
      </c>
      <c r="O2986" s="72"/>
      <c r="P2986" s="73"/>
    </row>
    <row r="2987" spans="1:16" x14ac:dyDescent="0.25">
      <c r="A2987" s="51">
        <f t="shared" si="135"/>
        <v>2985</v>
      </c>
      <c r="B2987" s="3">
        <v>14593</v>
      </c>
      <c r="C2987" s="8">
        <v>12.36</v>
      </c>
      <c r="D2987" s="50">
        <v>-1.615508885298933E-3</v>
      </c>
      <c r="E2987" s="16">
        <v>-0.3001132502831203</v>
      </c>
      <c r="F2987" s="63">
        <v>69.988674971687971</v>
      </c>
      <c r="G2987" s="64">
        <v>180.40770101925312</v>
      </c>
      <c r="H2987" s="65">
        <v>-0.61205273069679667</v>
      </c>
      <c r="J2987" s="69">
        <v>2558</v>
      </c>
      <c r="K2987" s="68">
        <v>-0.86189579409918393</v>
      </c>
      <c r="L2987" s="70">
        <f t="array" ref="L2987">PRODUCT(1+D2965:D2987)-1</f>
        <v>-2.2151898734177666E-2</v>
      </c>
      <c r="M2987" t="str">
        <f t="shared" si="136"/>
        <v/>
      </c>
      <c r="N2987" s="66" t="str">
        <f t="shared" si="137"/>
        <v/>
      </c>
      <c r="O2987" s="72"/>
      <c r="P2987" s="73"/>
    </row>
    <row r="2988" spans="1:16" x14ac:dyDescent="0.25">
      <c r="A2988" s="51">
        <f t="shared" si="135"/>
        <v>2986</v>
      </c>
      <c r="B2988" s="3">
        <v>14594</v>
      </c>
      <c r="C2988" s="8">
        <v>12.4</v>
      </c>
      <c r="D2988" s="50">
        <v>3.2362459546926292E-3</v>
      </c>
      <c r="E2988" s="16">
        <v>-0.29784824462060611</v>
      </c>
      <c r="F2988" s="63">
        <v>70.215175537939388</v>
      </c>
      <c r="G2988" s="64">
        <v>180.40770101925312</v>
      </c>
      <c r="H2988" s="65">
        <v>-0.61079723791588014</v>
      </c>
      <c r="J2988" s="69">
        <v>2559</v>
      </c>
      <c r="K2988" s="68">
        <v>-0.86189579409918393</v>
      </c>
      <c r="L2988" s="70">
        <f t="array" ref="L2988">PRODUCT(1+D2966:D2988)-1</f>
        <v>-1.9762845849802368E-2</v>
      </c>
      <c r="M2988" t="str">
        <f t="shared" si="136"/>
        <v/>
      </c>
      <c r="N2988" s="66" t="str">
        <f t="shared" si="137"/>
        <v/>
      </c>
      <c r="O2988" s="72"/>
      <c r="P2988" s="73"/>
    </row>
    <row r="2989" spans="1:16" x14ac:dyDescent="0.25">
      <c r="A2989" s="51">
        <f t="shared" si="135"/>
        <v>2987</v>
      </c>
      <c r="B2989" s="3">
        <v>14597</v>
      </c>
      <c r="C2989" s="8">
        <v>12.37</v>
      </c>
      <c r="D2989" s="50">
        <v>-2.4193548387098085E-3</v>
      </c>
      <c r="E2989" s="16">
        <v>-0.29954699886749181</v>
      </c>
      <c r="F2989" s="63">
        <v>70.045300113250818</v>
      </c>
      <c r="G2989" s="64">
        <v>180.40770101925312</v>
      </c>
      <c r="H2989" s="65">
        <v>-0.61173885750156765</v>
      </c>
      <c r="J2989" s="69">
        <v>2560</v>
      </c>
      <c r="K2989" s="68">
        <v>-0.86189579409918393</v>
      </c>
      <c r="L2989" s="70">
        <f t="array" ref="L2989">PRODUCT(1+D2967:D2989)-1</f>
        <v>-2.9042386185243907E-2</v>
      </c>
      <c r="M2989" t="str">
        <f t="shared" si="136"/>
        <v/>
      </c>
      <c r="N2989" s="66" t="str">
        <f t="shared" si="137"/>
        <v/>
      </c>
      <c r="O2989" s="72"/>
      <c r="P2989" s="73"/>
    </row>
    <row r="2990" spans="1:16" x14ac:dyDescent="0.25">
      <c r="A2990" s="51">
        <f t="shared" si="135"/>
        <v>2988</v>
      </c>
      <c r="B2990" s="3">
        <v>14598</v>
      </c>
      <c r="C2990" s="8">
        <v>12.34</v>
      </c>
      <c r="D2990" s="50">
        <v>-2.4252223120452276E-3</v>
      </c>
      <c r="E2990" s="16">
        <v>-0.3012457531143774</v>
      </c>
      <c r="F2990" s="63">
        <v>69.875424688562262</v>
      </c>
      <c r="G2990" s="64">
        <v>180.40770101925312</v>
      </c>
      <c r="H2990" s="65">
        <v>-0.61268047708725493</v>
      </c>
      <c r="J2990" s="69">
        <v>2561</v>
      </c>
      <c r="K2990" s="68">
        <v>-0.86189579409918393</v>
      </c>
      <c r="L2990" s="70">
        <f t="array" ref="L2990">PRODUCT(1+D2968:D2990)-1</f>
        <v>-2.2961203483769066E-2</v>
      </c>
      <c r="M2990" t="str">
        <f t="shared" si="136"/>
        <v/>
      </c>
      <c r="N2990" s="66" t="str">
        <f t="shared" si="137"/>
        <v/>
      </c>
      <c r="O2990" s="72"/>
      <c r="P2990" s="73"/>
    </row>
    <row r="2991" spans="1:16" x14ac:dyDescent="0.25">
      <c r="A2991" s="51">
        <f t="shared" si="135"/>
        <v>2989</v>
      </c>
      <c r="B2991" s="3">
        <v>14599</v>
      </c>
      <c r="C2991" s="8">
        <v>12.39</v>
      </c>
      <c r="D2991" s="50">
        <v>4.0518638573745491E-3</v>
      </c>
      <c r="E2991" s="16">
        <v>-0.2984144960362346</v>
      </c>
      <c r="F2991" s="63">
        <v>70.15855039637654</v>
      </c>
      <c r="G2991" s="64">
        <v>180.40770101925312</v>
      </c>
      <c r="H2991" s="65">
        <v>-0.61111111111110938</v>
      </c>
      <c r="J2991" s="69">
        <v>2562</v>
      </c>
      <c r="K2991" s="68">
        <v>-0.86189579409918393</v>
      </c>
      <c r="L2991" s="70">
        <f t="array" ref="L2991">PRODUCT(1+D2969:D2991)-1</f>
        <v>-3.1274433150899283E-2</v>
      </c>
      <c r="M2991" t="str">
        <f t="shared" si="136"/>
        <v/>
      </c>
      <c r="N2991" s="66" t="str">
        <f t="shared" si="137"/>
        <v/>
      </c>
      <c r="O2991" s="72"/>
      <c r="P2991" s="73"/>
    </row>
    <row r="2992" spans="1:16" x14ac:dyDescent="0.25">
      <c r="A2992" s="51">
        <f t="shared" si="135"/>
        <v>2990</v>
      </c>
      <c r="B2992" s="3">
        <v>14600</v>
      </c>
      <c r="C2992" s="8">
        <v>12.38</v>
      </c>
      <c r="D2992" s="50">
        <v>-8.0710250201776468E-4</v>
      </c>
      <c r="E2992" s="16">
        <v>-0.2989807474518632</v>
      </c>
      <c r="F2992" s="63">
        <v>70.101925254813679</v>
      </c>
      <c r="G2992" s="64">
        <v>180.40770101925312</v>
      </c>
      <c r="H2992" s="65">
        <v>-0.6114249843063384</v>
      </c>
      <c r="J2992" s="69">
        <v>2563</v>
      </c>
      <c r="K2992" s="68">
        <v>-0.86189579409918393</v>
      </c>
      <c r="L2992" s="70">
        <f t="array" ref="L2992">PRODUCT(1+D2970:D2992)-1</f>
        <v>-2.9019607843137285E-2</v>
      </c>
      <c r="M2992" t="str">
        <f t="shared" si="136"/>
        <v/>
      </c>
      <c r="N2992" s="66" t="str">
        <f t="shared" si="137"/>
        <v/>
      </c>
      <c r="O2992" s="72"/>
      <c r="P2992" s="73"/>
    </row>
    <row r="2993" spans="1:16" x14ac:dyDescent="0.25">
      <c r="A2993" s="51">
        <f t="shared" si="135"/>
        <v>2991</v>
      </c>
      <c r="B2993" s="3">
        <v>14601</v>
      </c>
      <c r="C2993" s="8">
        <v>12.44</v>
      </c>
      <c r="D2993" s="50">
        <v>4.8465266558965769E-3</v>
      </c>
      <c r="E2993" s="16">
        <v>-0.29558323895809202</v>
      </c>
      <c r="F2993" s="63">
        <v>70.441676104190805</v>
      </c>
      <c r="G2993" s="64">
        <v>180.40770101925312</v>
      </c>
      <c r="H2993" s="65">
        <v>-0.60954174513496373</v>
      </c>
      <c r="J2993" s="69">
        <v>2564</v>
      </c>
      <c r="K2993" s="68">
        <v>-0.86189579409918393</v>
      </c>
      <c r="L2993" s="70">
        <f t="array" ref="L2993">PRODUCT(1+D2971:D2993)-1</f>
        <v>-2.7365129007036915E-2</v>
      </c>
      <c r="M2993" t="str">
        <f t="shared" si="136"/>
        <v/>
      </c>
      <c r="N2993" s="66" t="str">
        <f t="shared" si="137"/>
        <v/>
      </c>
      <c r="O2993" s="72"/>
      <c r="P2993" s="73"/>
    </row>
    <row r="2994" spans="1:16" x14ac:dyDescent="0.25">
      <c r="A2994" s="51">
        <f t="shared" si="135"/>
        <v>2992</v>
      </c>
      <c r="B2994" s="3">
        <v>14605</v>
      </c>
      <c r="C2994" s="8">
        <v>12.38</v>
      </c>
      <c r="D2994" s="50">
        <v>-4.8231511254018811E-3</v>
      </c>
      <c r="E2994" s="16">
        <v>-0.2989807474518632</v>
      </c>
      <c r="F2994" s="63">
        <v>70.101925254813679</v>
      </c>
      <c r="G2994" s="64">
        <v>180.40770101925312</v>
      </c>
      <c r="H2994" s="65">
        <v>-0.6114249843063384</v>
      </c>
      <c r="J2994" s="69">
        <v>2565</v>
      </c>
      <c r="K2994" s="68">
        <v>-0.86189579409918393</v>
      </c>
      <c r="L2994" s="70">
        <f t="array" ref="L2994">PRODUCT(1+D2972:D2994)-1</f>
        <v>-2.5196850393700898E-2</v>
      </c>
      <c r="M2994" t="str">
        <f t="shared" si="136"/>
        <v/>
      </c>
      <c r="N2994" s="66" t="str">
        <f t="shared" si="137"/>
        <v/>
      </c>
      <c r="O2994" s="72"/>
      <c r="P2994" s="73"/>
    </row>
    <row r="2995" spans="1:16" x14ac:dyDescent="0.25">
      <c r="A2995" s="51">
        <f t="shared" si="135"/>
        <v>2993</v>
      </c>
      <c r="B2995" s="3">
        <v>14606</v>
      </c>
      <c r="C2995" s="8">
        <v>12.31</v>
      </c>
      <c r="D2995" s="50">
        <v>-5.6542810985460434E-3</v>
      </c>
      <c r="E2995" s="16">
        <v>-0.30294450736126299</v>
      </c>
      <c r="F2995" s="63">
        <v>69.705549263873706</v>
      </c>
      <c r="G2995" s="64">
        <v>180.40770101925312</v>
      </c>
      <c r="H2995" s="65">
        <v>-0.61362209667294232</v>
      </c>
      <c r="J2995" s="69">
        <v>2566</v>
      </c>
      <c r="K2995" s="68">
        <v>-0.86189579409918393</v>
      </c>
      <c r="L2995" s="70">
        <f t="array" ref="L2995">PRODUCT(1+D2973:D2995)-1</f>
        <v>-2.9179810725551869E-2</v>
      </c>
      <c r="M2995" t="str">
        <f t="shared" si="136"/>
        <v/>
      </c>
      <c r="N2995" s="66" t="str">
        <f t="shared" si="137"/>
        <v/>
      </c>
      <c r="O2995" s="72"/>
      <c r="P2995" s="73"/>
    </row>
    <row r="2996" spans="1:16" x14ac:dyDescent="0.25">
      <c r="A2996" s="51">
        <f t="shared" si="135"/>
        <v>2994</v>
      </c>
      <c r="B2996" s="3">
        <v>14607</v>
      </c>
      <c r="C2996" s="8">
        <v>12.42</v>
      </c>
      <c r="D2996" s="50">
        <v>8.935824532900094E-3</v>
      </c>
      <c r="E2996" s="16">
        <v>-0.29671574178934901</v>
      </c>
      <c r="F2996" s="63">
        <v>70.328425821065096</v>
      </c>
      <c r="G2996" s="64">
        <v>180.40770101925312</v>
      </c>
      <c r="H2996" s="65">
        <v>-0.61016949152542188</v>
      </c>
      <c r="J2996" s="69">
        <v>2567</v>
      </c>
      <c r="K2996" s="68">
        <v>-0.86189579409918393</v>
      </c>
      <c r="L2996" s="70">
        <f t="array" ref="L2996">PRODUCT(1+D2974:D2996)-1</f>
        <v>-5.6044835868694909E-3</v>
      </c>
      <c r="M2996" t="str">
        <f t="shared" si="136"/>
        <v/>
      </c>
      <c r="N2996" s="66" t="str">
        <f t="shared" si="137"/>
        <v/>
      </c>
      <c r="O2996" s="72"/>
      <c r="P2996" s="73"/>
    </row>
    <row r="2997" spans="1:16" x14ac:dyDescent="0.25">
      <c r="A2997" s="51">
        <f t="shared" si="135"/>
        <v>2995</v>
      </c>
      <c r="B2997" s="3">
        <v>14608</v>
      </c>
      <c r="C2997" s="8">
        <v>12.46</v>
      </c>
      <c r="D2997" s="50">
        <v>3.2206119162641045E-3</v>
      </c>
      <c r="E2997" s="16">
        <v>-0.29445073612683481</v>
      </c>
      <c r="F2997" s="63">
        <v>70.554926387316513</v>
      </c>
      <c r="G2997" s="64">
        <v>180.40770101925312</v>
      </c>
      <c r="H2997" s="65">
        <v>-0.60891399874450547</v>
      </c>
      <c r="J2997" s="69">
        <v>2568</v>
      </c>
      <c r="K2997" s="68">
        <v>-0.86189579409918393</v>
      </c>
      <c r="L2997" s="70">
        <f t="array" ref="L2997">PRODUCT(1+D2975:D2997)-1</f>
        <v>-4.7923322683706138E-3</v>
      </c>
      <c r="M2997" t="str">
        <f t="shared" si="136"/>
        <v/>
      </c>
      <c r="N2997" s="66" t="str">
        <f t="shared" si="137"/>
        <v/>
      </c>
      <c r="O2997" s="72"/>
      <c r="P2997" s="73"/>
    </row>
    <row r="2998" spans="1:16" x14ac:dyDescent="0.25">
      <c r="A2998" s="51">
        <f t="shared" si="135"/>
        <v>2996</v>
      </c>
      <c r="B2998" s="3">
        <v>14612</v>
      </c>
      <c r="C2998" s="8">
        <v>12.63</v>
      </c>
      <c r="D2998" s="50">
        <v>1.3643659711075395E-2</v>
      </c>
      <c r="E2998" s="16">
        <v>-0.28482446206114964</v>
      </c>
      <c r="F2998" s="63">
        <v>71.517553793885043</v>
      </c>
      <c r="G2998" s="64">
        <v>180.40770101925312</v>
      </c>
      <c r="H2998" s="65">
        <v>-0.60357815442561025</v>
      </c>
      <c r="J2998" s="69">
        <v>2569</v>
      </c>
      <c r="K2998" s="68">
        <v>-0.86189579409918393</v>
      </c>
      <c r="L2998" s="70">
        <f t="array" ref="L2998">PRODUCT(1+D2976:D2998)-1</f>
        <v>1.2830793905372451E-2</v>
      </c>
      <c r="M2998" t="str">
        <f t="shared" si="136"/>
        <v/>
      </c>
      <c r="N2998" s="66" t="str">
        <f t="shared" si="137"/>
        <v/>
      </c>
      <c r="O2998" s="72"/>
      <c r="P2998" s="73"/>
    </row>
    <row r="2999" spans="1:16" x14ac:dyDescent="0.25">
      <c r="A2999" s="51">
        <f t="shared" si="135"/>
        <v>2997</v>
      </c>
      <c r="B2999" s="3">
        <v>14613</v>
      </c>
      <c r="C2999" s="8">
        <v>12.77</v>
      </c>
      <c r="D2999" s="50">
        <v>1.1084718923198622E-2</v>
      </c>
      <c r="E2999" s="16">
        <v>-0.27689694224235006</v>
      </c>
      <c r="F2999" s="63">
        <v>72.310305775764988</v>
      </c>
      <c r="G2999" s="64">
        <v>180.40770101925312</v>
      </c>
      <c r="H2999" s="65">
        <v>-0.59918392969240253</v>
      </c>
      <c r="J2999" s="69">
        <v>2570</v>
      </c>
      <c r="K2999" s="68">
        <v>-0.86189579409918393</v>
      </c>
      <c r="L2999" s="70">
        <f t="array" ref="L2999">PRODUCT(1+D2977:D2999)-1</f>
        <v>3.568532035685279E-2</v>
      </c>
      <c r="M2999" t="str">
        <f t="shared" si="136"/>
        <v/>
      </c>
      <c r="N2999" s="66" t="str">
        <f t="shared" si="137"/>
        <v/>
      </c>
      <c r="O2999" s="72"/>
      <c r="P2999" s="73"/>
    </row>
    <row r="3000" spans="1:16" x14ac:dyDescent="0.25">
      <c r="A3000" s="51">
        <f t="shared" si="135"/>
        <v>2998</v>
      </c>
      <c r="B3000" s="3">
        <v>14614</v>
      </c>
      <c r="C3000" s="8">
        <v>12.73</v>
      </c>
      <c r="D3000" s="50">
        <v>-3.1323414252152348E-3</v>
      </c>
      <c r="E3000" s="16">
        <v>-0.27916194790486415</v>
      </c>
      <c r="F3000" s="63">
        <v>72.083805209513585</v>
      </c>
      <c r="G3000" s="64">
        <v>180.40770101925312</v>
      </c>
      <c r="H3000" s="65">
        <v>-0.60043942247331894</v>
      </c>
      <c r="J3000" s="69">
        <v>2571</v>
      </c>
      <c r="K3000" s="68">
        <v>-0.86189579409918393</v>
      </c>
      <c r="L3000" s="70">
        <f t="array" ref="L3000">PRODUCT(1+D2978:D3000)-1</f>
        <v>4.3442622950819798E-2</v>
      </c>
      <c r="M3000" t="str">
        <f t="shared" si="136"/>
        <v/>
      </c>
      <c r="N3000" s="66" t="str">
        <f t="shared" si="137"/>
        <v/>
      </c>
      <c r="O3000" s="72"/>
      <c r="P3000" s="73"/>
    </row>
    <row r="3001" spans="1:16" x14ac:dyDescent="0.25">
      <c r="A3001" s="51">
        <f t="shared" si="135"/>
        <v>2999</v>
      </c>
      <c r="B3001" s="3">
        <v>14615</v>
      </c>
      <c r="C3001" s="8">
        <v>12.66</v>
      </c>
      <c r="D3001" s="50">
        <v>-5.498821681068411E-3</v>
      </c>
      <c r="E3001" s="16">
        <v>-0.28312570781426405</v>
      </c>
      <c r="F3001" s="63">
        <v>71.687429218573598</v>
      </c>
      <c r="G3001" s="64">
        <v>180.40770101925312</v>
      </c>
      <c r="H3001" s="65">
        <v>-0.60263653483992285</v>
      </c>
      <c r="J3001" s="69">
        <v>2572</v>
      </c>
      <c r="K3001" s="68">
        <v>-0.86189579409918393</v>
      </c>
      <c r="L3001" s="70">
        <f t="array" ref="L3001">PRODUCT(1+D2979:D3001)-1</f>
        <v>3.010577705451567E-2</v>
      </c>
      <c r="M3001" t="str">
        <f t="shared" si="136"/>
        <v/>
      </c>
      <c r="N3001" s="66" t="str">
        <f t="shared" si="137"/>
        <v/>
      </c>
      <c r="O3001" s="72"/>
      <c r="P3001" s="73"/>
    </row>
    <row r="3002" spans="1:16" x14ac:dyDescent="0.25">
      <c r="A3002" s="51">
        <f t="shared" si="135"/>
        <v>3000</v>
      </c>
      <c r="B3002" s="3">
        <v>14618</v>
      </c>
      <c r="C3002" s="8">
        <v>12.67</v>
      </c>
      <c r="D3002" s="50">
        <v>7.898894154818592E-4</v>
      </c>
      <c r="E3002" s="16">
        <v>-0.28255945639863544</v>
      </c>
      <c r="F3002" s="63">
        <v>71.74405436013646</v>
      </c>
      <c r="G3002" s="64">
        <v>180.40770101925312</v>
      </c>
      <c r="H3002" s="65">
        <v>-0.60232266164469372</v>
      </c>
      <c r="J3002" s="69">
        <v>2573</v>
      </c>
      <c r="K3002" s="68">
        <v>-0.86189579409918393</v>
      </c>
      <c r="L3002" s="70">
        <f t="array" ref="L3002">PRODUCT(1+D2980:D3002)-1</f>
        <v>3.175895765472303E-2</v>
      </c>
      <c r="M3002" t="str">
        <f t="shared" si="136"/>
        <v/>
      </c>
      <c r="N3002" s="66" t="str">
        <f t="shared" si="137"/>
        <v/>
      </c>
      <c r="O3002" s="72"/>
      <c r="P3002" s="73"/>
    </row>
    <row r="3003" spans="1:16" x14ac:dyDescent="0.25">
      <c r="A3003" s="51">
        <f t="shared" si="135"/>
        <v>3001</v>
      </c>
      <c r="B3003" s="3">
        <v>14619</v>
      </c>
      <c r="C3003" s="8">
        <v>12.55</v>
      </c>
      <c r="D3003" s="50">
        <v>-9.471191791633693E-3</v>
      </c>
      <c r="E3003" s="16">
        <v>-0.28935447338617792</v>
      </c>
      <c r="F3003" s="63">
        <v>71.064552661382208</v>
      </c>
      <c r="G3003" s="64">
        <v>180.40770101925312</v>
      </c>
      <c r="H3003" s="65">
        <v>-0.60608913998744329</v>
      </c>
      <c r="J3003" s="69">
        <v>2574</v>
      </c>
      <c r="K3003" s="68">
        <v>-0.86189579409918393</v>
      </c>
      <c r="L3003" s="70">
        <f t="array" ref="L3003">PRODUCT(1+D2981:D3003)-1</f>
        <v>2.3654159869493929E-2</v>
      </c>
      <c r="M3003" t="str">
        <f t="shared" si="136"/>
        <v/>
      </c>
      <c r="N3003" s="66" t="str">
        <f t="shared" si="137"/>
        <v/>
      </c>
      <c r="O3003" s="72"/>
      <c r="P3003" s="73"/>
    </row>
    <row r="3004" spans="1:16" x14ac:dyDescent="0.25">
      <c r="A3004" s="51">
        <f t="shared" si="135"/>
        <v>3002</v>
      </c>
      <c r="B3004" s="3">
        <v>14620</v>
      </c>
      <c r="C3004" s="8">
        <v>12.57</v>
      </c>
      <c r="D3004" s="50">
        <v>1.5936254980080111E-3</v>
      </c>
      <c r="E3004" s="16">
        <v>-0.28822197055492083</v>
      </c>
      <c r="F3004" s="63">
        <v>71.177802944507917</v>
      </c>
      <c r="G3004" s="64">
        <v>180.40770101925312</v>
      </c>
      <c r="H3004" s="65">
        <v>-0.60546139359698503</v>
      </c>
      <c r="J3004" s="69">
        <v>2575</v>
      </c>
      <c r="K3004" s="68">
        <v>-0.86189579409918393</v>
      </c>
      <c r="L3004" s="70">
        <f t="array" ref="L3004">PRODUCT(1+D2982:D3004)-1</f>
        <v>9.6385542168673233E-3</v>
      </c>
      <c r="M3004" t="str">
        <f t="shared" si="136"/>
        <v/>
      </c>
      <c r="N3004" s="66" t="str">
        <f t="shared" si="137"/>
        <v/>
      </c>
      <c r="O3004" s="72"/>
      <c r="P3004" s="73"/>
    </row>
    <row r="3005" spans="1:16" x14ac:dyDescent="0.25">
      <c r="A3005" s="51">
        <f t="shared" si="135"/>
        <v>3003</v>
      </c>
      <c r="B3005" s="3">
        <v>14621</v>
      </c>
      <c r="C3005" s="8">
        <v>12.37</v>
      </c>
      <c r="D3005" s="50">
        <v>-1.5910898965791676E-2</v>
      </c>
      <c r="E3005" s="16">
        <v>-0.29954699886749181</v>
      </c>
      <c r="F3005" s="63">
        <v>70.045300113250818</v>
      </c>
      <c r="G3005" s="64">
        <v>180.40770101925312</v>
      </c>
      <c r="H3005" s="65">
        <v>-0.61173885750156765</v>
      </c>
      <c r="J3005" s="69">
        <v>2576</v>
      </c>
      <c r="K3005" s="68">
        <v>-0.86189579409918393</v>
      </c>
      <c r="L3005" s="70">
        <f t="array" ref="L3005">PRODUCT(1+D2983:D3005)-1</f>
        <v>-7.2231139646874443E-3</v>
      </c>
      <c r="M3005" t="str">
        <f t="shared" si="136"/>
        <v/>
      </c>
      <c r="N3005" s="66" t="str">
        <f t="shared" si="137"/>
        <v/>
      </c>
      <c r="O3005" s="72"/>
      <c r="P3005" s="73"/>
    </row>
    <row r="3006" spans="1:16" x14ac:dyDescent="0.25">
      <c r="A3006" s="51">
        <f t="shared" si="135"/>
        <v>3004</v>
      </c>
      <c r="B3006" s="3">
        <v>14622</v>
      </c>
      <c r="C3006" s="8">
        <v>12.13</v>
      </c>
      <c r="D3006" s="50">
        <v>-1.9401778496362043E-2</v>
      </c>
      <c r="E3006" s="16">
        <v>-0.31313703284257677</v>
      </c>
      <c r="F3006" s="63">
        <v>68.68629671574233</v>
      </c>
      <c r="G3006" s="64">
        <v>180.40770101925312</v>
      </c>
      <c r="H3006" s="65">
        <v>-0.61927181418706667</v>
      </c>
      <c r="J3006" s="69">
        <v>2577</v>
      </c>
      <c r="K3006" s="68">
        <v>-0.86189579409918393</v>
      </c>
      <c r="L3006" s="70">
        <f t="array" ref="L3006">PRODUCT(1+D2984:D3006)-1</f>
        <v>-1.8608414239481896E-2</v>
      </c>
      <c r="M3006" t="str">
        <f t="shared" si="136"/>
        <v/>
      </c>
      <c r="N3006" s="66" t="str">
        <f t="shared" si="137"/>
        <v/>
      </c>
      <c r="O3006" s="72"/>
      <c r="P3006" s="73"/>
    </row>
    <row r="3007" spans="1:16" x14ac:dyDescent="0.25">
      <c r="A3007" s="51">
        <f t="shared" si="135"/>
        <v>3005</v>
      </c>
      <c r="B3007" s="3">
        <v>14625</v>
      </c>
      <c r="C3007" s="8">
        <v>12.07</v>
      </c>
      <c r="D3007" s="50">
        <v>-4.9464138499588639E-3</v>
      </c>
      <c r="E3007" s="16">
        <v>-0.31653454133634806</v>
      </c>
      <c r="F3007" s="63">
        <v>68.34654586636519</v>
      </c>
      <c r="G3007" s="64">
        <v>180.40770101925312</v>
      </c>
      <c r="H3007" s="65">
        <v>-0.62115505335844157</v>
      </c>
      <c r="J3007" s="69">
        <v>2578</v>
      </c>
      <c r="K3007" s="68">
        <v>-0.86189579409918393</v>
      </c>
      <c r="L3007" s="70">
        <f t="array" ref="L3007">PRODUCT(1+D2985:D3007)-1</f>
        <v>-1.3082583810302362E-2</v>
      </c>
      <c r="M3007" t="str">
        <f t="shared" si="136"/>
        <v/>
      </c>
      <c r="N3007" s="66" t="str">
        <f t="shared" si="137"/>
        <v/>
      </c>
      <c r="O3007" s="72"/>
      <c r="P3007" s="73"/>
    </row>
    <row r="3008" spans="1:16" x14ac:dyDescent="0.25">
      <c r="A3008" s="51">
        <f t="shared" si="135"/>
        <v>3006</v>
      </c>
      <c r="B3008" s="3">
        <v>14626</v>
      </c>
      <c r="C3008" s="8">
        <v>12.14</v>
      </c>
      <c r="D3008" s="50">
        <v>5.7995028997515075E-3</v>
      </c>
      <c r="E3008" s="16">
        <v>-0.31257078142694827</v>
      </c>
      <c r="F3008" s="63">
        <v>68.742921857305177</v>
      </c>
      <c r="G3008" s="64">
        <v>180.40770101925312</v>
      </c>
      <c r="H3008" s="65">
        <v>-0.61895794099183754</v>
      </c>
      <c r="J3008" s="69">
        <v>2579</v>
      </c>
      <c r="K3008" s="68">
        <v>-0.86189579409918393</v>
      </c>
      <c r="L3008" s="70">
        <f t="array" ref="L3008">PRODUCT(1+D2986:D3008)-1</f>
        <v>-4.1017227235430331E-3</v>
      </c>
      <c r="M3008" t="str">
        <f t="shared" si="136"/>
        <v/>
      </c>
      <c r="N3008" s="66" t="str">
        <f t="shared" si="137"/>
        <v/>
      </c>
      <c r="O3008" s="72"/>
      <c r="P3008" s="73"/>
    </row>
    <row r="3009" spans="1:16" x14ac:dyDescent="0.25">
      <c r="A3009" s="51">
        <f t="shared" si="135"/>
        <v>3007</v>
      </c>
      <c r="B3009" s="3">
        <v>14627</v>
      </c>
      <c r="C3009" s="8">
        <v>12.15</v>
      </c>
      <c r="D3009" s="50">
        <v>8.2372322899493255E-4</v>
      </c>
      <c r="E3009" s="16">
        <v>-0.31200453001131978</v>
      </c>
      <c r="F3009" s="63">
        <v>68.799546998868024</v>
      </c>
      <c r="G3009" s="64">
        <v>180.40770101925312</v>
      </c>
      <c r="H3009" s="65">
        <v>-0.61864406779660852</v>
      </c>
      <c r="J3009" s="69">
        <v>2580</v>
      </c>
      <c r="K3009" s="68">
        <v>-0.86189579409918393</v>
      </c>
      <c r="L3009" s="70">
        <f t="array" ref="L3009">PRODUCT(1+D2987:D3009)-1</f>
        <v>-1.8578352180937396E-2</v>
      </c>
      <c r="M3009" t="str">
        <f t="shared" si="136"/>
        <v/>
      </c>
      <c r="N3009" s="66" t="str">
        <f t="shared" si="137"/>
        <v/>
      </c>
      <c r="O3009" s="72"/>
      <c r="P3009" s="73"/>
    </row>
    <row r="3010" spans="1:16" x14ac:dyDescent="0.25">
      <c r="A3010" s="51">
        <f t="shared" si="135"/>
        <v>3008</v>
      </c>
      <c r="B3010" s="3">
        <v>14628</v>
      </c>
      <c r="C3010" s="8">
        <v>12.13</v>
      </c>
      <c r="D3010" s="50">
        <v>-1.6460905349794386E-3</v>
      </c>
      <c r="E3010" s="16">
        <v>-0.31313703284257688</v>
      </c>
      <c r="F3010" s="63">
        <v>68.686296715742316</v>
      </c>
      <c r="G3010" s="64">
        <v>180.40770101925312</v>
      </c>
      <c r="H3010" s="65">
        <v>-0.61927181418706678</v>
      </c>
      <c r="J3010" s="69">
        <v>2581</v>
      </c>
      <c r="K3010" s="68">
        <v>-0.86189579409918393</v>
      </c>
      <c r="L3010" s="70">
        <f t="array" ref="L3010">PRODUCT(1+D2988:D3010)-1</f>
        <v>-1.8608414239482118E-2</v>
      </c>
      <c r="M3010" t="str">
        <f t="shared" si="136"/>
        <v/>
      </c>
      <c r="N3010" s="66" t="str">
        <f t="shared" si="137"/>
        <v/>
      </c>
      <c r="O3010" s="72"/>
      <c r="P3010" s="73"/>
    </row>
    <row r="3011" spans="1:16" x14ac:dyDescent="0.25">
      <c r="A3011" s="51">
        <f t="shared" si="135"/>
        <v>3009</v>
      </c>
      <c r="B3011" s="3">
        <v>14629</v>
      </c>
      <c r="C3011" s="8">
        <v>12.15</v>
      </c>
      <c r="D3011" s="50">
        <v>1.6488046166529546E-3</v>
      </c>
      <c r="E3011" s="16">
        <v>-0.31200453001131978</v>
      </c>
      <c r="F3011" s="63">
        <v>68.799546998868024</v>
      </c>
      <c r="G3011" s="64">
        <v>180.40770101925312</v>
      </c>
      <c r="H3011" s="65">
        <v>-0.61864406779660852</v>
      </c>
      <c r="J3011" s="69">
        <v>2582</v>
      </c>
      <c r="K3011" s="68">
        <v>-0.86189579409918393</v>
      </c>
      <c r="L3011" s="70">
        <f t="array" ref="L3011">PRODUCT(1+D2989:D3011)-1</f>
        <v>-2.0161290322580405E-2</v>
      </c>
      <c r="M3011" t="str">
        <f t="shared" si="136"/>
        <v/>
      </c>
      <c r="N3011" s="66" t="str">
        <f t="shared" si="137"/>
        <v/>
      </c>
      <c r="O3011" s="72"/>
      <c r="P3011" s="73"/>
    </row>
    <row r="3012" spans="1:16" x14ac:dyDescent="0.25">
      <c r="A3012" s="51">
        <f t="shared" si="135"/>
        <v>3010</v>
      </c>
      <c r="B3012" s="3">
        <v>14632</v>
      </c>
      <c r="C3012" s="8">
        <v>12.06</v>
      </c>
      <c r="D3012" s="50">
        <v>-7.4074074074074181E-3</v>
      </c>
      <c r="E3012" s="16">
        <v>-0.31710079275197667</v>
      </c>
      <c r="F3012" s="63">
        <v>68.289920724802329</v>
      </c>
      <c r="G3012" s="64">
        <v>180.40770101925312</v>
      </c>
      <c r="H3012" s="65">
        <v>-0.62146892655367059</v>
      </c>
      <c r="J3012" s="69">
        <v>2583</v>
      </c>
      <c r="K3012" s="68">
        <v>-0.86189579409918393</v>
      </c>
      <c r="L3012" s="70">
        <f t="array" ref="L3012">PRODUCT(1+D2990:D3012)-1</f>
        <v>-2.5060630557800945E-2</v>
      </c>
      <c r="M3012" t="str">
        <f t="shared" si="136"/>
        <v/>
      </c>
      <c r="N3012" s="66" t="str">
        <f t="shared" si="137"/>
        <v/>
      </c>
      <c r="O3012" s="72"/>
      <c r="P3012" s="73"/>
    </row>
    <row r="3013" spans="1:16" x14ac:dyDescent="0.25">
      <c r="A3013" s="51">
        <f t="shared" ref="A3013:A3076" si="138">A3012+1</f>
        <v>3011</v>
      </c>
      <c r="B3013" s="3">
        <v>14633</v>
      </c>
      <c r="C3013" s="8">
        <v>12.11</v>
      </c>
      <c r="D3013" s="50">
        <v>4.1459369817578029E-3</v>
      </c>
      <c r="E3013" s="16">
        <v>-0.31426953567383398</v>
      </c>
      <c r="F3013" s="63">
        <v>68.573046432616607</v>
      </c>
      <c r="G3013" s="64">
        <v>180.40770101925312</v>
      </c>
      <c r="H3013" s="65">
        <v>-0.61989956057752504</v>
      </c>
      <c r="J3013" s="69">
        <v>2584</v>
      </c>
      <c r="K3013" s="68">
        <v>-0.86189579409918393</v>
      </c>
      <c r="L3013" s="70">
        <f t="array" ref="L3013">PRODUCT(1+D2991:D3013)-1</f>
        <v>-1.863857374392186E-2</v>
      </c>
      <c r="M3013" t="str">
        <f t="shared" si="136"/>
        <v/>
      </c>
      <c r="N3013" s="66" t="str">
        <f t="shared" si="137"/>
        <v/>
      </c>
      <c r="O3013" s="72"/>
      <c r="P3013" s="73"/>
    </row>
    <row r="3014" spans="1:16" x14ac:dyDescent="0.25">
      <c r="A3014" s="51">
        <f t="shared" si="138"/>
        <v>3012</v>
      </c>
      <c r="B3014" s="3">
        <v>14634</v>
      </c>
      <c r="C3014" s="8">
        <v>12.27</v>
      </c>
      <c r="D3014" s="50">
        <v>1.3212221304706784E-2</v>
      </c>
      <c r="E3014" s="16">
        <v>-0.3052095130237773</v>
      </c>
      <c r="F3014" s="63">
        <v>69.479048697622275</v>
      </c>
      <c r="G3014" s="64">
        <v>180.40770101925312</v>
      </c>
      <c r="H3014" s="65">
        <v>-0.61487758945385895</v>
      </c>
      <c r="J3014" s="69">
        <v>2585</v>
      </c>
      <c r="K3014" s="68">
        <v>-0.86189579409918393</v>
      </c>
      <c r="L3014" s="70">
        <f t="array" ref="L3014">PRODUCT(1+D2992:D3014)-1</f>
        <v>-9.6852300242129541E-3</v>
      </c>
      <c r="M3014" t="str">
        <f t="shared" si="136"/>
        <v/>
      </c>
      <c r="N3014" s="66" t="str">
        <f t="shared" si="137"/>
        <v/>
      </c>
      <c r="O3014" s="72"/>
      <c r="P3014" s="73"/>
    </row>
    <row r="3015" spans="1:16" x14ac:dyDescent="0.25">
      <c r="A3015" s="51">
        <f t="shared" si="138"/>
        <v>3013</v>
      </c>
      <c r="B3015" s="3">
        <v>14635</v>
      </c>
      <c r="C3015" s="8">
        <v>12.16</v>
      </c>
      <c r="D3015" s="50">
        <v>-8.9649551752241097E-3</v>
      </c>
      <c r="E3015" s="16">
        <v>-0.31143827859569129</v>
      </c>
      <c r="F3015" s="63">
        <v>68.856172140430871</v>
      </c>
      <c r="G3015" s="64">
        <v>180.40770101925312</v>
      </c>
      <c r="H3015" s="65">
        <v>-0.61833019460137939</v>
      </c>
      <c r="J3015" s="69">
        <v>2586</v>
      </c>
      <c r="K3015" s="68">
        <v>-0.86189579409918393</v>
      </c>
      <c r="L3015" s="70">
        <f t="array" ref="L3015">PRODUCT(1+D2993:D3015)-1</f>
        <v>-1.7770597738288041E-2</v>
      </c>
      <c r="M3015" t="str">
        <f t="shared" si="136"/>
        <v/>
      </c>
      <c r="N3015" s="66" t="str">
        <f t="shared" si="137"/>
        <v/>
      </c>
      <c r="O3015" s="72"/>
      <c r="P3015" s="73"/>
    </row>
    <row r="3016" spans="1:16" x14ac:dyDescent="0.25">
      <c r="A3016" s="51">
        <f t="shared" si="138"/>
        <v>3014</v>
      </c>
      <c r="B3016" s="3">
        <v>14636</v>
      </c>
      <c r="C3016" s="8">
        <v>12.15</v>
      </c>
      <c r="D3016" s="50">
        <v>-8.2236842105265495E-4</v>
      </c>
      <c r="E3016" s="16">
        <v>-0.31200453001131989</v>
      </c>
      <c r="F3016" s="63">
        <v>68.79954699886801</v>
      </c>
      <c r="G3016" s="64">
        <v>180.40770101925312</v>
      </c>
      <c r="H3016" s="65">
        <v>-0.61864406779660852</v>
      </c>
      <c r="J3016" s="69">
        <v>2587</v>
      </c>
      <c r="K3016" s="68">
        <v>-0.86189579409918393</v>
      </c>
      <c r="L3016" s="70">
        <f t="array" ref="L3016">PRODUCT(1+D2994:D3016)-1</f>
        <v>-2.3311897106109258E-2</v>
      </c>
      <c r="M3016" t="str">
        <f t="shared" si="136"/>
        <v/>
      </c>
      <c r="N3016" s="66" t="str">
        <f t="shared" si="137"/>
        <v/>
      </c>
      <c r="O3016" s="72"/>
      <c r="P3016" s="73"/>
    </row>
    <row r="3017" spans="1:16" x14ac:dyDescent="0.25">
      <c r="A3017" s="51">
        <f t="shared" si="138"/>
        <v>3015</v>
      </c>
      <c r="B3017" s="3">
        <v>14639</v>
      </c>
      <c r="C3017" s="8">
        <v>12.16</v>
      </c>
      <c r="D3017" s="50">
        <v>8.230452674897748E-4</v>
      </c>
      <c r="E3017" s="16">
        <v>-0.31143827859569129</v>
      </c>
      <c r="F3017" s="63">
        <v>68.856172140430871</v>
      </c>
      <c r="G3017" s="64">
        <v>180.40770101925312</v>
      </c>
      <c r="H3017" s="65">
        <v>-0.61833019460137939</v>
      </c>
      <c r="J3017" s="69">
        <v>2588</v>
      </c>
      <c r="K3017" s="68">
        <v>-0.86189579409918393</v>
      </c>
      <c r="L3017" s="70">
        <f t="array" ref="L3017">PRODUCT(1+D2995:D3017)-1</f>
        <v>-1.7770597738288041E-2</v>
      </c>
      <c r="M3017" t="str">
        <f t="shared" si="136"/>
        <v/>
      </c>
      <c r="N3017" s="66" t="str">
        <f t="shared" si="137"/>
        <v/>
      </c>
      <c r="O3017" s="72"/>
      <c r="P3017" s="73"/>
    </row>
    <row r="3018" spans="1:16" x14ac:dyDescent="0.25">
      <c r="A3018" s="51">
        <f t="shared" si="138"/>
        <v>3016</v>
      </c>
      <c r="B3018" s="3">
        <v>14640</v>
      </c>
      <c r="C3018" s="8">
        <v>12.09</v>
      </c>
      <c r="D3018" s="50">
        <v>-5.7565789473684736E-3</v>
      </c>
      <c r="E3018" s="16">
        <v>-0.31540203850509108</v>
      </c>
      <c r="F3018" s="63">
        <v>68.459796149490899</v>
      </c>
      <c r="G3018" s="64">
        <v>180.40770101925312</v>
      </c>
      <c r="H3018" s="65">
        <v>-0.62052730696798331</v>
      </c>
      <c r="J3018" s="69">
        <v>2589</v>
      </c>
      <c r="K3018" s="68">
        <v>-0.86189579409918393</v>
      </c>
      <c r="L3018" s="70">
        <f t="array" ref="L3018">PRODUCT(1+D2996:D3018)-1</f>
        <v>-1.7871649065800299E-2</v>
      </c>
      <c r="M3018" t="str">
        <f t="shared" si="136"/>
        <v/>
      </c>
      <c r="N3018" s="66" t="str">
        <f t="shared" si="137"/>
        <v/>
      </c>
      <c r="O3018" s="72"/>
      <c r="P3018" s="73"/>
    </row>
    <row r="3019" spans="1:16" x14ac:dyDescent="0.25">
      <c r="A3019" s="51">
        <f t="shared" si="138"/>
        <v>3017</v>
      </c>
      <c r="B3019" s="3">
        <v>14641</v>
      </c>
      <c r="C3019" s="8">
        <v>12.05</v>
      </c>
      <c r="D3019" s="50">
        <v>-3.3085194375516158E-3</v>
      </c>
      <c r="E3019" s="16">
        <v>-0.31766704416760516</v>
      </c>
      <c r="F3019" s="63">
        <v>68.233295583239482</v>
      </c>
      <c r="G3019" s="64">
        <v>180.40770101925312</v>
      </c>
      <c r="H3019" s="65">
        <v>-0.62178279974889983</v>
      </c>
      <c r="J3019" s="69">
        <v>2590</v>
      </c>
      <c r="K3019" s="68">
        <v>-0.86189579409918393</v>
      </c>
      <c r="L3019" s="70">
        <f t="array" ref="L3019">PRODUCT(1+D2997:D3019)-1</f>
        <v>-2.9790660225442744E-2</v>
      </c>
      <c r="M3019" t="str">
        <f t="shared" si="136"/>
        <v/>
      </c>
      <c r="N3019" s="66" t="str">
        <f t="shared" si="137"/>
        <v/>
      </c>
      <c r="O3019" s="72"/>
      <c r="P3019" s="73"/>
    </row>
    <row r="3020" spans="1:16" x14ac:dyDescent="0.25">
      <c r="A3020" s="51">
        <f t="shared" si="138"/>
        <v>3018</v>
      </c>
      <c r="B3020" s="3">
        <v>14642</v>
      </c>
      <c r="C3020" s="8">
        <v>12.05</v>
      </c>
      <c r="D3020" s="50">
        <v>0</v>
      </c>
      <c r="E3020" s="16">
        <v>-0.31766704416760516</v>
      </c>
      <c r="F3020" s="63">
        <v>68.233295583239482</v>
      </c>
      <c r="G3020" s="64">
        <v>180.40770101925312</v>
      </c>
      <c r="H3020" s="65">
        <v>-0.62178279974889983</v>
      </c>
      <c r="J3020" s="69">
        <v>2591</v>
      </c>
      <c r="K3020" s="68">
        <v>-0.86189579409918393</v>
      </c>
      <c r="L3020" s="70">
        <f t="array" ref="L3020">PRODUCT(1+D2998:D3020)-1</f>
        <v>-3.2905296950241247E-2</v>
      </c>
      <c r="M3020" t="str">
        <f t="shared" si="136"/>
        <v/>
      </c>
      <c r="N3020" s="66" t="str">
        <f t="shared" si="137"/>
        <v/>
      </c>
      <c r="O3020" s="72"/>
      <c r="P3020" s="73"/>
    </row>
    <row r="3021" spans="1:16" x14ac:dyDescent="0.25">
      <c r="A3021" s="51">
        <f t="shared" si="138"/>
        <v>3019</v>
      </c>
      <c r="B3021" s="3">
        <v>14643</v>
      </c>
      <c r="C3021" s="8">
        <v>12.06</v>
      </c>
      <c r="D3021" s="50">
        <v>8.2987551867219622E-4</v>
      </c>
      <c r="E3021" s="16">
        <v>-0.31710079275197667</v>
      </c>
      <c r="F3021" s="63">
        <v>68.289920724802329</v>
      </c>
      <c r="G3021" s="64">
        <v>180.40770101925312</v>
      </c>
      <c r="H3021" s="65">
        <v>-0.62146892655367059</v>
      </c>
      <c r="J3021" s="69">
        <v>2592</v>
      </c>
      <c r="K3021" s="68">
        <v>-0.86189579409918393</v>
      </c>
      <c r="L3021" s="70">
        <f t="array" ref="L3021">PRODUCT(1+D2999:D3021)-1</f>
        <v>-4.5130641330166421E-2</v>
      </c>
      <c r="M3021" t="str">
        <f t="shared" si="136"/>
        <v/>
      </c>
      <c r="N3021" s="66" t="str">
        <f t="shared" si="137"/>
        <v/>
      </c>
      <c r="O3021" s="72"/>
      <c r="P3021" s="73"/>
    </row>
    <row r="3022" spans="1:16" x14ac:dyDescent="0.25">
      <c r="A3022" s="51">
        <f t="shared" si="138"/>
        <v>3020</v>
      </c>
      <c r="B3022" s="3">
        <v>14646</v>
      </c>
      <c r="C3022" s="8">
        <v>12.04</v>
      </c>
      <c r="D3022" s="50">
        <v>-1.6583747927032544E-3</v>
      </c>
      <c r="E3022" s="16">
        <v>-0.31823329558323388</v>
      </c>
      <c r="F3022" s="63">
        <v>68.176670441676606</v>
      </c>
      <c r="G3022" s="64">
        <v>180.40770101925312</v>
      </c>
      <c r="H3022" s="65">
        <v>-0.62209667294412907</v>
      </c>
      <c r="J3022" s="69">
        <v>2593</v>
      </c>
      <c r="K3022" s="68">
        <v>-0.86189579409918393</v>
      </c>
      <c r="L3022" s="70">
        <f t="array" ref="L3022">PRODUCT(1+D3000:D3022)-1</f>
        <v>-5.716523101018034E-2</v>
      </c>
      <c r="M3022" t="str">
        <f t="shared" si="136"/>
        <v/>
      </c>
      <c r="N3022" s="66" t="str">
        <f t="shared" si="137"/>
        <v/>
      </c>
      <c r="O3022" s="72"/>
      <c r="P3022" s="73"/>
    </row>
    <row r="3023" spans="1:16" x14ac:dyDescent="0.25">
      <c r="A3023" s="51">
        <f t="shared" si="138"/>
        <v>3021</v>
      </c>
      <c r="B3023" s="3">
        <v>14647</v>
      </c>
      <c r="C3023" s="8">
        <v>12.14</v>
      </c>
      <c r="D3023" s="50">
        <v>8.3056478405316714E-3</v>
      </c>
      <c r="E3023" s="16">
        <v>-0.31257078142694839</v>
      </c>
      <c r="F3023" s="63">
        <v>68.742921857305163</v>
      </c>
      <c r="G3023" s="64">
        <v>180.40770101925312</v>
      </c>
      <c r="H3023" s="65">
        <v>-0.61895794099183765</v>
      </c>
      <c r="J3023" s="69">
        <v>2594</v>
      </c>
      <c r="K3023" s="68">
        <v>-0.86189579409918393</v>
      </c>
      <c r="L3023" s="70">
        <f t="array" ref="L3023">PRODUCT(1+D3001:D3023)-1</f>
        <v>-4.634721131186148E-2</v>
      </c>
      <c r="M3023" t="str">
        <f t="shared" si="136"/>
        <v/>
      </c>
      <c r="N3023" s="66" t="str">
        <f t="shared" si="137"/>
        <v/>
      </c>
      <c r="O3023" s="72"/>
      <c r="P3023" s="73"/>
    </row>
    <row r="3024" spans="1:16" x14ac:dyDescent="0.25">
      <c r="A3024" s="51">
        <f t="shared" si="138"/>
        <v>3022</v>
      </c>
      <c r="B3024" s="3">
        <v>14648</v>
      </c>
      <c r="C3024" s="8">
        <v>12.22</v>
      </c>
      <c r="D3024" s="50">
        <v>6.5897858319605707E-3</v>
      </c>
      <c r="E3024" s="16">
        <v>-0.30804077010191999</v>
      </c>
      <c r="F3024" s="63">
        <v>69.195922989807997</v>
      </c>
      <c r="G3024" s="64">
        <v>180.40770101925312</v>
      </c>
      <c r="H3024" s="65">
        <v>-0.61644695543000461</v>
      </c>
      <c r="J3024" s="69">
        <v>2595</v>
      </c>
      <c r="K3024" s="68">
        <v>-0.86189579409918393</v>
      </c>
      <c r="L3024" s="70">
        <f t="array" ref="L3024">PRODUCT(1+D3002:D3024)-1</f>
        <v>-3.4755134281200251E-2</v>
      </c>
      <c r="M3024" t="str">
        <f t="shared" si="136"/>
        <v/>
      </c>
      <c r="N3024" s="66" t="str">
        <f t="shared" si="137"/>
        <v/>
      </c>
      <c r="O3024" s="72"/>
      <c r="P3024" s="73"/>
    </row>
    <row r="3025" spans="1:16" x14ac:dyDescent="0.25">
      <c r="A3025" s="51">
        <f t="shared" si="138"/>
        <v>3023</v>
      </c>
      <c r="B3025" s="3">
        <v>14649</v>
      </c>
      <c r="C3025" s="8">
        <v>12.37</v>
      </c>
      <c r="D3025" s="50">
        <v>1.227495908346965E-2</v>
      </c>
      <c r="E3025" s="16">
        <v>-0.29954699886749192</v>
      </c>
      <c r="F3025" s="63">
        <v>70.045300113250804</v>
      </c>
      <c r="G3025" s="64">
        <v>180.40770101925312</v>
      </c>
      <c r="H3025" s="65">
        <v>-0.61173885750156765</v>
      </c>
      <c r="J3025" s="69">
        <v>2596</v>
      </c>
      <c r="K3025" s="68">
        <v>-0.86189579409918393</v>
      </c>
      <c r="L3025" s="70">
        <f t="array" ref="L3025">PRODUCT(1+D3003:D3025)-1</f>
        <v>-2.3677979479084454E-2</v>
      </c>
      <c r="M3025" t="str">
        <f t="shared" si="136"/>
        <v/>
      </c>
      <c r="N3025" s="66" t="str">
        <f t="shared" si="137"/>
        <v/>
      </c>
      <c r="O3025" s="72"/>
      <c r="P3025" s="73"/>
    </row>
    <row r="3026" spans="1:16" x14ac:dyDescent="0.25">
      <c r="A3026" s="51">
        <f t="shared" si="138"/>
        <v>3024</v>
      </c>
      <c r="B3026" s="3">
        <v>14650</v>
      </c>
      <c r="C3026" s="8">
        <v>12.37</v>
      </c>
      <c r="D3026" s="50">
        <v>0</v>
      </c>
      <c r="E3026" s="16">
        <v>-0.29954699886749192</v>
      </c>
      <c r="F3026" s="63">
        <v>70.045300113250804</v>
      </c>
      <c r="G3026" s="64">
        <v>180.40770101925312</v>
      </c>
      <c r="H3026" s="65">
        <v>-0.61173885750156765</v>
      </c>
      <c r="J3026" s="69">
        <v>2597</v>
      </c>
      <c r="K3026" s="68">
        <v>-0.86189579409918393</v>
      </c>
      <c r="L3026" s="70">
        <f t="array" ref="L3026">PRODUCT(1+D3004:D3026)-1</f>
        <v>-1.43426294820721E-2</v>
      </c>
      <c r="M3026" t="str">
        <f t="shared" si="136"/>
        <v/>
      </c>
      <c r="N3026" s="66" t="str">
        <f t="shared" si="137"/>
        <v/>
      </c>
      <c r="O3026" s="72"/>
      <c r="P3026" s="73"/>
    </row>
    <row r="3027" spans="1:16" x14ac:dyDescent="0.25">
      <c r="A3027" s="51">
        <f t="shared" si="138"/>
        <v>3025</v>
      </c>
      <c r="B3027" s="3">
        <v>14654</v>
      </c>
      <c r="C3027" s="8">
        <v>12.33</v>
      </c>
      <c r="D3027" s="50">
        <v>-3.2336297493936739E-3</v>
      </c>
      <c r="E3027" s="16">
        <v>-0.30181200453000612</v>
      </c>
      <c r="F3027" s="63">
        <v>69.818799546999387</v>
      </c>
      <c r="G3027" s="64">
        <v>180.40770101925312</v>
      </c>
      <c r="H3027" s="65">
        <v>-0.61299435028248417</v>
      </c>
      <c r="J3027" s="69">
        <v>2598</v>
      </c>
      <c r="K3027" s="68">
        <v>-0.86189579409918393</v>
      </c>
      <c r="L3027" s="70">
        <f t="array" ref="L3027">PRODUCT(1+D3005:D3027)-1</f>
        <v>-1.9093078758950055E-2</v>
      </c>
      <c r="M3027" t="str">
        <f t="shared" si="136"/>
        <v/>
      </c>
      <c r="N3027" s="66" t="str">
        <f t="shared" si="137"/>
        <v/>
      </c>
      <c r="O3027" s="72"/>
      <c r="P3027" s="73"/>
    </row>
    <row r="3028" spans="1:16" x14ac:dyDescent="0.25">
      <c r="A3028" s="51">
        <f t="shared" si="138"/>
        <v>3026</v>
      </c>
      <c r="B3028" s="3">
        <v>14655</v>
      </c>
      <c r="C3028" s="8">
        <v>12.28</v>
      </c>
      <c r="D3028" s="50">
        <v>-4.0551500405515695E-3</v>
      </c>
      <c r="E3028" s="16">
        <v>-0.30464326160814892</v>
      </c>
      <c r="F3028" s="63">
        <v>69.535673839185108</v>
      </c>
      <c r="G3028" s="64">
        <v>180.40770101925312</v>
      </c>
      <c r="H3028" s="65">
        <v>-0.61456371625862993</v>
      </c>
      <c r="J3028" s="69">
        <v>2599</v>
      </c>
      <c r="K3028" s="68">
        <v>-0.86189579409918393</v>
      </c>
      <c r="L3028" s="70">
        <f t="array" ref="L3028">PRODUCT(1+D3006:D3028)-1</f>
        <v>-7.275666936136016E-3</v>
      </c>
      <c r="M3028" t="str">
        <f t="shared" si="136"/>
        <v/>
      </c>
      <c r="N3028" s="66" t="str">
        <f t="shared" si="137"/>
        <v/>
      </c>
      <c r="O3028" s="72"/>
      <c r="P3028" s="73"/>
    </row>
    <row r="3029" spans="1:16" x14ac:dyDescent="0.25">
      <c r="A3029" s="51">
        <f t="shared" si="138"/>
        <v>3027</v>
      </c>
      <c r="B3029" s="3">
        <v>14656</v>
      </c>
      <c r="C3029" s="8">
        <v>12.28</v>
      </c>
      <c r="D3029" s="50">
        <v>0</v>
      </c>
      <c r="E3029" s="16">
        <v>-0.30464326160814892</v>
      </c>
      <c r="F3029" s="63">
        <v>69.535673839185108</v>
      </c>
      <c r="G3029" s="64">
        <v>180.40770101925312</v>
      </c>
      <c r="H3029" s="65">
        <v>-0.61456371625862993</v>
      </c>
      <c r="J3029" s="69">
        <v>2600</v>
      </c>
      <c r="K3029" s="68">
        <v>-0.86189579409918393</v>
      </c>
      <c r="L3029" s="70">
        <f t="array" ref="L3029">PRODUCT(1+D3007:D3029)-1</f>
        <v>1.2366034624896605E-2</v>
      </c>
      <c r="M3029" t="str">
        <f t="shared" si="136"/>
        <v/>
      </c>
      <c r="N3029" s="66" t="str">
        <f t="shared" si="137"/>
        <v/>
      </c>
      <c r="O3029" s="72"/>
      <c r="P3029" s="73"/>
    </row>
    <row r="3030" spans="1:16" x14ac:dyDescent="0.25">
      <c r="A3030" s="51">
        <f t="shared" si="138"/>
        <v>3028</v>
      </c>
      <c r="B3030" s="3">
        <v>14657</v>
      </c>
      <c r="C3030" s="8">
        <v>12.29</v>
      </c>
      <c r="D3030" s="50">
        <v>8.143322475568926E-4</v>
      </c>
      <c r="E3030" s="16">
        <v>-0.30407701019252042</v>
      </c>
      <c r="F3030" s="63">
        <v>69.592298980747955</v>
      </c>
      <c r="G3030" s="64">
        <v>180.40770101925312</v>
      </c>
      <c r="H3030" s="65">
        <v>-0.6142498430634008</v>
      </c>
      <c r="J3030" s="69">
        <v>2601</v>
      </c>
      <c r="K3030" s="68">
        <v>-0.86189579409918393</v>
      </c>
      <c r="L3030" s="70">
        <f t="array" ref="L3030">PRODUCT(1+D3008:D3030)-1</f>
        <v>1.8227009113504167E-2</v>
      </c>
      <c r="M3030" t="str">
        <f t="shared" si="136"/>
        <v/>
      </c>
      <c r="N3030" s="66" t="str">
        <f t="shared" si="137"/>
        <v/>
      </c>
      <c r="O3030" s="72"/>
      <c r="P3030" s="73"/>
    </row>
    <row r="3031" spans="1:16" x14ac:dyDescent="0.25">
      <c r="A3031" s="51">
        <f t="shared" si="138"/>
        <v>3029</v>
      </c>
      <c r="B3031" s="3">
        <v>14660</v>
      </c>
      <c r="C3031" s="8">
        <v>12.29</v>
      </c>
      <c r="D3031" s="50">
        <v>0</v>
      </c>
      <c r="E3031" s="16">
        <v>-0.30407701019252042</v>
      </c>
      <c r="F3031" s="63">
        <v>69.592298980747955</v>
      </c>
      <c r="G3031" s="64">
        <v>180.40770101925312</v>
      </c>
      <c r="H3031" s="65">
        <v>-0.6142498430634008</v>
      </c>
      <c r="J3031" s="69">
        <v>2602</v>
      </c>
      <c r="K3031" s="68">
        <v>-0.86189579409918393</v>
      </c>
      <c r="L3031" s="70">
        <f t="array" ref="L3031">PRODUCT(1+D3009:D3031)-1</f>
        <v>1.2355848434925543E-2</v>
      </c>
      <c r="M3031" t="str">
        <f t="shared" si="136"/>
        <v/>
      </c>
      <c r="N3031" s="66" t="str">
        <f t="shared" si="137"/>
        <v/>
      </c>
      <c r="O3031" s="72"/>
      <c r="P3031" s="73"/>
    </row>
    <row r="3032" spans="1:16" x14ac:dyDescent="0.25">
      <c r="A3032" s="51">
        <f t="shared" si="138"/>
        <v>3030</v>
      </c>
      <c r="B3032" s="3">
        <v>14661</v>
      </c>
      <c r="C3032" s="8">
        <v>12.35</v>
      </c>
      <c r="D3032" s="50">
        <v>4.8820179007322828E-3</v>
      </c>
      <c r="E3032" s="16">
        <v>-0.30067950169874913</v>
      </c>
      <c r="F3032" s="63">
        <v>69.932049830125081</v>
      </c>
      <c r="G3032" s="64">
        <v>180.40770101925312</v>
      </c>
      <c r="H3032" s="65">
        <v>-0.61236660389202613</v>
      </c>
      <c r="J3032" s="69">
        <v>2603</v>
      </c>
      <c r="K3032" s="68">
        <v>-0.86189579409918393</v>
      </c>
      <c r="L3032" s="70">
        <f t="array" ref="L3032">PRODUCT(1+D3010:D3032)-1</f>
        <v>1.6460905349793498E-2</v>
      </c>
      <c r="M3032" t="str">
        <f t="shared" si="136"/>
        <v/>
      </c>
      <c r="N3032" s="66" t="str">
        <f t="shared" si="137"/>
        <v/>
      </c>
      <c r="O3032" s="72"/>
      <c r="P3032" s="73"/>
    </row>
    <row r="3033" spans="1:16" x14ac:dyDescent="0.25">
      <c r="A3033" s="51">
        <f t="shared" si="138"/>
        <v>3031</v>
      </c>
      <c r="B3033" s="3">
        <v>14662</v>
      </c>
      <c r="C3033" s="8">
        <v>12.32</v>
      </c>
      <c r="D3033" s="50">
        <v>-2.4291497975708065E-3</v>
      </c>
      <c r="E3033" s="16">
        <v>-0.30237825594563472</v>
      </c>
      <c r="F3033" s="63">
        <v>69.762174405436525</v>
      </c>
      <c r="G3033" s="64">
        <v>180.40770101925312</v>
      </c>
      <c r="H3033" s="65">
        <v>-0.61330822347771341</v>
      </c>
      <c r="J3033" s="69">
        <v>2604</v>
      </c>
      <c r="K3033" s="68">
        <v>-0.86189579409918393</v>
      </c>
      <c r="L3033" s="70">
        <f t="array" ref="L3033">PRODUCT(1+D3011:D3033)-1</f>
        <v>1.5663643858202736E-2</v>
      </c>
      <c r="M3033" t="str">
        <f t="shared" si="136"/>
        <v/>
      </c>
      <c r="N3033" s="66" t="str">
        <f t="shared" si="137"/>
        <v/>
      </c>
      <c r="O3033" s="72"/>
      <c r="P3033" s="73"/>
    </row>
    <row r="3034" spans="1:16" x14ac:dyDescent="0.25">
      <c r="A3034" s="51">
        <f t="shared" si="138"/>
        <v>3032</v>
      </c>
      <c r="B3034" s="3">
        <v>14664</v>
      </c>
      <c r="C3034" s="8">
        <v>12.23</v>
      </c>
      <c r="D3034" s="50">
        <v>-7.3051948051947591E-3</v>
      </c>
      <c r="E3034" s="16">
        <v>-0.30747451868629161</v>
      </c>
      <c r="F3034" s="63">
        <v>69.252548131370844</v>
      </c>
      <c r="G3034" s="64">
        <v>180.40770101925312</v>
      </c>
      <c r="H3034" s="65">
        <v>-0.61613308223477548</v>
      </c>
      <c r="J3034" s="69">
        <v>2605</v>
      </c>
      <c r="K3034" s="68">
        <v>-0.86189579409918393</v>
      </c>
      <c r="L3034" s="70">
        <f t="array" ref="L3034">PRODUCT(1+D3012:D3034)-1</f>
        <v>6.5843621399170882E-3</v>
      </c>
      <c r="M3034" t="str">
        <f t="shared" ref="M3034:M3097" si="139">IF(AND(L3034&lt;=-0.25,MIN(L3012:L3033)&gt;-0.25),1,"")</f>
        <v/>
      </c>
      <c r="N3034" s="66" t="str">
        <f t="shared" si="137"/>
        <v/>
      </c>
      <c r="O3034" s="72"/>
      <c r="P3034" s="73"/>
    </row>
    <row r="3035" spans="1:16" x14ac:dyDescent="0.25">
      <c r="A3035" s="51">
        <f t="shared" si="138"/>
        <v>3033</v>
      </c>
      <c r="B3035" s="3">
        <v>14667</v>
      </c>
      <c r="C3035" s="8">
        <v>12.12</v>
      </c>
      <c r="D3035" s="50">
        <v>-8.9942763695830541E-3</v>
      </c>
      <c r="E3035" s="16">
        <v>-0.31370328425820559</v>
      </c>
      <c r="F3035" s="63">
        <v>68.62967157417944</v>
      </c>
      <c r="G3035" s="64">
        <v>180.40770101925312</v>
      </c>
      <c r="H3035" s="65">
        <v>-0.61958568738229602</v>
      </c>
      <c r="J3035" s="69">
        <v>2606</v>
      </c>
      <c r="K3035" s="68">
        <v>-0.86189579409918393</v>
      </c>
      <c r="L3035" s="70">
        <f t="array" ref="L3035">PRODUCT(1+D3013:D3035)-1</f>
        <v>4.9751243781097632E-3</v>
      </c>
      <c r="M3035" t="str">
        <f t="shared" si="139"/>
        <v/>
      </c>
      <c r="N3035" s="66" t="str">
        <f t="shared" si="137"/>
        <v/>
      </c>
      <c r="O3035" s="72"/>
      <c r="P3035" s="73"/>
    </row>
    <row r="3036" spans="1:16" x14ac:dyDescent="0.25">
      <c r="A3036" s="51">
        <f t="shared" si="138"/>
        <v>3034</v>
      </c>
      <c r="B3036" s="3">
        <v>14668</v>
      </c>
      <c r="C3036" s="8">
        <v>12.14</v>
      </c>
      <c r="D3036" s="50">
        <v>1.6501650165017256E-3</v>
      </c>
      <c r="E3036" s="16">
        <v>-0.3125707814269485</v>
      </c>
      <c r="F3036" s="63">
        <v>68.742921857305149</v>
      </c>
      <c r="G3036" s="64">
        <v>180.40770101925312</v>
      </c>
      <c r="H3036" s="65">
        <v>-0.61895794099183776</v>
      </c>
      <c r="J3036" s="69">
        <v>2607</v>
      </c>
      <c r="K3036" s="68">
        <v>-0.86189579409918393</v>
      </c>
      <c r="L3036" s="70">
        <f t="array" ref="L3036">PRODUCT(1+D3014:D3036)-1</f>
        <v>2.4772914946327163E-3</v>
      </c>
      <c r="M3036" t="str">
        <f t="shared" si="139"/>
        <v/>
      </c>
      <c r="N3036" s="66" t="str">
        <f t="shared" si="137"/>
        <v/>
      </c>
      <c r="O3036" s="72"/>
      <c r="P3036" s="73"/>
    </row>
    <row r="3037" spans="1:16" x14ac:dyDescent="0.25">
      <c r="A3037" s="51">
        <f t="shared" si="138"/>
        <v>3035</v>
      </c>
      <c r="B3037" s="3">
        <v>14669</v>
      </c>
      <c r="C3037" s="8">
        <v>12.15</v>
      </c>
      <c r="D3037" s="50">
        <v>8.2372322899493255E-4</v>
      </c>
      <c r="E3037" s="16">
        <v>-0.31200453001132</v>
      </c>
      <c r="F3037" s="63">
        <v>68.799546998867996</v>
      </c>
      <c r="G3037" s="64">
        <v>180.40770101925312</v>
      </c>
      <c r="H3037" s="65">
        <v>-0.61864406779660863</v>
      </c>
      <c r="J3037" s="69">
        <v>2608</v>
      </c>
      <c r="K3037" s="68">
        <v>-0.86189579409918393</v>
      </c>
      <c r="L3037" s="70">
        <f t="array" ref="L3037">PRODUCT(1+D3015:D3037)-1</f>
        <v>-9.7799511002446549E-3</v>
      </c>
      <c r="M3037" t="str">
        <f t="shared" si="139"/>
        <v/>
      </c>
      <c r="N3037" s="66" t="str">
        <f t="shared" si="137"/>
        <v/>
      </c>
      <c r="O3037" s="72"/>
      <c r="P3037" s="73"/>
    </row>
    <row r="3038" spans="1:16" x14ac:dyDescent="0.25">
      <c r="A3038" s="51">
        <f t="shared" si="138"/>
        <v>3036</v>
      </c>
      <c r="B3038" s="3">
        <v>14670</v>
      </c>
      <c r="C3038" s="8">
        <v>12.13</v>
      </c>
      <c r="D3038" s="50">
        <v>-1.6460905349794386E-3</v>
      </c>
      <c r="E3038" s="16">
        <v>-0.3131370328425771</v>
      </c>
      <c r="F3038" s="63">
        <v>68.686296715742287</v>
      </c>
      <c r="G3038" s="64">
        <v>180.40770101925312</v>
      </c>
      <c r="H3038" s="65">
        <v>-0.61927181418706689</v>
      </c>
      <c r="J3038" s="69">
        <v>2609</v>
      </c>
      <c r="K3038" s="68">
        <v>-0.86189579409918393</v>
      </c>
      <c r="L3038" s="70">
        <f t="array" ref="L3038">PRODUCT(1+D3016:D3038)-1</f>
        <v>-2.4671052631580759E-3</v>
      </c>
      <c r="M3038" t="str">
        <f t="shared" si="139"/>
        <v/>
      </c>
      <c r="N3038" s="66" t="str">
        <f t="shared" si="137"/>
        <v/>
      </c>
      <c r="O3038" s="72"/>
      <c r="P3038" s="73"/>
    </row>
    <row r="3039" spans="1:16" x14ac:dyDescent="0.25">
      <c r="A3039" s="51">
        <f t="shared" si="138"/>
        <v>3037</v>
      </c>
      <c r="B3039" s="3">
        <v>14671</v>
      </c>
      <c r="C3039" s="8">
        <v>12.06</v>
      </c>
      <c r="D3039" s="50">
        <v>-5.7708161582852302E-3</v>
      </c>
      <c r="E3039" s="16">
        <v>-0.31710079275197689</v>
      </c>
      <c r="F3039" s="63">
        <v>68.289920724802315</v>
      </c>
      <c r="G3039" s="64">
        <v>180.40770101925312</v>
      </c>
      <c r="H3039" s="65">
        <v>-0.62146892655367081</v>
      </c>
      <c r="J3039" s="69">
        <v>2610</v>
      </c>
      <c r="K3039" s="68">
        <v>-0.86189579409918393</v>
      </c>
      <c r="L3039" s="70">
        <f t="array" ref="L3039">PRODUCT(1+D3017:D3039)-1</f>
        <v>-7.4074074074078622E-3</v>
      </c>
      <c r="M3039" t="str">
        <f t="shared" si="139"/>
        <v/>
      </c>
      <c r="N3039" s="66" t="str">
        <f t="shared" si="137"/>
        <v/>
      </c>
      <c r="O3039" s="72"/>
      <c r="P3039" s="73"/>
    </row>
    <row r="3040" spans="1:16" x14ac:dyDescent="0.25">
      <c r="A3040" s="51">
        <f t="shared" si="138"/>
        <v>3038</v>
      </c>
      <c r="B3040" s="3">
        <v>14674</v>
      </c>
      <c r="C3040" s="8">
        <v>12.09</v>
      </c>
      <c r="D3040" s="50">
        <v>2.4875621890547706E-3</v>
      </c>
      <c r="E3040" s="16">
        <v>-0.31540203850509119</v>
      </c>
      <c r="F3040" s="63">
        <v>68.459796149490884</v>
      </c>
      <c r="G3040" s="64">
        <v>180.40770101925312</v>
      </c>
      <c r="H3040" s="65">
        <v>-0.62052730696798331</v>
      </c>
      <c r="J3040" s="69">
        <v>2611</v>
      </c>
      <c r="K3040" s="68">
        <v>-0.86189579409918393</v>
      </c>
      <c r="L3040" s="70">
        <f t="array" ref="L3040">PRODUCT(1+D3018:D3040)-1</f>
        <v>-5.7565789473684736E-3</v>
      </c>
      <c r="M3040" t="str">
        <f t="shared" si="139"/>
        <v/>
      </c>
      <c r="N3040" s="66" t="str">
        <f t="shared" si="137"/>
        <v/>
      </c>
      <c r="O3040" s="72"/>
      <c r="P3040" s="73"/>
    </row>
    <row r="3041" spans="1:16" x14ac:dyDescent="0.25">
      <c r="A3041" s="51">
        <f t="shared" si="138"/>
        <v>3039</v>
      </c>
      <c r="B3041" s="3">
        <v>14675</v>
      </c>
      <c r="C3041" s="8">
        <v>12.15</v>
      </c>
      <c r="D3041" s="50">
        <v>4.9627791563275903E-3</v>
      </c>
      <c r="E3041" s="16">
        <v>-0.31200453001131989</v>
      </c>
      <c r="F3041" s="63">
        <v>68.79954699886801</v>
      </c>
      <c r="G3041" s="64">
        <v>180.40770101925312</v>
      </c>
      <c r="H3041" s="65">
        <v>-0.61864406779660852</v>
      </c>
      <c r="J3041" s="69">
        <v>2612</v>
      </c>
      <c r="K3041" s="68">
        <v>-0.86189579409918393</v>
      </c>
      <c r="L3041" s="70">
        <f t="array" ref="L3041">PRODUCT(1+D3019:D3041)-1</f>
        <v>4.9627791563278123E-3</v>
      </c>
      <c r="M3041" t="str">
        <f t="shared" si="139"/>
        <v/>
      </c>
      <c r="N3041" s="66" t="str">
        <f t="shared" si="137"/>
        <v/>
      </c>
      <c r="O3041" s="72"/>
      <c r="P3041" s="73"/>
    </row>
    <row r="3042" spans="1:16" x14ac:dyDescent="0.25">
      <c r="A3042" s="51">
        <f t="shared" si="138"/>
        <v>3040</v>
      </c>
      <c r="B3042" s="3">
        <v>14676</v>
      </c>
      <c r="C3042" s="8">
        <v>12.24</v>
      </c>
      <c r="D3042" s="50">
        <v>7.4074074074073071E-3</v>
      </c>
      <c r="E3042" s="16">
        <v>-0.30690826727066312</v>
      </c>
      <c r="F3042" s="63">
        <v>69.309173272933691</v>
      </c>
      <c r="G3042" s="64">
        <v>180.40770101925312</v>
      </c>
      <c r="H3042" s="65">
        <v>-0.61581920903954646</v>
      </c>
      <c r="J3042" s="69">
        <v>2613</v>
      </c>
      <c r="K3042" s="68">
        <v>-0.86189579409918393</v>
      </c>
      <c r="L3042" s="70">
        <f t="array" ref="L3042">PRODUCT(1+D3020:D3042)-1</f>
        <v>1.5767634854771728E-2</v>
      </c>
      <c r="M3042" t="str">
        <f t="shared" si="139"/>
        <v/>
      </c>
      <c r="N3042" s="66" t="str">
        <f t="shared" si="137"/>
        <v/>
      </c>
      <c r="O3042" s="72"/>
      <c r="P3042" s="73"/>
    </row>
    <row r="3043" spans="1:16" x14ac:dyDescent="0.25">
      <c r="A3043" s="51">
        <f t="shared" si="138"/>
        <v>3041</v>
      </c>
      <c r="B3043" s="3">
        <v>14677</v>
      </c>
      <c r="C3043" s="8">
        <v>12.25</v>
      </c>
      <c r="D3043" s="50">
        <v>8.1699346405228468E-4</v>
      </c>
      <c r="E3043" s="16">
        <v>-0.30634201585503462</v>
      </c>
      <c r="F3043" s="63">
        <v>69.365798414496538</v>
      </c>
      <c r="G3043" s="64">
        <v>180.40770101925312</v>
      </c>
      <c r="H3043" s="65">
        <v>-0.61550533584431733</v>
      </c>
      <c r="J3043" s="69">
        <v>2614</v>
      </c>
      <c r="K3043" s="68">
        <v>-0.86189579409918393</v>
      </c>
      <c r="L3043" s="70">
        <f t="array" ref="L3043">PRODUCT(1+D3021:D3043)-1</f>
        <v>1.6597510373443924E-2</v>
      </c>
      <c r="M3043" t="str">
        <f t="shared" si="139"/>
        <v/>
      </c>
      <c r="N3043" s="66" t="str">
        <f t="shared" si="137"/>
        <v/>
      </c>
      <c r="O3043" s="72"/>
      <c r="P3043" s="73"/>
    </row>
    <row r="3044" spans="1:16" x14ac:dyDescent="0.25">
      <c r="A3044" s="51">
        <f t="shared" si="138"/>
        <v>3042</v>
      </c>
      <c r="B3044" s="3">
        <v>14678</v>
      </c>
      <c r="C3044" s="8">
        <v>12.2</v>
      </c>
      <c r="D3044" s="50">
        <v>-4.0816326530612734E-3</v>
      </c>
      <c r="E3044" s="16">
        <v>-0.30917327293317742</v>
      </c>
      <c r="F3044" s="63">
        <v>69.08267270668226</v>
      </c>
      <c r="G3044" s="64">
        <v>180.40770101925312</v>
      </c>
      <c r="H3044" s="65">
        <v>-0.61707470182046298</v>
      </c>
      <c r="J3044" s="69">
        <v>2615</v>
      </c>
      <c r="K3044" s="68">
        <v>-0.86189579409918393</v>
      </c>
      <c r="L3044" s="70">
        <f t="array" ref="L3044">PRODUCT(1+D3022:D3044)-1</f>
        <v>1.1608623548921893E-2</v>
      </c>
      <c r="M3044" t="str">
        <f t="shared" si="139"/>
        <v/>
      </c>
      <c r="N3044" s="66" t="str">
        <f t="shared" si="137"/>
        <v/>
      </c>
      <c r="O3044" s="72"/>
      <c r="P3044" s="73"/>
    </row>
    <row r="3045" spans="1:16" x14ac:dyDescent="0.25">
      <c r="A3045" s="51">
        <f t="shared" si="138"/>
        <v>3043</v>
      </c>
      <c r="B3045" s="3">
        <v>14681</v>
      </c>
      <c r="C3045" s="8">
        <v>12.24</v>
      </c>
      <c r="D3045" s="50">
        <v>3.2786885245903452E-3</v>
      </c>
      <c r="E3045" s="16">
        <v>-0.30690826727066312</v>
      </c>
      <c r="F3045" s="63">
        <v>69.309173272933691</v>
      </c>
      <c r="G3045" s="64">
        <v>180.40770101925312</v>
      </c>
      <c r="H3045" s="65">
        <v>-0.61581920903954646</v>
      </c>
      <c r="J3045" s="69">
        <v>2616</v>
      </c>
      <c r="K3045" s="68">
        <v>-0.86189579409918393</v>
      </c>
      <c r="L3045" s="70">
        <f t="array" ref="L3045">PRODUCT(1+D3023:D3045)-1</f>
        <v>1.6611295681062899E-2</v>
      </c>
      <c r="M3045" t="str">
        <f t="shared" si="139"/>
        <v/>
      </c>
      <c r="N3045" s="66" t="str">
        <f t="shared" ref="N3045:N3108" si="140">IF(AND(M3045=1,SUM(M2817:M3044)=0),1,"")</f>
        <v/>
      </c>
      <c r="O3045" s="72"/>
      <c r="P3045" s="73"/>
    </row>
    <row r="3046" spans="1:16" x14ac:dyDescent="0.25">
      <c r="A3046" s="51">
        <f t="shared" si="138"/>
        <v>3044</v>
      </c>
      <c r="B3046" s="3">
        <v>14682</v>
      </c>
      <c r="C3046" s="8">
        <v>12.27</v>
      </c>
      <c r="D3046" s="50">
        <v>2.450980392156854E-3</v>
      </c>
      <c r="E3046" s="16">
        <v>-0.30520951302377752</v>
      </c>
      <c r="F3046" s="63">
        <v>69.479048697622247</v>
      </c>
      <c r="G3046" s="64">
        <v>180.40770101925312</v>
      </c>
      <c r="H3046" s="65">
        <v>-0.61487758945385906</v>
      </c>
      <c r="J3046" s="69">
        <v>2617</v>
      </c>
      <c r="K3046" s="68">
        <v>-0.86189579409918393</v>
      </c>
      <c r="L3046" s="70">
        <f t="array" ref="L3046">PRODUCT(1+D3024:D3046)-1</f>
        <v>1.0708401976936122E-2</v>
      </c>
      <c r="M3046" t="str">
        <f t="shared" si="139"/>
        <v/>
      </c>
      <c r="N3046" s="66" t="str">
        <f t="shared" si="140"/>
        <v/>
      </c>
      <c r="O3046" s="72"/>
      <c r="P3046" s="73"/>
    </row>
    <row r="3047" spans="1:16" x14ac:dyDescent="0.25">
      <c r="A3047" s="51">
        <f t="shared" si="138"/>
        <v>3045</v>
      </c>
      <c r="B3047" s="3">
        <v>14683</v>
      </c>
      <c r="C3047" s="8">
        <v>12.25</v>
      </c>
      <c r="D3047" s="50">
        <v>-1.6299918500407573E-3</v>
      </c>
      <c r="E3047" s="16">
        <v>-0.30634201585503462</v>
      </c>
      <c r="F3047" s="63">
        <v>69.365798414496538</v>
      </c>
      <c r="G3047" s="64">
        <v>180.40770101925312</v>
      </c>
      <c r="H3047" s="65">
        <v>-0.61550533584431733</v>
      </c>
      <c r="J3047" s="69">
        <v>2618</v>
      </c>
      <c r="K3047" s="68">
        <v>-0.86189579409918393</v>
      </c>
      <c r="L3047" s="70">
        <f t="array" ref="L3047">PRODUCT(1+D3025:D3047)-1</f>
        <v>2.4549918166938411E-3</v>
      </c>
      <c r="M3047" t="str">
        <f t="shared" si="139"/>
        <v/>
      </c>
      <c r="N3047" s="66" t="str">
        <f t="shared" si="140"/>
        <v/>
      </c>
      <c r="O3047" s="72"/>
      <c r="P3047" s="73"/>
    </row>
    <row r="3048" spans="1:16" x14ac:dyDescent="0.25">
      <c r="A3048" s="51">
        <f t="shared" si="138"/>
        <v>3046</v>
      </c>
      <c r="B3048" s="3">
        <v>14684</v>
      </c>
      <c r="C3048" s="8">
        <v>12.22</v>
      </c>
      <c r="D3048" s="50">
        <v>-2.448979591836653E-3</v>
      </c>
      <c r="E3048" s="16">
        <v>-0.30804077010192021</v>
      </c>
      <c r="F3048" s="63">
        <v>69.195922989807983</v>
      </c>
      <c r="G3048" s="64">
        <v>180.40770101925312</v>
      </c>
      <c r="H3048" s="65">
        <v>-0.61644695543000472</v>
      </c>
      <c r="J3048" s="69">
        <v>2619</v>
      </c>
      <c r="K3048" s="68">
        <v>-0.86189579409918393</v>
      </c>
      <c r="L3048" s="70">
        <f t="array" ref="L3048">PRODUCT(1+D3026:D3048)-1</f>
        <v>-1.212611156022636E-2</v>
      </c>
      <c r="M3048" t="str">
        <f t="shared" si="139"/>
        <v/>
      </c>
      <c r="N3048" s="66" t="str">
        <f t="shared" si="140"/>
        <v/>
      </c>
      <c r="O3048" s="72"/>
      <c r="P3048" s="73"/>
    </row>
    <row r="3049" spans="1:16" x14ac:dyDescent="0.25">
      <c r="A3049" s="51">
        <f t="shared" si="138"/>
        <v>3047</v>
      </c>
      <c r="B3049" s="3">
        <v>14685</v>
      </c>
      <c r="C3049" s="8">
        <v>12.07</v>
      </c>
      <c r="D3049" s="50">
        <v>-1.2274959083469761E-2</v>
      </c>
      <c r="E3049" s="16">
        <v>-0.3165345413363484</v>
      </c>
      <c r="F3049" s="63">
        <v>68.346545866365162</v>
      </c>
      <c r="G3049" s="64">
        <v>180.40770101925312</v>
      </c>
      <c r="H3049" s="65">
        <v>-0.62115505335844168</v>
      </c>
      <c r="J3049" s="69">
        <v>2620</v>
      </c>
      <c r="K3049" s="68">
        <v>-0.86189579409918393</v>
      </c>
      <c r="L3049" s="70">
        <f t="array" ref="L3049">PRODUCT(1+D3027:D3049)-1</f>
        <v>-2.4252223120452721E-2</v>
      </c>
      <c r="M3049" t="str">
        <f t="shared" si="139"/>
        <v/>
      </c>
      <c r="N3049" s="66" t="str">
        <f t="shared" si="140"/>
        <v/>
      </c>
      <c r="O3049" s="72"/>
      <c r="P3049" s="73"/>
    </row>
    <row r="3050" spans="1:16" x14ac:dyDescent="0.25">
      <c r="A3050" s="51">
        <f t="shared" si="138"/>
        <v>3048</v>
      </c>
      <c r="B3050" s="3">
        <v>14688</v>
      </c>
      <c r="C3050" s="8">
        <v>12</v>
      </c>
      <c r="D3050" s="50">
        <v>-5.7995028997515075E-3</v>
      </c>
      <c r="E3050" s="16">
        <v>-0.32049830124574819</v>
      </c>
      <c r="F3050" s="63">
        <v>67.950169875425175</v>
      </c>
      <c r="G3050" s="64">
        <v>180.40770101925312</v>
      </c>
      <c r="H3050" s="65">
        <v>-0.62335216572504559</v>
      </c>
      <c r="J3050" s="69">
        <v>2621</v>
      </c>
      <c r="K3050" s="68">
        <v>-0.86189579409918393</v>
      </c>
      <c r="L3050" s="70">
        <f t="array" ref="L3050">PRODUCT(1+D3028:D3050)-1</f>
        <v>-2.6763990267639981E-2</v>
      </c>
      <c r="M3050" t="str">
        <f t="shared" si="139"/>
        <v/>
      </c>
      <c r="N3050" s="66" t="str">
        <f t="shared" si="140"/>
        <v/>
      </c>
      <c r="O3050" s="72"/>
      <c r="P3050" s="73"/>
    </row>
    <row r="3051" spans="1:16" x14ac:dyDescent="0.25">
      <c r="A3051" s="51">
        <f t="shared" si="138"/>
        <v>3049</v>
      </c>
      <c r="B3051" s="3">
        <v>14689</v>
      </c>
      <c r="C3051" s="8">
        <v>12.09</v>
      </c>
      <c r="D3051" s="50">
        <v>7.5000000000000622E-3</v>
      </c>
      <c r="E3051" s="16">
        <v>-0.3154020385050913</v>
      </c>
      <c r="F3051" s="63">
        <v>68.45979614949087</v>
      </c>
      <c r="G3051" s="64">
        <v>180.40770101925312</v>
      </c>
      <c r="H3051" s="65">
        <v>-0.62052730696798342</v>
      </c>
      <c r="J3051" s="69">
        <v>2622</v>
      </c>
      <c r="K3051" s="68">
        <v>-0.86189579409918393</v>
      </c>
      <c r="L3051" s="70">
        <f t="array" ref="L3051">PRODUCT(1+D3029:D3051)-1</f>
        <v>-1.5472312703582847E-2</v>
      </c>
      <c r="M3051" t="str">
        <f t="shared" si="139"/>
        <v/>
      </c>
      <c r="N3051" s="66" t="str">
        <f t="shared" si="140"/>
        <v/>
      </c>
      <c r="O3051" s="72"/>
      <c r="P3051" s="73"/>
    </row>
    <row r="3052" spans="1:16" x14ac:dyDescent="0.25">
      <c r="A3052" s="51">
        <f t="shared" si="138"/>
        <v>3050</v>
      </c>
      <c r="B3052" s="3">
        <v>14690</v>
      </c>
      <c r="C3052" s="8">
        <v>12.14</v>
      </c>
      <c r="D3052" s="50">
        <v>4.1356492969397696E-3</v>
      </c>
      <c r="E3052" s="16">
        <v>-0.3125707814269485</v>
      </c>
      <c r="F3052" s="63">
        <v>68.742921857305149</v>
      </c>
      <c r="G3052" s="64">
        <v>180.40770101925312</v>
      </c>
      <c r="H3052" s="65">
        <v>-0.61895794099183776</v>
      </c>
      <c r="J3052" s="69">
        <v>2623</v>
      </c>
      <c r="K3052" s="68">
        <v>-0.86189579409918393</v>
      </c>
      <c r="L3052" s="70">
        <f t="array" ref="L3052">PRODUCT(1+D3030:D3052)-1</f>
        <v>-1.1400651465797718E-2</v>
      </c>
      <c r="M3052" t="str">
        <f t="shared" si="139"/>
        <v/>
      </c>
      <c r="N3052" s="66" t="str">
        <f t="shared" si="140"/>
        <v/>
      </c>
      <c r="O3052" s="72"/>
      <c r="P3052" s="73"/>
    </row>
    <row r="3053" spans="1:16" x14ac:dyDescent="0.25">
      <c r="A3053" s="51">
        <f t="shared" si="138"/>
        <v>3051</v>
      </c>
      <c r="B3053" s="3">
        <v>14691</v>
      </c>
      <c r="C3053" s="8">
        <v>12.14</v>
      </c>
      <c r="D3053" s="50">
        <v>0</v>
      </c>
      <c r="E3053" s="16">
        <v>-0.3125707814269485</v>
      </c>
      <c r="F3053" s="63">
        <v>68.742921857305149</v>
      </c>
      <c r="G3053" s="64">
        <v>180.40770101925312</v>
      </c>
      <c r="H3053" s="65">
        <v>-0.61895794099183776</v>
      </c>
      <c r="J3053" s="69">
        <v>2624</v>
      </c>
      <c r="K3053" s="68">
        <v>-0.86189579409918393</v>
      </c>
      <c r="L3053" s="70">
        <f t="array" ref="L3053">PRODUCT(1+D3031:D3053)-1</f>
        <v>-1.2205044751830485E-2</v>
      </c>
      <c r="M3053" t="str">
        <f t="shared" si="139"/>
        <v/>
      </c>
      <c r="N3053" s="66" t="str">
        <f t="shared" si="140"/>
        <v/>
      </c>
      <c r="O3053" s="72"/>
      <c r="P3053" s="73"/>
    </row>
    <row r="3054" spans="1:16" x14ac:dyDescent="0.25">
      <c r="A3054" s="51">
        <f t="shared" si="138"/>
        <v>3052</v>
      </c>
      <c r="B3054" s="3">
        <v>14695</v>
      </c>
      <c r="C3054" s="8">
        <v>12.07</v>
      </c>
      <c r="D3054" s="50">
        <v>-5.7660626029654161E-3</v>
      </c>
      <c r="E3054" s="16">
        <v>-0.31653454133634829</v>
      </c>
      <c r="F3054" s="63">
        <v>68.346545866365176</v>
      </c>
      <c r="G3054" s="64">
        <v>180.40770101925312</v>
      </c>
      <c r="H3054" s="65">
        <v>-0.62115505335844157</v>
      </c>
      <c r="J3054" s="69">
        <v>2625</v>
      </c>
      <c r="K3054" s="68">
        <v>-0.86189579409918393</v>
      </c>
      <c r="L3054" s="70">
        <f t="array" ref="L3054">PRODUCT(1+D3032:D3054)-1</f>
        <v>-1.7900732302684852E-2</v>
      </c>
      <c r="M3054" t="str">
        <f t="shared" si="139"/>
        <v/>
      </c>
      <c r="N3054" s="66" t="str">
        <f t="shared" si="140"/>
        <v/>
      </c>
      <c r="O3054" s="72"/>
      <c r="P3054" s="73"/>
    </row>
    <row r="3055" spans="1:16" x14ac:dyDescent="0.25">
      <c r="A3055" s="51">
        <f t="shared" si="138"/>
        <v>3053</v>
      </c>
      <c r="B3055" s="3">
        <v>14696</v>
      </c>
      <c r="C3055" s="8">
        <v>12.01</v>
      </c>
      <c r="D3055" s="50">
        <v>-4.971002485501308E-3</v>
      </c>
      <c r="E3055" s="16">
        <v>-0.31993204983011958</v>
      </c>
      <c r="F3055" s="63">
        <v>68.006795016988036</v>
      </c>
      <c r="G3055" s="64">
        <v>180.40770101925312</v>
      </c>
      <c r="H3055" s="65">
        <v>-0.62303829252981635</v>
      </c>
      <c r="J3055" s="69">
        <v>2626</v>
      </c>
      <c r="K3055" s="68">
        <v>-0.86189579409918393</v>
      </c>
      <c r="L3055" s="70">
        <f t="array" ref="L3055">PRODUCT(1+D3033:D3055)-1</f>
        <v>-2.7530364372469363E-2</v>
      </c>
      <c r="M3055" t="str">
        <f t="shared" si="139"/>
        <v/>
      </c>
      <c r="N3055" s="66" t="str">
        <f t="shared" si="140"/>
        <v/>
      </c>
      <c r="O3055" s="72"/>
      <c r="P3055" s="73"/>
    </row>
    <row r="3056" spans="1:16" x14ac:dyDescent="0.25">
      <c r="A3056" s="51">
        <f t="shared" si="138"/>
        <v>3054</v>
      </c>
      <c r="B3056" s="3">
        <v>14697</v>
      </c>
      <c r="C3056" s="8">
        <v>12.17</v>
      </c>
      <c r="D3056" s="50">
        <v>1.3322231473771762E-2</v>
      </c>
      <c r="E3056" s="16">
        <v>-0.3108720271800629</v>
      </c>
      <c r="F3056" s="63">
        <v>68.912797281993704</v>
      </c>
      <c r="G3056" s="64">
        <v>180.40770101925312</v>
      </c>
      <c r="H3056" s="65">
        <v>-0.61801632140615037</v>
      </c>
      <c r="J3056" s="69">
        <v>2627</v>
      </c>
      <c r="K3056" s="68">
        <v>-0.86189579409918393</v>
      </c>
      <c r="L3056" s="70">
        <f t="array" ref="L3056">PRODUCT(1+D3034:D3056)-1</f>
        <v>-1.217532467532445E-2</v>
      </c>
      <c r="M3056" t="str">
        <f t="shared" si="139"/>
        <v/>
      </c>
      <c r="N3056" s="66" t="str">
        <f t="shared" si="140"/>
        <v/>
      </c>
      <c r="O3056" s="72"/>
      <c r="P3056" s="73"/>
    </row>
    <row r="3057" spans="1:16" x14ac:dyDescent="0.25">
      <c r="A3057" s="51">
        <f t="shared" si="138"/>
        <v>3055</v>
      </c>
      <c r="B3057" s="3">
        <v>14698</v>
      </c>
      <c r="C3057" s="8">
        <v>12.14</v>
      </c>
      <c r="D3057" s="50">
        <v>-2.4650780608052036E-3</v>
      </c>
      <c r="E3057" s="16">
        <v>-0.3125707814269485</v>
      </c>
      <c r="F3057" s="63">
        <v>68.742921857305149</v>
      </c>
      <c r="G3057" s="64">
        <v>180.40770101925312</v>
      </c>
      <c r="H3057" s="65">
        <v>-0.61895794099183776</v>
      </c>
      <c r="J3057" s="69">
        <v>2628</v>
      </c>
      <c r="K3057" s="68">
        <v>-0.86189579409918393</v>
      </c>
      <c r="L3057" s="70">
        <f t="array" ref="L3057">PRODUCT(1+D3035:D3057)-1</f>
        <v>-7.3589533932951756E-3</v>
      </c>
      <c r="M3057" t="str">
        <f t="shared" si="139"/>
        <v/>
      </c>
      <c r="N3057" s="66" t="str">
        <f t="shared" si="140"/>
        <v/>
      </c>
      <c r="O3057" s="72"/>
      <c r="P3057" s="73"/>
    </row>
    <row r="3058" spans="1:16" x14ac:dyDescent="0.25">
      <c r="A3058" s="51">
        <f t="shared" si="138"/>
        <v>3056</v>
      </c>
      <c r="B3058" s="3">
        <v>14699</v>
      </c>
      <c r="C3058" s="8">
        <v>12.18</v>
      </c>
      <c r="D3058" s="50">
        <v>3.2948929159801743E-3</v>
      </c>
      <c r="E3058" s="16">
        <v>-0.31030577576443441</v>
      </c>
      <c r="F3058" s="63">
        <v>68.969422423556566</v>
      </c>
      <c r="G3058" s="64">
        <v>180.40770101925312</v>
      </c>
      <c r="H3058" s="65">
        <v>-0.61770244821092124</v>
      </c>
      <c r="J3058" s="69">
        <v>2629</v>
      </c>
      <c r="K3058" s="68">
        <v>-0.86189579409918393</v>
      </c>
      <c r="L3058" s="70">
        <f t="array" ref="L3058">PRODUCT(1+D3036:D3058)-1</f>
        <v>4.9504950495047328E-3</v>
      </c>
      <c r="M3058" t="str">
        <f t="shared" si="139"/>
        <v/>
      </c>
      <c r="N3058" s="66" t="str">
        <f t="shared" si="140"/>
        <v/>
      </c>
      <c r="O3058" s="72"/>
      <c r="P3058" s="73"/>
    </row>
    <row r="3059" spans="1:16" x14ac:dyDescent="0.25">
      <c r="A3059" s="51">
        <f t="shared" si="138"/>
        <v>3057</v>
      </c>
      <c r="B3059" s="3">
        <v>14702</v>
      </c>
      <c r="C3059" s="8">
        <v>12.21</v>
      </c>
      <c r="D3059" s="50">
        <v>2.4630541871921707E-3</v>
      </c>
      <c r="E3059" s="16">
        <v>-0.30860702151754871</v>
      </c>
      <c r="F3059" s="63">
        <v>69.139297848245135</v>
      </c>
      <c r="G3059" s="64">
        <v>180.40770101925312</v>
      </c>
      <c r="H3059" s="65">
        <v>-0.61676082862523374</v>
      </c>
      <c r="J3059" s="69">
        <v>2630</v>
      </c>
      <c r="K3059" s="68">
        <v>-0.86189579409918393</v>
      </c>
      <c r="L3059" s="70">
        <f t="array" ref="L3059">PRODUCT(1+D3037:D3059)-1</f>
        <v>5.7660626029663042E-3</v>
      </c>
      <c r="M3059" t="str">
        <f t="shared" si="139"/>
        <v/>
      </c>
      <c r="N3059" s="66" t="str">
        <f t="shared" si="140"/>
        <v/>
      </c>
      <c r="O3059" s="72"/>
      <c r="P3059" s="73"/>
    </row>
    <row r="3060" spans="1:16" x14ac:dyDescent="0.25">
      <c r="A3060" s="51">
        <f t="shared" si="138"/>
        <v>3058</v>
      </c>
      <c r="B3060" s="3">
        <v>14703</v>
      </c>
      <c r="C3060" s="8">
        <v>12.25</v>
      </c>
      <c r="D3060" s="50">
        <v>3.2760032760033031E-3</v>
      </c>
      <c r="E3060" s="16">
        <v>-0.30634201585503451</v>
      </c>
      <c r="F3060" s="63">
        <v>69.365798414496552</v>
      </c>
      <c r="G3060" s="64">
        <v>180.40770101925312</v>
      </c>
      <c r="H3060" s="65">
        <v>-0.61550533584431721</v>
      </c>
      <c r="J3060" s="69">
        <v>2631</v>
      </c>
      <c r="K3060" s="68">
        <v>-0.86189579409918393</v>
      </c>
      <c r="L3060" s="70">
        <f t="array" ref="L3060">PRODUCT(1+D3038:D3060)-1</f>
        <v>8.230452674897526E-3</v>
      </c>
      <c r="M3060" t="str">
        <f t="shared" si="139"/>
        <v/>
      </c>
      <c r="N3060" s="66" t="str">
        <f t="shared" si="140"/>
        <v/>
      </c>
      <c r="O3060" s="72"/>
      <c r="P3060" s="73"/>
    </row>
    <row r="3061" spans="1:16" x14ac:dyDescent="0.25">
      <c r="A3061" s="51">
        <f t="shared" si="138"/>
        <v>3059</v>
      </c>
      <c r="B3061" s="3">
        <v>14704</v>
      </c>
      <c r="C3061" s="8">
        <v>12.44</v>
      </c>
      <c r="D3061" s="50">
        <v>1.5510204081632617E-2</v>
      </c>
      <c r="E3061" s="16">
        <v>-0.29558323895809224</v>
      </c>
      <c r="F3061" s="63">
        <v>70.441676104190776</v>
      </c>
      <c r="G3061" s="64">
        <v>180.40770101925312</v>
      </c>
      <c r="H3061" s="65">
        <v>-0.60954174513496384</v>
      </c>
      <c r="J3061" s="69">
        <v>2632</v>
      </c>
      <c r="K3061" s="68">
        <v>-0.86189579409918393</v>
      </c>
      <c r="L3061" s="70">
        <f t="array" ref="L3061">PRODUCT(1+D3039:D3061)-1</f>
        <v>2.5556471558120464E-2</v>
      </c>
      <c r="M3061" t="str">
        <f t="shared" si="139"/>
        <v/>
      </c>
      <c r="N3061" s="66" t="str">
        <f t="shared" si="140"/>
        <v/>
      </c>
      <c r="O3061" s="72"/>
      <c r="P3061" s="73"/>
    </row>
    <row r="3062" spans="1:16" x14ac:dyDescent="0.25">
      <c r="A3062" s="51">
        <f t="shared" si="138"/>
        <v>3060</v>
      </c>
      <c r="B3062" s="3">
        <v>14705</v>
      </c>
      <c r="C3062" s="8">
        <v>12.52</v>
      </c>
      <c r="D3062" s="50">
        <v>6.4308681672025081E-3</v>
      </c>
      <c r="E3062" s="16">
        <v>-0.29105322763306396</v>
      </c>
      <c r="F3062" s="63">
        <v>70.89467723669361</v>
      </c>
      <c r="G3062" s="64">
        <v>180.40770101925312</v>
      </c>
      <c r="H3062" s="65">
        <v>-0.6070307595731308</v>
      </c>
      <c r="J3062" s="69">
        <v>2633</v>
      </c>
      <c r="K3062" s="68">
        <v>-0.86189579409918393</v>
      </c>
      <c r="L3062" s="70">
        <f t="array" ref="L3062">PRODUCT(1+D3040:D3062)-1</f>
        <v>3.814262023217263E-2</v>
      </c>
      <c r="M3062" t="str">
        <f t="shared" si="139"/>
        <v/>
      </c>
      <c r="N3062" s="66" t="str">
        <f t="shared" si="140"/>
        <v/>
      </c>
      <c r="O3062" s="72"/>
      <c r="P3062" s="73"/>
    </row>
    <row r="3063" spans="1:16" x14ac:dyDescent="0.25">
      <c r="A3063" s="51">
        <f t="shared" si="138"/>
        <v>3061</v>
      </c>
      <c r="B3063" s="3">
        <v>14706</v>
      </c>
      <c r="C3063" s="8">
        <v>12.48</v>
      </c>
      <c r="D3063" s="50">
        <v>-3.1948881789136685E-3</v>
      </c>
      <c r="E3063" s="16">
        <v>-0.29331823329557805</v>
      </c>
      <c r="F3063" s="63">
        <v>70.668176670442193</v>
      </c>
      <c r="G3063" s="64">
        <v>180.40770101925312</v>
      </c>
      <c r="H3063" s="65">
        <v>-0.60828625235404732</v>
      </c>
      <c r="J3063" s="69">
        <v>2634</v>
      </c>
      <c r="K3063" s="68">
        <v>-0.86189579409918393</v>
      </c>
      <c r="L3063" s="70">
        <f t="array" ref="L3063">PRODUCT(1+D3041:D3063)-1</f>
        <v>3.2258064516129226E-2</v>
      </c>
      <c r="M3063" t="str">
        <f t="shared" si="139"/>
        <v/>
      </c>
      <c r="N3063" s="66" t="str">
        <f t="shared" si="140"/>
        <v/>
      </c>
      <c r="O3063" s="72"/>
      <c r="P3063" s="73"/>
    </row>
    <row r="3064" spans="1:16" x14ac:dyDescent="0.25">
      <c r="A3064" s="51">
        <f t="shared" si="138"/>
        <v>3062</v>
      </c>
      <c r="B3064" s="3">
        <v>14709</v>
      </c>
      <c r="C3064" s="8">
        <v>12.59</v>
      </c>
      <c r="D3064" s="50">
        <v>8.8141025641024218E-3</v>
      </c>
      <c r="E3064" s="16">
        <v>-0.28708946772366417</v>
      </c>
      <c r="F3064" s="63">
        <v>71.291053227633583</v>
      </c>
      <c r="G3064" s="64">
        <v>180.40770101925312</v>
      </c>
      <c r="H3064" s="65">
        <v>-0.60483364720652699</v>
      </c>
      <c r="J3064" s="69">
        <v>2635</v>
      </c>
      <c r="K3064" s="68">
        <v>-0.86189579409918393</v>
      </c>
      <c r="L3064" s="70">
        <f t="array" ref="L3064">PRODUCT(1+D3042:D3064)-1</f>
        <v>3.6213991769546983E-2</v>
      </c>
      <c r="M3064" t="str">
        <f t="shared" si="139"/>
        <v/>
      </c>
      <c r="N3064" s="66" t="str">
        <f t="shared" si="140"/>
        <v/>
      </c>
      <c r="O3064" s="72"/>
      <c r="P3064" s="73"/>
    </row>
    <row r="3065" spans="1:16" x14ac:dyDescent="0.25">
      <c r="A3065" s="51">
        <f t="shared" si="138"/>
        <v>3063</v>
      </c>
      <c r="B3065" s="3">
        <v>14710</v>
      </c>
      <c r="C3065" s="8">
        <v>12.46</v>
      </c>
      <c r="D3065" s="50">
        <v>-1.0325655281969714E-2</v>
      </c>
      <c r="E3065" s="16">
        <v>-0.29445073612683514</v>
      </c>
      <c r="F3065" s="63">
        <v>70.554926387316485</v>
      </c>
      <c r="G3065" s="64">
        <v>180.40770101925312</v>
      </c>
      <c r="H3065" s="65">
        <v>-0.60891399874450558</v>
      </c>
      <c r="J3065" s="69">
        <v>2636</v>
      </c>
      <c r="K3065" s="68">
        <v>-0.86189579409918393</v>
      </c>
      <c r="L3065" s="70">
        <f t="array" ref="L3065">PRODUCT(1+D3043:D3065)-1</f>
        <v>1.7973856209150263E-2</v>
      </c>
      <c r="M3065" t="str">
        <f t="shared" si="139"/>
        <v/>
      </c>
      <c r="N3065" s="66" t="str">
        <f t="shared" si="140"/>
        <v/>
      </c>
      <c r="O3065" s="72"/>
      <c r="P3065" s="73"/>
    </row>
    <row r="3066" spans="1:16" x14ac:dyDescent="0.25">
      <c r="A3066" s="51">
        <f t="shared" si="138"/>
        <v>3064</v>
      </c>
      <c r="B3066" s="3">
        <v>14711</v>
      </c>
      <c r="C3066" s="8">
        <v>12.35</v>
      </c>
      <c r="D3066" s="50">
        <v>-8.82825040128421E-3</v>
      </c>
      <c r="E3066" s="16">
        <v>-0.30067950169874924</v>
      </c>
      <c r="F3066" s="63">
        <v>69.932049830125081</v>
      </c>
      <c r="G3066" s="64">
        <v>180.40770101925312</v>
      </c>
      <c r="H3066" s="65">
        <v>-0.61236660389202613</v>
      </c>
      <c r="J3066" s="69">
        <v>2637</v>
      </c>
      <c r="K3066" s="68">
        <v>-0.86189579409918393</v>
      </c>
      <c r="L3066" s="70">
        <f t="array" ref="L3066">PRODUCT(1+D3044:D3066)-1</f>
        <v>8.1632653061221028E-3</v>
      </c>
      <c r="M3066" t="str">
        <f t="shared" si="139"/>
        <v/>
      </c>
      <c r="N3066" s="66" t="str">
        <f t="shared" si="140"/>
        <v/>
      </c>
      <c r="O3066" s="72"/>
      <c r="P3066" s="73"/>
    </row>
    <row r="3067" spans="1:16" x14ac:dyDescent="0.25">
      <c r="A3067" s="51">
        <f t="shared" si="138"/>
        <v>3065</v>
      </c>
      <c r="B3067" s="3">
        <v>14712</v>
      </c>
      <c r="C3067" s="8">
        <v>12.39</v>
      </c>
      <c r="D3067" s="50">
        <v>3.2388663967612974E-3</v>
      </c>
      <c r="E3067" s="16">
        <v>-0.29841449603623493</v>
      </c>
      <c r="F3067" s="63">
        <v>70.158550396376512</v>
      </c>
      <c r="G3067" s="64">
        <v>180.40770101925312</v>
      </c>
      <c r="H3067" s="65">
        <v>-0.61111111111110938</v>
      </c>
      <c r="J3067" s="69">
        <v>2638</v>
      </c>
      <c r="K3067" s="68">
        <v>-0.86189579409918393</v>
      </c>
      <c r="L3067" s="70">
        <f t="array" ref="L3067">PRODUCT(1+D3045:D3067)-1</f>
        <v>1.5573770491803529E-2</v>
      </c>
      <c r="M3067" t="str">
        <f t="shared" si="139"/>
        <v/>
      </c>
      <c r="N3067" s="66" t="str">
        <f t="shared" si="140"/>
        <v/>
      </c>
      <c r="O3067" s="72"/>
      <c r="P3067" s="73"/>
    </row>
    <row r="3068" spans="1:16" x14ac:dyDescent="0.25">
      <c r="A3068" s="51">
        <f t="shared" si="138"/>
        <v>3066</v>
      </c>
      <c r="B3068" s="3">
        <v>14713</v>
      </c>
      <c r="C3068" s="8">
        <v>12.32</v>
      </c>
      <c r="D3068" s="50">
        <v>-5.6497175141243527E-3</v>
      </c>
      <c r="E3068" s="16">
        <v>-0.30237825594563472</v>
      </c>
      <c r="F3068" s="63">
        <v>69.762174405436525</v>
      </c>
      <c r="G3068" s="64">
        <v>180.40770101925312</v>
      </c>
      <c r="H3068" s="65">
        <v>-0.61330822347771341</v>
      </c>
      <c r="J3068" s="69">
        <v>2639</v>
      </c>
      <c r="K3068" s="68">
        <v>-0.86189579409918393</v>
      </c>
      <c r="L3068" s="70">
        <f t="array" ref="L3068">PRODUCT(1+D3046:D3068)-1</f>
        <v>6.5359477124182774E-3</v>
      </c>
      <c r="M3068" t="str">
        <f t="shared" si="139"/>
        <v/>
      </c>
      <c r="N3068" s="66" t="str">
        <f t="shared" si="140"/>
        <v/>
      </c>
      <c r="O3068" s="72"/>
      <c r="P3068" s="73"/>
    </row>
    <row r="3069" spans="1:16" x14ac:dyDescent="0.25">
      <c r="A3069" s="51">
        <f t="shared" si="138"/>
        <v>3067</v>
      </c>
      <c r="B3069" s="3">
        <v>14716</v>
      </c>
      <c r="C3069" s="8">
        <v>12.32</v>
      </c>
      <c r="D3069" s="50">
        <v>0</v>
      </c>
      <c r="E3069" s="16">
        <v>-0.30237825594563472</v>
      </c>
      <c r="F3069" s="63">
        <v>69.762174405436525</v>
      </c>
      <c r="G3069" s="64">
        <v>180.40770101925312</v>
      </c>
      <c r="H3069" s="65">
        <v>-0.61330822347771341</v>
      </c>
      <c r="J3069" s="69">
        <v>2640</v>
      </c>
      <c r="K3069" s="68">
        <v>-0.86189579409918393</v>
      </c>
      <c r="L3069" s="70">
        <f t="array" ref="L3069">PRODUCT(1+D3047:D3069)-1</f>
        <v>4.0749796251020598E-3</v>
      </c>
      <c r="M3069" t="str">
        <f t="shared" si="139"/>
        <v/>
      </c>
      <c r="N3069" s="66" t="str">
        <f t="shared" si="140"/>
        <v/>
      </c>
      <c r="O3069" s="72"/>
      <c r="P3069" s="73"/>
    </row>
    <row r="3070" spans="1:16" x14ac:dyDescent="0.25">
      <c r="A3070" s="51">
        <f t="shared" si="138"/>
        <v>3068</v>
      </c>
      <c r="B3070" s="3">
        <v>14717</v>
      </c>
      <c r="C3070" s="8">
        <v>12.15</v>
      </c>
      <c r="D3070" s="50">
        <v>-1.379870129870131E-2</v>
      </c>
      <c r="E3070" s="16">
        <v>-0.31200453001132</v>
      </c>
      <c r="F3070" s="63">
        <v>68.799546998867996</v>
      </c>
      <c r="G3070" s="64">
        <v>180.40770101925312</v>
      </c>
      <c r="H3070" s="65">
        <v>-0.61864406779660863</v>
      </c>
      <c r="J3070" s="69">
        <v>2641</v>
      </c>
      <c r="K3070" s="68">
        <v>-0.86189579409918393</v>
      </c>
      <c r="L3070" s="70">
        <f t="array" ref="L3070">PRODUCT(1+D3048:D3070)-1</f>
        <v>-8.1632653061226579E-3</v>
      </c>
      <c r="M3070" t="str">
        <f t="shared" si="139"/>
        <v/>
      </c>
      <c r="N3070" s="66" t="str">
        <f t="shared" si="140"/>
        <v/>
      </c>
      <c r="O3070" s="72"/>
      <c r="P3070" s="73"/>
    </row>
    <row r="3071" spans="1:16" x14ac:dyDescent="0.25">
      <c r="A3071" s="51">
        <f t="shared" si="138"/>
        <v>3069</v>
      </c>
      <c r="B3071" s="3">
        <v>14718</v>
      </c>
      <c r="C3071" s="8">
        <v>12.16</v>
      </c>
      <c r="D3071" s="50">
        <v>8.230452674897748E-4</v>
      </c>
      <c r="E3071" s="16">
        <v>-0.3114382785956914</v>
      </c>
      <c r="F3071" s="63">
        <v>68.856172140430857</v>
      </c>
      <c r="G3071" s="64">
        <v>180.40770101925312</v>
      </c>
      <c r="H3071" s="65">
        <v>-0.6183301946013795</v>
      </c>
      <c r="J3071" s="69">
        <v>2642</v>
      </c>
      <c r="K3071" s="68">
        <v>-0.86189579409918393</v>
      </c>
      <c r="L3071" s="70">
        <f t="array" ref="L3071">PRODUCT(1+D3049:D3071)-1</f>
        <v>-4.9099836333881264E-3</v>
      </c>
      <c r="M3071" t="str">
        <f t="shared" si="139"/>
        <v/>
      </c>
      <c r="N3071" s="66" t="str">
        <f t="shared" si="140"/>
        <v/>
      </c>
      <c r="O3071" s="72"/>
      <c r="P3071" s="73"/>
    </row>
    <row r="3072" spans="1:16" x14ac:dyDescent="0.25">
      <c r="A3072" s="51">
        <f t="shared" si="138"/>
        <v>3070</v>
      </c>
      <c r="B3072" s="3">
        <v>14719</v>
      </c>
      <c r="C3072" s="8">
        <v>12.04</v>
      </c>
      <c r="D3072" s="50">
        <v>-9.8684210526316374E-3</v>
      </c>
      <c r="E3072" s="16">
        <v>-0.31823329558323399</v>
      </c>
      <c r="F3072" s="63">
        <v>68.176670441676606</v>
      </c>
      <c r="G3072" s="64">
        <v>180.40770101925312</v>
      </c>
      <c r="H3072" s="65">
        <v>-0.62209667294412907</v>
      </c>
      <c r="J3072" s="69">
        <v>2643</v>
      </c>
      <c r="K3072" s="68">
        <v>-0.86189579409918393</v>
      </c>
      <c r="L3072" s="70">
        <f t="array" ref="L3072">PRODUCT(1+D3050:D3072)-1</f>
        <v>-2.4855012427503764E-3</v>
      </c>
      <c r="M3072" t="str">
        <f t="shared" si="139"/>
        <v/>
      </c>
      <c r="N3072" s="66" t="str">
        <f t="shared" si="140"/>
        <v/>
      </c>
      <c r="O3072" s="72"/>
      <c r="P3072" s="73"/>
    </row>
    <row r="3073" spans="1:16" x14ac:dyDescent="0.25">
      <c r="A3073" s="51">
        <f t="shared" si="138"/>
        <v>3071</v>
      </c>
      <c r="B3073" s="3">
        <v>14720</v>
      </c>
      <c r="C3073" s="8">
        <v>12.04</v>
      </c>
      <c r="D3073" s="50">
        <v>0</v>
      </c>
      <c r="E3073" s="16">
        <v>-0.31823329558323399</v>
      </c>
      <c r="F3073" s="63">
        <v>68.176670441676606</v>
      </c>
      <c r="G3073" s="64">
        <v>180.40770101925312</v>
      </c>
      <c r="H3073" s="65">
        <v>-0.62209667294412907</v>
      </c>
      <c r="J3073" s="69">
        <v>2644</v>
      </c>
      <c r="K3073" s="68">
        <v>-0.86189579409918393</v>
      </c>
      <c r="L3073" s="70">
        <f t="array" ref="L3073">PRODUCT(1+D3051:D3073)-1</f>
        <v>3.3333333333334103E-3</v>
      </c>
      <c r="M3073" t="str">
        <f t="shared" si="139"/>
        <v/>
      </c>
      <c r="N3073" s="66" t="str">
        <f t="shared" si="140"/>
        <v/>
      </c>
      <c r="O3073" s="72"/>
      <c r="P3073" s="73"/>
    </row>
    <row r="3074" spans="1:16" x14ac:dyDescent="0.25">
      <c r="A3074" s="51">
        <f t="shared" si="138"/>
        <v>3072</v>
      </c>
      <c r="B3074" s="3">
        <v>14723</v>
      </c>
      <c r="C3074" s="8">
        <v>12.14</v>
      </c>
      <c r="D3074" s="50">
        <v>8.3056478405316714E-3</v>
      </c>
      <c r="E3074" s="16">
        <v>-0.3125707814269485</v>
      </c>
      <c r="F3074" s="63">
        <v>68.742921857305149</v>
      </c>
      <c r="G3074" s="64">
        <v>180.40770101925312</v>
      </c>
      <c r="H3074" s="65">
        <v>-0.61895794099183776</v>
      </c>
      <c r="J3074" s="69">
        <v>2645</v>
      </c>
      <c r="K3074" s="68">
        <v>-0.86189579409918393</v>
      </c>
      <c r="L3074" s="70">
        <f t="array" ref="L3074">PRODUCT(1+D3052:D3074)-1</f>
        <v>4.1356492969395475E-3</v>
      </c>
      <c r="M3074" t="str">
        <f t="shared" si="139"/>
        <v/>
      </c>
      <c r="N3074" s="66" t="str">
        <f t="shared" si="140"/>
        <v/>
      </c>
      <c r="O3074" s="72"/>
      <c r="P3074" s="73"/>
    </row>
    <row r="3075" spans="1:16" x14ac:dyDescent="0.25">
      <c r="A3075" s="51">
        <f t="shared" si="138"/>
        <v>3073</v>
      </c>
      <c r="B3075" s="3">
        <v>14724</v>
      </c>
      <c r="C3075" s="8">
        <v>12.23</v>
      </c>
      <c r="D3075" s="50">
        <v>7.4135090609555032E-3</v>
      </c>
      <c r="E3075" s="16">
        <v>-0.30747451868629161</v>
      </c>
      <c r="F3075" s="63">
        <v>69.252548131370844</v>
      </c>
      <c r="G3075" s="64">
        <v>180.40770101925312</v>
      </c>
      <c r="H3075" s="65">
        <v>-0.61613308223477548</v>
      </c>
      <c r="J3075" s="69">
        <v>2646</v>
      </c>
      <c r="K3075" s="68">
        <v>-0.86189579409918393</v>
      </c>
      <c r="L3075" s="70">
        <f t="array" ref="L3075">PRODUCT(1+D3053:D3075)-1</f>
        <v>7.4135090609552812E-3</v>
      </c>
      <c r="M3075" t="str">
        <f t="shared" si="139"/>
        <v/>
      </c>
      <c r="N3075" s="66" t="str">
        <f t="shared" si="140"/>
        <v/>
      </c>
      <c r="O3075" s="72"/>
      <c r="P3075" s="73"/>
    </row>
    <row r="3076" spans="1:16" x14ac:dyDescent="0.25">
      <c r="A3076" s="51">
        <f t="shared" si="138"/>
        <v>3074</v>
      </c>
      <c r="B3076" s="3">
        <v>14725</v>
      </c>
      <c r="C3076" s="8">
        <v>12.18</v>
      </c>
      <c r="D3076" s="50">
        <v>-4.0883074407196407E-3</v>
      </c>
      <c r="E3076" s="16">
        <v>-0.31030577576443441</v>
      </c>
      <c r="F3076" s="63">
        <v>68.969422423556566</v>
      </c>
      <c r="G3076" s="64">
        <v>180.40770101925312</v>
      </c>
      <c r="H3076" s="65">
        <v>-0.61770244821092124</v>
      </c>
      <c r="J3076" s="69">
        <v>2647</v>
      </c>
      <c r="K3076" s="68">
        <v>-0.86189579409918393</v>
      </c>
      <c r="L3076" s="70">
        <f t="array" ref="L3076">PRODUCT(1+D3054:D3076)-1</f>
        <v>3.2948929159799523E-3</v>
      </c>
      <c r="M3076" t="str">
        <f t="shared" si="139"/>
        <v/>
      </c>
      <c r="N3076" s="66" t="str">
        <f t="shared" si="140"/>
        <v/>
      </c>
      <c r="O3076" s="72"/>
      <c r="P3076" s="73"/>
    </row>
    <row r="3077" spans="1:16" x14ac:dyDescent="0.25">
      <c r="A3077" s="51">
        <f t="shared" ref="A3077:A3140" si="141">A3076+1</f>
        <v>3075</v>
      </c>
      <c r="B3077" s="3">
        <v>14726</v>
      </c>
      <c r="C3077" s="8">
        <v>12.19</v>
      </c>
      <c r="D3077" s="50">
        <v>8.2101806239731623E-4</v>
      </c>
      <c r="E3077" s="16">
        <v>-0.30973952434880592</v>
      </c>
      <c r="F3077" s="63">
        <v>69.026047565119413</v>
      </c>
      <c r="G3077" s="64">
        <v>180.40770101925312</v>
      </c>
      <c r="H3077" s="65">
        <v>-0.61738857501569211</v>
      </c>
      <c r="J3077" s="69">
        <v>2648</v>
      </c>
      <c r="K3077" s="68">
        <v>-0.86189579409918393</v>
      </c>
      <c r="L3077" s="70">
        <f t="array" ref="L3077">PRODUCT(1+D3055:D3077)-1</f>
        <v>9.9420049710026159E-3</v>
      </c>
      <c r="M3077" t="str">
        <f t="shared" si="139"/>
        <v/>
      </c>
      <c r="N3077" s="66" t="str">
        <f t="shared" si="140"/>
        <v/>
      </c>
      <c r="O3077" s="72"/>
      <c r="P3077" s="73"/>
    </row>
    <row r="3078" spans="1:16" x14ac:dyDescent="0.25">
      <c r="A3078" s="51">
        <f t="shared" si="141"/>
        <v>3076</v>
      </c>
      <c r="B3078" s="3">
        <v>14727</v>
      </c>
      <c r="C3078" s="8">
        <v>12.08</v>
      </c>
      <c r="D3078" s="50">
        <v>-9.0237899917965381E-3</v>
      </c>
      <c r="E3078" s="16">
        <v>-0.3159682899207199</v>
      </c>
      <c r="F3078" s="63">
        <v>68.403171007928009</v>
      </c>
      <c r="G3078" s="64">
        <v>180.40770101925312</v>
      </c>
      <c r="H3078" s="65">
        <v>-0.62084118016321255</v>
      </c>
      <c r="J3078" s="69">
        <v>2649</v>
      </c>
      <c r="K3078" s="68">
        <v>-0.86189579409918393</v>
      </c>
      <c r="L3078" s="70">
        <f t="array" ref="L3078">PRODUCT(1+D3056:D3078)-1</f>
        <v>5.8284762697753401E-3</v>
      </c>
      <c r="M3078" t="str">
        <f t="shared" si="139"/>
        <v/>
      </c>
      <c r="N3078" s="66" t="str">
        <f t="shared" si="140"/>
        <v/>
      </c>
      <c r="O3078" s="72"/>
      <c r="P3078" s="73"/>
    </row>
    <row r="3079" spans="1:16" x14ac:dyDescent="0.25">
      <c r="A3079" s="51">
        <f t="shared" si="141"/>
        <v>3077</v>
      </c>
      <c r="B3079" s="3">
        <v>14730</v>
      </c>
      <c r="C3079" s="8">
        <v>12.12</v>
      </c>
      <c r="D3079" s="50">
        <v>3.3112582781456013E-3</v>
      </c>
      <c r="E3079" s="16">
        <v>-0.31370328425820582</v>
      </c>
      <c r="F3079" s="63">
        <v>68.629671574179412</v>
      </c>
      <c r="G3079" s="64">
        <v>180.40770101925312</v>
      </c>
      <c r="H3079" s="65">
        <v>-0.61958568738229614</v>
      </c>
      <c r="J3079" s="69">
        <v>2650</v>
      </c>
      <c r="K3079" s="68">
        <v>-0.86189579409918393</v>
      </c>
      <c r="L3079" s="70">
        <f t="array" ref="L3079">PRODUCT(1+D3057:D3079)-1</f>
        <v>-4.1084634346757465E-3</v>
      </c>
      <c r="M3079" t="str">
        <f t="shared" si="139"/>
        <v/>
      </c>
      <c r="N3079" s="66" t="str">
        <f t="shared" si="140"/>
        <v/>
      </c>
      <c r="O3079" s="72"/>
      <c r="P3079" s="73"/>
    </row>
    <row r="3080" spans="1:16" x14ac:dyDescent="0.25">
      <c r="A3080" s="51">
        <f t="shared" si="141"/>
        <v>3078</v>
      </c>
      <c r="B3080" s="3">
        <v>14731</v>
      </c>
      <c r="C3080" s="8">
        <v>12.19</v>
      </c>
      <c r="D3080" s="50">
        <v>5.7755775577557067E-3</v>
      </c>
      <c r="E3080" s="16">
        <v>-0.30973952434880603</v>
      </c>
      <c r="F3080" s="63">
        <v>69.026047565119399</v>
      </c>
      <c r="G3080" s="64">
        <v>180.40770101925312</v>
      </c>
      <c r="H3080" s="65">
        <v>-0.61738857501569222</v>
      </c>
      <c r="J3080" s="69">
        <v>2651</v>
      </c>
      <c r="K3080" s="68">
        <v>-0.86189579409918393</v>
      </c>
      <c r="L3080" s="70">
        <f t="array" ref="L3080">PRODUCT(1+D3058:D3080)-1</f>
        <v>4.1186161449751069E-3</v>
      </c>
      <c r="M3080" t="str">
        <f t="shared" si="139"/>
        <v/>
      </c>
      <c r="N3080" s="66" t="str">
        <f t="shared" si="140"/>
        <v/>
      </c>
      <c r="O3080" s="72"/>
      <c r="P3080" s="73"/>
    </row>
    <row r="3081" spans="1:16" x14ac:dyDescent="0.25">
      <c r="A3081" s="51">
        <f t="shared" si="141"/>
        <v>3079</v>
      </c>
      <c r="B3081" s="3">
        <v>14732</v>
      </c>
      <c r="C3081" s="8">
        <v>12.03</v>
      </c>
      <c r="D3081" s="50">
        <v>-1.3125512715340459E-2</v>
      </c>
      <c r="E3081" s="16">
        <v>-0.3187995469988627</v>
      </c>
      <c r="F3081" s="63">
        <v>68.12004530011373</v>
      </c>
      <c r="G3081" s="64">
        <v>180.40770101925312</v>
      </c>
      <c r="H3081" s="65">
        <v>-0.62241054613935831</v>
      </c>
      <c r="J3081" s="69">
        <v>2652</v>
      </c>
      <c r="K3081" s="68">
        <v>-0.86189579409918393</v>
      </c>
      <c r="L3081" s="70">
        <f t="array" ref="L3081">PRODUCT(1+D3059:D3081)-1</f>
        <v>-1.2315270935960854E-2</v>
      </c>
      <c r="M3081" t="str">
        <f t="shared" si="139"/>
        <v/>
      </c>
      <c r="N3081" s="66" t="str">
        <f t="shared" si="140"/>
        <v/>
      </c>
      <c r="O3081" s="72"/>
      <c r="P3081" s="73"/>
    </row>
    <row r="3082" spans="1:16" x14ac:dyDescent="0.25">
      <c r="A3082" s="51">
        <f t="shared" si="141"/>
        <v>3080</v>
      </c>
      <c r="B3082" s="3">
        <v>14733</v>
      </c>
      <c r="C3082" s="8">
        <v>12.1</v>
      </c>
      <c r="D3082" s="50">
        <v>5.818786367414841E-3</v>
      </c>
      <c r="E3082" s="16">
        <v>-0.31483578708946292</v>
      </c>
      <c r="F3082" s="63">
        <v>68.516421291053703</v>
      </c>
      <c r="G3082" s="64">
        <v>180.40770101925312</v>
      </c>
      <c r="H3082" s="65">
        <v>-0.6202134337727544</v>
      </c>
      <c r="J3082" s="69">
        <v>2653</v>
      </c>
      <c r="K3082" s="68">
        <v>-0.86189579409918393</v>
      </c>
      <c r="L3082" s="70">
        <f t="array" ref="L3082">PRODUCT(1+D3060:D3082)-1</f>
        <v>-9.0090090090094721E-3</v>
      </c>
      <c r="M3082" t="str">
        <f t="shared" si="139"/>
        <v/>
      </c>
      <c r="N3082" s="66" t="str">
        <f t="shared" si="140"/>
        <v/>
      </c>
      <c r="O3082" s="72"/>
      <c r="P3082" s="73"/>
    </row>
    <row r="3083" spans="1:16" x14ac:dyDescent="0.25">
      <c r="A3083" s="51">
        <f t="shared" si="141"/>
        <v>3081</v>
      </c>
      <c r="B3083" s="3">
        <v>14734</v>
      </c>
      <c r="C3083" s="8">
        <v>12.12</v>
      </c>
      <c r="D3083" s="50">
        <v>1.6528925619834212E-3</v>
      </c>
      <c r="E3083" s="16">
        <v>-0.31370328425820582</v>
      </c>
      <c r="F3083" s="63">
        <v>68.629671574179412</v>
      </c>
      <c r="G3083" s="64">
        <v>180.40770101925312</v>
      </c>
      <c r="H3083" s="65">
        <v>-0.61958568738229614</v>
      </c>
      <c r="J3083" s="69">
        <v>2654</v>
      </c>
      <c r="K3083" s="68">
        <v>-0.86189579409918393</v>
      </c>
      <c r="L3083" s="70">
        <f t="array" ref="L3083">PRODUCT(1+D3061:D3083)-1</f>
        <v>-1.0612244897959644E-2</v>
      </c>
      <c r="M3083" t="str">
        <f t="shared" si="139"/>
        <v/>
      </c>
      <c r="N3083" s="66" t="str">
        <f t="shared" si="140"/>
        <v/>
      </c>
      <c r="O3083" s="72"/>
      <c r="P3083" s="73"/>
    </row>
    <row r="3084" spans="1:16" x14ac:dyDescent="0.25">
      <c r="A3084" s="51">
        <f t="shared" si="141"/>
        <v>3082</v>
      </c>
      <c r="B3084" s="3">
        <v>14737</v>
      </c>
      <c r="C3084" s="8">
        <v>12.06</v>
      </c>
      <c r="D3084" s="50">
        <v>-4.9504950495048439E-3</v>
      </c>
      <c r="E3084" s="16">
        <v>-0.317100792751977</v>
      </c>
      <c r="F3084" s="63">
        <v>68.2899207248023</v>
      </c>
      <c r="G3084" s="64">
        <v>180.40770101925312</v>
      </c>
      <c r="H3084" s="65">
        <v>-0.62146892655367081</v>
      </c>
      <c r="J3084" s="69">
        <v>2655</v>
      </c>
      <c r="K3084" s="68">
        <v>-0.86189579409918393</v>
      </c>
      <c r="L3084" s="70">
        <f t="array" ref="L3084">PRODUCT(1+D3062:D3084)-1</f>
        <v>-3.0546623794212246E-2</v>
      </c>
      <c r="M3084" t="str">
        <f t="shared" si="139"/>
        <v/>
      </c>
      <c r="N3084" s="66" t="str">
        <f t="shared" si="140"/>
        <v/>
      </c>
      <c r="O3084" s="72"/>
      <c r="P3084" s="73"/>
    </row>
    <row r="3085" spans="1:16" x14ac:dyDescent="0.25">
      <c r="A3085" s="51">
        <f t="shared" si="141"/>
        <v>3083</v>
      </c>
      <c r="B3085" s="3">
        <v>14738</v>
      </c>
      <c r="C3085" s="8">
        <v>12.09</v>
      </c>
      <c r="D3085" s="50">
        <v>2.4875621890547706E-3</v>
      </c>
      <c r="E3085" s="16">
        <v>-0.3154020385050913</v>
      </c>
      <c r="F3085" s="63">
        <v>68.45979614949087</v>
      </c>
      <c r="G3085" s="64">
        <v>180.40770101925312</v>
      </c>
      <c r="H3085" s="65">
        <v>-0.62052730696798342</v>
      </c>
      <c r="J3085" s="69">
        <v>2656</v>
      </c>
      <c r="K3085" s="68">
        <v>-0.86189579409918393</v>
      </c>
      <c r="L3085" s="70">
        <f t="array" ref="L3085">PRODUCT(1+D3063:D3085)-1</f>
        <v>-3.4345047923322825E-2</v>
      </c>
      <c r="M3085" t="str">
        <f t="shared" si="139"/>
        <v/>
      </c>
      <c r="N3085" s="66" t="str">
        <f t="shared" si="140"/>
        <v/>
      </c>
      <c r="O3085" s="72"/>
      <c r="P3085" s="73"/>
    </row>
    <row r="3086" spans="1:16" x14ac:dyDescent="0.25">
      <c r="A3086" s="51">
        <f t="shared" si="141"/>
        <v>3084</v>
      </c>
      <c r="B3086" s="3">
        <v>14739</v>
      </c>
      <c r="C3086" s="8">
        <v>12.11</v>
      </c>
      <c r="D3086" s="50">
        <v>1.6542597187758634E-3</v>
      </c>
      <c r="E3086" s="16">
        <v>-0.3142695356738342</v>
      </c>
      <c r="F3086" s="63">
        <v>68.573046432616579</v>
      </c>
      <c r="G3086" s="64">
        <v>180.40770101925312</v>
      </c>
      <c r="H3086" s="65">
        <v>-0.61989956057752515</v>
      </c>
      <c r="J3086" s="69">
        <v>2657</v>
      </c>
      <c r="K3086" s="68">
        <v>-0.86189579409918393</v>
      </c>
      <c r="L3086" s="70">
        <f t="array" ref="L3086">PRODUCT(1+D3064:D3086)-1</f>
        <v>-2.9647435897435903E-2</v>
      </c>
      <c r="M3086" t="str">
        <f t="shared" si="139"/>
        <v/>
      </c>
      <c r="N3086" s="66" t="str">
        <f t="shared" si="140"/>
        <v/>
      </c>
      <c r="O3086" s="72"/>
      <c r="P3086" s="73"/>
    </row>
    <row r="3087" spans="1:16" x14ac:dyDescent="0.25">
      <c r="A3087" s="51">
        <f t="shared" si="141"/>
        <v>3085</v>
      </c>
      <c r="B3087" s="3">
        <v>14740</v>
      </c>
      <c r="C3087" s="8">
        <v>12.12</v>
      </c>
      <c r="D3087" s="50">
        <v>8.2576383154409072E-4</v>
      </c>
      <c r="E3087" s="16">
        <v>-0.31370328425820571</v>
      </c>
      <c r="F3087" s="63">
        <v>68.629671574179426</v>
      </c>
      <c r="G3087" s="64">
        <v>180.40770101925312</v>
      </c>
      <c r="H3087" s="65">
        <v>-0.61958568738229602</v>
      </c>
      <c r="J3087" s="69">
        <v>2658</v>
      </c>
      <c r="K3087" s="68">
        <v>-0.86189579409918393</v>
      </c>
      <c r="L3087" s="70">
        <f t="array" ref="L3087">PRODUCT(1+D3065:D3087)-1</f>
        <v>-3.733121525019889E-2</v>
      </c>
      <c r="M3087" t="str">
        <f t="shared" si="139"/>
        <v/>
      </c>
      <c r="N3087" s="66" t="str">
        <f t="shared" si="140"/>
        <v/>
      </c>
      <c r="O3087" s="72"/>
      <c r="P3087" s="73"/>
    </row>
    <row r="3088" spans="1:16" x14ac:dyDescent="0.25">
      <c r="A3088" s="51">
        <f t="shared" si="141"/>
        <v>3086</v>
      </c>
      <c r="B3088" s="3">
        <v>14741</v>
      </c>
      <c r="C3088" s="8">
        <v>11.76</v>
      </c>
      <c r="D3088" s="50">
        <v>-2.9702970297029618E-2</v>
      </c>
      <c r="E3088" s="16">
        <v>-0.33408833522083325</v>
      </c>
      <c r="F3088" s="63">
        <v>66.591166477916673</v>
      </c>
      <c r="G3088" s="64">
        <v>180.40770101925312</v>
      </c>
      <c r="H3088" s="65">
        <v>-0.63088512241054473</v>
      </c>
      <c r="J3088" s="69">
        <v>2659</v>
      </c>
      <c r="K3088" s="68">
        <v>-0.86189579409918393</v>
      </c>
      <c r="L3088" s="70">
        <f t="array" ref="L3088">PRODUCT(1+D3066:D3088)-1</f>
        <v>-5.6179775280899014E-2</v>
      </c>
      <c r="M3088" t="str">
        <f t="shared" si="139"/>
        <v/>
      </c>
      <c r="N3088" s="66" t="str">
        <f t="shared" si="140"/>
        <v/>
      </c>
      <c r="O3088" s="72"/>
      <c r="P3088" s="73"/>
    </row>
    <row r="3089" spans="1:16" x14ac:dyDescent="0.25">
      <c r="A3089" s="51">
        <f t="shared" si="141"/>
        <v>3087</v>
      </c>
      <c r="B3089" s="3">
        <v>14744</v>
      </c>
      <c r="C3089" s="8">
        <v>11.11</v>
      </c>
      <c r="D3089" s="50">
        <v>-5.5272108843537393E-2</v>
      </c>
      <c r="E3089" s="16">
        <v>-0.37089467723668856</v>
      </c>
      <c r="F3089" s="63">
        <v>62.910532276331146</v>
      </c>
      <c r="G3089" s="64">
        <v>180.40770101925312</v>
      </c>
      <c r="H3089" s="65">
        <v>-0.651286880100438</v>
      </c>
      <c r="J3089" s="69">
        <v>2660</v>
      </c>
      <c r="K3089" s="68">
        <v>-0.86189579409918393</v>
      </c>
      <c r="L3089" s="70">
        <f t="array" ref="L3089">PRODUCT(1+D3067:D3089)-1</f>
        <v>-0.100404858299595</v>
      </c>
      <c r="M3089" t="str">
        <f t="shared" si="139"/>
        <v/>
      </c>
      <c r="N3089" s="66" t="str">
        <f t="shared" si="140"/>
        <v/>
      </c>
      <c r="O3089" s="72"/>
      <c r="P3089" s="73"/>
    </row>
    <row r="3090" spans="1:16" x14ac:dyDescent="0.25">
      <c r="A3090" s="51">
        <f t="shared" si="141"/>
        <v>3088</v>
      </c>
      <c r="B3090" s="3">
        <v>14745</v>
      </c>
      <c r="C3090" s="8">
        <v>10.28</v>
      </c>
      <c r="D3090" s="50">
        <v>-7.4707470747074733E-2</v>
      </c>
      <c r="E3090" s="16">
        <v>-0.41789354473385765</v>
      </c>
      <c r="F3090" s="63">
        <v>58.210645526614236</v>
      </c>
      <c r="G3090" s="64">
        <v>180.40770101925312</v>
      </c>
      <c r="H3090" s="65">
        <v>-0.67733835530445563</v>
      </c>
      <c r="J3090" s="69">
        <v>2661</v>
      </c>
      <c r="K3090" s="68">
        <v>-0.86189579409918393</v>
      </c>
      <c r="L3090" s="70">
        <f t="array" ref="L3090">PRODUCT(1+D3068:D3090)-1</f>
        <v>-0.1702986279257469</v>
      </c>
      <c r="M3090" t="str">
        <f t="shared" si="139"/>
        <v/>
      </c>
      <c r="N3090" s="66" t="str">
        <f t="shared" si="140"/>
        <v/>
      </c>
      <c r="O3090" s="72"/>
      <c r="P3090" s="73"/>
    </row>
    <row r="3091" spans="1:16" x14ac:dyDescent="0.25">
      <c r="A3091" s="51">
        <f t="shared" si="141"/>
        <v>3089</v>
      </c>
      <c r="B3091" s="3">
        <v>14746</v>
      </c>
      <c r="C3091" s="8">
        <v>10.38</v>
      </c>
      <c r="D3091" s="50">
        <v>9.7276264591441564E-3</v>
      </c>
      <c r="E3091" s="16">
        <v>-0.41223103057757216</v>
      </c>
      <c r="F3091" s="63">
        <v>58.776896942242786</v>
      </c>
      <c r="G3091" s="64">
        <v>180.40770101925312</v>
      </c>
      <c r="H3091" s="65">
        <v>-0.67419962335216432</v>
      </c>
      <c r="J3091" s="69">
        <v>2662</v>
      </c>
      <c r="K3091" s="68">
        <v>-0.86189579409918393</v>
      </c>
      <c r="L3091" s="70">
        <f t="array" ref="L3091">PRODUCT(1+D3069:D3091)-1</f>
        <v>-0.15746753246753264</v>
      </c>
      <c r="M3091" t="str">
        <f t="shared" si="139"/>
        <v/>
      </c>
      <c r="N3091" s="66" t="str">
        <f t="shared" si="140"/>
        <v/>
      </c>
      <c r="O3091" s="72"/>
      <c r="P3091" s="73"/>
    </row>
    <row r="3092" spans="1:16" x14ac:dyDescent="0.25">
      <c r="A3092" s="51">
        <f t="shared" si="141"/>
        <v>3090</v>
      </c>
      <c r="B3092" s="3">
        <v>14747</v>
      </c>
      <c r="C3092" s="8">
        <v>10.48</v>
      </c>
      <c r="D3092" s="50">
        <v>9.6339113680152799E-3</v>
      </c>
      <c r="E3092" s="16">
        <v>-0.40656851642128677</v>
      </c>
      <c r="F3092" s="63">
        <v>59.343148357871321</v>
      </c>
      <c r="G3092" s="64">
        <v>180.40770101925312</v>
      </c>
      <c r="H3092" s="65">
        <v>-0.67106089139987313</v>
      </c>
      <c r="J3092" s="69">
        <v>2663</v>
      </c>
      <c r="K3092" s="68">
        <v>-0.86189579409918393</v>
      </c>
      <c r="L3092" s="70">
        <f t="array" ref="L3092">PRODUCT(1+D3070:D3092)-1</f>
        <v>-0.14935064935064968</v>
      </c>
      <c r="M3092" t="str">
        <f t="shared" si="139"/>
        <v/>
      </c>
      <c r="N3092" s="66" t="str">
        <f t="shared" si="140"/>
        <v/>
      </c>
      <c r="O3092" s="72"/>
      <c r="P3092" s="73"/>
    </row>
    <row r="3093" spans="1:16" x14ac:dyDescent="0.25">
      <c r="A3093" s="51">
        <f t="shared" si="141"/>
        <v>3091</v>
      </c>
      <c r="B3093" s="3">
        <v>14748</v>
      </c>
      <c r="C3093" s="8">
        <v>9.9499999999999993</v>
      </c>
      <c r="D3093" s="50">
        <v>-5.0572519083969536E-2</v>
      </c>
      <c r="E3093" s="16">
        <v>-0.4365798414495996</v>
      </c>
      <c r="F3093" s="63">
        <v>56.342015855040039</v>
      </c>
      <c r="G3093" s="64">
        <v>180.40770101925312</v>
      </c>
      <c r="H3093" s="65">
        <v>-0.68769617074701705</v>
      </c>
      <c r="J3093" s="69">
        <v>2664</v>
      </c>
      <c r="K3093" s="68">
        <v>-0.86189579409918393</v>
      </c>
      <c r="L3093" s="70">
        <f t="array" ref="L3093">PRODUCT(1+D3071:D3093)-1</f>
        <v>-0.18106995884773691</v>
      </c>
      <c r="M3093" t="str">
        <f t="shared" si="139"/>
        <v/>
      </c>
      <c r="N3093" s="66" t="str">
        <f t="shared" si="140"/>
        <v/>
      </c>
      <c r="O3093" s="72"/>
      <c r="P3093" s="73"/>
    </row>
    <row r="3094" spans="1:16" x14ac:dyDescent="0.25">
      <c r="A3094" s="51">
        <f t="shared" si="141"/>
        <v>3092</v>
      </c>
      <c r="B3094" s="3">
        <v>14751</v>
      </c>
      <c r="C3094" s="8">
        <v>9.7899999999999991</v>
      </c>
      <c r="D3094" s="50">
        <v>-1.6080402010050232E-2</v>
      </c>
      <c r="E3094" s="16">
        <v>-0.44563986409965628</v>
      </c>
      <c r="F3094" s="63">
        <v>55.436013590034371</v>
      </c>
      <c r="G3094" s="64">
        <v>180.40770101925312</v>
      </c>
      <c r="H3094" s="65">
        <v>-0.69271814187068304</v>
      </c>
      <c r="J3094" s="69">
        <v>2665</v>
      </c>
      <c r="K3094" s="68">
        <v>-0.86189579409918393</v>
      </c>
      <c r="L3094" s="70">
        <f t="array" ref="L3094">PRODUCT(1+D3072:D3094)-1</f>
        <v>-0.19490131578947389</v>
      </c>
      <c r="M3094" t="str">
        <f t="shared" si="139"/>
        <v/>
      </c>
      <c r="N3094" s="66" t="str">
        <f t="shared" si="140"/>
        <v/>
      </c>
      <c r="O3094" s="72"/>
      <c r="P3094" s="73"/>
    </row>
    <row r="3095" spans="1:16" x14ac:dyDescent="0.25">
      <c r="A3095" s="51">
        <f t="shared" si="141"/>
        <v>3093</v>
      </c>
      <c r="B3095" s="3">
        <v>14752</v>
      </c>
      <c r="C3095" s="8">
        <v>9.14</v>
      </c>
      <c r="D3095" s="50">
        <v>-6.6394279877425855E-2</v>
      </c>
      <c r="E3095" s="16">
        <v>-0.48244620611551148</v>
      </c>
      <c r="F3095" s="63">
        <v>51.755379388448851</v>
      </c>
      <c r="G3095" s="64">
        <v>180.40770101925312</v>
      </c>
      <c r="H3095" s="65">
        <v>-0.71311989956057631</v>
      </c>
      <c r="J3095" s="69">
        <v>2666</v>
      </c>
      <c r="K3095" s="68">
        <v>-0.86189579409918393</v>
      </c>
      <c r="L3095" s="70">
        <f t="array" ref="L3095">PRODUCT(1+D3073:D3095)-1</f>
        <v>-0.24086378737541514</v>
      </c>
      <c r="M3095" t="str">
        <f t="shared" si="139"/>
        <v/>
      </c>
      <c r="N3095" s="66" t="str">
        <f t="shared" si="140"/>
        <v/>
      </c>
      <c r="O3095" s="72"/>
      <c r="P3095" s="73"/>
    </row>
    <row r="3096" spans="1:16" x14ac:dyDescent="0.25">
      <c r="A3096" s="51">
        <f t="shared" si="141"/>
        <v>3094</v>
      </c>
      <c r="B3096" s="3">
        <v>14753</v>
      </c>
      <c r="C3096" s="8">
        <v>9.18</v>
      </c>
      <c r="D3096" s="50">
        <v>4.3763676148795838E-3</v>
      </c>
      <c r="E3096" s="16">
        <v>-0.48018120045299739</v>
      </c>
      <c r="F3096" s="63">
        <v>51.981879954700261</v>
      </c>
      <c r="G3096" s="64">
        <v>180.40770101925312</v>
      </c>
      <c r="H3096" s="65">
        <v>-0.71186440677965979</v>
      </c>
      <c r="J3096" s="69">
        <v>2667</v>
      </c>
      <c r="K3096" s="68">
        <v>-0.86189579409918393</v>
      </c>
      <c r="L3096" s="70">
        <f t="array" ref="L3096">PRODUCT(1+D3074:D3096)-1</f>
        <v>-0.2375415282392026</v>
      </c>
      <c r="M3096" t="str">
        <f t="shared" si="139"/>
        <v/>
      </c>
      <c r="N3096" s="66" t="str">
        <f t="shared" si="140"/>
        <v/>
      </c>
      <c r="O3096" s="72"/>
      <c r="P3096" s="73"/>
    </row>
    <row r="3097" spans="1:16" x14ac:dyDescent="0.25">
      <c r="A3097" s="51">
        <f t="shared" si="141"/>
        <v>3095</v>
      </c>
      <c r="B3097" s="3">
        <v>14754</v>
      </c>
      <c r="C3097" s="8">
        <v>9.1999999999999993</v>
      </c>
      <c r="D3097" s="50">
        <v>2.1786492374726851E-3</v>
      </c>
      <c r="E3097" s="16">
        <v>-0.47904869762174029</v>
      </c>
      <c r="F3097" s="63">
        <v>52.09513023782597</v>
      </c>
      <c r="G3097" s="64">
        <v>180.40770101925312</v>
      </c>
      <c r="H3097" s="65">
        <v>-0.71123666038920152</v>
      </c>
      <c r="J3097" s="69">
        <v>2668</v>
      </c>
      <c r="K3097" s="68">
        <v>-0.86189579409918393</v>
      </c>
      <c r="L3097" s="70">
        <f t="array" ref="L3097">PRODUCT(1+D3075:D3097)-1</f>
        <v>-0.24217462932454714</v>
      </c>
      <c r="M3097" t="str">
        <f t="shared" si="139"/>
        <v/>
      </c>
      <c r="N3097" s="66" t="str">
        <f t="shared" si="140"/>
        <v/>
      </c>
      <c r="O3097" s="72"/>
      <c r="P3097" s="73"/>
    </row>
    <row r="3098" spans="1:16" x14ac:dyDescent="0.25">
      <c r="A3098" s="51">
        <f t="shared" si="141"/>
        <v>3096</v>
      </c>
      <c r="B3098" s="3">
        <v>14755</v>
      </c>
      <c r="C3098" s="8">
        <v>9.16</v>
      </c>
      <c r="D3098" s="50">
        <v>-4.3478260869563856E-3</v>
      </c>
      <c r="E3098" s="16">
        <v>-0.48131370328425438</v>
      </c>
      <c r="F3098" s="63">
        <v>51.86862967157456</v>
      </c>
      <c r="G3098" s="64">
        <v>180.40770101925312</v>
      </c>
      <c r="H3098" s="65">
        <v>-0.71249215317011805</v>
      </c>
      <c r="J3098" s="69">
        <v>2669</v>
      </c>
      <c r="K3098" s="68">
        <v>-0.86189579409918393</v>
      </c>
      <c r="L3098" s="70">
        <f t="array" ref="L3098">PRODUCT(1+D3076:D3098)-1</f>
        <v>-0.25102207686017985</v>
      </c>
      <c r="M3098">
        <f t="shared" ref="M3098:M3161" si="142">IF(AND(L3098&lt;=-0.25,MIN(L3076:L3097)&gt;-0.25),1,"")</f>
        <v>1</v>
      </c>
      <c r="N3098" s="66">
        <f t="shared" si="140"/>
        <v>1</v>
      </c>
      <c r="O3098" s="72"/>
      <c r="P3098" s="73"/>
    </row>
    <row r="3099" spans="1:16" x14ac:dyDescent="0.25">
      <c r="A3099" s="51">
        <f t="shared" si="141"/>
        <v>3097</v>
      </c>
      <c r="B3099" s="3">
        <v>14758</v>
      </c>
      <c r="C3099" s="8">
        <v>9.3800000000000008</v>
      </c>
      <c r="D3099" s="50">
        <v>2.4017467248908408E-2</v>
      </c>
      <c r="E3099" s="16">
        <v>-0.46885617214042641</v>
      </c>
      <c r="F3099" s="63">
        <v>53.114382785957361</v>
      </c>
      <c r="G3099" s="64">
        <v>180.40770101925312</v>
      </c>
      <c r="H3099" s="65">
        <v>-0.70558694287507717</v>
      </c>
      <c r="J3099" s="69">
        <v>2670</v>
      </c>
      <c r="K3099" s="68">
        <v>-0.86189579409918393</v>
      </c>
      <c r="L3099" s="70">
        <f t="array" ref="L3099">PRODUCT(1+D3077:D3099)-1</f>
        <v>-0.2298850574712642</v>
      </c>
      <c r="M3099" t="str">
        <f t="shared" si="142"/>
        <v/>
      </c>
      <c r="N3099" s="66" t="str">
        <f t="shared" si="140"/>
        <v/>
      </c>
      <c r="O3099" s="72"/>
      <c r="P3099" s="73"/>
    </row>
    <row r="3100" spans="1:16" x14ac:dyDescent="0.25">
      <c r="A3100" s="51">
        <f t="shared" si="141"/>
        <v>3098</v>
      </c>
      <c r="B3100" s="3">
        <v>14759</v>
      </c>
      <c r="C3100" s="8">
        <v>9.19</v>
      </c>
      <c r="D3100" s="50">
        <v>-2.0255863539445751E-2</v>
      </c>
      <c r="E3100" s="16">
        <v>-0.47961494903736879</v>
      </c>
      <c r="F3100" s="63">
        <v>52.038505096263123</v>
      </c>
      <c r="G3100" s="64">
        <v>180.40770101925312</v>
      </c>
      <c r="H3100" s="65">
        <v>-0.71155053358443077</v>
      </c>
      <c r="J3100" s="69">
        <v>2671</v>
      </c>
      <c r="K3100" s="68">
        <v>-0.86189579409918393</v>
      </c>
      <c r="L3100" s="70">
        <f t="array" ref="L3100">PRODUCT(1+D3078:D3100)-1</f>
        <v>-0.24610336341263317</v>
      </c>
      <c r="M3100" t="str">
        <f t="shared" si="142"/>
        <v/>
      </c>
      <c r="N3100" s="66" t="str">
        <f t="shared" si="140"/>
        <v/>
      </c>
      <c r="O3100" s="72"/>
      <c r="P3100" s="73"/>
    </row>
    <row r="3101" spans="1:16" x14ac:dyDescent="0.25">
      <c r="A3101" s="51">
        <f t="shared" si="141"/>
        <v>3099</v>
      </c>
      <c r="B3101" s="3">
        <v>14760</v>
      </c>
      <c r="C3101" s="8">
        <v>9.25</v>
      </c>
      <c r="D3101" s="50">
        <v>6.5288356909685152E-3</v>
      </c>
      <c r="E3101" s="16">
        <v>-0.47621744054359749</v>
      </c>
      <c r="F3101" s="63">
        <v>52.378255945640248</v>
      </c>
      <c r="G3101" s="64">
        <v>180.40770101925312</v>
      </c>
      <c r="H3101" s="65">
        <v>-0.70966729441305598</v>
      </c>
      <c r="J3101" s="69">
        <v>2672</v>
      </c>
      <c r="K3101" s="68">
        <v>-0.86189579409918393</v>
      </c>
      <c r="L3101" s="70">
        <f t="array" ref="L3101">PRODUCT(1+D3079:D3101)-1</f>
        <v>-0.23427152317880795</v>
      </c>
      <c r="M3101" t="str">
        <f t="shared" si="142"/>
        <v/>
      </c>
      <c r="N3101" s="66" t="str">
        <f t="shared" si="140"/>
        <v/>
      </c>
      <c r="O3101" s="72"/>
      <c r="P3101" s="73"/>
    </row>
    <row r="3102" spans="1:16" x14ac:dyDescent="0.25">
      <c r="A3102" s="51">
        <f t="shared" si="141"/>
        <v>3100</v>
      </c>
      <c r="B3102" s="3">
        <v>14762</v>
      </c>
      <c r="C3102" s="8">
        <v>9.27</v>
      </c>
      <c r="D3102" s="50">
        <v>2.1621621621621401E-3</v>
      </c>
      <c r="E3102" s="16">
        <v>-0.47508493771234039</v>
      </c>
      <c r="F3102" s="63">
        <v>52.491506228765964</v>
      </c>
      <c r="G3102" s="64">
        <v>180.40770101925312</v>
      </c>
      <c r="H3102" s="65">
        <v>-0.70903954802259761</v>
      </c>
      <c r="J3102" s="69">
        <v>2673</v>
      </c>
      <c r="K3102" s="68">
        <v>-0.86189579409918393</v>
      </c>
      <c r="L3102" s="70">
        <f t="array" ref="L3102">PRODUCT(1+D3080:D3102)-1</f>
        <v>-0.23514851485148514</v>
      </c>
      <c r="M3102" t="str">
        <f t="shared" si="142"/>
        <v/>
      </c>
      <c r="N3102" s="66" t="str">
        <f t="shared" si="140"/>
        <v/>
      </c>
      <c r="O3102" s="72"/>
      <c r="P3102" s="73"/>
    </row>
    <row r="3103" spans="1:16" x14ac:dyDescent="0.25">
      <c r="A3103" s="51">
        <f t="shared" si="141"/>
        <v>3101</v>
      </c>
      <c r="B3103" s="3">
        <v>14765</v>
      </c>
      <c r="C3103" s="8">
        <v>9.11</v>
      </c>
      <c r="D3103" s="50">
        <v>-1.7259978425027023E-2</v>
      </c>
      <c r="E3103" s="16">
        <v>-0.48414496036239707</v>
      </c>
      <c r="F3103" s="63">
        <v>51.585503963760296</v>
      </c>
      <c r="G3103" s="64">
        <v>180.40770101925312</v>
      </c>
      <c r="H3103" s="65">
        <v>-0.7140615191462637</v>
      </c>
      <c r="J3103" s="69">
        <v>2674</v>
      </c>
      <c r="K3103" s="68">
        <v>-0.86189579409918393</v>
      </c>
      <c r="L3103" s="70">
        <f t="array" ref="L3103">PRODUCT(1+D3081:D3103)-1</f>
        <v>-0.25266611977030329</v>
      </c>
      <c r="M3103" t="str">
        <f t="shared" si="142"/>
        <v/>
      </c>
      <c r="N3103" s="66" t="str">
        <f t="shared" si="140"/>
        <v/>
      </c>
      <c r="O3103" s="72"/>
      <c r="P3103" s="73"/>
    </row>
    <row r="3104" spans="1:16" x14ac:dyDescent="0.25">
      <c r="A3104" s="51">
        <f t="shared" si="141"/>
        <v>3102</v>
      </c>
      <c r="B3104" s="3">
        <v>14766</v>
      </c>
      <c r="C3104" s="8">
        <v>9.23</v>
      </c>
      <c r="D3104" s="50">
        <v>1.317233809001106E-2</v>
      </c>
      <c r="E3104" s="16">
        <v>-0.47734994337485448</v>
      </c>
      <c r="F3104" s="63">
        <v>52.265005662514554</v>
      </c>
      <c r="G3104" s="64">
        <v>180.40770101925312</v>
      </c>
      <c r="H3104" s="65">
        <v>-0.71029504080351402</v>
      </c>
      <c r="J3104" s="69">
        <v>2675</v>
      </c>
      <c r="K3104" s="68">
        <v>-0.86189579409918393</v>
      </c>
      <c r="L3104" s="70">
        <f t="array" ref="L3104">PRODUCT(1+D3082:D3104)-1</f>
        <v>-0.23275145469659175</v>
      </c>
      <c r="M3104" t="str">
        <f t="shared" si="142"/>
        <v/>
      </c>
      <c r="N3104" s="66" t="str">
        <f t="shared" si="140"/>
        <v/>
      </c>
      <c r="O3104" s="72"/>
      <c r="P3104" s="73"/>
    </row>
    <row r="3105" spans="1:16" x14ac:dyDescent="0.25">
      <c r="A3105" s="51">
        <f t="shared" si="141"/>
        <v>3103</v>
      </c>
      <c r="B3105" s="3">
        <v>14767</v>
      </c>
      <c r="C3105" s="8">
        <v>9.09</v>
      </c>
      <c r="D3105" s="50">
        <v>-1.5167930660888507E-2</v>
      </c>
      <c r="E3105" s="16">
        <v>-0.48527746319365417</v>
      </c>
      <c r="F3105" s="63">
        <v>51.47225368063458</v>
      </c>
      <c r="G3105" s="64">
        <v>180.40770101925312</v>
      </c>
      <c r="H3105" s="65">
        <v>-0.71468926553672196</v>
      </c>
      <c r="J3105" s="69">
        <v>2676</v>
      </c>
      <c r="K3105" s="68">
        <v>-0.86189579409918393</v>
      </c>
      <c r="L3105" s="70">
        <f t="array" ref="L3105">PRODUCT(1+D3083:D3105)-1</f>
        <v>-0.24876033057851221</v>
      </c>
      <c r="M3105" t="str">
        <f t="shared" si="142"/>
        <v/>
      </c>
      <c r="N3105" s="66" t="str">
        <f t="shared" si="140"/>
        <v/>
      </c>
      <c r="O3105" s="72"/>
      <c r="P3105" s="73"/>
    </row>
    <row r="3106" spans="1:16" x14ac:dyDescent="0.25">
      <c r="A3106" s="51">
        <f t="shared" si="141"/>
        <v>3104</v>
      </c>
      <c r="B3106" s="3">
        <v>14768</v>
      </c>
      <c r="C3106" s="8">
        <v>9.2200000000000006</v>
      </c>
      <c r="D3106" s="50">
        <v>1.4301430143014437E-2</v>
      </c>
      <c r="E3106" s="16">
        <v>-0.47791619479048308</v>
      </c>
      <c r="F3106" s="63">
        <v>52.208380520951692</v>
      </c>
      <c r="G3106" s="64">
        <v>180.40770101925312</v>
      </c>
      <c r="H3106" s="65">
        <v>-0.71060891399874326</v>
      </c>
      <c r="J3106" s="69">
        <v>2677</v>
      </c>
      <c r="K3106" s="68">
        <v>-0.86189579409918393</v>
      </c>
      <c r="L3106" s="70">
        <f t="array" ref="L3106">PRODUCT(1+D3084:D3106)-1</f>
        <v>-0.23927392739273912</v>
      </c>
      <c r="M3106" t="str">
        <f t="shared" si="142"/>
        <v/>
      </c>
      <c r="N3106" s="66" t="str">
        <f t="shared" si="140"/>
        <v/>
      </c>
      <c r="O3106" s="72"/>
      <c r="P3106" s="73"/>
    </row>
    <row r="3107" spans="1:16" x14ac:dyDescent="0.25">
      <c r="A3107" s="51">
        <f t="shared" si="141"/>
        <v>3105</v>
      </c>
      <c r="B3107" s="3">
        <v>14769</v>
      </c>
      <c r="C3107" s="8">
        <v>9.34</v>
      </c>
      <c r="D3107" s="50">
        <v>1.3015184381778733E-2</v>
      </c>
      <c r="E3107" s="16">
        <v>-0.4711211778029406</v>
      </c>
      <c r="F3107" s="63">
        <v>52.887882219705936</v>
      </c>
      <c r="G3107" s="64">
        <v>180.40770101925312</v>
      </c>
      <c r="H3107" s="65">
        <v>-0.70684243565599369</v>
      </c>
      <c r="J3107" s="69">
        <v>2678</v>
      </c>
      <c r="K3107" s="68">
        <v>-0.86189579409918393</v>
      </c>
      <c r="L3107" s="70">
        <f t="array" ref="L3107">PRODUCT(1+D3085:D3107)-1</f>
        <v>-0.22553897180762805</v>
      </c>
      <c r="M3107" t="str">
        <f t="shared" si="142"/>
        <v/>
      </c>
      <c r="N3107" s="66" t="str">
        <f t="shared" si="140"/>
        <v/>
      </c>
      <c r="O3107" s="72"/>
      <c r="P3107" s="73"/>
    </row>
    <row r="3108" spans="1:16" x14ac:dyDescent="0.25">
      <c r="A3108" s="51">
        <f t="shared" si="141"/>
        <v>3106</v>
      </c>
      <c r="B3108" s="3">
        <v>14772</v>
      </c>
      <c r="C3108" s="8">
        <v>8.99</v>
      </c>
      <c r="D3108" s="50">
        <v>-3.7473233404710871E-2</v>
      </c>
      <c r="E3108" s="16">
        <v>-0.49093997734993955</v>
      </c>
      <c r="F3108" s="63">
        <v>50.906002265006045</v>
      </c>
      <c r="G3108" s="64">
        <v>180.40770101925312</v>
      </c>
      <c r="H3108" s="65">
        <v>-0.71782799748901316</v>
      </c>
      <c r="J3108" s="69">
        <v>2679</v>
      </c>
      <c r="K3108" s="68">
        <v>-0.86189579409918393</v>
      </c>
      <c r="L3108" s="70">
        <f t="array" ref="L3108">PRODUCT(1+D3086:D3108)-1</f>
        <v>-0.25641025641025639</v>
      </c>
      <c r="M3108" t="str">
        <f t="shared" si="142"/>
        <v/>
      </c>
      <c r="N3108" s="66" t="str">
        <f t="shared" si="140"/>
        <v/>
      </c>
      <c r="O3108" s="72"/>
      <c r="P3108" s="73"/>
    </row>
    <row r="3109" spans="1:16" x14ac:dyDescent="0.25">
      <c r="A3109" s="51">
        <f t="shared" si="141"/>
        <v>3107</v>
      </c>
      <c r="B3109" s="3">
        <v>14773</v>
      </c>
      <c r="C3109" s="8">
        <v>9.42</v>
      </c>
      <c r="D3109" s="50">
        <v>4.7830923248053381E-2</v>
      </c>
      <c r="E3109" s="16">
        <v>-0.46659116647791221</v>
      </c>
      <c r="F3109" s="63">
        <v>53.340883352208778</v>
      </c>
      <c r="G3109" s="64">
        <v>180.40770101925312</v>
      </c>
      <c r="H3109" s="65">
        <v>-0.70433145009416065</v>
      </c>
      <c r="J3109" s="69">
        <v>2680</v>
      </c>
      <c r="K3109" s="68">
        <v>-0.86189579409918393</v>
      </c>
      <c r="L3109" s="70">
        <f t="array" ref="L3109">PRODUCT(1+D3087:D3109)-1</f>
        <v>-0.22213047068538394</v>
      </c>
      <c r="M3109" t="str">
        <f t="shared" si="142"/>
        <v/>
      </c>
      <c r="N3109" s="66" t="str">
        <f t="shared" ref="N3109:N3172" si="143">IF(AND(M3109=1,SUM(M2881:M3108)=0),1,"")</f>
        <v/>
      </c>
      <c r="O3109" s="72"/>
      <c r="P3109" s="73"/>
    </row>
    <row r="3110" spans="1:16" x14ac:dyDescent="0.25">
      <c r="A3110" s="51">
        <f t="shared" si="141"/>
        <v>3108</v>
      </c>
      <c r="B3110" s="3">
        <v>14774</v>
      </c>
      <c r="C3110" s="8">
        <v>9.89</v>
      </c>
      <c r="D3110" s="50">
        <v>4.9893842887473561E-2</v>
      </c>
      <c r="E3110" s="16">
        <v>-0.43997734994337068</v>
      </c>
      <c r="F3110" s="63">
        <v>56.002265005662935</v>
      </c>
      <c r="G3110" s="64">
        <v>180.40770101925312</v>
      </c>
      <c r="H3110" s="65">
        <v>-0.68957940991839162</v>
      </c>
      <c r="J3110" s="69">
        <v>2681</v>
      </c>
      <c r="K3110" s="68">
        <v>-0.86189579409918393</v>
      </c>
      <c r="L3110" s="70">
        <f t="array" ref="L3110">PRODUCT(1+D3088:D3110)-1</f>
        <v>-0.18399339933993375</v>
      </c>
      <c r="M3110" t="str">
        <f t="shared" si="142"/>
        <v/>
      </c>
      <c r="N3110" s="66" t="str">
        <f t="shared" si="143"/>
        <v/>
      </c>
      <c r="O3110" s="72"/>
      <c r="P3110" s="73"/>
    </row>
    <row r="3111" spans="1:16" x14ac:dyDescent="0.25">
      <c r="A3111" s="51">
        <f t="shared" si="141"/>
        <v>3109</v>
      </c>
      <c r="B3111" s="3">
        <v>14775</v>
      </c>
      <c r="C3111" s="8">
        <v>9.6999999999999993</v>
      </c>
      <c r="D3111" s="50">
        <v>-1.9211324570273081E-2</v>
      </c>
      <c r="E3111" s="16">
        <v>-0.45073612684031306</v>
      </c>
      <c r="F3111" s="63">
        <v>54.926387315968697</v>
      </c>
      <c r="G3111" s="64">
        <v>180.40770101925312</v>
      </c>
      <c r="H3111" s="65">
        <v>-0.6955430006277451</v>
      </c>
      <c r="J3111" s="69">
        <v>2682</v>
      </c>
      <c r="K3111" s="68">
        <v>-0.86189579409918393</v>
      </c>
      <c r="L3111" s="70">
        <f t="array" ref="L3111">PRODUCT(1+D3089:D3111)-1</f>
        <v>-0.17517006802721069</v>
      </c>
      <c r="M3111" t="str">
        <f t="shared" si="142"/>
        <v/>
      </c>
      <c r="N3111" s="66" t="str">
        <f t="shared" si="143"/>
        <v/>
      </c>
      <c r="O3111" s="72"/>
      <c r="P3111" s="73"/>
    </row>
    <row r="3112" spans="1:16" x14ac:dyDescent="0.25">
      <c r="A3112" s="51">
        <f t="shared" si="141"/>
        <v>3110</v>
      </c>
      <c r="B3112" s="3">
        <v>14776</v>
      </c>
      <c r="C3112" s="8">
        <v>9.94</v>
      </c>
      <c r="D3112" s="50">
        <v>2.4742268041237248E-2</v>
      </c>
      <c r="E3112" s="16">
        <v>-0.43714609286522799</v>
      </c>
      <c r="F3112" s="63">
        <v>56.285390713477199</v>
      </c>
      <c r="G3112" s="64">
        <v>180.40770101925312</v>
      </c>
      <c r="H3112" s="65">
        <v>-0.68801004394224607</v>
      </c>
      <c r="J3112" s="69">
        <v>2683</v>
      </c>
      <c r="K3112" s="68">
        <v>-0.86189579409918393</v>
      </c>
      <c r="L3112" s="70">
        <f t="array" ref="L3112">PRODUCT(1+D3090:D3112)-1</f>
        <v>-0.10531053105310506</v>
      </c>
      <c r="M3112" t="str">
        <f t="shared" si="142"/>
        <v/>
      </c>
      <c r="N3112" s="66" t="str">
        <f t="shared" si="143"/>
        <v/>
      </c>
      <c r="O3112" s="72"/>
      <c r="P3112" s="73"/>
    </row>
    <row r="3113" spans="1:16" x14ac:dyDescent="0.25">
      <c r="A3113" s="51">
        <f t="shared" si="141"/>
        <v>3111</v>
      </c>
      <c r="B3113" s="3">
        <v>14779</v>
      </c>
      <c r="C3113" s="8">
        <v>9.98</v>
      </c>
      <c r="D3113" s="50">
        <v>4.0241448692153181E-3</v>
      </c>
      <c r="E3113" s="16">
        <v>-0.43488108720271379</v>
      </c>
      <c r="F3113" s="63">
        <v>56.511891279728623</v>
      </c>
      <c r="G3113" s="64">
        <v>180.40770101925312</v>
      </c>
      <c r="H3113" s="65">
        <v>-0.68675455116132955</v>
      </c>
      <c r="J3113" s="69">
        <v>2684</v>
      </c>
      <c r="K3113" s="68">
        <v>-0.86189579409918393</v>
      </c>
      <c r="L3113" s="70">
        <f t="array" ref="L3113">PRODUCT(1+D3091:D3113)-1</f>
        <v>-2.9182879377431359E-2</v>
      </c>
      <c r="M3113" t="str">
        <f t="shared" si="142"/>
        <v/>
      </c>
      <c r="N3113" s="66" t="str">
        <f t="shared" si="143"/>
        <v/>
      </c>
      <c r="O3113" s="72"/>
      <c r="P3113" s="73"/>
    </row>
    <row r="3114" spans="1:16" x14ac:dyDescent="0.25">
      <c r="A3114" s="51">
        <f t="shared" si="141"/>
        <v>3112</v>
      </c>
      <c r="B3114" s="3">
        <v>14780</v>
      </c>
      <c r="C3114" s="8">
        <v>10.01</v>
      </c>
      <c r="D3114" s="50">
        <v>3.0060120240480437E-3</v>
      </c>
      <c r="E3114" s="16">
        <v>-0.4331823329558282</v>
      </c>
      <c r="F3114" s="63">
        <v>56.681766704417178</v>
      </c>
      <c r="G3114" s="64">
        <v>180.40770101925312</v>
      </c>
      <c r="H3114" s="65">
        <v>-0.68581293157564205</v>
      </c>
      <c r="J3114" s="69">
        <v>2685</v>
      </c>
      <c r="K3114" s="68">
        <v>-0.86189579409918393</v>
      </c>
      <c r="L3114" s="70">
        <f t="array" ref="L3114">PRODUCT(1+D3092:D3114)-1</f>
        <v>-3.5645472061656913E-2</v>
      </c>
      <c r="M3114" t="str">
        <f t="shared" si="142"/>
        <v/>
      </c>
      <c r="N3114" s="66" t="str">
        <f t="shared" si="143"/>
        <v/>
      </c>
      <c r="O3114" s="72"/>
      <c r="P3114" s="73"/>
    </row>
    <row r="3115" spans="1:16" x14ac:dyDescent="0.25">
      <c r="A3115" s="51">
        <f t="shared" si="141"/>
        <v>3113</v>
      </c>
      <c r="B3115" s="3">
        <v>14781</v>
      </c>
      <c r="C3115" s="8">
        <v>10.029999999999999</v>
      </c>
      <c r="D3115" s="50">
        <v>1.9980019980019303E-3</v>
      </c>
      <c r="E3115" s="16">
        <v>-0.4320498301245711</v>
      </c>
      <c r="F3115" s="63">
        <v>56.795016987542887</v>
      </c>
      <c r="G3115" s="64">
        <v>180.40770101925312</v>
      </c>
      <c r="H3115" s="65">
        <v>-0.6851851851851839</v>
      </c>
      <c r="J3115" s="69">
        <v>2686</v>
      </c>
      <c r="K3115" s="68">
        <v>-0.86189579409918393</v>
      </c>
      <c r="L3115" s="70">
        <f t="array" ref="L3115">PRODUCT(1+D3093:D3115)-1</f>
        <v>-4.2938931297709648E-2</v>
      </c>
      <c r="M3115" t="str">
        <f t="shared" si="142"/>
        <v/>
      </c>
      <c r="N3115" s="66" t="str">
        <f t="shared" si="143"/>
        <v/>
      </c>
      <c r="O3115" s="72"/>
      <c r="P3115" s="73"/>
    </row>
    <row r="3116" spans="1:16" x14ac:dyDescent="0.25">
      <c r="A3116" s="51">
        <f t="shared" si="141"/>
        <v>3114</v>
      </c>
      <c r="B3116" s="3">
        <v>14782</v>
      </c>
      <c r="C3116" s="8">
        <v>9.91</v>
      </c>
      <c r="D3116" s="50">
        <v>-1.1964107676968982E-2</v>
      </c>
      <c r="E3116" s="16">
        <v>-0.43884484711211358</v>
      </c>
      <c r="F3116" s="63">
        <v>56.115515288788643</v>
      </c>
      <c r="G3116" s="64">
        <v>180.40770101925312</v>
      </c>
      <c r="H3116" s="65">
        <v>-0.68895166352793336</v>
      </c>
      <c r="J3116" s="69">
        <v>2687</v>
      </c>
      <c r="K3116" s="68">
        <v>-0.86189579409918393</v>
      </c>
      <c r="L3116" s="70">
        <f t="array" ref="L3116">PRODUCT(1+D3094:D3116)-1</f>
        <v>-4.020100502512447E-3</v>
      </c>
      <c r="M3116" t="str">
        <f t="shared" si="142"/>
        <v/>
      </c>
      <c r="N3116" s="66" t="str">
        <f t="shared" si="143"/>
        <v/>
      </c>
      <c r="O3116" s="72"/>
      <c r="P3116" s="73"/>
    </row>
    <row r="3117" spans="1:16" x14ac:dyDescent="0.25">
      <c r="A3117" s="51">
        <f t="shared" si="141"/>
        <v>3115</v>
      </c>
      <c r="B3117" s="3">
        <v>14783</v>
      </c>
      <c r="C3117" s="8">
        <v>9.91</v>
      </c>
      <c r="D3117" s="50">
        <v>0</v>
      </c>
      <c r="E3117" s="16">
        <v>-0.43884484711211358</v>
      </c>
      <c r="F3117" s="63">
        <v>56.115515288788643</v>
      </c>
      <c r="G3117" s="64">
        <v>180.40770101925312</v>
      </c>
      <c r="H3117" s="65">
        <v>-0.68895166352793336</v>
      </c>
      <c r="J3117" s="69">
        <v>2688</v>
      </c>
      <c r="K3117" s="68">
        <v>-0.86189579409918393</v>
      </c>
      <c r="L3117" s="70">
        <f t="array" ref="L3117">PRODUCT(1+D3095:D3117)-1</f>
        <v>1.2257405515832653E-2</v>
      </c>
      <c r="M3117" t="str">
        <f t="shared" si="142"/>
        <v/>
      </c>
      <c r="N3117" s="66" t="str">
        <f t="shared" si="143"/>
        <v/>
      </c>
      <c r="O3117" s="72"/>
      <c r="P3117" s="73"/>
    </row>
    <row r="3118" spans="1:16" x14ac:dyDescent="0.25">
      <c r="A3118" s="51">
        <f t="shared" si="141"/>
        <v>3116</v>
      </c>
      <c r="B3118" s="3">
        <v>14786</v>
      </c>
      <c r="C3118" s="8">
        <v>10.1</v>
      </c>
      <c r="D3118" s="50">
        <v>1.9172552976790991E-2</v>
      </c>
      <c r="E3118" s="16">
        <v>-0.42808607021517131</v>
      </c>
      <c r="F3118" s="63">
        <v>57.191392978482867</v>
      </c>
      <c r="G3118" s="64">
        <v>180.40770101925312</v>
      </c>
      <c r="H3118" s="65">
        <v>-0.68298807281857998</v>
      </c>
      <c r="J3118" s="69">
        <v>2689</v>
      </c>
      <c r="K3118" s="68">
        <v>-0.86189579409918393</v>
      </c>
      <c r="L3118" s="70">
        <f t="array" ref="L3118">PRODUCT(1+D3096:D3118)-1</f>
        <v>0.10503282275711179</v>
      </c>
      <c r="M3118" t="str">
        <f t="shared" si="142"/>
        <v/>
      </c>
      <c r="N3118" s="66" t="str">
        <f t="shared" si="143"/>
        <v/>
      </c>
      <c r="O3118" s="72"/>
      <c r="P3118" s="73"/>
    </row>
    <row r="3119" spans="1:16" x14ac:dyDescent="0.25">
      <c r="A3119" s="51">
        <f t="shared" si="141"/>
        <v>3117</v>
      </c>
      <c r="B3119" s="3">
        <v>14787</v>
      </c>
      <c r="C3119" s="8">
        <v>9.81</v>
      </c>
      <c r="D3119" s="50">
        <v>-2.8712871287128627E-2</v>
      </c>
      <c r="E3119" s="16">
        <v>-0.44450736126839907</v>
      </c>
      <c r="F3119" s="63">
        <v>55.549263873160093</v>
      </c>
      <c r="G3119" s="64">
        <v>180.40770101925312</v>
      </c>
      <c r="H3119" s="65">
        <v>-0.69209039548022466</v>
      </c>
      <c r="J3119" s="69">
        <v>2690</v>
      </c>
      <c r="K3119" s="68">
        <v>-0.86189579409918393</v>
      </c>
      <c r="L3119" s="70">
        <f t="array" ref="L3119">PRODUCT(1+D3097:D3119)-1</f>
        <v>6.8627450980392579E-2</v>
      </c>
      <c r="M3119" t="str">
        <f t="shared" si="142"/>
        <v/>
      </c>
      <c r="N3119" s="66" t="str">
        <f t="shared" si="143"/>
        <v/>
      </c>
      <c r="O3119" s="72"/>
      <c r="P3119" s="73"/>
    </row>
    <row r="3120" spans="1:16" x14ac:dyDescent="0.25">
      <c r="A3120" s="51">
        <f t="shared" si="141"/>
        <v>3118</v>
      </c>
      <c r="B3120" s="3">
        <v>14788</v>
      </c>
      <c r="C3120" s="8">
        <v>9.75</v>
      </c>
      <c r="D3120" s="50">
        <v>-6.1162079510703737E-3</v>
      </c>
      <c r="E3120" s="16">
        <v>-0.44790486976217037</v>
      </c>
      <c r="F3120" s="63">
        <v>55.209513023782961</v>
      </c>
      <c r="G3120" s="64">
        <v>180.40770101925312</v>
      </c>
      <c r="H3120" s="65">
        <v>-0.69397363465159945</v>
      </c>
      <c r="J3120" s="69">
        <v>2691</v>
      </c>
      <c r="K3120" s="68">
        <v>-0.86189579409918393</v>
      </c>
      <c r="L3120" s="70">
        <f t="array" ref="L3120">PRODUCT(1+D3098:D3120)-1</f>
        <v>5.9782608695652106E-2</v>
      </c>
      <c r="M3120" t="str">
        <f t="shared" si="142"/>
        <v/>
      </c>
      <c r="N3120" s="66" t="str">
        <f t="shared" si="143"/>
        <v/>
      </c>
      <c r="O3120" s="72"/>
      <c r="P3120" s="73"/>
    </row>
    <row r="3121" spans="1:16" x14ac:dyDescent="0.25">
      <c r="A3121" s="51">
        <f t="shared" si="141"/>
        <v>3119</v>
      </c>
      <c r="B3121" s="3">
        <v>14789</v>
      </c>
      <c r="C3121" s="8">
        <v>9.85</v>
      </c>
      <c r="D3121" s="50">
        <v>1.025641025641022E-2</v>
      </c>
      <c r="E3121" s="16">
        <v>-0.44224235560588498</v>
      </c>
      <c r="F3121" s="63">
        <v>55.775764439411503</v>
      </c>
      <c r="G3121" s="64">
        <v>180.40770101925312</v>
      </c>
      <c r="H3121" s="65">
        <v>-0.69083490269930825</v>
      </c>
      <c r="J3121" s="69">
        <v>2692</v>
      </c>
      <c r="K3121" s="68">
        <v>-0.86189579409918393</v>
      </c>
      <c r="L3121" s="70">
        <f t="array" ref="L3121">PRODUCT(1+D3099:D3121)-1</f>
        <v>7.5327510917030605E-2</v>
      </c>
      <c r="M3121" t="str">
        <f t="shared" si="142"/>
        <v/>
      </c>
      <c r="N3121" s="66" t="str">
        <f t="shared" si="143"/>
        <v/>
      </c>
      <c r="O3121" s="72"/>
      <c r="P3121" s="73"/>
    </row>
    <row r="3122" spans="1:16" x14ac:dyDescent="0.25">
      <c r="A3122" s="51">
        <f t="shared" si="141"/>
        <v>3120</v>
      </c>
      <c r="B3122" s="3">
        <v>14790</v>
      </c>
      <c r="C3122" s="8">
        <v>9.98</v>
      </c>
      <c r="D3122" s="50">
        <v>1.3197969543147225E-2</v>
      </c>
      <c r="E3122" s="16">
        <v>-0.4348810872027139</v>
      </c>
      <c r="F3122" s="63">
        <v>56.511891279728609</v>
      </c>
      <c r="G3122" s="64">
        <v>180.40770101925312</v>
      </c>
      <c r="H3122" s="65">
        <v>-0.68675455116132955</v>
      </c>
      <c r="J3122" s="69">
        <v>2693</v>
      </c>
      <c r="K3122" s="68">
        <v>-0.86189579409918393</v>
      </c>
      <c r="L3122" s="70">
        <f t="array" ref="L3122">PRODUCT(1+D3100:D3122)-1</f>
        <v>6.3965884861407307E-2</v>
      </c>
      <c r="M3122" t="str">
        <f t="shared" si="142"/>
        <v/>
      </c>
      <c r="N3122" s="66" t="str">
        <f t="shared" si="143"/>
        <v/>
      </c>
      <c r="O3122" s="72"/>
      <c r="P3122" s="73"/>
    </row>
    <row r="3123" spans="1:16" x14ac:dyDescent="0.25">
      <c r="A3123" s="51">
        <f t="shared" si="141"/>
        <v>3121</v>
      </c>
      <c r="B3123" s="3">
        <v>14793</v>
      </c>
      <c r="C3123" s="8">
        <v>9.8699999999999992</v>
      </c>
      <c r="D3123" s="50">
        <v>-1.1022044088176419E-2</v>
      </c>
      <c r="E3123" s="16">
        <v>-0.44110985277462789</v>
      </c>
      <c r="F3123" s="63">
        <v>55.889014722537212</v>
      </c>
      <c r="G3123" s="64">
        <v>180.40770101925312</v>
      </c>
      <c r="H3123" s="65">
        <v>-0.69020715630884999</v>
      </c>
      <c r="J3123" s="69">
        <v>2694</v>
      </c>
      <c r="K3123" s="68">
        <v>-0.86189579409918393</v>
      </c>
      <c r="L3123" s="70">
        <f t="array" ref="L3123">PRODUCT(1+D3101:D3123)-1</f>
        <v>7.3993471164309099E-2</v>
      </c>
      <c r="M3123" t="str">
        <f t="shared" si="142"/>
        <v/>
      </c>
      <c r="N3123" s="66" t="str">
        <f t="shared" si="143"/>
        <v/>
      </c>
      <c r="O3123" s="72"/>
      <c r="P3123" s="73"/>
    </row>
    <row r="3124" spans="1:16" x14ac:dyDescent="0.25">
      <c r="A3124" s="51">
        <f t="shared" si="141"/>
        <v>3122</v>
      </c>
      <c r="B3124" s="3">
        <v>14794</v>
      </c>
      <c r="C3124" s="8">
        <v>9.85</v>
      </c>
      <c r="D3124" s="50">
        <v>-2.0263424518742745E-3</v>
      </c>
      <c r="E3124" s="16">
        <v>-0.44224235560588487</v>
      </c>
      <c r="F3124" s="63">
        <v>55.77576443941151</v>
      </c>
      <c r="G3124" s="64">
        <v>180.40770101925312</v>
      </c>
      <c r="H3124" s="65">
        <v>-0.69083490269930814</v>
      </c>
      <c r="J3124" s="69">
        <v>2695</v>
      </c>
      <c r="K3124" s="68">
        <v>-0.86189579409918393</v>
      </c>
      <c r="L3124" s="70">
        <f t="array" ref="L3124">PRODUCT(1+D3102:D3124)-1</f>
        <v>6.4864864864865313E-2</v>
      </c>
      <c r="M3124" t="str">
        <f t="shared" si="142"/>
        <v/>
      </c>
      <c r="N3124" s="66" t="str">
        <f t="shared" si="143"/>
        <v/>
      </c>
      <c r="O3124" s="72"/>
      <c r="P3124" s="73"/>
    </row>
    <row r="3125" spans="1:16" x14ac:dyDescent="0.25">
      <c r="A3125" s="51">
        <f t="shared" si="141"/>
        <v>3123</v>
      </c>
      <c r="B3125" s="3">
        <v>14795</v>
      </c>
      <c r="C3125" s="8">
        <v>9.8800000000000008</v>
      </c>
      <c r="D3125" s="50">
        <v>3.0456852791880262E-3</v>
      </c>
      <c r="E3125" s="16">
        <v>-0.44054360135899917</v>
      </c>
      <c r="F3125" s="63">
        <v>55.94563986410008</v>
      </c>
      <c r="G3125" s="64">
        <v>180.40770101925312</v>
      </c>
      <c r="H3125" s="65">
        <v>-0.68989328311362075</v>
      </c>
      <c r="J3125" s="69">
        <v>2696</v>
      </c>
      <c r="K3125" s="68">
        <v>-0.86189579409918393</v>
      </c>
      <c r="L3125" s="70">
        <f t="array" ref="L3125">PRODUCT(1+D3103:D3125)-1</f>
        <v>6.5803667745415684E-2</v>
      </c>
      <c r="M3125" t="str">
        <f t="shared" si="142"/>
        <v/>
      </c>
      <c r="N3125" s="66" t="str">
        <f t="shared" si="143"/>
        <v/>
      </c>
      <c r="O3125" s="72"/>
      <c r="P3125" s="73"/>
    </row>
    <row r="3126" spans="1:16" x14ac:dyDescent="0.25">
      <c r="A3126" s="51">
        <f t="shared" si="141"/>
        <v>3124</v>
      </c>
      <c r="B3126" s="3">
        <v>14797</v>
      </c>
      <c r="C3126" s="8">
        <v>9.94</v>
      </c>
      <c r="D3126" s="50">
        <v>6.0728744939269053E-3</v>
      </c>
      <c r="E3126" s="16">
        <v>-0.43714609286522799</v>
      </c>
      <c r="F3126" s="63">
        <v>56.285390713477199</v>
      </c>
      <c r="G3126" s="64">
        <v>180.40770101925312</v>
      </c>
      <c r="H3126" s="65">
        <v>-0.68801004394224607</v>
      </c>
      <c r="J3126" s="69">
        <v>2697</v>
      </c>
      <c r="K3126" s="68">
        <v>-0.86189579409918393</v>
      </c>
      <c r="L3126" s="70">
        <f t="array" ref="L3126">PRODUCT(1+D3104:D3126)-1</f>
        <v>9.1108671789242868E-2</v>
      </c>
      <c r="M3126" t="str">
        <f t="shared" si="142"/>
        <v/>
      </c>
      <c r="N3126" s="66" t="str">
        <f t="shared" si="143"/>
        <v/>
      </c>
      <c r="O3126" s="72"/>
      <c r="P3126" s="73"/>
    </row>
    <row r="3127" spans="1:16" x14ac:dyDescent="0.25">
      <c r="A3127" s="51">
        <f t="shared" si="141"/>
        <v>3125</v>
      </c>
      <c r="B3127" s="3">
        <v>14800</v>
      </c>
      <c r="C3127" s="8">
        <v>9.94</v>
      </c>
      <c r="D3127" s="50">
        <v>0</v>
      </c>
      <c r="E3127" s="16">
        <v>-0.43714609286522799</v>
      </c>
      <c r="F3127" s="63">
        <v>56.285390713477199</v>
      </c>
      <c r="G3127" s="64">
        <v>180.40770101925312</v>
      </c>
      <c r="H3127" s="65">
        <v>-0.68801004394224607</v>
      </c>
      <c r="J3127" s="69">
        <v>2698</v>
      </c>
      <c r="K3127" s="68">
        <v>-0.86189579409918393</v>
      </c>
      <c r="L3127" s="70">
        <f t="array" ref="L3127">PRODUCT(1+D3105:D3127)-1</f>
        <v>7.6923076923077316E-2</v>
      </c>
      <c r="M3127" t="str">
        <f t="shared" si="142"/>
        <v/>
      </c>
      <c r="N3127" s="66" t="str">
        <f t="shared" si="143"/>
        <v/>
      </c>
      <c r="O3127" s="72"/>
      <c r="P3127" s="73"/>
    </row>
    <row r="3128" spans="1:16" x14ac:dyDescent="0.25">
      <c r="A3128" s="51">
        <f t="shared" si="141"/>
        <v>3126</v>
      </c>
      <c r="B3128" s="3">
        <v>14801</v>
      </c>
      <c r="C3128" s="8">
        <v>9.94</v>
      </c>
      <c r="D3128" s="50">
        <v>0</v>
      </c>
      <c r="E3128" s="16">
        <v>-0.43714609286522799</v>
      </c>
      <c r="F3128" s="63">
        <v>56.285390713477199</v>
      </c>
      <c r="G3128" s="64">
        <v>180.40770101925312</v>
      </c>
      <c r="H3128" s="65">
        <v>-0.68801004394224607</v>
      </c>
      <c r="J3128" s="69">
        <v>2699</v>
      </c>
      <c r="K3128" s="68">
        <v>-0.86189579409918393</v>
      </c>
      <c r="L3128" s="70">
        <f t="array" ref="L3128">PRODUCT(1+D3106:D3128)-1</f>
        <v>9.3509350935093494E-2</v>
      </c>
      <c r="M3128" t="str">
        <f t="shared" si="142"/>
        <v/>
      </c>
      <c r="N3128" s="66" t="str">
        <f t="shared" si="143"/>
        <v/>
      </c>
      <c r="O3128" s="72"/>
      <c r="P3128" s="73"/>
    </row>
    <row r="3129" spans="1:16" x14ac:dyDescent="0.25">
      <c r="A3129" s="51">
        <f t="shared" si="141"/>
        <v>3127</v>
      </c>
      <c r="B3129" s="3">
        <v>14802</v>
      </c>
      <c r="C3129" s="8">
        <v>9.9700000000000006</v>
      </c>
      <c r="D3129" s="50">
        <v>3.0181086519116551E-3</v>
      </c>
      <c r="E3129" s="16">
        <v>-0.43544733861834228</v>
      </c>
      <c r="F3129" s="63">
        <v>56.455266138165769</v>
      </c>
      <c r="G3129" s="64">
        <v>180.40770101925312</v>
      </c>
      <c r="H3129" s="65">
        <v>-0.68706842435655857</v>
      </c>
      <c r="J3129" s="69">
        <v>2700</v>
      </c>
      <c r="K3129" s="68">
        <v>-0.86189579409918393</v>
      </c>
      <c r="L3129" s="70">
        <f t="array" ref="L3129">PRODUCT(1+D3107:D3129)-1</f>
        <v>8.1344902386117246E-2</v>
      </c>
      <c r="M3129" t="str">
        <f t="shared" si="142"/>
        <v/>
      </c>
      <c r="N3129" s="66" t="str">
        <f t="shared" si="143"/>
        <v/>
      </c>
      <c r="O3129" s="72"/>
      <c r="P3129" s="73"/>
    </row>
    <row r="3130" spans="1:16" x14ac:dyDescent="0.25">
      <c r="A3130" s="51">
        <f t="shared" si="141"/>
        <v>3128</v>
      </c>
      <c r="B3130" s="3">
        <v>14803</v>
      </c>
      <c r="C3130" s="8">
        <v>9.9700000000000006</v>
      </c>
      <c r="D3130" s="50">
        <v>0</v>
      </c>
      <c r="E3130" s="16">
        <v>-0.43544733861834228</v>
      </c>
      <c r="F3130" s="63">
        <v>56.455266138165769</v>
      </c>
      <c r="G3130" s="64">
        <v>180.40770101925312</v>
      </c>
      <c r="H3130" s="65">
        <v>-0.68706842435655857</v>
      </c>
      <c r="J3130" s="69">
        <v>2701</v>
      </c>
      <c r="K3130" s="68">
        <v>-0.86189579409918393</v>
      </c>
      <c r="L3130" s="70">
        <f t="array" ref="L3130">PRODUCT(1+D3108:D3130)-1</f>
        <v>6.7451820128480389E-2</v>
      </c>
      <c r="M3130" t="str">
        <f t="shared" si="142"/>
        <v/>
      </c>
      <c r="N3130" s="66" t="str">
        <f t="shared" si="143"/>
        <v/>
      </c>
      <c r="O3130" s="72"/>
      <c r="P3130" s="73"/>
    </row>
    <row r="3131" spans="1:16" x14ac:dyDescent="0.25">
      <c r="A3131" s="51">
        <f t="shared" si="141"/>
        <v>3129</v>
      </c>
      <c r="B3131" s="3">
        <v>14804</v>
      </c>
      <c r="C3131" s="8">
        <v>9.9499999999999993</v>
      </c>
      <c r="D3131" s="50">
        <v>-2.0060180541626726E-3</v>
      </c>
      <c r="E3131" s="16">
        <v>-0.43657984144959949</v>
      </c>
      <c r="F3131" s="63">
        <v>56.342015855040053</v>
      </c>
      <c r="G3131" s="64">
        <v>180.40770101925312</v>
      </c>
      <c r="H3131" s="65">
        <v>-0.68769617074701683</v>
      </c>
      <c r="J3131" s="69">
        <v>2702</v>
      </c>
      <c r="K3131" s="68">
        <v>-0.86189579409918393</v>
      </c>
      <c r="L3131" s="70">
        <f t="array" ref="L3131">PRODUCT(1+D3109:D3131)-1</f>
        <v>0.10678531701891036</v>
      </c>
      <c r="M3131" t="str">
        <f t="shared" si="142"/>
        <v/>
      </c>
      <c r="N3131" s="66" t="str">
        <f t="shared" si="143"/>
        <v/>
      </c>
      <c r="O3131" s="72"/>
      <c r="P3131" s="73"/>
    </row>
    <row r="3132" spans="1:16" x14ac:dyDescent="0.25">
      <c r="A3132" s="51">
        <f t="shared" si="141"/>
        <v>3130</v>
      </c>
      <c r="B3132" s="3">
        <v>14807</v>
      </c>
      <c r="C3132" s="8">
        <v>9.98</v>
      </c>
      <c r="D3132" s="50">
        <v>3.0150753768845018E-3</v>
      </c>
      <c r="E3132" s="16">
        <v>-0.43488108720271379</v>
      </c>
      <c r="F3132" s="63">
        <v>56.511891279728623</v>
      </c>
      <c r="G3132" s="64">
        <v>180.40770101925312</v>
      </c>
      <c r="H3132" s="65">
        <v>-0.68675455116132955</v>
      </c>
      <c r="J3132" s="69">
        <v>2703</v>
      </c>
      <c r="K3132" s="68">
        <v>-0.86189579409918393</v>
      </c>
      <c r="L3132" s="70">
        <f t="array" ref="L3132">PRODUCT(1+D3110:D3132)-1</f>
        <v>5.9447983014862205E-2</v>
      </c>
      <c r="M3132" t="str">
        <f t="shared" si="142"/>
        <v/>
      </c>
      <c r="N3132" s="66" t="str">
        <f t="shared" si="143"/>
        <v/>
      </c>
      <c r="O3132" s="72"/>
      <c r="P3132" s="73"/>
    </row>
    <row r="3133" spans="1:16" x14ac:dyDescent="0.25">
      <c r="A3133" s="51">
        <f t="shared" si="141"/>
        <v>3131</v>
      </c>
      <c r="B3133" s="3">
        <v>14808</v>
      </c>
      <c r="C3133" s="8">
        <v>10.09</v>
      </c>
      <c r="D3133" s="50">
        <v>1.1022044088176308E-2</v>
      </c>
      <c r="E3133" s="16">
        <v>-0.4286523216307998</v>
      </c>
      <c r="F3133" s="63">
        <v>57.13476783692002</v>
      </c>
      <c r="G3133" s="64">
        <v>180.40770101925312</v>
      </c>
      <c r="H3133" s="65">
        <v>-0.683301946013809</v>
      </c>
      <c r="J3133" s="69">
        <v>2704</v>
      </c>
      <c r="K3133" s="68">
        <v>-0.86189579409918393</v>
      </c>
      <c r="L3133" s="70">
        <f t="array" ref="L3133">PRODUCT(1+D3111:D3133)-1</f>
        <v>2.0222446916077219E-2</v>
      </c>
      <c r="M3133" t="str">
        <f t="shared" si="142"/>
        <v/>
      </c>
      <c r="N3133" s="66" t="str">
        <f t="shared" si="143"/>
        <v/>
      </c>
      <c r="O3133" s="72"/>
      <c r="P3133" s="73"/>
    </row>
    <row r="3134" spans="1:16" x14ac:dyDescent="0.25">
      <c r="A3134" s="51">
        <f t="shared" si="141"/>
        <v>3132</v>
      </c>
      <c r="B3134" s="3">
        <v>14809</v>
      </c>
      <c r="C3134" s="8">
        <v>10.06</v>
      </c>
      <c r="D3134" s="50">
        <v>-2.9732408325073845E-3</v>
      </c>
      <c r="E3134" s="16">
        <v>-0.4303510758776854</v>
      </c>
      <c r="F3134" s="63">
        <v>56.964892412231464</v>
      </c>
      <c r="G3134" s="64">
        <v>180.40770101925312</v>
      </c>
      <c r="H3134" s="65">
        <v>-0.6842435655994964</v>
      </c>
      <c r="J3134" s="69">
        <v>2705</v>
      </c>
      <c r="K3134" s="68">
        <v>-0.86189579409918393</v>
      </c>
      <c r="L3134" s="70">
        <f t="array" ref="L3134">PRODUCT(1+D3112:D3134)-1</f>
        <v>3.711340206185576E-2</v>
      </c>
      <c r="M3134" t="str">
        <f t="shared" si="142"/>
        <v/>
      </c>
      <c r="N3134" s="66" t="str">
        <f t="shared" si="143"/>
        <v/>
      </c>
      <c r="O3134" s="72"/>
      <c r="P3134" s="73"/>
    </row>
    <row r="3135" spans="1:16" x14ac:dyDescent="0.25">
      <c r="A3135" s="51">
        <f t="shared" si="141"/>
        <v>3133</v>
      </c>
      <c r="B3135" s="3">
        <v>14810</v>
      </c>
      <c r="C3135" s="8">
        <v>10.07</v>
      </c>
      <c r="D3135" s="50">
        <v>9.9403578528822756E-4</v>
      </c>
      <c r="E3135" s="16">
        <v>-0.4297848244620569</v>
      </c>
      <c r="F3135" s="63">
        <v>57.021517553794311</v>
      </c>
      <c r="G3135" s="64">
        <v>180.40770101925312</v>
      </c>
      <c r="H3135" s="65">
        <v>-0.68392969240426726</v>
      </c>
      <c r="J3135" s="69">
        <v>2706</v>
      </c>
      <c r="K3135" s="68">
        <v>-0.86189579409918393</v>
      </c>
      <c r="L3135" s="70">
        <f t="array" ref="L3135">PRODUCT(1+D3113:D3135)-1</f>
        <v>1.3078470824949839E-2</v>
      </c>
      <c r="M3135" t="str">
        <f t="shared" si="142"/>
        <v/>
      </c>
      <c r="N3135" s="66" t="str">
        <f t="shared" si="143"/>
        <v/>
      </c>
      <c r="O3135" s="72"/>
      <c r="P3135" s="73"/>
    </row>
    <row r="3136" spans="1:16" x14ac:dyDescent="0.25">
      <c r="A3136" s="51">
        <f t="shared" si="141"/>
        <v>3134</v>
      </c>
      <c r="B3136" s="3">
        <v>14811</v>
      </c>
      <c r="C3136" s="8">
        <v>9.9700000000000006</v>
      </c>
      <c r="D3136" s="50">
        <v>-9.930486593843102E-3</v>
      </c>
      <c r="E3136" s="16">
        <v>-0.43544733861834228</v>
      </c>
      <c r="F3136" s="63">
        <v>56.455266138165769</v>
      </c>
      <c r="G3136" s="64">
        <v>180.40770101925312</v>
      </c>
      <c r="H3136" s="65">
        <v>-0.68706842435655857</v>
      </c>
      <c r="J3136" s="69">
        <v>2707</v>
      </c>
      <c r="K3136" s="68">
        <v>-0.86189579409918393</v>
      </c>
      <c r="L3136" s="70">
        <f t="array" ref="L3136">PRODUCT(1+D3114:D3136)-1</f>
        <v>-1.0020040080159776E-3</v>
      </c>
      <c r="M3136" t="str">
        <f t="shared" si="142"/>
        <v/>
      </c>
      <c r="N3136" s="66" t="str">
        <f t="shared" si="143"/>
        <v/>
      </c>
      <c r="O3136" s="72"/>
      <c r="P3136" s="73"/>
    </row>
    <row r="3137" spans="1:16" x14ac:dyDescent="0.25">
      <c r="A3137" s="51">
        <f t="shared" si="141"/>
        <v>3135</v>
      </c>
      <c r="B3137" s="3">
        <v>14814</v>
      </c>
      <c r="C3137" s="8">
        <v>9.9700000000000006</v>
      </c>
      <c r="D3137" s="50">
        <v>0</v>
      </c>
      <c r="E3137" s="16">
        <v>-0.43544733861834228</v>
      </c>
      <c r="F3137" s="63">
        <v>56.455266138165769</v>
      </c>
      <c r="G3137" s="64">
        <v>180.40770101925312</v>
      </c>
      <c r="H3137" s="65">
        <v>-0.68706842435655857</v>
      </c>
      <c r="J3137" s="69">
        <v>2708</v>
      </c>
      <c r="K3137" s="68">
        <v>-0.86189579409918393</v>
      </c>
      <c r="L3137" s="70">
        <f t="array" ref="L3137">PRODUCT(1+D3115:D3137)-1</f>
        <v>-3.9960039960041938E-3</v>
      </c>
      <c r="M3137" t="str">
        <f t="shared" si="142"/>
        <v/>
      </c>
      <c r="N3137" s="66" t="str">
        <f t="shared" si="143"/>
        <v/>
      </c>
      <c r="O3137" s="72"/>
      <c r="P3137" s="73"/>
    </row>
    <row r="3138" spans="1:16" x14ac:dyDescent="0.25">
      <c r="A3138" s="51">
        <f t="shared" si="141"/>
        <v>3136</v>
      </c>
      <c r="B3138" s="3">
        <v>14815</v>
      </c>
      <c r="C3138" s="8">
        <v>9.98</v>
      </c>
      <c r="D3138" s="50">
        <v>1.0030090270811698E-3</v>
      </c>
      <c r="E3138" s="16">
        <v>-0.43488108720271379</v>
      </c>
      <c r="F3138" s="63">
        <v>56.511891279728623</v>
      </c>
      <c r="G3138" s="64">
        <v>180.40770101925312</v>
      </c>
      <c r="H3138" s="65">
        <v>-0.68675455116132955</v>
      </c>
      <c r="J3138" s="69">
        <v>2709</v>
      </c>
      <c r="K3138" s="68">
        <v>-0.86189579409918393</v>
      </c>
      <c r="L3138" s="70">
        <f t="array" ref="L3138">PRODUCT(1+D3116:D3138)-1</f>
        <v>-4.9850448654037427E-3</v>
      </c>
      <c r="M3138" t="str">
        <f t="shared" si="142"/>
        <v/>
      </c>
      <c r="N3138" s="66" t="str">
        <f t="shared" si="143"/>
        <v/>
      </c>
      <c r="O3138" s="72"/>
      <c r="P3138" s="73"/>
    </row>
    <row r="3139" spans="1:16" x14ac:dyDescent="0.25">
      <c r="A3139" s="51">
        <f t="shared" si="141"/>
        <v>3137</v>
      </c>
      <c r="B3139" s="3">
        <v>14816</v>
      </c>
      <c r="C3139" s="8">
        <v>9.89</v>
      </c>
      <c r="D3139" s="50">
        <v>-9.0180360721442421E-3</v>
      </c>
      <c r="E3139" s="16">
        <v>-0.43997734994337068</v>
      </c>
      <c r="F3139" s="63">
        <v>56.002265005662935</v>
      </c>
      <c r="G3139" s="64">
        <v>180.40770101925312</v>
      </c>
      <c r="H3139" s="65">
        <v>-0.68957940991839162</v>
      </c>
      <c r="J3139" s="69">
        <v>2710</v>
      </c>
      <c r="K3139" s="68">
        <v>-0.86189579409918393</v>
      </c>
      <c r="L3139" s="70">
        <f t="array" ref="L3139">PRODUCT(1+D3117:D3139)-1</f>
        <v>-2.0181634712410634E-3</v>
      </c>
      <c r="M3139" t="str">
        <f t="shared" si="142"/>
        <v/>
      </c>
      <c r="N3139" s="66" t="str">
        <f t="shared" si="143"/>
        <v/>
      </c>
      <c r="O3139" s="72"/>
      <c r="P3139" s="73"/>
    </row>
    <row r="3140" spans="1:16" x14ac:dyDescent="0.25">
      <c r="A3140" s="51">
        <f t="shared" si="141"/>
        <v>3138</v>
      </c>
      <c r="B3140" s="3">
        <v>14817</v>
      </c>
      <c r="C3140" s="8">
        <v>9.92</v>
      </c>
      <c r="D3140" s="50">
        <v>3.0333670374114163E-3</v>
      </c>
      <c r="E3140" s="16">
        <v>-0.43827859569648508</v>
      </c>
      <c r="F3140" s="63">
        <v>56.17214043035149</v>
      </c>
      <c r="G3140" s="64">
        <v>180.40770101925312</v>
      </c>
      <c r="H3140" s="65">
        <v>-0.68863779033270434</v>
      </c>
      <c r="J3140" s="69">
        <v>2711</v>
      </c>
      <c r="K3140" s="68">
        <v>-0.86189579409918393</v>
      </c>
      <c r="L3140" s="70">
        <f t="array" ref="L3140">PRODUCT(1+D3118:D3140)-1</f>
        <v>1.0090817356205317E-3</v>
      </c>
      <c r="M3140" t="str">
        <f t="shared" si="142"/>
        <v/>
      </c>
      <c r="N3140" s="66" t="str">
        <f t="shared" si="143"/>
        <v/>
      </c>
      <c r="O3140" s="72"/>
      <c r="P3140" s="73"/>
    </row>
    <row r="3141" spans="1:16" x14ac:dyDescent="0.25">
      <c r="A3141" s="51">
        <f t="shared" ref="A3141:A3204" si="144">A3140+1</f>
        <v>3139</v>
      </c>
      <c r="B3141" s="3">
        <v>14818</v>
      </c>
      <c r="C3141" s="8">
        <v>9.9700000000000006</v>
      </c>
      <c r="D3141" s="50">
        <v>5.0403225806452401E-3</v>
      </c>
      <c r="E3141" s="16">
        <v>-0.43544733861834228</v>
      </c>
      <c r="F3141" s="63">
        <v>56.455266138165769</v>
      </c>
      <c r="G3141" s="64">
        <v>180.40770101925312</v>
      </c>
      <c r="H3141" s="65">
        <v>-0.68706842435655857</v>
      </c>
      <c r="J3141" s="69">
        <v>2712</v>
      </c>
      <c r="K3141" s="68">
        <v>-0.86189579409918393</v>
      </c>
      <c r="L3141" s="70">
        <f t="array" ref="L3141">PRODUCT(1+D3119:D3141)-1</f>
        <v>-1.2871287128712772E-2</v>
      </c>
      <c r="M3141" t="str">
        <f t="shared" si="142"/>
        <v/>
      </c>
      <c r="N3141" s="66" t="str">
        <f t="shared" si="143"/>
        <v/>
      </c>
      <c r="O3141" s="72"/>
      <c r="P3141" s="73"/>
    </row>
    <row r="3142" spans="1:16" x14ac:dyDescent="0.25">
      <c r="A3142" s="51">
        <f t="shared" si="144"/>
        <v>3140</v>
      </c>
      <c r="B3142" s="3">
        <v>14821</v>
      </c>
      <c r="C3142" s="8">
        <v>10.08</v>
      </c>
      <c r="D3142" s="50">
        <v>1.1033099297893534E-2</v>
      </c>
      <c r="E3142" s="16">
        <v>-0.42921857304642841</v>
      </c>
      <c r="F3142" s="63">
        <v>57.078142695357158</v>
      </c>
      <c r="G3142" s="64">
        <v>180.40770101925312</v>
      </c>
      <c r="H3142" s="65">
        <v>-0.68361581920903824</v>
      </c>
      <c r="J3142" s="69">
        <v>2713</v>
      </c>
      <c r="K3142" s="68">
        <v>-0.86189579409918393</v>
      </c>
      <c r="L3142" s="70">
        <f t="array" ref="L3142">PRODUCT(1+D3120:D3142)-1</f>
        <v>2.7522935779816571E-2</v>
      </c>
      <c r="M3142" t="str">
        <f t="shared" si="142"/>
        <v/>
      </c>
      <c r="N3142" s="66" t="str">
        <f t="shared" si="143"/>
        <v/>
      </c>
      <c r="O3142" s="72"/>
      <c r="P3142" s="73"/>
    </row>
    <row r="3143" spans="1:16" x14ac:dyDescent="0.25">
      <c r="A3143" s="51">
        <f t="shared" si="144"/>
        <v>3141</v>
      </c>
      <c r="B3143" s="3">
        <v>14822</v>
      </c>
      <c r="C3143" s="8">
        <v>10.33</v>
      </c>
      <c r="D3143" s="50">
        <v>2.4801587301587213E-2</v>
      </c>
      <c r="E3143" s="16">
        <v>-0.41506228765571485</v>
      </c>
      <c r="F3143" s="63">
        <v>58.493771234428515</v>
      </c>
      <c r="G3143" s="64">
        <v>180.40770101925312</v>
      </c>
      <c r="H3143" s="65">
        <v>-0.67576898932831009</v>
      </c>
      <c r="J3143" s="69">
        <v>2714</v>
      </c>
      <c r="K3143" s="68">
        <v>-0.86189579409918393</v>
      </c>
      <c r="L3143" s="70">
        <f t="array" ref="L3143">PRODUCT(1+D3121:D3143)-1</f>
        <v>5.9487179487179409E-2</v>
      </c>
      <c r="M3143" t="str">
        <f t="shared" si="142"/>
        <v/>
      </c>
      <c r="N3143" s="66" t="str">
        <f t="shared" si="143"/>
        <v/>
      </c>
      <c r="O3143" s="72"/>
      <c r="P3143" s="73"/>
    </row>
    <row r="3144" spans="1:16" x14ac:dyDescent="0.25">
      <c r="A3144" s="51">
        <f t="shared" si="144"/>
        <v>3142</v>
      </c>
      <c r="B3144" s="3">
        <v>14823</v>
      </c>
      <c r="C3144" s="8">
        <v>10.29</v>
      </c>
      <c r="D3144" s="50">
        <v>-3.8722168441434057E-3</v>
      </c>
      <c r="E3144" s="16">
        <v>-0.41732729331822904</v>
      </c>
      <c r="F3144" s="63">
        <v>58.267270668177098</v>
      </c>
      <c r="G3144" s="64">
        <v>180.40770101925312</v>
      </c>
      <c r="H3144" s="65">
        <v>-0.67702448210922661</v>
      </c>
      <c r="J3144" s="69">
        <v>2715</v>
      </c>
      <c r="K3144" s="68">
        <v>-0.86189579409918393</v>
      </c>
      <c r="L3144" s="70">
        <f t="array" ref="L3144">PRODUCT(1+D3122:D3144)-1</f>
        <v>4.4670050761420832E-2</v>
      </c>
      <c r="M3144" t="str">
        <f t="shared" si="142"/>
        <v/>
      </c>
      <c r="N3144" s="66" t="str">
        <f t="shared" si="143"/>
        <v/>
      </c>
      <c r="O3144" s="72"/>
      <c r="P3144" s="73"/>
    </row>
    <row r="3145" spans="1:16" x14ac:dyDescent="0.25">
      <c r="A3145" s="51">
        <f t="shared" si="144"/>
        <v>3143</v>
      </c>
      <c r="B3145" s="3">
        <v>14824</v>
      </c>
      <c r="C3145" s="8">
        <v>10.26</v>
      </c>
      <c r="D3145" s="50">
        <v>-2.9154518950437192E-3</v>
      </c>
      <c r="E3145" s="16">
        <v>-0.41902604756511463</v>
      </c>
      <c r="F3145" s="63">
        <v>58.097395243488535</v>
      </c>
      <c r="G3145" s="64">
        <v>180.40770101925312</v>
      </c>
      <c r="H3145" s="65">
        <v>-0.67796610169491389</v>
      </c>
      <c r="J3145" s="69">
        <v>2716</v>
      </c>
      <c r="K3145" s="68">
        <v>-0.86189579409918393</v>
      </c>
      <c r="L3145" s="70">
        <f t="array" ref="L3145">PRODUCT(1+D3123:D3145)-1</f>
        <v>2.8056112224448482E-2</v>
      </c>
      <c r="M3145" t="str">
        <f t="shared" si="142"/>
        <v/>
      </c>
      <c r="N3145" s="66" t="str">
        <f t="shared" si="143"/>
        <v/>
      </c>
      <c r="O3145" s="72"/>
      <c r="P3145" s="73"/>
    </row>
    <row r="3146" spans="1:16" x14ac:dyDescent="0.25">
      <c r="A3146" s="51">
        <f t="shared" si="144"/>
        <v>3144</v>
      </c>
      <c r="B3146" s="3">
        <v>14825</v>
      </c>
      <c r="C3146" s="8">
        <v>10.25</v>
      </c>
      <c r="D3146" s="50">
        <v>-9.746588693957392E-4</v>
      </c>
      <c r="E3146" s="16">
        <v>-0.41959229898074324</v>
      </c>
      <c r="F3146" s="63">
        <v>58.040770101925673</v>
      </c>
      <c r="G3146" s="64">
        <v>180.40770101925312</v>
      </c>
      <c r="H3146" s="65">
        <v>-0.67827997489014313</v>
      </c>
      <c r="J3146" s="69">
        <v>2717</v>
      </c>
      <c r="K3146" s="68">
        <v>-0.86189579409918393</v>
      </c>
      <c r="L3146" s="70">
        <f t="array" ref="L3146">PRODUCT(1+D3124:D3146)-1</f>
        <v>3.850050658561277E-2</v>
      </c>
      <c r="M3146" t="str">
        <f t="shared" si="142"/>
        <v/>
      </c>
      <c r="N3146" s="66" t="str">
        <f t="shared" si="143"/>
        <v/>
      </c>
      <c r="O3146" s="72"/>
      <c r="P3146" s="73"/>
    </row>
    <row r="3147" spans="1:16" x14ac:dyDescent="0.25">
      <c r="A3147" s="51">
        <f t="shared" si="144"/>
        <v>3145</v>
      </c>
      <c r="B3147" s="3">
        <v>14828</v>
      </c>
      <c r="C3147" s="8">
        <v>10.28</v>
      </c>
      <c r="D3147" s="50">
        <v>2.9268292682926855E-3</v>
      </c>
      <c r="E3147" s="16">
        <v>-0.41789354473385765</v>
      </c>
      <c r="F3147" s="63">
        <v>58.210645526614236</v>
      </c>
      <c r="G3147" s="64">
        <v>180.40770101925312</v>
      </c>
      <c r="H3147" s="65">
        <v>-0.67733835530445563</v>
      </c>
      <c r="J3147" s="69">
        <v>2718</v>
      </c>
      <c r="K3147" s="68">
        <v>-0.86189579409918393</v>
      </c>
      <c r="L3147" s="70">
        <f t="array" ref="L3147">PRODUCT(1+D3125:D3147)-1</f>
        <v>4.3654822335024823E-2</v>
      </c>
      <c r="M3147" t="str">
        <f t="shared" si="142"/>
        <v/>
      </c>
      <c r="N3147" s="66" t="str">
        <f t="shared" si="143"/>
        <v/>
      </c>
      <c r="O3147" s="72"/>
      <c r="P3147" s="73"/>
    </row>
    <row r="3148" spans="1:16" x14ac:dyDescent="0.25">
      <c r="A3148" s="51">
        <f t="shared" si="144"/>
        <v>3146</v>
      </c>
      <c r="B3148" s="3">
        <v>14829</v>
      </c>
      <c r="C3148" s="8">
        <v>10.17</v>
      </c>
      <c r="D3148" s="50">
        <v>-1.0700389105058328E-2</v>
      </c>
      <c r="E3148" s="16">
        <v>-0.42412231030577163</v>
      </c>
      <c r="F3148" s="63">
        <v>57.587768969422839</v>
      </c>
      <c r="G3148" s="64">
        <v>180.40770101925312</v>
      </c>
      <c r="H3148" s="65">
        <v>-0.68079096045197618</v>
      </c>
      <c r="J3148" s="69">
        <v>2719</v>
      </c>
      <c r="K3148" s="68">
        <v>-0.86189579409918393</v>
      </c>
      <c r="L3148" s="70">
        <f t="array" ref="L3148">PRODUCT(1+D3126:D3148)-1</f>
        <v>2.9352226720646968E-2</v>
      </c>
      <c r="M3148" t="str">
        <f t="shared" si="142"/>
        <v/>
      </c>
      <c r="N3148" s="66" t="str">
        <f t="shared" si="143"/>
        <v/>
      </c>
      <c r="O3148" s="72"/>
      <c r="P3148" s="73"/>
    </row>
    <row r="3149" spans="1:16" x14ac:dyDescent="0.25">
      <c r="A3149" s="51">
        <f t="shared" si="144"/>
        <v>3147</v>
      </c>
      <c r="B3149" s="3">
        <v>14830</v>
      </c>
      <c r="C3149" s="8">
        <v>10.17</v>
      </c>
      <c r="D3149" s="50">
        <v>0</v>
      </c>
      <c r="E3149" s="16">
        <v>-0.42412231030577163</v>
      </c>
      <c r="F3149" s="63">
        <v>57.587768969422839</v>
      </c>
      <c r="G3149" s="64">
        <v>180.40770101925312</v>
      </c>
      <c r="H3149" s="65">
        <v>-0.68079096045197618</v>
      </c>
      <c r="J3149" s="69">
        <v>2720</v>
      </c>
      <c r="K3149" s="68">
        <v>-0.86189579409918393</v>
      </c>
      <c r="L3149" s="70">
        <f t="array" ref="L3149">PRODUCT(1+D3127:D3149)-1</f>
        <v>2.313883299798758E-2</v>
      </c>
      <c r="M3149" t="str">
        <f t="shared" si="142"/>
        <v/>
      </c>
      <c r="N3149" s="66" t="str">
        <f t="shared" si="143"/>
        <v/>
      </c>
      <c r="O3149" s="72"/>
      <c r="P3149" s="73"/>
    </row>
    <row r="3150" spans="1:16" x14ac:dyDescent="0.25">
      <c r="A3150" s="51">
        <f t="shared" si="144"/>
        <v>3148</v>
      </c>
      <c r="B3150" s="3">
        <v>14831</v>
      </c>
      <c r="C3150" s="8">
        <v>10.17</v>
      </c>
      <c r="D3150" s="50">
        <v>0</v>
      </c>
      <c r="E3150" s="16">
        <v>-0.42412231030577163</v>
      </c>
      <c r="F3150" s="63">
        <v>57.587768969422839</v>
      </c>
      <c r="G3150" s="64">
        <v>180.40770101925312</v>
      </c>
      <c r="H3150" s="65">
        <v>-0.68079096045197618</v>
      </c>
      <c r="J3150" s="69">
        <v>2721</v>
      </c>
      <c r="K3150" s="68">
        <v>-0.86189579409918393</v>
      </c>
      <c r="L3150" s="70">
        <f t="array" ref="L3150">PRODUCT(1+D3128:D3150)-1</f>
        <v>2.313883299798758E-2</v>
      </c>
      <c r="M3150" t="str">
        <f t="shared" si="142"/>
        <v/>
      </c>
      <c r="N3150" s="66" t="str">
        <f t="shared" si="143"/>
        <v/>
      </c>
      <c r="O3150" s="72"/>
      <c r="P3150" s="73"/>
    </row>
    <row r="3151" spans="1:16" x14ac:dyDescent="0.25">
      <c r="A3151" s="51">
        <f t="shared" si="144"/>
        <v>3149</v>
      </c>
      <c r="B3151" s="3">
        <v>14832</v>
      </c>
      <c r="C3151" s="8">
        <v>10.27</v>
      </c>
      <c r="D3151" s="50">
        <v>9.8328416912487615E-3</v>
      </c>
      <c r="E3151" s="16">
        <v>-0.41845979614948625</v>
      </c>
      <c r="F3151" s="63">
        <v>58.154020385051375</v>
      </c>
      <c r="G3151" s="64">
        <v>180.40770101925312</v>
      </c>
      <c r="H3151" s="65">
        <v>-0.67765222849968487</v>
      </c>
      <c r="J3151" s="69">
        <v>2722</v>
      </c>
      <c r="K3151" s="68">
        <v>-0.86189579409918393</v>
      </c>
      <c r="L3151" s="70">
        <f t="array" ref="L3151">PRODUCT(1+D3129:D3151)-1</f>
        <v>3.3199195171025764E-2</v>
      </c>
      <c r="M3151" t="str">
        <f t="shared" si="142"/>
        <v/>
      </c>
      <c r="N3151" s="66" t="str">
        <f t="shared" si="143"/>
        <v/>
      </c>
      <c r="O3151" s="72"/>
      <c r="P3151" s="73"/>
    </row>
    <row r="3152" spans="1:16" x14ac:dyDescent="0.25">
      <c r="A3152" s="51">
        <f t="shared" si="144"/>
        <v>3150</v>
      </c>
      <c r="B3152" s="3">
        <v>14835</v>
      </c>
      <c r="C3152" s="8">
        <v>10.38</v>
      </c>
      <c r="D3152" s="50">
        <v>1.0710808179162701E-2</v>
      </c>
      <c r="E3152" s="16">
        <v>-0.41223103057757227</v>
      </c>
      <c r="F3152" s="63">
        <v>58.776896942242772</v>
      </c>
      <c r="G3152" s="64">
        <v>180.40770101925312</v>
      </c>
      <c r="H3152" s="65">
        <v>-0.67419962335216443</v>
      </c>
      <c r="J3152" s="69">
        <v>2723</v>
      </c>
      <c r="K3152" s="68">
        <v>-0.86189579409918393</v>
      </c>
      <c r="L3152" s="70">
        <f t="array" ref="L3152">PRODUCT(1+D3130:D3152)-1</f>
        <v>4.1123370110330182E-2</v>
      </c>
      <c r="M3152" t="str">
        <f t="shared" si="142"/>
        <v/>
      </c>
      <c r="N3152" s="66" t="str">
        <f t="shared" si="143"/>
        <v/>
      </c>
      <c r="O3152" s="72"/>
      <c r="P3152" s="73"/>
    </row>
    <row r="3153" spans="1:16" x14ac:dyDescent="0.25">
      <c r="A3153" s="51">
        <f t="shared" si="144"/>
        <v>3151</v>
      </c>
      <c r="B3153" s="3">
        <v>14836</v>
      </c>
      <c r="C3153" s="8">
        <v>10</v>
      </c>
      <c r="D3153" s="50">
        <v>-3.6608863198458685E-2</v>
      </c>
      <c r="E3153" s="16">
        <v>-0.43374858437145702</v>
      </c>
      <c r="F3153" s="63">
        <v>56.625141562854296</v>
      </c>
      <c r="G3153" s="64">
        <v>180.40770101925312</v>
      </c>
      <c r="H3153" s="65">
        <v>-0.6861268047708714</v>
      </c>
      <c r="J3153" s="69">
        <v>2724</v>
      </c>
      <c r="K3153" s="68">
        <v>-0.86189579409918393</v>
      </c>
      <c r="L3153" s="70">
        <f t="array" ref="L3153">PRODUCT(1+D3131:D3153)-1</f>
        <v>3.0090270812428432E-3</v>
      </c>
      <c r="M3153" t="str">
        <f t="shared" si="142"/>
        <v/>
      </c>
      <c r="N3153" s="66" t="str">
        <f t="shared" si="143"/>
        <v/>
      </c>
      <c r="O3153" s="72"/>
      <c r="P3153" s="73"/>
    </row>
    <row r="3154" spans="1:16" x14ac:dyDescent="0.25">
      <c r="A3154" s="51">
        <f t="shared" si="144"/>
        <v>3152</v>
      </c>
      <c r="B3154" s="3">
        <v>14837</v>
      </c>
      <c r="C3154" s="8">
        <v>9.91</v>
      </c>
      <c r="D3154" s="50">
        <v>-9.000000000000008E-3</v>
      </c>
      <c r="E3154" s="16">
        <v>-0.43884484711211391</v>
      </c>
      <c r="F3154" s="63">
        <v>56.115515288788608</v>
      </c>
      <c r="G3154" s="64">
        <v>180.40770101925312</v>
      </c>
      <c r="H3154" s="65">
        <v>-0.68895166352793358</v>
      </c>
      <c r="J3154" s="69">
        <v>2725</v>
      </c>
      <c r="K3154" s="68">
        <v>-0.86189579409918393</v>
      </c>
      <c r="L3154" s="70">
        <f t="array" ref="L3154">PRODUCT(1+D3132:D3154)-1</f>
        <v>-4.020100502512669E-3</v>
      </c>
      <c r="M3154" t="str">
        <f t="shared" si="142"/>
        <v/>
      </c>
      <c r="N3154" s="66" t="str">
        <f t="shared" si="143"/>
        <v/>
      </c>
      <c r="O3154" s="72"/>
      <c r="P3154" s="73"/>
    </row>
    <row r="3155" spans="1:16" x14ac:dyDescent="0.25">
      <c r="A3155" s="51">
        <f t="shared" si="144"/>
        <v>3153</v>
      </c>
      <c r="B3155" s="3">
        <v>14838</v>
      </c>
      <c r="C3155" s="8">
        <v>10</v>
      </c>
      <c r="D3155" s="50">
        <v>9.0817356205852295E-3</v>
      </c>
      <c r="E3155" s="16">
        <v>-0.43374858437145702</v>
      </c>
      <c r="F3155" s="63">
        <v>56.625141562854296</v>
      </c>
      <c r="G3155" s="64">
        <v>180.40770101925312</v>
      </c>
      <c r="H3155" s="65">
        <v>-0.6861268047708714</v>
      </c>
      <c r="J3155" s="69">
        <v>2726</v>
      </c>
      <c r="K3155" s="68">
        <v>-0.86189579409918393</v>
      </c>
      <c r="L3155" s="70">
        <f t="array" ref="L3155">PRODUCT(1+D3133:D3155)-1</f>
        <v>2.004008016031511E-3</v>
      </c>
      <c r="M3155" t="str">
        <f t="shared" si="142"/>
        <v/>
      </c>
      <c r="N3155" s="66" t="str">
        <f t="shared" si="143"/>
        <v/>
      </c>
      <c r="O3155" s="72"/>
      <c r="P3155" s="73"/>
    </row>
    <row r="3156" spans="1:16" x14ac:dyDescent="0.25">
      <c r="A3156" s="51">
        <f t="shared" si="144"/>
        <v>3154</v>
      </c>
      <c r="B3156" s="3">
        <v>14839</v>
      </c>
      <c r="C3156" s="8">
        <v>9.84</v>
      </c>
      <c r="D3156" s="50">
        <v>-1.6000000000000014E-2</v>
      </c>
      <c r="E3156" s="16">
        <v>-0.4428086070215137</v>
      </c>
      <c r="F3156" s="63">
        <v>55.719139297848628</v>
      </c>
      <c r="G3156" s="64">
        <v>180.40770101925312</v>
      </c>
      <c r="H3156" s="65">
        <v>-0.69114877589453749</v>
      </c>
      <c r="J3156" s="69">
        <v>2727</v>
      </c>
      <c r="K3156" s="68">
        <v>-0.86189579409918393</v>
      </c>
      <c r="L3156" s="70">
        <f t="array" ref="L3156">PRODUCT(1+D3134:D3156)-1</f>
        <v>-2.4777006937562462E-2</v>
      </c>
      <c r="M3156" t="str">
        <f t="shared" si="142"/>
        <v/>
      </c>
      <c r="N3156" s="66" t="str">
        <f t="shared" si="143"/>
        <v/>
      </c>
      <c r="O3156" s="72"/>
      <c r="P3156" s="73"/>
    </row>
    <row r="3157" spans="1:16" x14ac:dyDescent="0.25">
      <c r="A3157" s="51">
        <f t="shared" si="144"/>
        <v>3155</v>
      </c>
      <c r="B3157" s="3">
        <v>14842</v>
      </c>
      <c r="C3157" s="8">
        <v>9.91</v>
      </c>
      <c r="D3157" s="50">
        <v>7.1138211382113514E-3</v>
      </c>
      <c r="E3157" s="16">
        <v>-0.43884484711211391</v>
      </c>
      <c r="F3157" s="63">
        <v>56.115515288788608</v>
      </c>
      <c r="G3157" s="64">
        <v>180.40770101925312</v>
      </c>
      <c r="H3157" s="65">
        <v>-0.68895166352793358</v>
      </c>
      <c r="J3157" s="69">
        <v>2728</v>
      </c>
      <c r="K3157" s="68">
        <v>-0.86189579409918393</v>
      </c>
      <c r="L3157" s="70">
        <f t="array" ref="L3157">PRODUCT(1+D3135:D3157)-1</f>
        <v>-1.4910536779324635E-2</v>
      </c>
      <c r="M3157" t="str">
        <f t="shared" si="142"/>
        <v/>
      </c>
      <c r="N3157" s="66" t="str">
        <f t="shared" si="143"/>
        <v/>
      </c>
      <c r="O3157" s="72"/>
      <c r="P3157" s="73"/>
    </row>
    <row r="3158" spans="1:16" x14ac:dyDescent="0.25">
      <c r="A3158" s="51">
        <f t="shared" si="144"/>
        <v>3156</v>
      </c>
      <c r="B3158" s="3">
        <v>14843</v>
      </c>
      <c r="C3158" s="8">
        <v>10.029999999999999</v>
      </c>
      <c r="D3158" s="50">
        <v>1.2108980827447047E-2</v>
      </c>
      <c r="E3158" s="16">
        <v>-0.43204983012457143</v>
      </c>
      <c r="F3158" s="63">
        <v>56.795016987542859</v>
      </c>
      <c r="G3158" s="64">
        <v>180.40770101925312</v>
      </c>
      <c r="H3158" s="65">
        <v>-0.68518518518518401</v>
      </c>
      <c r="J3158" s="69">
        <v>2729</v>
      </c>
      <c r="K3158" s="68">
        <v>-0.86189579409918393</v>
      </c>
      <c r="L3158" s="70">
        <f t="array" ref="L3158">PRODUCT(1+D3136:D3158)-1</f>
        <v>-3.9721946375376183E-3</v>
      </c>
      <c r="M3158" t="str">
        <f t="shared" si="142"/>
        <v/>
      </c>
      <c r="N3158" s="66" t="str">
        <f t="shared" si="143"/>
        <v/>
      </c>
      <c r="O3158" s="72"/>
      <c r="P3158" s="73"/>
    </row>
    <row r="3159" spans="1:16" x14ac:dyDescent="0.25">
      <c r="A3159" s="51">
        <f t="shared" si="144"/>
        <v>3157</v>
      </c>
      <c r="B3159" s="3">
        <v>14844</v>
      </c>
      <c r="C3159" s="8">
        <v>10.210000000000001</v>
      </c>
      <c r="D3159" s="50">
        <v>1.7946161515453696E-2</v>
      </c>
      <c r="E3159" s="16">
        <v>-0.42185730464325766</v>
      </c>
      <c r="F3159" s="63">
        <v>57.814269535674235</v>
      </c>
      <c r="G3159" s="64">
        <v>180.40770101925312</v>
      </c>
      <c r="H3159" s="65">
        <v>-0.67953546767105966</v>
      </c>
      <c r="J3159" s="69">
        <v>2730</v>
      </c>
      <c r="K3159" s="68">
        <v>-0.86189579409918393</v>
      </c>
      <c r="L3159" s="70">
        <f t="array" ref="L3159">PRODUCT(1+D3137:D3159)-1</f>
        <v>2.4072216649949407E-2</v>
      </c>
      <c r="M3159" t="str">
        <f t="shared" si="142"/>
        <v/>
      </c>
      <c r="N3159" s="66" t="str">
        <f t="shared" si="143"/>
        <v/>
      </c>
      <c r="O3159" s="72"/>
      <c r="P3159" s="73"/>
    </row>
    <row r="3160" spans="1:16" x14ac:dyDescent="0.25">
      <c r="A3160" s="51">
        <f t="shared" si="144"/>
        <v>3158</v>
      </c>
      <c r="B3160" s="3">
        <v>14845</v>
      </c>
      <c r="C3160" s="8">
        <v>10.32</v>
      </c>
      <c r="D3160" s="50">
        <v>1.0773751224289807E-2</v>
      </c>
      <c r="E3160" s="16">
        <v>-0.41562853907134378</v>
      </c>
      <c r="F3160" s="63">
        <v>58.437146092865625</v>
      </c>
      <c r="G3160" s="64">
        <v>180.40770101925312</v>
      </c>
      <c r="H3160" s="65">
        <v>-0.67608286252353933</v>
      </c>
      <c r="J3160" s="69">
        <v>2731</v>
      </c>
      <c r="K3160" s="68">
        <v>-0.86189579409918393</v>
      </c>
      <c r="L3160" s="70">
        <f t="array" ref="L3160">PRODUCT(1+D3138:D3160)-1</f>
        <v>3.5105315947842941E-2</v>
      </c>
      <c r="M3160" t="str">
        <f t="shared" si="142"/>
        <v/>
      </c>
      <c r="N3160" s="66" t="str">
        <f t="shared" si="143"/>
        <v/>
      </c>
      <c r="O3160" s="72"/>
      <c r="P3160" s="73"/>
    </row>
    <row r="3161" spans="1:16" x14ac:dyDescent="0.25">
      <c r="A3161" s="51">
        <f t="shared" si="144"/>
        <v>3159</v>
      </c>
      <c r="B3161" s="3">
        <v>14846</v>
      </c>
      <c r="C3161" s="8">
        <v>10.19</v>
      </c>
      <c r="D3161" s="50">
        <v>-1.2596899224806224E-2</v>
      </c>
      <c r="E3161" s="16">
        <v>-0.42298980747451487</v>
      </c>
      <c r="F3161" s="63">
        <v>57.701019252548512</v>
      </c>
      <c r="G3161" s="64">
        <v>180.40770101925312</v>
      </c>
      <c r="H3161" s="65">
        <v>-0.68016321406151803</v>
      </c>
      <c r="J3161" s="69">
        <v>2732</v>
      </c>
      <c r="K3161" s="68">
        <v>-0.86189579409918393</v>
      </c>
      <c r="L3161" s="70">
        <f t="array" ref="L3161">PRODUCT(1+D3139:D3161)-1</f>
        <v>2.1042084168336084E-2</v>
      </c>
      <c r="M3161" t="str">
        <f t="shared" si="142"/>
        <v/>
      </c>
      <c r="N3161" s="66" t="str">
        <f t="shared" si="143"/>
        <v/>
      </c>
      <c r="O3161" s="72"/>
      <c r="P3161" s="73"/>
    </row>
    <row r="3162" spans="1:16" x14ac:dyDescent="0.25">
      <c r="A3162" s="51">
        <f t="shared" si="144"/>
        <v>3160</v>
      </c>
      <c r="B3162" s="3">
        <v>14849</v>
      </c>
      <c r="C3162" s="8">
        <v>10.23</v>
      </c>
      <c r="D3162" s="50">
        <v>3.9254170755642637E-3</v>
      </c>
      <c r="E3162" s="16">
        <v>-0.42072480181200067</v>
      </c>
      <c r="F3162" s="63">
        <v>57.927519818799937</v>
      </c>
      <c r="G3162" s="64">
        <v>180.40770101925312</v>
      </c>
      <c r="H3162" s="65">
        <v>-0.67890772128060151</v>
      </c>
      <c r="J3162" s="69">
        <v>2733</v>
      </c>
      <c r="K3162" s="68">
        <v>-0.86189579409918393</v>
      </c>
      <c r="L3162" s="70">
        <f t="array" ref="L3162">PRODUCT(1+D3140:D3162)-1</f>
        <v>3.4378159757330273E-2</v>
      </c>
      <c r="M3162" t="str">
        <f t="shared" ref="M3162:M3225" si="145">IF(AND(L3162&lt;=-0.25,MIN(L3140:L3161)&gt;-0.25),1,"")</f>
        <v/>
      </c>
      <c r="N3162" s="66" t="str">
        <f t="shared" si="143"/>
        <v/>
      </c>
      <c r="O3162" s="72"/>
      <c r="P3162" s="73"/>
    </row>
    <row r="3163" spans="1:16" x14ac:dyDescent="0.25">
      <c r="A3163" s="51">
        <f t="shared" si="144"/>
        <v>3161</v>
      </c>
      <c r="B3163" s="3">
        <v>14850</v>
      </c>
      <c r="C3163" s="8">
        <v>10.23</v>
      </c>
      <c r="D3163" s="50">
        <v>0</v>
      </c>
      <c r="E3163" s="16">
        <v>-0.42072480181200067</v>
      </c>
      <c r="F3163" s="63">
        <v>57.927519818799937</v>
      </c>
      <c r="G3163" s="64">
        <v>180.40770101925312</v>
      </c>
      <c r="H3163" s="65">
        <v>-0.67890772128060151</v>
      </c>
      <c r="J3163" s="69">
        <v>2734</v>
      </c>
      <c r="K3163" s="68">
        <v>-0.86189579409918393</v>
      </c>
      <c r="L3163" s="70">
        <f t="array" ref="L3163">PRODUCT(1+D3141:D3163)-1</f>
        <v>3.125E-2</v>
      </c>
      <c r="M3163" t="str">
        <f t="shared" si="145"/>
        <v/>
      </c>
      <c r="N3163" s="66" t="str">
        <f t="shared" si="143"/>
        <v/>
      </c>
      <c r="O3163" s="72"/>
      <c r="P3163" s="73"/>
    </row>
    <row r="3164" spans="1:16" x14ac:dyDescent="0.25">
      <c r="A3164" s="51">
        <f t="shared" si="144"/>
        <v>3162</v>
      </c>
      <c r="B3164" s="3">
        <v>14851</v>
      </c>
      <c r="C3164" s="8">
        <v>10.37</v>
      </c>
      <c r="D3164" s="50">
        <v>1.3685239491691092E-2</v>
      </c>
      <c r="E3164" s="16">
        <v>-0.41279728199320109</v>
      </c>
      <c r="F3164" s="63">
        <v>58.720271800679889</v>
      </c>
      <c r="G3164" s="64">
        <v>180.40770101925312</v>
      </c>
      <c r="H3164" s="65">
        <v>-0.67451349654739379</v>
      </c>
      <c r="J3164" s="69">
        <v>2735</v>
      </c>
      <c r="K3164" s="68">
        <v>-0.86189579409918393</v>
      </c>
      <c r="L3164" s="70">
        <f t="array" ref="L3164">PRODUCT(1+D3142:D3164)-1</f>
        <v>4.0120361083249456E-2</v>
      </c>
      <c r="M3164" t="str">
        <f t="shared" si="145"/>
        <v/>
      </c>
      <c r="N3164" s="66" t="str">
        <f t="shared" si="143"/>
        <v/>
      </c>
      <c r="O3164" s="72"/>
      <c r="P3164" s="73"/>
    </row>
    <row r="3165" spans="1:16" x14ac:dyDescent="0.25">
      <c r="A3165" s="51">
        <f t="shared" si="144"/>
        <v>3163</v>
      </c>
      <c r="B3165" s="3">
        <v>14852</v>
      </c>
      <c r="C3165" s="8">
        <v>10.32</v>
      </c>
      <c r="D3165" s="50">
        <v>-4.8216007714559916E-3</v>
      </c>
      <c r="E3165" s="16">
        <v>-0.41562853907134378</v>
      </c>
      <c r="F3165" s="63">
        <v>58.437146092865625</v>
      </c>
      <c r="G3165" s="64">
        <v>180.40770101925312</v>
      </c>
      <c r="H3165" s="65">
        <v>-0.67608286252353933</v>
      </c>
      <c r="J3165" s="69">
        <v>2736</v>
      </c>
      <c r="K3165" s="68">
        <v>-0.86189579409918393</v>
      </c>
      <c r="L3165" s="70">
        <f t="array" ref="L3165">PRODUCT(1+D3143:D3165)-1</f>
        <v>2.3809523809523947E-2</v>
      </c>
      <c r="M3165" t="str">
        <f t="shared" si="145"/>
        <v/>
      </c>
      <c r="N3165" s="66" t="str">
        <f t="shared" si="143"/>
        <v/>
      </c>
      <c r="O3165" s="72"/>
      <c r="P3165" s="73"/>
    </row>
    <row r="3166" spans="1:16" x14ac:dyDescent="0.25">
      <c r="A3166" s="51">
        <f t="shared" si="144"/>
        <v>3164</v>
      </c>
      <c r="B3166" s="3">
        <v>14853</v>
      </c>
      <c r="C3166" s="8">
        <v>10.5</v>
      </c>
      <c r="D3166" s="50">
        <v>1.744186046511631E-2</v>
      </c>
      <c r="E3166" s="16">
        <v>-0.40543601359003001</v>
      </c>
      <c r="F3166" s="63">
        <v>59.456398640997001</v>
      </c>
      <c r="G3166" s="64">
        <v>180.40770101925312</v>
      </c>
      <c r="H3166" s="65">
        <v>-0.67043314500941498</v>
      </c>
      <c r="J3166" s="69">
        <v>2737</v>
      </c>
      <c r="K3166" s="68">
        <v>-0.86189579409918393</v>
      </c>
      <c r="L3166" s="70">
        <f t="array" ref="L3166">PRODUCT(1+D3144:D3166)-1</f>
        <v>1.6456921587608919E-2</v>
      </c>
      <c r="M3166" t="str">
        <f t="shared" si="145"/>
        <v/>
      </c>
      <c r="N3166" s="66" t="str">
        <f t="shared" si="143"/>
        <v/>
      </c>
      <c r="O3166" s="72"/>
      <c r="P3166" s="73"/>
    </row>
    <row r="3167" spans="1:16" x14ac:dyDescent="0.25">
      <c r="A3167" s="51">
        <f t="shared" si="144"/>
        <v>3165</v>
      </c>
      <c r="B3167" s="3">
        <v>14857</v>
      </c>
      <c r="C3167" s="8">
        <v>10.56</v>
      </c>
      <c r="D3167" s="50">
        <v>5.7142857142857828E-3</v>
      </c>
      <c r="E3167" s="16">
        <v>-0.40203850509625871</v>
      </c>
      <c r="F3167" s="63">
        <v>59.796149490374127</v>
      </c>
      <c r="G3167" s="64">
        <v>180.40770101925312</v>
      </c>
      <c r="H3167" s="65">
        <v>-0.66854990583804019</v>
      </c>
      <c r="J3167" s="69">
        <v>2738</v>
      </c>
      <c r="K3167" s="68">
        <v>-0.86189579409918393</v>
      </c>
      <c r="L3167" s="70">
        <f t="array" ref="L3167">PRODUCT(1+D3145:D3167)-1</f>
        <v>2.6239067055393361E-2</v>
      </c>
      <c r="M3167" t="str">
        <f t="shared" si="145"/>
        <v/>
      </c>
      <c r="N3167" s="66" t="str">
        <f t="shared" si="143"/>
        <v/>
      </c>
      <c r="O3167" s="72"/>
      <c r="P3167" s="73"/>
    </row>
    <row r="3168" spans="1:16" x14ac:dyDescent="0.25">
      <c r="A3168" s="51">
        <f t="shared" si="144"/>
        <v>3166</v>
      </c>
      <c r="B3168" s="3">
        <v>14858</v>
      </c>
      <c r="C3168" s="8">
        <v>10.78</v>
      </c>
      <c r="D3168" s="50">
        <v>2.0833333333333259E-2</v>
      </c>
      <c r="E3168" s="16">
        <v>-0.38958097395243085</v>
      </c>
      <c r="F3168" s="63">
        <v>61.041902604756913</v>
      </c>
      <c r="G3168" s="64">
        <v>180.40770101925312</v>
      </c>
      <c r="H3168" s="65">
        <v>-0.66164469554299954</v>
      </c>
      <c r="J3168" s="69">
        <v>2739</v>
      </c>
      <c r="K3168" s="68">
        <v>-0.86189579409918393</v>
      </c>
      <c r="L3168" s="70">
        <f t="array" ref="L3168">PRODUCT(1+D3146:D3168)-1</f>
        <v>5.0682261208576884E-2</v>
      </c>
      <c r="M3168" t="str">
        <f t="shared" si="145"/>
        <v/>
      </c>
      <c r="N3168" s="66" t="str">
        <f t="shared" si="143"/>
        <v/>
      </c>
      <c r="O3168" s="72"/>
      <c r="P3168" s="73"/>
    </row>
    <row r="3169" spans="1:16" x14ac:dyDescent="0.25">
      <c r="A3169" s="51">
        <f t="shared" si="144"/>
        <v>3167</v>
      </c>
      <c r="B3169" s="3">
        <v>14859</v>
      </c>
      <c r="C3169" s="8">
        <v>10.93</v>
      </c>
      <c r="D3169" s="50">
        <v>1.3914656771799594E-2</v>
      </c>
      <c r="E3169" s="16">
        <v>-0.38108720271800278</v>
      </c>
      <c r="F3169" s="63">
        <v>61.89127972819972</v>
      </c>
      <c r="G3169" s="64">
        <v>180.40770101925312</v>
      </c>
      <c r="H3169" s="65">
        <v>-0.65693659761456258</v>
      </c>
      <c r="J3169" s="69">
        <v>2740</v>
      </c>
      <c r="K3169" s="68">
        <v>-0.86189579409918393</v>
      </c>
      <c r="L3169" s="70">
        <f t="array" ref="L3169">PRODUCT(1+D3147:D3169)-1</f>
        <v>6.6341463414634205E-2</v>
      </c>
      <c r="M3169" t="str">
        <f t="shared" si="145"/>
        <v/>
      </c>
      <c r="N3169" s="66" t="str">
        <f t="shared" si="143"/>
        <v/>
      </c>
      <c r="O3169" s="72"/>
      <c r="P3169" s="73"/>
    </row>
    <row r="3170" spans="1:16" x14ac:dyDescent="0.25">
      <c r="A3170" s="51">
        <f t="shared" si="144"/>
        <v>3168</v>
      </c>
      <c r="B3170" s="3">
        <v>14860</v>
      </c>
      <c r="C3170" s="8">
        <v>10.85</v>
      </c>
      <c r="D3170" s="50">
        <v>-7.3193046660566807E-3</v>
      </c>
      <c r="E3170" s="16">
        <v>-0.38561721404303106</v>
      </c>
      <c r="F3170" s="63">
        <v>61.438278595696893</v>
      </c>
      <c r="G3170" s="64">
        <v>180.40770101925312</v>
      </c>
      <c r="H3170" s="65">
        <v>-0.65944758317639551</v>
      </c>
      <c r="J3170" s="69">
        <v>2741</v>
      </c>
      <c r="K3170" s="68">
        <v>-0.86189579409918393</v>
      </c>
      <c r="L3170" s="70">
        <f t="array" ref="L3170">PRODUCT(1+D3148:D3170)-1</f>
        <v>5.5447470817120648E-2</v>
      </c>
      <c r="M3170" t="str">
        <f t="shared" si="145"/>
        <v/>
      </c>
      <c r="N3170" s="66" t="str">
        <f t="shared" si="143"/>
        <v/>
      </c>
      <c r="O3170" s="72"/>
      <c r="P3170" s="73"/>
    </row>
    <row r="3171" spans="1:16" x14ac:dyDescent="0.25">
      <c r="A3171" s="51">
        <f t="shared" si="144"/>
        <v>3169</v>
      </c>
      <c r="B3171" s="3">
        <v>14863</v>
      </c>
      <c r="C3171" s="8">
        <v>10.52</v>
      </c>
      <c r="D3171" s="50">
        <v>-3.0414746543778848E-2</v>
      </c>
      <c r="E3171" s="16">
        <v>-0.40430351075877302</v>
      </c>
      <c r="F3171" s="63">
        <v>59.569648924122696</v>
      </c>
      <c r="G3171" s="64">
        <v>180.40770101925312</v>
      </c>
      <c r="H3171" s="65">
        <v>-0.66980539861895694</v>
      </c>
      <c r="J3171" s="69">
        <v>2742</v>
      </c>
      <c r="K3171" s="68">
        <v>-0.86189579409918393</v>
      </c>
      <c r="L3171" s="70">
        <f t="array" ref="L3171">PRODUCT(1+D3149:D3171)-1</f>
        <v>3.4414945919370554E-2</v>
      </c>
      <c r="M3171" t="str">
        <f t="shared" si="145"/>
        <v/>
      </c>
      <c r="N3171" s="66" t="str">
        <f t="shared" si="143"/>
        <v/>
      </c>
      <c r="O3171" s="72"/>
      <c r="P3171" s="73"/>
    </row>
    <row r="3172" spans="1:16" x14ac:dyDescent="0.25">
      <c r="A3172" s="51">
        <f t="shared" si="144"/>
        <v>3170</v>
      </c>
      <c r="B3172" s="3">
        <v>14864</v>
      </c>
      <c r="C3172" s="8">
        <v>10.53</v>
      </c>
      <c r="D3172" s="50">
        <v>9.5057034220524805E-4</v>
      </c>
      <c r="E3172" s="16">
        <v>-0.40373725934314453</v>
      </c>
      <c r="F3172" s="63">
        <v>59.62627406568555</v>
      </c>
      <c r="G3172" s="64">
        <v>180.40770101925312</v>
      </c>
      <c r="H3172" s="65">
        <v>-0.6694915254237277</v>
      </c>
      <c r="J3172" s="69">
        <v>2743</v>
      </c>
      <c r="K3172" s="68">
        <v>-0.86189579409918393</v>
      </c>
      <c r="L3172" s="70">
        <f t="array" ref="L3172">PRODUCT(1+D3150:D3172)-1</f>
        <v>3.5398230088495408E-2</v>
      </c>
      <c r="M3172" t="str">
        <f t="shared" si="145"/>
        <v/>
      </c>
      <c r="N3172" s="66" t="str">
        <f t="shared" si="143"/>
        <v/>
      </c>
      <c r="O3172" s="72"/>
      <c r="P3172" s="73"/>
    </row>
    <row r="3173" spans="1:16" x14ac:dyDescent="0.25">
      <c r="A3173" s="51">
        <f t="shared" si="144"/>
        <v>3171</v>
      </c>
      <c r="B3173" s="3">
        <v>14865</v>
      </c>
      <c r="C3173" s="8">
        <v>10.45</v>
      </c>
      <c r="D3173" s="50">
        <v>-7.5973409306743234E-3</v>
      </c>
      <c r="E3173" s="16">
        <v>-0.40826727066817292</v>
      </c>
      <c r="F3173" s="63">
        <v>59.173272933182709</v>
      </c>
      <c r="G3173" s="64">
        <v>180.40770101925312</v>
      </c>
      <c r="H3173" s="65">
        <v>-0.67200251098556074</v>
      </c>
      <c r="J3173" s="69">
        <v>2744</v>
      </c>
      <c r="K3173" s="68">
        <v>-0.86189579409918393</v>
      </c>
      <c r="L3173" s="70">
        <f t="array" ref="L3173">PRODUCT(1+D3151:D3173)-1</f>
        <v>2.7531956735496355E-2</v>
      </c>
      <c r="M3173" t="str">
        <f t="shared" si="145"/>
        <v/>
      </c>
      <c r="N3173" s="66" t="str">
        <f t="shared" ref="N3173:N3236" si="146">IF(AND(M3173=1,SUM(M2945:M3172)=0),1,"")</f>
        <v/>
      </c>
      <c r="O3173" s="72"/>
      <c r="P3173" s="73"/>
    </row>
    <row r="3174" spans="1:16" x14ac:dyDescent="0.25">
      <c r="A3174" s="51">
        <f t="shared" si="144"/>
        <v>3172</v>
      </c>
      <c r="B3174" s="3">
        <v>14866</v>
      </c>
      <c r="C3174" s="8">
        <v>10.3</v>
      </c>
      <c r="D3174" s="50">
        <v>-1.4354066985645786E-2</v>
      </c>
      <c r="E3174" s="16">
        <v>-0.41676104190260099</v>
      </c>
      <c r="F3174" s="63">
        <v>58.323895809739902</v>
      </c>
      <c r="G3174" s="64">
        <v>180.40770101925312</v>
      </c>
      <c r="H3174" s="65">
        <v>-0.6767106089139977</v>
      </c>
      <c r="J3174" s="69">
        <v>2745</v>
      </c>
      <c r="K3174" s="68">
        <v>-0.86189579409918393</v>
      </c>
      <c r="L3174" s="70">
        <f t="array" ref="L3174">PRODUCT(1+D3152:D3174)-1</f>
        <v>2.9211295034079487E-3</v>
      </c>
      <c r="M3174" t="str">
        <f t="shared" si="145"/>
        <v/>
      </c>
      <c r="N3174" s="66" t="str">
        <f t="shared" si="146"/>
        <v/>
      </c>
      <c r="O3174" s="72"/>
      <c r="P3174" s="73"/>
    </row>
    <row r="3175" spans="1:16" x14ac:dyDescent="0.25">
      <c r="A3175" s="51">
        <f t="shared" si="144"/>
        <v>3173</v>
      </c>
      <c r="B3175" s="3">
        <v>14867</v>
      </c>
      <c r="C3175" s="8">
        <v>10.31</v>
      </c>
      <c r="D3175" s="50">
        <v>9.7087378640781097E-4</v>
      </c>
      <c r="E3175" s="16">
        <v>-0.41619479048697239</v>
      </c>
      <c r="F3175" s="63">
        <v>58.380520951302763</v>
      </c>
      <c r="G3175" s="64">
        <v>180.40770101925312</v>
      </c>
      <c r="H3175" s="65">
        <v>-0.67639673571876857</v>
      </c>
      <c r="J3175" s="69">
        <v>2746</v>
      </c>
      <c r="K3175" s="68">
        <v>-0.86189579409918393</v>
      </c>
      <c r="L3175" s="70">
        <f t="array" ref="L3175">PRODUCT(1+D3153:D3175)-1</f>
        <v>-6.7437379576106293E-3</v>
      </c>
      <c r="M3175" t="str">
        <f t="shared" si="145"/>
        <v/>
      </c>
      <c r="N3175" s="66" t="str">
        <f t="shared" si="146"/>
        <v/>
      </c>
      <c r="O3175" s="72"/>
      <c r="P3175" s="73"/>
    </row>
    <row r="3176" spans="1:16" x14ac:dyDescent="0.25">
      <c r="A3176" s="51">
        <f t="shared" si="144"/>
        <v>3174</v>
      </c>
      <c r="B3176" s="3">
        <v>14870</v>
      </c>
      <c r="C3176" s="8">
        <v>10.46</v>
      </c>
      <c r="D3176" s="50">
        <v>1.4548981571290032E-2</v>
      </c>
      <c r="E3176" s="16">
        <v>-0.40770101925254421</v>
      </c>
      <c r="F3176" s="63">
        <v>59.229898074745577</v>
      </c>
      <c r="G3176" s="64">
        <v>180.40770101925312</v>
      </c>
      <c r="H3176" s="65">
        <v>-0.67168863779033161</v>
      </c>
      <c r="J3176" s="69">
        <v>2747</v>
      </c>
      <c r="K3176" s="68">
        <v>-0.86189579409918393</v>
      </c>
      <c r="L3176" s="70">
        <f t="array" ref="L3176">PRODUCT(1+D3154:D3176)-1</f>
        <v>4.6000000000000041E-2</v>
      </c>
      <c r="M3176" t="str">
        <f t="shared" si="145"/>
        <v/>
      </c>
      <c r="N3176" s="66" t="str">
        <f t="shared" si="146"/>
        <v/>
      </c>
      <c r="O3176" s="72"/>
      <c r="P3176" s="73"/>
    </row>
    <row r="3177" spans="1:16" x14ac:dyDescent="0.25">
      <c r="A3177" s="51">
        <f t="shared" si="144"/>
        <v>3175</v>
      </c>
      <c r="B3177" s="3">
        <v>14871</v>
      </c>
      <c r="C3177" s="8">
        <v>10.54</v>
      </c>
      <c r="D3177" s="50">
        <v>7.6481835564052858E-3</v>
      </c>
      <c r="E3177" s="16">
        <v>-0.40317100792751592</v>
      </c>
      <c r="F3177" s="63">
        <v>59.682899207248411</v>
      </c>
      <c r="G3177" s="64">
        <v>180.40770101925312</v>
      </c>
      <c r="H3177" s="65">
        <v>-0.66917765222849857</v>
      </c>
      <c r="J3177" s="69">
        <v>2748</v>
      </c>
      <c r="K3177" s="68">
        <v>-0.86189579409918393</v>
      </c>
      <c r="L3177" s="70">
        <f t="array" ref="L3177">PRODUCT(1+D3155:D3177)-1</f>
        <v>6.3572149344096607E-2</v>
      </c>
      <c r="M3177" t="str">
        <f t="shared" si="145"/>
        <v/>
      </c>
      <c r="N3177" s="66" t="str">
        <f t="shared" si="146"/>
        <v/>
      </c>
      <c r="O3177" s="72"/>
      <c r="P3177" s="73"/>
    </row>
    <row r="3178" spans="1:16" x14ac:dyDescent="0.25">
      <c r="A3178" s="51">
        <f t="shared" si="144"/>
        <v>3176</v>
      </c>
      <c r="B3178" s="3">
        <v>14872</v>
      </c>
      <c r="C3178" s="8">
        <v>10.62</v>
      </c>
      <c r="D3178" s="50">
        <v>7.5901328273244584E-3</v>
      </c>
      <c r="E3178" s="16">
        <v>-0.39864099660248764</v>
      </c>
      <c r="F3178" s="63">
        <v>60.135900339751238</v>
      </c>
      <c r="G3178" s="64">
        <v>180.40770101925312</v>
      </c>
      <c r="H3178" s="65">
        <v>-0.66666666666666563</v>
      </c>
      <c r="J3178" s="69">
        <v>2749</v>
      </c>
      <c r="K3178" s="68">
        <v>-0.86189579409918393</v>
      </c>
      <c r="L3178" s="70">
        <f t="array" ref="L3178">PRODUCT(1+D3156:D3178)-1</f>
        <v>6.2000000000000055E-2</v>
      </c>
      <c r="M3178" t="str">
        <f t="shared" si="145"/>
        <v/>
      </c>
      <c r="N3178" s="66" t="str">
        <f t="shared" si="146"/>
        <v/>
      </c>
      <c r="O3178" s="72"/>
      <c r="P3178" s="73"/>
    </row>
    <row r="3179" spans="1:16" x14ac:dyDescent="0.25">
      <c r="A3179" s="51">
        <f t="shared" si="144"/>
        <v>3177</v>
      </c>
      <c r="B3179" s="3">
        <v>14873</v>
      </c>
      <c r="C3179" s="8">
        <v>10.59</v>
      </c>
      <c r="D3179" s="50">
        <v>-2.8248587570620654E-3</v>
      </c>
      <c r="E3179" s="16">
        <v>-0.40033975084937323</v>
      </c>
      <c r="F3179" s="63">
        <v>59.966024915062675</v>
      </c>
      <c r="G3179" s="64">
        <v>180.40770101925312</v>
      </c>
      <c r="H3179" s="65">
        <v>-0.66760828625235291</v>
      </c>
      <c r="J3179" s="69">
        <v>2750</v>
      </c>
      <c r="K3179" s="68">
        <v>-0.86189579409918393</v>
      </c>
      <c r="L3179" s="70">
        <f t="array" ref="L3179">PRODUCT(1+D3157:D3179)-1</f>
        <v>7.6219512195121686E-2</v>
      </c>
      <c r="M3179" t="str">
        <f t="shared" si="145"/>
        <v/>
      </c>
      <c r="N3179" s="66" t="str">
        <f t="shared" si="146"/>
        <v/>
      </c>
      <c r="O3179" s="72"/>
      <c r="P3179" s="73"/>
    </row>
    <row r="3180" spans="1:16" x14ac:dyDescent="0.25">
      <c r="A3180" s="51">
        <f t="shared" si="144"/>
        <v>3178</v>
      </c>
      <c r="B3180" s="3">
        <v>14874</v>
      </c>
      <c r="C3180" s="8">
        <v>10.59</v>
      </c>
      <c r="D3180" s="50">
        <v>0</v>
      </c>
      <c r="E3180" s="16">
        <v>-0.40033975084937323</v>
      </c>
      <c r="F3180" s="63">
        <v>59.966024915062675</v>
      </c>
      <c r="G3180" s="64">
        <v>180.40770101925312</v>
      </c>
      <c r="H3180" s="65">
        <v>-0.66760828625235291</v>
      </c>
      <c r="J3180" s="69">
        <v>2751</v>
      </c>
      <c r="K3180" s="68">
        <v>-0.86189579409918393</v>
      </c>
      <c r="L3180" s="70">
        <f t="array" ref="L3180">PRODUCT(1+D3158:D3180)-1</f>
        <v>6.8617558022199932E-2</v>
      </c>
      <c r="M3180" t="str">
        <f t="shared" si="145"/>
        <v/>
      </c>
      <c r="N3180" s="66" t="str">
        <f t="shared" si="146"/>
        <v/>
      </c>
      <c r="O3180" s="72"/>
      <c r="P3180" s="73"/>
    </row>
    <row r="3181" spans="1:16" x14ac:dyDescent="0.25">
      <c r="A3181" s="51">
        <f t="shared" si="144"/>
        <v>3179</v>
      </c>
      <c r="B3181" s="3">
        <v>14877</v>
      </c>
      <c r="C3181" s="8">
        <v>10.9</v>
      </c>
      <c r="D3181" s="50">
        <v>2.9272898961284266E-2</v>
      </c>
      <c r="E3181" s="16">
        <v>-0.38278595696488837</v>
      </c>
      <c r="F3181" s="63">
        <v>61.721404303511164</v>
      </c>
      <c r="G3181" s="64">
        <v>180.40770101925312</v>
      </c>
      <c r="H3181" s="65">
        <v>-0.65787821720024997</v>
      </c>
      <c r="J3181" s="69">
        <v>2752</v>
      </c>
      <c r="K3181" s="68">
        <v>-0.86189579409918393</v>
      </c>
      <c r="L3181" s="70">
        <f t="array" ref="L3181">PRODUCT(1+D3159:D3181)-1</f>
        <v>8.6739780658026344E-2</v>
      </c>
      <c r="M3181" t="str">
        <f t="shared" si="145"/>
        <v/>
      </c>
      <c r="N3181" s="66" t="str">
        <f t="shared" si="146"/>
        <v/>
      </c>
      <c r="O3181" s="72"/>
      <c r="P3181" s="73"/>
    </row>
    <row r="3182" spans="1:16" x14ac:dyDescent="0.25">
      <c r="A3182" s="51">
        <f t="shared" si="144"/>
        <v>3180</v>
      </c>
      <c r="B3182" s="3">
        <v>14878</v>
      </c>
      <c r="C3182" s="8">
        <v>10.86</v>
      </c>
      <c r="D3182" s="50">
        <v>-3.6697247706423131E-3</v>
      </c>
      <c r="E3182" s="16">
        <v>-0.38505096262740257</v>
      </c>
      <c r="F3182" s="63">
        <v>61.49490373725974</v>
      </c>
      <c r="G3182" s="64">
        <v>180.40770101925312</v>
      </c>
      <c r="H3182" s="65">
        <v>-0.65913370998116649</v>
      </c>
      <c r="J3182" s="69">
        <v>2753</v>
      </c>
      <c r="K3182" s="68">
        <v>-0.86189579409918393</v>
      </c>
      <c r="L3182" s="70">
        <f t="array" ref="L3182">PRODUCT(1+D3160:D3182)-1</f>
        <v>6.3663075416258597E-2</v>
      </c>
      <c r="M3182" t="str">
        <f t="shared" si="145"/>
        <v/>
      </c>
      <c r="N3182" s="66" t="str">
        <f t="shared" si="146"/>
        <v/>
      </c>
      <c r="O3182" s="72"/>
      <c r="P3182" s="73"/>
    </row>
    <row r="3183" spans="1:16" x14ac:dyDescent="0.25">
      <c r="A3183" s="51">
        <f t="shared" si="144"/>
        <v>3181</v>
      </c>
      <c r="B3183" s="3">
        <v>14879</v>
      </c>
      <c r="C3183" s="8">
        <v>10.84</v>
      </c>
      <c r="D3183" s="50">
        <v>-1.8416206261510082E-3</v>
      </c>
      <c r="E3183" s="16">
        <v>-0.38618346545865967</v>
      </c>
      <c r="F3183" s="63">
        <v>61.381653454134032</v>
      </c>
      <c r="G3183" s="64">
        <v>180.40770101925312</v>
      </c>
      <c r="H3183" s="65">
        <v>-0.65976145637162475</v>
      </c>
      <c r="J3183" s="69">
        <v>2754</v>
      </c>
      <c r="K3183" s="68">
        <v>-0.86189579409918393</v>
      </c>
      <c r="L3183" s="70">
        <f t="array" ref="L3183">PRODUCT(1+D3161:D3183)-1</f>
        <v>5.0387596899225118E-2</v>
      </c>
      <c r="M3183" t="str">
        <f t="shared" si="145"/>
        <v/>
      </c>
      <c r="N3183" s="66" t="str">
        <f t="shared" si="146"/>
        <v/>
      </c>
      <c r="O3183" s="72"/>
      <c r="P3183" s="73"/>
    </row>
    <row r="3184" spans="1:16" x14ac:dyDescent="0.25">
      <c r="A3184" s="51">
        <f t="shared" si="144"/>
        <v>3182</v>
      </c>
      <c r="B3184" s="3">
        <v>14880</v>
      </c>
      <c r="C3184" s="8">
        <v>10.77</v>
      </c>
      <c r="D3184" s="50">
        <v>-6.4575645756458355E-3</v>
      </c>
      <c r="E3184" s="16">
        <v>-0.39014722536805957</v>
      </c>
      <c r="F3184" s="63">
        <v>60.985277463194045</v>
      </c>
      <c r="G3184" s="64">
        <v>180.40770101925312</v>
      </c>
      <c r="H3184" s="65">
        <v>-0.66195856873822867</v>
      </c>
      <c r="J3184" s="69">
        <v>2755</v>
      </c>
      <c r="K3184" s="68">
        <v>-0.86189579409918393</v>
      </c>
      <c r="L3184" s="70">
        <f t="array" ref="L3184">PRODUCT(1+D3162:D3184)-1</f>
        <v>5.6918547595682378E-2</v>
      </c>
      <c r="M3184" t="str">
        <f t="shared" si="145"/>
        <v/>
      </c>
      <c r="N3184" s="66" t="str">
        <f t="shared" si="146"/>
        <v/>
      </c>
      <c r="O3184" s="72"/>
      <c r="P3184" s="73"/>
    </row>
    <row r="3185" spans="1:16" x14ac:dyDescent="0.25">
      <c r="A3185" s="51">
        <f t="shared" si="144"/>
        <v>3183</v>
      </c>
      <c r="B3185" s="3">
        <v>14881</v>
      </c>
      <c r="C3185" s="8">
        <v>10.58</v>
      </c>
      <c r="D3185" s="50">
        <v>-1.7641597028783651E-2</v>
      </c>
      <c r="E3185" s="16">
        <v>-0.40090600226500184</v>
      </c>
      <c r="F3185" s="63">
        <v>59.909399773499814</v>
      </c>
      <c r="G3185" s="64">
        <v>180.40770101925312</v>
      </c>
      <c r="H3185" s="65">
        <v>-0.66792215944758215</v>
      </c>
      <c r="J3185" s="69">
        <v>2756</v>
      </c>
      <c r="K3185" s="68">
        <v>-0.86189579409918393</v>
      </c>
      <c r="L3185" s="70">
        <f t="array" ref="L3185">PRODUCT(1+D3163:D3185)-1</f>
        <v>3.4213098729227953E-2</v>
      </c>
      <c r="M3185" t="str">
        <f t="shared" si="145"/>
        <v/>
      </c>
      <c r="N3185" s="66" t="str">
        <f t="shared" si="146"/>
        <v/>
      </c>
      <c r="O3185" s="72"/>
      <c r="P3185" s="73"/>
    </row>
    <row r="3186" spans="1:16" x14ac:dyDescent="0.25">
      <c r="A3186" s="51">
        <f t="shared" si="144"/>
        <v>3184</v>
      </c>
      <c r="B3186" s="3">
        <v>14884</v>
      </c>
      <c r="C3186" s="8">
        <v>10.66</v>
      </c>
      <c r="D3186" s="50">
        <v>7.5614366729679361E-3</v>
      </c>
      <c r="E3186" s="16">
        <v>-0.39637599093997344</v>
      </c>
      <c r="F3186" s="63">
        <v>60.362400906002655</v>
      </c>
      <c r="G3186" s="64">
        <v>180.40770101925312</v>
      </c>
      <c r="H3186" s="65">
        <v>-0.66541117388574911</v>
      </c>
      <c r="J3186" s="69">
        <v>2757</v>
      </c>
      <c r="K3186" s="68">
        <v>-0.86189579409918393</v>
      </c>
      <c r="L3186" s="70">
        <f t="array" ref="L3186">PRODUCT(1+D3164:D3186)-1</f>
        <v>4.2033235581622863E-2</v>
      </c>
      <c r="M3186" t="str">
        <f t="shared" si="145"/>
        <v/>
      </c>
      <c r="N3186" s="66" t="str">
        <f t="shared" si="146"/>
        <v/>
      </c>
      <c r="O3186" s="72"/>
      <c r="P3186" s="73"/>
    </row>
    <row r="3187" spans="1:16" x14ac:dyDescent="0.25">
      <c r="A3187" s="51">
        <f t="shared" si="144"/>
        <v>3185</v>
      </c>
      <c r="B3187" s="3">
        <v>14885</v>
      </c>
      <c r="C3187" s="8">
        <v>10.81</v>
      </c>
      <c r="D3187" s="50">
        <v>1.4071294559099501E-2</v>
      </c>
      <c r="E3187" s="16">
        <v>-0.38788221970554526</v>
      </c>
      <c r="F3187" s="63">
        <v>61.211778029445476</v>
      </c>
      <c r="G3187" s="64">
        <v>180.40770101925312</v>
      </c>
      <c r="H3187" s="65">
        <v>-0.66070307595731204</v>
      </c>
      <c r="J3187" s="69">
        <v>2758</v>
      </c>
      <c r="K3187" s="68">
        <v>-0.86189579409918393</v>
      </c>
      <c r="L3187" s="70">
        <f t="array" ref="L3187">PRODUCT(1+D3165:D3187)-1</f>
        <v>4.2430086788813881E-2</v>
      </c>
      <c r="M3187" t="str">
        <f t="shared" si="145"/>
        <v/>
      </c>
      <c r="N3187" s="66" t="str">
        <f t="shared" si="146"/>
        <v/>
      </c>
      <c r="O3187" s="72"/>
      <c r="P3187" s="73"/>
    </row>
    <row r="3188" spans="1:16" x14ac:dyDescent="0.25">
      <c r="A3188" s="51">
        <f t="shared" si="144"/>
        <v>3186</v>
      </c>
      <c r="B3188" s="3">
        <v>14886</v>
      </c>
      <c r="C3188" s="8">
        <v>10.86</v>
      </c>
      <c r="D3188" s="50">
        <v>4.6253469010175685E-3</v>
      </c>
      <c r="E3188" s="16">
        <v>-0.38505096262740257</v>
      </c>
      <c r="F3188" s="63">
        <v>61.49490373725974</v>
      </c>
      <c r="G3188" s="64">
        <v>180.40770101925312</v>
      </c>
      <c r="H3188" s="65">
        <v>-0.65913370998116649</v>
      </c>
      <c r="J3188" s="69">
        <v>2759</v>
      </c>
      <c r="K3188" s="68">
        <v>-0.86189579409918393</v>
      </c>
      <c r="L3188" s="70">
        <f t="array" ref="L3188">PRODUCT(1+D3166:D3188)-1</f>
        <v>5.232558139534893E-2</v>
      </c>
      <c r="M3188" t="str">
        <f t="shared" si="145"/>
        <v/>
      </c>
      <c r="N3188" s="66" t="str">
        <f t="shared" si="146"/>
        <v/>
      </c>
      <c r="O3188" s="72"/>
      <c r="P3188" s="73"/>
    </row>
    <row r="3189" spans="1:16" x14ac:dyDescent="0.25">
      <c r="A3189" s="51">
        <f t="shared" si="144"/>
        <v>3187</v>
      </c>
      <c r="B3189" s="3">
        <v>14887</v>
      </c>
      <c r="C3189" s="8">
        <v>10.87</v>
      </c>
      <c r="D3189" s="50">
        <v>9.2081031307555961E-4</v>
      </c>
      <c r="E3189" s="16">
        <v>-0.38448471121177397</v>
      </c>
      <c r="F3189" s="63">
        <v>61.551528878822602</v>
      </c>
      <c r="G3189" s="64">
        <v>180.40770101925312</v>
      </c>
      <c r="H3189" s="65">
        <v>-0.65881983678593725</v>
      </c>
      <c r="J3189" s="69">
        <v>2760</v>
      </c>
      <c r="K3189" s="68">
        <v>-0.86189579409918393</v>
      </c>
      <c r="L3189" s="70">
        <f t="array" ref="L3189">PRODUCT(1+D3167:D3189)-1</f>
        <v>3.5238095238095291E-2</v>
      </c>
      <c r="M3189" t="str">
        <f t="shared" si="145"/>
        <v/>
      </c>
      <c r="N3189" s="66" t="str">
        <f t="shared" si="146"/>
        <v/>
      </c>
      <c r="O3189" s="72"/>
      <c r="P3189" s="73"/>
    </row>
    <row r="3190" spans="1:16" x14ac:dyDescent="0.25">
      <c r="A3190" s="51">
        <f t="shared" si="144"/>
        <v>3188</v>
      </c>
      <c r="B3190" s="3">
        <v>14888</v>
      </c>
      <c r="C3190" s="8">
        <v>10.78</v>
      </c>
      <c r="D3190" s="50">
        <v>-8.2796688132474872E-3</v>
      </c>
      <c r="E3190" s="16">
        <v>-0.38958097395243085</v>
      </c>
      <c r="F3190" s="63">
        <v>61.041902604756913</v>
      </c>
      <c r="G3190" s="64">
        <v>180.40770101925312</v>
      </c>
      <c r="H3190" s="65">
        <v>-0.66164469554299954</v>
      </c>
      <c r="J3190" s="69">
        <v>2761</v>
      </c>
      <c r="K3190" s="68">
        <v>-0.86189579409918393</v>
      </c>
      <c r="L3190" s="70">
        <f t="array" ref="L3190">PRODUCT(1+D3168:D3190)-1</f>
        <v>2.0833333333332593E-2</v>
      </c>
      <c r="M3190" t="str">
        <f t="shared" si="145"/>
        <v/>
      </c>
      <c r="N3190" s="66" t="str">
        <f t="shared" si="146"/>
        <v/>
      </c>
      <c r="O3190" s="72"/>
      <c r="P3190" s="73"/>
    </row>
    <row r="3191" spans="1:16" x14ac:dyDescent="0.25">
      <c r="A3191" s="51">
        <f t="shared" si="144"/>
        <v>3189</v>
      </c>
      <c r="B3191" s="3">
        <v>14891</v>
      </c>
      <c r="C3191" s="8">
        <v>10.72</v>
      </c>
      <c r="D3191" s="50">
        <v>-5.5658627087197265E-3</v>
      </c>
      <c r="E3191" s="16">
        <v>-0.39297848244620204</v>
      </c>
      <c r="F3191" s="63">
        <v>60.702151755379795</v>
      </c>
      <c r="G3191" s="64">
        <v>180.40770101925312</v>
      </c>
      <c r="H3191" s="65">
        <v>-0.66352793471437421</v>
      </c>
      <c r="J3191" s="69">
        <v>2762</v>
      </c>
      <c r="K3191" s="68">
        <v>-0.86189579409918393</v>
      </c>
      <c r="L3191" s="70">
        <f t="array" ref="L3191">PRODUCT(1+D3169:D3191)-1</f>
        <v>-5.5658627087192825E-3</v>
      </c>
      <c r="M3191" t="str">
        <f t="shared" si="145"/>
        <v/>
      </c>
      <c r="N3191" s="66" t="str">
        <f t="shared" si="146"/>
        <v/>
      </c>
      <c r="O3191" s="72"/>
      <c r="P3191" s="73"/>
    </row>
    <row r="3192" spans="1:16" x14ac:dyDescent="0.25">
      <c r="A3192" s="51">
        <f t="shared" si="144"/>
        <v>3190</v>
      </c>
      <c r="B3192" s="3">
        <v>14892</v>
      </c>
      <c r="C3192" s="8">
        <v>10.54</v>
      </c>
      <c r="D3192" s="50">
        <v>-1.679104477611959E-2</v>
      </c>
      <c r="E3192" s="16">
        <v>-0.40317100792751592</v>
      </c>
      <c r="F3192" s="63">
        <v>59.682899207248411</v>
      </c>
      <c r="G3192" s="64">
        <v>180.40770101925312</v>
      </c>
      <c r="H3192" s="65">
        <v>-0.66917765222849857</v>
      </c>
      <c r="J3192" s="69">
        <v>2763</v>
      </c>
      <c r="K3192" s="68">
        <v>-0.86189579409918393</v>
      </c>
      <c r="L3192" s="70">
        <f t="array" ref="L3192">PRODUCT(1+D3170:D3192)-1</f>
        <v>-3.5681610247026541E-2</v>
      </c>
      <c r="M3192" t="str">
        <f t="shared" si="145"/>
        <v/>
      </c>
      <c r="N3192" s="66" t="str">
        <f t="shared" si="146"/>
        <v/>
      </c>
      <c r="O3192" s="72"/>
      <c r="P3192" s="73"/>
    </row>
    <row r="3193" spans="1:16" x14ac:dyDescent="0.25">
      <c r="A3193" s="51">
        <f t="shared" si="144"/>
        <v>3191</v>
      </c>
      <c r="B3193" s="3">
        <v>14893</v>
      </c>
      <c r="C3193" s="8">
        <v>10.48</v>
      </c>
      <c r="D3193" s="50">
        <v>-5.6925996204932883E-3</v>
      </c>
      <c r="E3193" s="16">
        <v>-0.40656851642128711</v>
      </c>
      <c r="F3193" s="63">
        <v>59.343148357871286</v>
      </c>
      <c r="G3193" s="64">
        <v>180.40770101925312</v>
      </c>
      <c r="H3193" s="65">
        <v>-0.67106089139987335</v>
      </c>
      <c r="J3193" s="69">
        <v>2764</v>
      </c>
      <c r="K3193" s="68">
        <v>-0.86189579409918393</v>
      </c>
      <c r="L3193" s="70">
        <f t="array" ref="L3193">PRODUCT(1+D3171:D3193)-1</f>
        <v>-3.410138248847927E-2</v>
      </c>
      <c r="M3193" t="str">
        <f t="shared" si="145"/>
        <v/>
      </c>
      <c r="N3193" s="66" t="str">
        <f t="shared" si="146"/>
        <v/>
      </c>
      <c r="O3193" s="72"/>
      <c r="P3193" s="73"/>
    </row>
    <row r="3194" spans="1:16" x14ac:dyDescent="0.25">
      <c r="A3194" s="51">
        <f t="shared" si="144"/>
        <v>3192</v>
      </c>
      <c r="B3194" s="3">
        <v>14894</v>
      </c>
      <c r="C3194" s="8">
        <v>10.47</v>
      </c>
      <c r="D3194" s="50">
        <v>-9.5419847328237495E-4</v>
      </c>
      <c r="E3194" s="16">
        <v>-0.4071347678369156</v>
      </c>
      <c r="F3194" s="63">
        <v>59.286523216308439</v>
      </c>
      <c r="G3194" s="64">
        <v>180.40770101925312</v>
      </c>
      <c r="H3194" s="65">
        <v>-0.67137476459510248</v>
      </c>
      <c r="J3194" s="69">
        <v>2765</v>
      </c>
      <c r="K3194" s="68">
        <v>-0.86189579409918393</v>
      </c>
      <c r="L3194" s="70">
        <f t="array" ref="L3194">PRODUCT(1+D3172:D3194)-1</f>
        <v>-4.7528517110263513E-3</v>
      </c>
      <c r="M3194" t="str">
        <f t="shared" si="145"/>
        <v/>
      </c>
      <c r="N3194" s="66" t="str">
        <f t="shared" si="146"/>
        <v/>
      </c>
      <c r="O3194" s="72"/>
      <c r="P3194" s="73"/>
    </row>
    <row r="3195" spans="1:16" x14ac:dyDescent="0.25">
      <c r="A3195" s="51">
        <f t="shared" si="144"/>
        <v>3193</v>
      </c>
      <c r="B3195" s="3">
        <v>14895</v>
      </c>
      <c r="C3195" s="8">
        <v>10.58</v>
      </c>
      <c r="D3195" s="50">
        <v>1.0506208213944657E-2</v>
      </c>
      <c r="E3195" s="16">
        <v>-0.40090600226500162</v>
      </c>
      <c r="F3195" s="63">
        <v>59.909399773499835</v>
      </c>
      <c r="G3195" s="64">
        <v>180.40770101925312</v>
      </c>
      <c r="H3195" s="65">
        <v>-0.66792215944758193</v>
      </c>
      <c r="J3195" s="69">
        <v>2766</v>
      </c>
      <c r="K3195" s="68">
        <v>-0.86189579409918393</v>
      </c>
      <c r="L3195" s="70">
        <f t="array" ref="L3195">PRODUCT(1+D3173:D3195)-1</f>
        <v>4.7483380816717435E-3</v>
      </c>
      <c r="M3195" t="str">
        <f t="shared" si="145"/>
        <v/>
      </c>
      <c r="N3195" s="66" t="str">
        <f t="shared" si="146"/>
        <v/>
      </c>
      <c r="O3195" s="72"/>
      <c r="P3195" s="73"/>
    </row>
    <row r="3196" spans="1:16" x14ac:dyDescent="0.25">
      <c r="A3196" s="51">
        <f t="shared" si="144"/>
        <v>3194</v>
      </c>
      <c r="B3196" s="3">
        <v>14898</v>
      </c>
      <c r="C3196" s="8">
        <v>10.53</v>
      </c>
      <c r="D3196" s="50">
        <v>-4.7258979206049601E-3</v>
      </c>
      <c r="E3196" s="16">
        <v>-0.40373725934314431</v>
      </c>
      <c r="F3196" s="63">
        <v>59.626274065685571</v>
      </c>
      <c r="G3196" s="64">
        <v>180.40770101925312</v>
      </c>
      <c r="H3196" s="65">
        <v>-0.6694915254237277</v>
      </c>
      <c r="J3196" s="69">
        <v>2767</v>
      </c>
      <c r="K3196" s="68">
        <v>-0.86189579409918393</v>
      </c>
      <c r="L3196" s="70">
        <f t="array" ref="L3196">PRODUCT(1+D3174:D3196)-1</f>
        <v>7.655502392344582E-3</v>
      </c>
      <c r="M3196" t="str">
        <f t="shared" si="145"/>
        <v/>
      </c>
      <c r="N3196" s="66" t="str">
        <f t="shared" si="146"/>
        <v/>
      </c>
      <c r="O3196" s="72"/>
      <c r="P3196" s="73"/>
    </row>
    <row r="3197" spans="1:16" x14ac:dyDescent="0.25">
      <c r="A3197" s="51">
        <f t="shared" si="144"/>
        <v>3195</v>
      </c>
      <c r="B3197" s="3">
        <v>14899</v>
      </c>
      <c r="C3197" s="8">
        <v>10.64</v>
      </c>
      <c r="D3197" s="50">
        <v>1.0446343779677125E-2</v>
      </c>
      <c r="E3197" s="16">
        <v>-0.39750849377123032</v>
      </c>
      <c r="F3197" s="63">
        <v>60.249150622876968</v>
      </c>
      <c r="G3197" s="64">
        <v>180.40770101925312</v>
      </c>
      <c r="H3197" s="65">
        <v>-0.66603892027620715</v>
      </c>
      <c r="J3197" s="69">
        <v>2768</v>
      </c>
      <c r="K3197" s="68">
        <v>-0.86189579409918393</v>
      </c>
      <c r="L3197" s="70">
        <f t="array" ref="L3197">PRODUCT(1+D3175:D3197)-1</f>
        <v>3.3009708737864463E-2</v>
      </c>
      <c r="M3197" t="str">
        <f t="shared" si="145"/>
        <v/>
      </c>
      <c r="N3197" s="66" t="str">
        <f t="shared" si="146"/>
        <v/>
      </c>
      <c r="O3197" s="72"/>
      <c r="P3197" s="73"/>
    </row>
    <row r="3198" spans="1:16" x14ac:dyDescent="0.25">
      <c r="A3198" s="51">
        <f t="shared" si="144"/>
        <v>3196</v>
      </c>
      <c r="B3198" s="3">
        <v>14900</v>
      </c>
      <c r="C3198" s="8">
        <v>10.68</v>
      </c>
      <c r="D3198" s="50">
        <v>3.759398496240518E-3</v>
      </c>
      <c r="E3198" s="16">
        <v>-0.39524348810871623</v>
      </c>
      <c r="F3198" s="63">
        <v>60.475651189128378</v>
      </c>
      <c r="G3198" s="64">
        <v>180.40770101925312</v>
      </c>
      <c r="H3198" s="65">
        <v>-0.66478342749529074</v>
      </c>
      <c r="J3198" s="69">
        <v>2769</v>
      </c>
      <c r="K3198" s="68">
        <v>-0.86189579409918393</v>
      </c>
      <c r="L3198" s="70">
        <f t="array" ref="L3198">PRODUCT(1+D3176:D3198)-1</f>
        <v>3.5887487875849056E-2</v>
      </c>
      <c r="M3198" t="str">
        <f t="shared" si="145"/>
        <v/>
      </c>
      <c r="N3198" s="66" t="str">
        <f t="shared" si="146"/>
        <v/>
      </c>
      <c r="O3198" s="72"/>
      <c r="P3198" s="73"/>
    </row>
    <row r="3199" spans="1:16" x14ac:dyDescent="0.25">
      <c r="A3199" s="51">
        <f t="shared" si="144"/>
        <v>3197</v>
      </c>
      <c r="B3199" s="3">
        <v>14901</v>
      </c>
      <c r="C3199" s="8">
        <v>10.73</v>
      </c>
      <c r="D3199" s="50">
        <v>4.6816479400748623E-3</v>
      </c>
      <c r="E3199" s="16">
        <v>-0.39241223103057354</v>
      </c>
      <c r="F3199" s="63">
        <v>60.758776896942649</v>
      </c>
      <c r="G3199" s="64">
        <v>180.40770101925312</v>
      </c>
      <c r="H3199" s="65">
        <v>-0.66321406151914508</v>
      </c>
      <c r="J3199" s="69">
        <v>2770</v>
      </c>
      <c r="K3199" s="68">
        <v>-0.86189579409918393</v>
      </c>
      <c r="L3199" s="70">
        <f t="array" ref="L3199">PRODUCT(1+D3177:D3199)-1</f>
        <v>2.5812619502867618E-2</v>
      </c>
      <c r="M3199" t="str">
        <f t="shared" si="145"/>
        <v/>
      </c>
      <c r="N3199" s="66" t="str">
        <f t="shared" si="146"/>
        <v/>
      </c>
      <c r="O3199" s="72"/>
      <c r="P3199" s="73"/>
    </row>
    <row r="3200" spans="1:16" x14ac:dyDescent="0.25">
      <c r="A3200" s="51">
        <f t="shared" si="144"/>
        <v>3198</v>
      </c>
      <c r="B3200" s="3">
        <v>14902</v>
      </c>
      <c r="C3200" s="8">
        <v>10.72</v>
      </c>
      <c r="D3200" s="50">
        <v>-9.3196644920778837E-4</v>
      </c>
      <c r="E3200" s="16">
        <v>-0.39297848244620204</v>
      </c>
      <c r="F3200" s="63">
        <v>60.702151755379795</v>
      </c>
      <c r="G3200" s="64">
        <v>180.40770101925312</v>
      </c>
      <c r="H3200" s="65">
        <v>-0.66352793471437421</v>
      </c>
      <c r="J3200" s="69">
        <v>2771</v>
      </c>
      <c r="K3200" s="68">
        <v>-0.86189579409918393</v>
      </c>
      <c r="L3200" s="70">
        <f t="array" ref="L3200">PRODUCT(1+D3178:D3200)-1</f>
        <v>1.7077798861479643E-2</v>
      </c>
      <c r="M3200" t="str">
        <f t="shared" si="145"/>
        <v/>
      </c>
      <c r="N3200" s="66" t="str">
        <f t="shared" si="146"/>
        <v/>
      </c>
      <c r="O3200" s="72"/>
      <c r="P3200" s="73"/>
    </row>
    <row r="3201" spans="1:16" x14ac:dyDescent="0.25">
      <c r="A3201" s="51">
        <f t="shared" si="144"/>
        <v>3199</v>
      </c>
      <c r="B3201" s="3">
        <v>14905</v>
      </c>
      <c r="C3201" s="8">
        <v>10.65</v>
      </c>
      <c r="D3201" s="50">
        <v>-6.5298507462686617E-3</v>
      </c>
      <c r="E3201" s="16">
        <v>-0.39694224235560183</v>
      </c>
      <c r="F3201" s="63">
        <v>60.305775764439815</v>
      </c>
      <c r="G3201" s="64">
        <v>180.40770101925312</v>
      </c>
      <c r="H3201" s="65">
        <v>-0.66572504708097813</v>
      </c>
      <c r="J3201" s="69">
        <v>2772</v>
      </c>
      <c r="K3201" s="68">
        <v>-0.86189579409918393</v>
      </c>
      <c r="L3201" s="70">
        <f t="array" ref="L3201">PRODUCT(1+D3179:D3201)-1</f>
        <v>2.8248587570622874E-3</v>
      </c>
      <c r="M3201" t="str">
        <f t="shared" si="145"/>
        <v/>
      </c>
      <c r="N3201" s="66" t="str">
        <f t="shared" si="146"/>
        <v/>
      </c>
      <c r="O3201" s="72"/>
      <c r="P3201" s="73"/>
    </row>
    <row r="3202" spans="1:16" x14ac:dyDescent="0.25">
      <c r="A3202" s="51">
        <f t="shared" si="144"/>
        <v>3200</v>
      </c>
      <c r="B3202" s="3">
        <v>14906</v>
      </c>
      <c r="C3202" s="8">
        <v>10.7</v>
      </c>
      <c r="D3202" s="50">
        <v>4.6948356807510194E-3</v>
      </c>
      <c r="E3202" s="16">
        <v>-0.39411098527745925</v>
      </c>
      <c r="F3202" s="63">
        <v>60.588901472254072</v>
      </c>
      <c r="G3202" s="64">
        <v>180.40770101925312</v>
      </c>
      <c r="H3202" s="65">
        <v>-0.66415568110483258</v>
      </c>
      <c r="J3202" s="69">
        <v>2773</v>
      </c>
      <c r="K3202" s="68">
        <v>-0.86189579409918393</v>
      </c>
      <c r="L3202" s="70">
        <f t="array" ref="L3202">PRODUCT(1+D3180:D3202)-1</f>
        <v>1.0387157695939564E-2</v>
      </c>
      <c r="M3202" t="str">
        <f t="shared" si="145"/>
        <v/>
      </c>
      <c r="N3202" s="66" t="str">
        <f t="shared" si="146"/>
        <v/>
      </c>
      <c r="O3202" s="72"/>
      <c r="P3202" s="73"/>
    </row>
    <row r="3203" spans="1:16" x14ac:dyDescent="0.25">
      <c r="A3203" s="51">
        <f t="shared" si="144"/>
        <v>3201</v>
      </c>
      <c r="B3203" s="3">
        <v>14907</v>
      </c>
      <c r="C3203" s="8">
        <v>10.8</v>
      </c>
      <c r="D3203" s="50">
        <v>9.3457943925234765E-3</v>
      </c>
      <c r="E3203" s="16">
        <v>-0.38844847112117376</v>
      </c>
      <c r="F3203" s="63">
        <v>61.155152887882622</v>
      </c>
      <c r="G3203" s="64">
        <v>180.40770101925312</v>
      </c>
      <c r="H3203" s="65">
        <v>-0.66101694915254128</v>
      </c>
      <c r="J3203" s="69">
        <v>2774</v>
      </c>
      <c r="K3203" s="68">
        <v>-0.86189579409918393</v>
      </c>
      <c r="L3203" s="70">
        <f t="array" ref="L3203">PRODUCT(1+D3181:D3203)-1</f>
        <v>1.9830028328611915E-2</v>
      </c>
      <c r="M3203" t="str">
        <f t="shared" si="145"/>
        <v/>
      </c>
      <c r="N3203" s="66" t="str">
        <f t="shared" si="146"/>
        <v/>
      </c>
      <c r="O3203" s="72"/>
      <c r="P3203" s="73"/>
    </row>
    <row r="3204" spans="1:16" x14ac:dyDescent="0.25">
      <c r="A3204" s="51">
        <f t="shared" si="144"/>
        <v>3202</v>
      </c>
      <c r="B3204" s="3">
        <v>14908</v>
      </c>
      <c r="C3204" s="8">
        <v>10.73</v>
      </c>
      <c r="D3204" s="50">
        <v>-6.4814814814815325E-3</v>
      </c>
      <c r="E3204" s="16">
        <v>-0.39241223103057354</v>
      </c>
      <c r="F3204" s="63">
        <v>60.758776896942649</v>
      </c>
      <c r="G3204" s="64">
        <v>180.40770101925312</v>
      </c>
      <c r="H3204" s="65">
        <v>-0.66321406151914508</v>
      </c>
      <c r="J3204" s="69">
        <v>2775</v>
      </c>
      <c r="K3204" s="68">
        <v>-0.86189579409918393</v>
      </c>
      <c r="L3204" s="70">
        <f t="array" ref="L3204">PRODUCT(1+D3182:D3204)-1</f>
        <v>-1.5596330275229442E-2</v>
      </c>
      <c r="M3204" t="str">
        <f t="shared" si="145"/>
        <v/>
      </c>
      <c r="N3204" s="66" t="str">
        <f t="shared" si="146"/>
        <v/>
      </c>
      <c r="O3204" s="72"/>
      <c r="P3204" s="73"/>
    </row>
    <row r="3205" spans="1:16" x14ac:dyDescent="0.25">
      <c r="A3205" s="51">
        <f t="shared" ref="A3205:A3268" si="147">A3204+1</f>
        <v>3203</v>
      </c>
      <c r="B3205" s="3">
        <v>14909</v>
      </c>
      <c r="C3205" s="8">
        <v>10.73</v>
      </c>
      <c r="D3205" s="50">
        <v>0</v>
      </c>
      <c r="E3205" s="16">
        <v>-0.39241223103057354</v>
      </c>
      <c r="F3205" s="63">
        <v>60.758776896942649</v>
      </c>
      <c r="G3205" s="64">
        <v>180.40770101925312</v>
      </c>
      <c r="H3205" s="65">
        <v>-0.66321406151914508</v>
      </c>
      <c r="J3205" s="69">
        <v>2776</v>
      </c>
      <c r="K3205" s="68">
        <v>-0.86189579409918393</v>
      </c>
      <c r="L3205" s="70">
        <f t="array" ref="L3205">PRODUCT(1+D3183:D3205)-1</f>
        <v>-1.1970534069981831E-2</v>
      </c>
      <c r="M3205" t="str">
        <f t="shared" si="145"/>
        <v/>
      </c>
      <c r="N3205" s="66" t="str">
        <f t="shared" si="146"/>
        <v/>
      </c>
      <c r="O3205" s="72"/>
      <c r="P3205" s="73"/>
    </row>
    <row r="3206" spans="1:16" x14ac:dyDescent="0.25">
      <c r="A3206" s="51">
        <f t="shared" si="147"/>
        <v>3204</v>
      </c>
      <c r="B3206" s="3">
        <v>14912</v>
      </c>
      <c r="C3206" s="8">
        <v>10.81</v>
      </c>
      <c r="D3206" s="50">
        <v>7.455731593662529E-3</v>
      </c>
      <c r="E3206" s="16">
        <v>-0.38788221970554526</v>
      </c>
      <c r="F3206" s="63">
        <v>61.211778029445476</v>
      </c>
      <c r="G3206" s="64">
        <v>180.40770101925312</v>
      </c>
      <c r="H3206" s="65">
        <v>-0.66070307595731204</v>
      </c>
      <c r="J3206" s="69">
        <v>2777</v>
      </c>
      <c r="K3206" s="68">
        <v>-0.86189579409918393</v>
      </c>
      <c r="L3206" s="70">
        <f t="array" ref="L3206">PRODUCT(1+D3184:D3206)-1</f>
        <v>-2.7675276752766598E-3</v>
      </c>
      <c r="M3206" t="str">
        <f t="shared" si="145"/>
        <v/>
      </c>
      <c r="N3206" s="66" t="str">
        <f t="shared" si="146"/>
        <v/>
      </c>
      <c r="O3206" s="72"/>
      <c r="P3206" s="73"/>
    </row>
    <row r="3207" spans="1:16" x14ac:dyDescent="0.25">
      <c r="A3207" s="51">
        <f t="shared" si="147"/>
        <v>3205</v>
      </c>
      <c r="B3207" s="3">
        <v>14913</v>
      </c>
      <c r="C3207" s="8">
        <v>10.83</v>
      </c>
      <c r="D3207" s="50">
        <v>1.8501387604070718E-3</v>
      </c>
      <c r="E3207" s="16">
        <v>-0.38674971687428816</v>
      </c>
      <c r="F3207" s="63">
        <v>61.325028312571185</v>
      </c>
      <c r="G3207" s="64">
        <v>180.40770101925312</v>
      </c>
      <c r="H3207" s="65">
        <v>-0.66007532956685377</v>
      </c>
      <c r="J3207" s="69">
        <v>2778</v>
      </c>
      <c r="K3207" s="68">
        <v>-0.86189579409918393</v>
      </c>
      <c r="L3207" s="70">
        <f t="array" ref="L3207">PRODUCT(1+D3185:D3207)-1</f>
        <v>5.5710306406686616E-3</v>
      </c>
      <c r="M3207" t="str">
        <f t="shared" si="145"/>
        <v/>
      </c>
      <c r="N3207" s="66" t="str">
        <f t="shared" si="146"/>
        <v/>
      </c>
      <c r="O3207" s="72"/>
      <c r="P3207" s="73"/>
    </row>
    <row r="3208" spans="1:16" x14ac:dyDescent="0.25">
      <c r="A3208" s="51">
        <f t="shared" si="147"/>
        <v>3206</v>
      </c>
      <c r="B3208" s="3">
        <v>14914</v>
      </c>
      <c r="C3208" s="8">
        <v>10.92</v>
      </c>
      <c r="D3208" s="50">
        <v>8.310249307479145E-3</v>
      </c>
      <c r="E3208" s="16">
        <v>-0.38165345413363128</v>
      </c>
      <c r="F3208" s="63">
        <v>61.834654586636873</v>
      </c>
      <c r="G3208" s="64">
        <v>180.40770101925312</v>
      </c>
      <c r="H3208" s="65">
        <v>-0.65725047080979171</v>
      </c>
      <c r="J3208" s="69">
        <v>2779</v>
      </c>
      <c r="K3208" s="68">
        <v>-0.86189579409918393</v>
      </c>
      <c r="L3208" s="70">
        <f t="array" ref="L3208">PRODUCT(1+D3186:D3208)-1</f>
        <v>3.2136105860113728E-2</v>
      </c>
      <c r="M3208" t="str">
        <f t="shared" si="145"/>
        <v/>
      </c>
      <c r="N3208" s="66" t="str">
        <f t="shared" si="146"/>
        <v/>
      </c>
      <c r="O3208" s="72"/>
      <c r="P3208" s="73"/>
    </row>
    <row r="3209" spans="1:16" x14ac:dyDescent="0.25">
      <c r="A3209" s="51">
        <f t="shared" si="147"/>
        <v>3207</v>
      </c>
      <c r="B3209" s="3">
        <v>14915</v>
      </c>
      <c r="C3209" s="8">
        <v>11.08</v>
      </c>
      <c r="D3209" s="50">
        <v>1.46520146520146E-2</v>
      </c>
      <c r="E3209" s="16">
        <v>-0.3725934314835746</v>
      </c>
      <c r="F3209" s="63">
        <v>62.740656851642541</v>
      </c>
      <c r="G3209" s="64">
        <v>180.40770101925312</v>
      </c>
      <c r="H3209" s="65">
        <v>-0.65222849968612562</v>
      </c>
      <c r="J3209" s="69">
        <v>2780</v>
      </c>
      <c r="K3209" s="68">
        <v>-0.86189579409918393</v>
      </c>
      <c r="L3209" s="70">
        <f t="array" ref="L3209">PRODUCT(1+D3187:D3209)-1</f>
        <v>3.9399624765478647E-2</v>
      </c>
      <c r="M3209" t="str">
        <f t="shared" si="145"/>
        <v/>
      </c>
      <c r="N3209" s="66" t="str">
        <f t="shared" si="146"/>
        <v/>
      </c>
      <c r="O3209" s="72"/>
      <c r="P3209" s="73"/>
    </row>
    <row r="3210" spans="1:16" x14ac:dyDescent="0.25">
      <c r="A3210" s="51">
        <f t="shared" si="147"/>
        <v>3208</v>
      </c>
      <c r="B3210" s="3">
        <v>14916</v>
      </c>
      <c r="C3210" s="8">
        <v>11.08</v>
      </c>
      <c r="D3210" s="50">
        <v>0</v>
      </c>
      <c r="E3210" s="16">
        <v>-0.3725934314835746</v>
      </c>
      <c r="F3210" s="63">
        <v>62.740656851642541</v>
      </c>
      <c r="G3210" s="64">
        <v>180.40770101925312</v>
      </c>
      <c r="H3210" s="65">
        <v>-0.65222849968612562</v>
      </c>
      <c r="J3210" s="69">
        <v>2781</v>
      </c>
      <c r="K3210" s="68">
        <v>-0.86189579409918393</v>
      </c>
      <c r="L3210" s="70">
        <f t="array" ref="L3210">PRODUCT(1+D3188:D3210)-1</f>
        <v>2.4976873265494914E-2</v>
      </c>
      <c r="M3210" t="str">
        <f t="shared" si="145"/>
        <v/>
      </c>
      <c r="N3210" s="66" t="str">
        <f t="shared" si="146"/>
        <v/>
      </c>
      <c r="O3210" s="72"/>
      <c r="P3210" s="73"/>
    </row>
    <row r="3211" spans="1:16" x14ac:dyDescent="0.25">
      <c r="A3211" s="51">
        <f t="shared" si="147"/>
        <v>3209</v>
      </c>
      <c r="B3211" s="3">
        <v>14919</v>
      </c>
      <c r="C3211" s="8">
        <v>11.16</v>
      </c>
      <c r="D3211" s="50">
        <v>7.2202166064982976E-3</v>
      </c>
      <c r="E3211" s="16">
        <v>-0.36806342015854621</v>
      </c>
      <c r="F3211" s="63">
        <v>63.193657984145382</v>
      </c>
      <c r="G3211" s="64">
        <v>180.40770101925312</v>
      </c>
      <c r="H3211" s="65">
        <v>-0.64971751412429257</v>
      </c>
      <c r="J3211" s="69">
        <v>2782</v>
      </c>
      <c r="K3211" s="68">
        <v>-0.86189579409918393</v>
      </c>
      <c r="L3211" s="70">
        <f t="array" ref="L3211">PRODUCT(1+D3189:D3211)-1</f>
        <v>2.762430939226479E-2</v>
      </c>
      <c r="M3211" t="str">
        <f t="shared" si="145"/>
        <v/>
      </c>
      <c r="N3211" s="66" t="str">
        <f t="shared" si="146"/>
        <v/>
      </c>
      <c r="O3211" s="72"/>
      <c r="P3211" s="73"/>
    </row>
    <row r="3212" spans="1:16" x14ac:dyDescent="0.25">
      <c r="A3212" s="51">
        <f t="shared" si="147"/>
        <v>3210</v>
      </c>
      <c r="B3212" s="3">
        <v>14921</v>
      </c>
      <c r="C3212" s="8">
        <v>10.79</v>
      </c>
      <c r="D3212" s="50">
        <v>-3.3154121863799402E-2</v>
      </c>
      <c r="E3212" s="16">
        <v>-0.38901472253680236</v>
      </c>
      <c r="F3212" s="63">
        <v>61.09852774631976</v>
      </c>
      <c r="G3212" s="64">
        <v>180.40770101925312</v>
      </c>
      <c r="H3212" s="65">
        <v>-0.66133082234777041</v>
      </c>
      <c r="J3212" s="69">
        <v>2783</v>
      </c>
      <c r="K3212" s="68">
        <v>-0.86189579409918393</v>
      </c>
      <c r="L3212" s="70">
        <f t="array" ref="L3212">PRODUCT(1+D3190:D3212)-1</f>
        <v>-7.3597056117757909E-3</v>
      </c>
      <c r="M3212" t="str">
        <f t="shared" si="145"/>
        <v/>
      </c>
      <c r="N3212" s="66" t="str">
        <f t="shared" si="146"/>
        <v/>
      </c>
      <c r="O3212" s="72"/>
      <c r="P3212" s="73"/>
    </row>
    <row r="3213" spans="1:16" x14ac:dyDescent="0.25">
      <c r="A3213" s="51">
        <f t="shared" si="147"/>
        <v>3211</v>
      </c>
      <c r="B3213" s="3">
        <v>14922</v>
      </c>
      <c r="C3213" s="8">
        <v>11.39</v>
      </c>
      <c r="D3213" s="50">
        <v>5.5607043558850933E-2</v>
      </c>
      <c r="E3213" s="16">
        <v>-0.35503963759908974</v>
      </c>
      <c r="F3213" s="63">
        <v>64.49603624009103</v>
      </c>
      <c r="G3213" s="64">
        <v>180.40770101925312</v>
      </c>
      <c r="H3213" s="65">
        <v>-0.64249843063402268</v>
      </c>
      <c r="J3213" s="69">
        <v>2784</v>
      </c>
      <c r="K3213" s="68">
        <v>-0.86189579409918393</v>
      </c>
      <c r="L3213" s="70">
        <f t="array" ref="L3213">PRODUCT(1+D3191:D3213)-1</f>
        <v>5.6586270871984867E-2</v>
      </c>
      <c r="M3213" t="str">
        <f t="shared" si="145"/>
        <v/>
      </c>
      <c r="N3213" s="66" t="str">
        <f t="shared" si="146"/>
        <v/>
      </c>
      <c r="O3213" s="72"/>
      <c r="P3213" s="73"/>
    </row>
    <row r="3214" spans="1:16" x14ac:dyDescent="0.25">
      <c r="A3214" s="51">
        <f t="shared" si="147"/>
        <v>3212</v>
      </c>
      <c r="B3214" s="3">
        <v>14923</v>
      </c>
      <c r="C3214" s="8">
        <v>11.23</v>
      </c>
      <c r="D3214" s="50">
        <v>-1.4047410008779626E-2</v>
      </c>
      <c r="E3214" s="16">
        <v>-0.36409966024914642</v>
      </c>
      <c r="F3214" s="63">
        <v>63.590033975085362</v>
      </c>
      <c r="G3214" s="64">
        <v>180.40770101925312</v>
      </c>
      <c r="H3214" s="65">
        <v>-0.64752040175768866</v>
      </c>
      <c r="J3214" s="69">
        <v>2785</v>
      </c>
      <c r="K3214" s="68">
        <v>-0.86189579409918393</v>
      </c>
      <c r="L3214" s="70">
        <f t="array" ref="L3214">PRODUCT(1+D3192:D3214)-1</f>
        <v>4.7574626865671377E-2</v>
      </c>
      <c r="M3214" t="str">
        <f t="shared" si="145"/>
        <v/>
      </c>
      <c r="N3214" s="66" t="str">
        <f t="shared" si="146"/>
        <v/>
      </c>
      <c r="O3214" s="72"/>
      <c r="P3214" s="73"/>
    </row>
    <row r="3215" spans="1:16" x14ac:dyDescent="0.25">
      <c r="A3215" s="51">
        <f t="shared" si="147"/>
        <v>3213</v>
      </c>
      <c r="B3215" s="3">
        <v>14927</v>
      </c>
      <c r="C3215" s="8">
        <v>11.36</v>
      </c>
      <c r="D3215" s="50">
        <v>1.1576135351736294E-2</v>
      </c>
      <c r="E3215" s="16">
        <v>-0.35673839184597544</v>
      </c>
      <c r="F3215" s="63">
        <v>64.32616081540246</v>
      </c>
      <c r="G3215" s="64">
        <v>180.40770101925312</v>
      </c>
      <c r="H3215" s="65">
        <v>-0.64344005021970996</v>
      </c>
      <c r="J3215" s="69">
        <v>2786</v>
      </c>
      <c r="K3215" s="68">
        <v>-0.86189579409918393</v>
      </c>
      <c r="L3215" s="70">
        <f t="array" ref="L3215">PRODUCT(1+D3193:D3215)-1</f>
        <v>7.7798861480075976E-2</v>
      </c>
      <c r="M3215" t="str">
        <f t="shared" si="145"/>
        <v/>
      </c>
      <c r="N3215" s="66" t="str">
        <f t="shared" si="146"/>
        <v/>
      </c>
      <c r="O3215" s="72"/>
      <c r="P3215" s="73"/>
    </row>
    <row r="3216" spans="1:16" x14ac:dyDescent="0.25">
      <c r="A3216" s="51">
        <f t="shared" si="147"/>
        <v>3214</v>
      </c>
      <c r="B3216" s="3">
        <v>14928</v>
      </c>
      <c r="C3216" s="8">
        <v>11.26</v>
      </c>
      <c r="D3216" s="50">
        <v>-8.8028169014083835E-3</v>
      </c>
      <c r="E3216" s="16">
        <v>-0.36240090600226083</v>
      </c>
      <c r="F3216" s="63">
        <v>63.759909399773917</v>
      </c>
      <c r="G3216" s="64">
        <v>180.40770101925312</v>
      </c>
      <c r="H3216" s="65">
        <v>-0.64657878217200127</v>
      </c>
      <c r="J3216" s="69">
        <v>2787</v>
      </c>
      <c r="K3216" s="68">
        <v>-0.86189579409918393</v>
      </c>
      <c r="L3216" s="70">
        <f t="array" ref="L3216">PRODUCT(1+D3194:D3216)-1</f>
        <v>7.4427480916030353E-2</v>
      </c>
      <c r="M3216" t="str">
        <f t="shared" si="145"/>
        <v/>
      </c>
      <c r="N3216" s="66" t="str">
        <f t="shared" si="146"/>
        <v/>
      </c>
      <c r="O3216" s="72"/>
      <c r="P3216" s="73"/>
    </row>
    <row r="3217" spans="1:16" x14ac:dyDescent="0.25">
      <c r="A3217" s="51">
        <f t="shared" si="147"/>
        <v>3215</v>
      </c>
      <c r="B3217" s="3">
        <v>14929</v>
      </c>
      <c r="C3217" s="8">
        <v>11.29</v>
      </c>
      <c r="D3217" s="50">
        <v>2.6642984014209059E-3</v>
      </c>
      <c r="E3217" s="16">
        <v>-0.36070215175537523</v>
      </c>
      <c r="F3217" s="63">
        <v>63.929784824462473</v>
      </c>
      <c r="G3217" s="64">
        <v>180.40770101925312</v>
      </c>
      <c r="H3217" s="65">
        <v>-0.64563716258631398</v>
      </c>
      <c r="J3217" s="69">
        <v>2788</v>
      </c>
      <c r="K3217" s="68">
        <v>-0.86189579409918393</v>
      </c>
      <c r="L3217" s="70">
        <f t="array" ref="L3217">PRODUCT(1+D3195:D3217)-1</f>
        <v>7.8319006685768855E-2</v>
      </c>
      <c r="M3217" t="str">
        <f t="shared" si="145"/>
        <v/>
      </c>
      <c r="N3217" s="66" t="str">
        <f t="shared" si="146"/>
        <v/>
      </c>
      <c r="O3217" s="72"/>
      <c r="P3217" s="73"/>
    </row>
    <row r="3218" spans="1:16" x14ac:dyDescent="0.25">
      <c r="A3218" s="51">
        <f t="shared" si="147"/>
        <v>3216</v>
      </c>
      <c r="B3218" s="3">
        <v>14930</v>
      </c>
      <c r="C3218" s="8">
        <v>11.17</v>
      </c>
      <c r="D3218" s="50">
        <v>-1.0628875110717417E-2</v>
      </c>
      <c r="E3218" s="16">
        <v>-0.36749716874291771</v>
      </c>
      <c r="F3218" s="63">
        <v>63.250283125708229</v>
      </c>
      <c r="G3218" s="64">
        <v>180.40770101925312</v>
      </c>
      <c r="H3218" s="65">
        <v>-0.64940364092906355</v>
      </c>
      <c r="J3218" s="69">
        <v>2789</v>
      </c>
      <c r="K3218" s="68">
        <v>-0.86189579409918393</v>
      </c>
      <c r="L3218" s="70">
        <f t="array" ref="L3218">PRODUCT(1+D3196:D3218)-1</f>
        <v>5.5765595463137752E-2</v>
      </c>
      <c r="M3218" t="str">
        <f t="shared" si="145"/>
        <v/>
      </c>
      <c r="N3218" s="66" t="str">
        <f t="shared" si="146"/>
        <v/>
      </c>
      <c r="O3218" s="72"/>
      <c r="P3218" s="73"/>
    </row>
    <row r="3219" spans="1:16" x14ac:dyDescent="0.25">
      <c r="A3219" s="51">
        <f t="shared" si="147"/>
        <v>3217</v>
      </c>
      <c r="B3219" s="3">
        <v>14933</v>
      </c>
      <c r="C3219" s="8">
        <v>11.04</v>
      </c>
      <c r="D3219" s="50">
        <v>-1.1638316920322356E-2</v>
      </c>
      <c r="E3219" s="16">
        <v>-0.3748584371460888</v>
      </c>
      <c r="F3219" s="63">
        <v>62.514156285391124</v>
      </c>
      <c r="G3219" s="64">
        <v>180.40770101925312</v>
      </c>
      <c r="H3219" s="65">
        <v>-0.65348399246704214</v>
      </c>
      <c r="J3219" s="69">
        <v>2790</v>
      </c>
      <c r="K3219" s="68">
        <v>-0.86189579409918393</v>
      </c>
      <c r="L3219" s="70">
        <f t="array" ref="L3219">PRODUCT(1+D3197:D3219)-1</f>
        <v>4.8433048433047965E-2</v>
      </c>
      <c r="M3219" t="str">
        <f t="shared" si="145"/>
        <v/>
      </c>
      <c r="N3219" s="66" t="str">
        <f t="shared" si="146"/>
        <v/>
      </c>
      <c r="O3219" s="72"/>
      <c r="P3219" s="73"/>
    </row>
    <row r="3220" spans="1:16" x14ac:dyDescent="0.25">
      <c r="A3220" s="51">
        <f t="shared" si="147"/>
        <v>3218</v>
      </c>
      <c r="B3220" s="3">
        <v>14934</v>
      </c>
      <c r="C3220" s="8">
        <v>11.05</v>
      </c>
      <c r="D3220" s="50">
        <v>9.0579710144944592E-4</v>
      </c>
      <c r="E3220" s="16">
        <v>-0.37429218573046019</v>
      </c>
      <c r="F3220" s="63">
        <v>62.570781426953978</v>
      </c>
      <c r="G3220" s="64">
        <v>180.40770101925312</v>
      </c>
      <c r="H3220" s="65">
        <v>-0.65317011927181301</v>
      </c>
      <c r="J3220" s="69">
        <v>2791</v>
      </c>
      <c r="K3220" s="68">
        <v>-0.86189579409918393</v>
      </c>
      <c r="L3220" s="70">
        <f t="array" ref="L3220">PRODUCT(1+D3198:D3220)-1</f>
        <v>3.8533834586465865E-2</v>
      </c>
      <c r="M3220" t="str">
        <f t="shared" si="145"/>
        <v/>
      </c>
      <c r="N3220" s="66" t="str">
        <f t="shared" si="146"/>
        <v/>
      </c>
      <c r="O3220" s="72"/>
      <c r="P3220" s="73"/>
    </row>
    <row r="3221" spans="1:16" x14ac:dyDescent="0.25">
      <c r="A3221" s="51">
        <f t="shared" si="147"/>
        <v>3219</v>
      </c>
      <c r="B3221" s="3">
        <v>14935</v>
      </c>
      <c r="C3221" s="8">
        <v>10.79</v>
      </c>
      <c r="D3221" s="50">
        <v>-2.3529411764706021E-2</v>
      </c>
      <c r="E3221" s="16">
        <v>-0.38901472253680236</v>
      </c>
      <c r="F3221" s="63">
        <v>61.09852774631976</v>
      </c>
      <c r="G3221" s="64">
        <v>180.40770101925312</v>
      </c>
      <c r="H3221" s="65">
        <v>-0.66133082234777041</v>
      </c>
      <c r="J3221" s="69">
        <v>2792</v>
      </c>
      <c r="K3221" s="68">
        <v>-0.86189579409918393</v>
      </c>
      <c r="L3221" s="70">
        <f t="array" ref="L3221">PRODUCT(1+D3199:D3221)-1</f>
        <v>1.0299625468164653E-2</v>
      </c>
      <c r="M3221" t="str">
        <f t="shared" si="145"/>
        <v/>
      </c>
      <c r="N3221" s="66" t="str">
        <f t="shared" si="146"/>
        <v/>
      </c>
      <c r="O3221" s="72"/>
      <c r="P3221" s="73"/>
    </row>
    <row r="3222" spans="1:16" x14ac:dyDescent="0.25">
      <c r="A3222" s="51">
        <f t="shared" si="147"/>
        <v>3220</v>
      </c>
      <c r="B3222" s="3">
        <v>14937</v>
      </c>
      <c r="C3222" s="8">
        <v>10.79</v>
      </c>
      <c r="D3222" s="50">
        <v>0</v>
      </c>
      <c r="E3222" s="16">
        <v>-0.38901472253680236</v>
      </c>
      <c r="F3222" s="63">
        <v>61.09852774631976</v>
      </c>
      <c r="G3222" s="64">
        <v>180.40770101925312</v>
      </c>
      <c r="H3222" s="65">
        <v>-0.66133082234777041</v>
      </c>
      <c r="J3222" s="69">
        <v>2793</v>
      </c>
      <c r="K3222" s="68">
        <v>-0.86189579409918393</v>
      </c>
      <c r="L3222" s="70">
        <f t="array" ref="L3222">PRODUCT(1+D3200:D3222)-1</f>
        <v>5.5917986952467302E-3</v>
      </c>
      <c r="M3222" t="str">
        <f t="shared" si="145"/>
        <v/>
      </c>
      <c r="N3222" s="66" t="str">
        <f t="shared" si="146"/>
        <v/>
      </c>
      <c r="O3222" s="72"/>
      <c r="P3222" s="73"/>
    </row>
    <row r="3223" spans="1:16" x14ac:dyDescent="0.25">
      <c r="A3223" s="51">
        <f t="shared" si="147"/>
        <v>3221</v>
      </c>
      <c r="B3223" s="3">
        <v>14940</v>
      </c>
      <c r="C3223" s="8">
        <v>10.79</v>
      </c>
      <c r="D3223" s="50">
        <v>0</v>
      </c>
      <c r="E3223" s="16">
        <v>-0.38901472253680236</v>
      </c>
      <c r="F3223" s="63">
        <v>61.09852774631976</v>
      </c>
      <c r="G3223" s="64">
        <v>180.40770101925312</v>
      </c>
      <c r="H3223" s="65">
        <v>-0.66133082234777041</v>
      </c>
      <c r="J3223" s="69">
        <v>2794</v>
      </c>
      <c r="K3223" s="68">
        <v>-0.86189579409918393</v>
      </c>
      <c r="L3223" s="70">
        <f t="array" ref="L3223">PRODUCT(1+D3201:D3223)-1</f>
        <v>6.5298507462683286E-3</v>
      </c>
      <c r="M3223" t="str">
        <f t="shared" si="145"/>
        <v/>
      </c>
      <c r="N3223" s="66" t="str">
        <f t="shared" si="146"/>
        <v/>
      </c>
      <c r="O3223" s="72"/>
      <c r="P3223" s="73"/>
    </row>
    <row r="3224" spans="1:16" x14ac:dyDescent="0.25">
      <c r="A3224" s="51">
        <f t="shared" si="147"/>
        <v>3222</v>
      </c>
      <c r="B3224" s="3">
        <v>14941</v>
      </c>
      <c r="C3224" s="8">
        <v>10.76</v>
      </c>
      <c r="D3224" s="50">
        <v>-2.78035217794248E-3</v>
      </c>
      <c r="E3224" s="16">
        <v>-0.39071347678368795</v>
      </c>
      <c r="F3224" s="63">
        <v>60.928652321631205</v>
      </c>
      <c r="G3224" s="64">
        <v>180.40770101925312</v>
      </c>
      <c r="H3224" s="65">
        <v>-0.6622724419334578</v>
      </c>
      <c r="J3224" s="69">
        <v>2795</v>
      </c>
      <c r="K3224" s="68">
        <v>-0.86189579409918393</v>
      </c>
      <c r="L3224" s="70">
        <f t="array" ref="L3224">PRODUCT(1+D3202:D3224)-1</f>
        <v>1.032863849765242E-2</v>
      </c>
      <c r="M3224" t="str">
        <f t="shared" si="145"/>
        <v/>
      </c>
      <c r="N3224" s="66" t="str">
        <f t="shared" si="146"/>
        <v/>
      </c>
      <c r="O3224" s="72"/>
      <c r="P3224" s="73"/>
    </row>
    <row r="3225" spans="1:16" x14ac:dyDescent="0.25">
      <c r="A3225" s="51">
        <f t="shared" si="147"/>
        <v>3223</v>
      </c>
      <c r="B3225" s="3">
        <v>14942</v>
      </c>
      <c r="C3225" s="8">
        <v>10.56</v>
      </c>
      <c r="D3225" s="50">
        <v>-1.8587360594795488E-2</v>
      </c>
      <c r="E3225" s="16">
        <v>-0.40203850509625882</v>
      </c>
      <c r="F3225" s="63">
        <v>59.79614949037412</v>
      </c>
      <c r="G3225" s="64">
        <v>180.40770101925312</v>
      </c>
      <c r="H3225" s="65">
        <v>-0.6685499058380403</v>
      </c>
      <c r="J3225" s="69">
        <v>2796</v>
      </c>
      <c r="K3225" s="68">
        <v>-0.86189579409918393</v>
      </c>
      <c r="L3225" s="70">
        <f t="array" ref="L3225">PRODUCT(1+D3203:D3225)-1</f>
        <v>-1.3084112149532645E-2</v>
      </c>
      <c r="M3225" t="str">
        <f t="shared" si="145"/>
        <v/>
      </c>
      <c r="N3225" s="66" t="str">
        <f t="shared" si="146"/>
        <v/>
      </c>
      <c r="O3225" s="72"/>
      <c r="P3225" s="73"/>
    </row>
    <row r="3226" spans="1:16" x14ac:dyDescent="0.25">
      <c r="A3226" s="51">
        <f t="shared" si="147"/>
        <v>3224</v>
      </c>
      <c r="B3226" s="3">
        <v>14943</v>
      </c>
      <c r="C3226" s="8">
        <v>10.56</v>
      </c>
      <c r="D3226" s="50">
        <v>0</v>
      </c>
      <c r="E3226" s="16">
        <v>-0.40203850509625882</v>
      </c>
      <c r="F3226" s="63">
        <v>59.79614949037412</v>
      </c>
      <c r="G3226" s="64">
        <v>180.40770101925312</v>
      </c>
      <c r="H3226" s="65">
        <v>-0.6685499058380403</v>
      </c>
      <c r="J3226" s="69">
        <v>2797</v>
      </c>
      <c r="K3226" s="68">
        <v>-0.86189579409918393</v>
      </c>
      <c r="L3226" s="70">
        <f t="array" ref="L3226">PRODUCT(1+D3204:D3226)-1</f>
        <v>-2.2222222222222143E-2</v>
      </c>
      <c r="M3226" t="str">
        <f t="shared" ref="M3226:M3289" si="148">IF(AND(L3226&lt;=-0.25,MIN(L3204:L3225)&gt;-0.25),1,"")</f>
        <v/>
      </c>
      <c r="N3226" s="66" t="str">
        <f t="shared" si="146"/>
        <v/>
      </c>
      <c r="O3226" s="72"/>
      <c r="P3226" s="73"/>
    </row>
    <row r="3227" spans="1:16" x14ac:dyDescent="0.25">
      <c r="A3227" s="51">
        <f t="shared" si="147"/>
        <v>3225</v>
      </c>
      <c r="B3227" s="3">
        <v>14944</v>
      </c>
      <c r="C3227" s="8">
        <v>10.57</v>
      </c>
      <c r="D3227" s="50">
        <v>9.4696969696972388E-4</v>
      </c>
      <c r="E3227" s="16">
        <v>-0.40147225368063022</v>
      </c>
      <c r="F3227" s="63">
        <v>59.852774631936981</v>
      </c>
      <c r="G3227" s="64">
        <v>180.40770101925312</v>
      </c>
      <c r="H3227" s="65">
        <v>-0.66823603264281117</v>
      </c>
      <c r="J3227" s="69">
        <v>2798</v>
      </c>
      <c r="K3227" s="68">
        <v>-0.86189579409918393</v>
      </c>
      <c r="L3227" s="70">
        <f t="array" ref="L3227">PRODUCT(1+D3205:D3227)-1</f>
        <v>-1.4911463187325058E-2</v>
      </c>
      <c r="M3227" t="str">
        <f t="shared" si="148"/>
        <v/>
      </c>
      <c r="N3227" s="66" t="str">
        <f t="shared" si="146"/>
        <v/>
      </c>
      <c r="O3227" s="72"/>
      <c r="P3227" s="73"/>
    </row>
    <row r="3228" spans="1:16" x14ac:dyDescent="0.25">
      <c r="A3228" s="51">
        <f t="shared" si="147"/>
        <v>3226</v>
      </c>
      <c r="B3228" s="3">
        <v>14947</v>
      </c>
      <c r="C3228" s="8">
        <v>10.62</v>
      </c>
      <c r="D3228" s="50">
        <v>4.7303689687794304E-3</v>
      </c>
      <c r="E3228" s="16">
        <v>-0.39864099660248764</v>
      </c>
      <c r="F3228" s="63">
        <v>60.135900339751238</v>
      </c>
      <c r="G3228" s="64">
        <v>180.40770101925312</v>
      </c>
      <c r="H3228" s="65">
        <v>-0.66666666666666563</v>
      </c>
      <c r="J3228" s="69">
        <v>2799</v>
      </c>
      <c r="K3228" s="68">
        <v>-0.86189579409918393</v>
      </c>
      <c r="L3228" s="70">
        <f t="array" ref="L3228">PRODUCT(1+D3206:D3228)-1</f>
        <v>-1.0251630941286005E-2</v>
      </c>
      <c r="M3228" t="str">
        <f t="shared" si="148"/>
        <v/>
      </c>
      <c r="N3228" s="66" t="str">
        <f t="shared" si="146"/>
        <v/>
      </c>
      <c r="O3228" s="72"/>
      <c r="P3228" s="73"/>
    </row>
    <row r="3229" spans="1:16" x14ac:dyDescent="0.25">
      <c r="A3229" s="51">
        <f t="shared" si="147"/>
        <v>3227</v>
      </c>
      <c r="B3229" s="3">
        <v>14948</v>
      </c>
      <c r="C3229" s="8">
        <v>10.58</v>
      </c>
      <c r="D3229" s="50">
        <v>-3.7664783427494575E-3</v>
      </c>
      <c r="E3229" s="16">
        <v>-0.40090600226500173</v>
      </c>
      <c r="F3229" s="63">
        <v>59.909399773499828</v>
      </c>
      <c r="G3229" s="64">
        <v>180.40770101925312</v>
      </c>
      <c r="H3229" s="65">
        <v>-0.66792215944758204</v>
      </c>
      <c r="J3229" s="69">
        <v>2800</v>
      </c>
      <c r="K3229" s="68">
        <v>-0.86189579409918393</v>
      </c>
      <c r="L3229" s="70">
        <f t="array" ref="L3229">PRODUCT(1+D3207:D3229)-1</f>
        <v>-2.1276595744680882E-2</v>
      </c>
      <c r="M3229" t="str">
        <f t="shared" si="148"/>
        <v/>
      </c>
      <c r="N3229" s="66" t="str">
        <f t="shared" si="146"/>
        <v/>
      </c>
      <c r="O3229" s="72"/>
      <c r="P3229" s="73"/>
    </row>
    <row r="3230" spans="1:16" x14ac:dyDescent="0.25">
      <c r="A3230" s="51">
        <f t="shared" si="147"/>
        <v>3228</v>
      </c>
      <c r="B3230" s="3">
        <v>14949</v>
      </c>
      <c r="C3230" s="8">
        <v>10.58</v>
      </c>
      <c r="D3230" s="50">
        <v>0</v>
      </c>
      <c r="E3230" s="16">
        <v>-0.40090600226500173</v>
      </c>
      <c r="F3230" s="63">
        <v>59.909399773499828</v>
      </c>
      <c r="G3230" s="64">
        <v>180.40770101925312</v>
      </c>
      <c r="H3230" s="65">
        <v>-0.66792215944758204</v>
      </c>
      <c r="J3230" s="69">
        <v>2801</v>
      </c>
      <c r="K3230" s="68">
        <v>-0.86189579409918393</v>
      </c>
      <c r="L3230" s="70">
        <f t="array" ref="L3230">PRODUCT(1+D3208:D3230)-1</f>
        <v>-2.3084025854109069E-2</v>
      </c>
      <c r="M3230" t="str">
        <f t="shared" si="148"/>
        <v/>
      </c>
      <c r="N3230" s="66" t="str">
        <f t="shared" si="146"/>
        <v/>
      </c>
      <c r="O3230" s="72"/>
      <c r="P3230" s="73"/>
    </row>
    <row r="3231" spans="1:16" x14ac:dyDescent="0.25">
      <c r="A3231" s="51">
        <f t="shared" si="147"/>
        <v>3229</v>
      </c>
      <c r="B3231" s="3">
        <v>14950</v>
      </c>
      <c r="C3231" s="8">
        <v>10.51</v>
      </c>
      <c r="D3231" s="50">
        <v>-6.6162570888469441E-3</v>
      </c>
      <c r="E3231" s="16">
        <v>-0.40486976217440152</v>
      </c>
      <c r="F3231" s="63">
        <v>59.513023782559848</v>
      </c>
      <c r="G3231" s="64">
        <v>180.40770101925312</v>
      </c>
      <c r="H3231" s="65">
        <v>-0.67011927181418596</v>
      </c>
      <c r="J3231" s="69">
        <v>2802</v>
      </c>
      <c r="K3231" s="68">
        <v>-0.86189579409918393</v>
      </c>
      <c r="L3231" s="70">
        <f t="array" ref="L3231">PRODUCT(1+D3209:D3231)-1</f>
        <v>-3.7545787545787301E-2</v>
      </c>
      <c r="M3231" t="str">
        <f t="shared" si="148"/>
        <v/>
      </c>
      <c r="N3231" s="66" t="str">
        <f t="shared" si="146"/>
        <v/>
      </c>
      <c r="O3231" s="72"/>
      <c r="P3231" s="73"/>
    </row>
    <row r="3232" spans="1:16" x14ac:dyDescent="0.25">
      <c r="A3232" s="51">
        <f t="shared" si="147"/>
        <v>3230</v>
      </c>
      <c r="B3232" s="3">
        <v>14951</v>
      </c>
      <c r="C3232" s="8">
        <v>10.53</v>
      </c>
      <c r="D3232" s="50">
        <v>1.9029495718363432E-3</v>
      </c>
      <c r="E3232" s="16">
        <v>-0.40373725934314442</v>
      </c>
      <c r="F3232" s="63">
        <v>59.626274065685557</v>
      </c>
      <c r="G3232" s="64">
        <v>180.40770101925312</v>
      </c>
      <c r="H3232" s="65">
        <v>-0.6694915254237277</v>
      </c>
      <c r="J3232" s="69">
        <v>2803</v>
      </c>
      <c r="K3232" s="68">
        <v>-0.86189579409918393</v>
      </c>
      <c r="L3232" s="70">
        <f t="array" ref="L3232">PRODUCT(1+D3210:D3232)-1</f>
        <v>-4.9638989169674796E-2</v>
      </c>
      <c r="M3232" t="str">
        <f t="shared" si="148"/>
        <v/>
      </c>
      <c r="N3232" s="66" t="str">
        <f t="shared" si="146"/>
        <v/>
      </c>
      <c r="O3232" s="72"/>
      <c r="P3232" s="73"/>
    </row>
    <row r="3233" spans="1:16" x14ac:dyDescent="0.25">
      <c r="A3233" s="51">
        <f t="shared" si="147"/>
        <v>3231</v>
      </c>
      <c r="B3233" s="3">
        <v>14954</v>
      </c>
      <c r="C3233" s="8">
        <v>10.61</v>
      </c>
      <c r="D3233" s="50">
        <v>7.5973409306742123E-3</v>
      </c>
      <c r="E3233" s="16">
        <v>-0.39920724801811613</v>
      </c>
      <c r="F3233" s="63">
        <v>60.079275198188384</v>
      </c>
      <c r="G3233" s="64">
        <v>180.40770101925312</v>
      </c>
      <c r="H3233" s="65">
        <v>-0.66698053986189465</v>
      </c>
      <c r="J3233" s="69">
        <v>2804</v>
      </c>
      <c r="K3233" s="68">
        <v>-0.86189579409918393</v>
      </c>
      <c r="L3233" s="70">
        <f t="array" ref="L3233">PRODUCT(1+D3211:D3233)-1</f>
        <v>-4.241877256317661E-2</v>
      </c>
      <c r="M3233" t="str">
        <f t="shared" si="148"/>
        <v/>
      </c>
      <c r="N3233" s="66" t="str">
        <f t="shared" si="146"/>
        <v/>
      </c>
      <c r="O3233" s="72"/>
      <c r="P3233" s="73"/>
    </row>
    <row r="3234" spans="1:16" x14ac:dyDescent="0.25">
      <c r="A3234" s="51">
        <f t="shared" si="147"/>
        <v>3232</v>
      </c>
      <c r="B3234" s="3">
        <v>14955</v>
      </c>
      <c r="C3234" s="8">
        <v>10.61</v>
      </c>
      <c r="D3234" s="50">
        <v>0</v>
      </c>
      <c r="E3234" s="16">
        <v>-0.39920724801811613</v>
      </c>
      <c r="F3234" s="63">
        <v>60.079275198188384</v>
      </c>
      <c r="G3234" s="64">
        <v>180.40770101925312</v>
      </c>
      <c r="H3234" s="65">
        <v>-0.66698053986189465</v>
      </c>
      <c r="J3234" s="69">
        <v>2805</v>
      </c>
      <c r="K3234" s="68">
        <v>-0.86189579409918393</v>
      </c>
      <c r="L3234" s="70">
        <f t="array" ref="L3234">PRODUCT(1+D3212:D3234)-1</f>
        <v>-4.9283154121863793E-2</v>
      </c>
      <c r="M3234" t="str">
        <f t="shared" si="148"/>
        <v/>
      </c>
      <c r="N3234" s="66" t="str">
        <f t="shared" si="146"/>
        <v/>
      </c>
      <c r="O3234" s="72"/>
      <c r="P3234" s="73"/>
    </row>
    <row r="3235" spans="1:16" x14ac:dyDescent="0.25">
      <c r="A3235" s="51">
        <f t="shared" si="147"/>
        <v>3233</v>
      </c>
      <c r="B3235" s="3">
        <v>14956</v>
      </c>
      <c r="C3235" s="8">
        <v>10.63</v>
      </c>
      <c r="D3235" s="50">
        <v>1.8850141376061114E-3</v>
      </c>
      <c r="E3235" s="16">
        <v>-0.39807474518685904</v>
      </c>
      <c r="F3235" s="63">
        <v>60.1925254813141</v>
      </c>
      <c r="G3235" s="64">
        <v>180.40770101925312</v>
      </c>
      <c r="H3235" s="65">
        <v>-0.66635279347143639</v>
      </c>
      <c r="J3235" s="69">
        <v>2806</v>
      </c>
      <c r="K3235" s="68">
        <v>-0.86189579409918393</v>
      </c>
      <c r="L3235" s="70">
        <f t="array" ref="L3235">PRODUCT(1+D3213:D3235)-1</f>
        <v>-1.4828544949026523E-2</v>
      </c>
      <c r="M3235" t="str">
        <f t="shared" si="148"/>
        <v/>
      </c>
      <c r="N3235" s="66" t="str">
        <f t="shared" si="146"/>
        <v/>
      </c>
      <c r="O3235" s="72"/>
      <c r="P3235" s="73"/>
    </row>
    <row r="3236" spans="1:16" x14ac:dyDescent="0.25">
      <c r="A3236" s="51">
        <f t="shared" si="147"/>
        <v>3234</v>
      </c>
      <c r="B3236" s="3">
        <v>14957</v>
      </c>
      <c r="C3236" s="8">
        <v>10.67</v>
      </c>
      <c r="D3236" s="50">
        <v>3.7629350893695346E-3</v>
      </c>
      <c r="E3236" s="16">
        <v>-0.39580973952434495</v>
      </c>
      <c r="F3236" s="63">
        <v>60.419026047565502</v>
      </c>
      <c r="G3236" s="64">
        <v>180.40770101925312</v>
      </c>
      <c r="H3236" s="65">
        <v>-0.66509730069051998</v>
      </c>
      <c r="J3236" s="69">
        <v>2807</v>
      </c>
      <c r="K3236" s="68">
        <v>-0.86189579409918393</v>
      </c>
      <c r="L3236" s="70">
        <f t="array" ref="L3236">PRODUCT(1+D3214:D3236)-1</f>
        <v>-6.3213345039508484E-2</v>
      </c>
      <c r="M3236" t="str">
        <f t="shared" si="148"/>
        <v/>
      </c>
      <c r="N3236" s="66" t="str">
        <f t="shared" si="146"/>
        <v/>
      </c>
      <c r="O3236" s="72"/>
      <c r="P3236" s="73"/>
    </row>
    <row r="3237" spans="1:16" x14ac:dyDescent="0.25">
      <c r="A3237" s="51">
        <f t="shared" si="147"/>
        <v>3235</v>
      </c>
      <c r="B3237" s="3">
        <v>14958</v>
      </c>
      <c r="C3237" s="8">
        <v>10.69</v>
      </c>
      <c r="D3237" s="50">
        <v>1.8744142455482393E-3</v>
      </c>
      <c r="E3237" s="16">
        <v>-0.39467723669308785</v>
      </c>
      <c r="F3237" s="63">
        <v>60.532276330691218</v>
      </c>
      <c r="G3237" s="64">
        <v>180.40770101925312</v>
      </c>
      <c r="H3237" s="65">
        <v>-0.6644695543000616</v>
      </c>
      <c r="J3237" s="69">
        <v>2808</v>
      </c>
      <c r="K3237" s="68">
        <v>-0.86189579409918393</v>
      </c>
      <c r="L3237" s="70">
        <f t="array" ref="L3237">PRODUCT(1+D3215:D3237)-1</f>
        <v>-4.8085485307213349E-2</v>
      </c>
      <c r="M3237" t="str">
        <f t="shared" si="148"/>
        <v/>
      </c>
      <c r="N3237" s="66" t="str">
        <f t="shared" ref="N3237:N3300" si="149">IF(AND(M3237=1,SUM(M3009:M3236)=0),1,"")</f>
        <v/>
      </c>
      <c r="O3237" s="72"/>
      <c r="P3237" s="73"/>
    </row>
    <row r="3238" spans="1:16" x14ac:dyDescent="0.25">
      <c r="A3238" s="51">
        <f t="shared" si="147"/>
        <v>3236</v>
      </c>
      <c r="B3238" s="3">
        <v>14961</v>
      </c>
      <c r="C3238" s="8">
        <v>10.58</v>
      </c>
      <c r="D3238" s="50">
        <v>-1.0289990645462987E-2</v>
      </c>
      <c r="E3238" s="16">
        <v>-0.40090600226500184</v>
      </c>
      <c r="F3238" s="63">
        <v>59.909399773499814</v>
      </c>
      <c r="G3238" s="64">
        <v>180.40770101925312</v>
      </c>
      <c r="H3238" s="65">
        <v>-0.66792215944758215</v>
      </c>
      <c r="J3238" s="69">
        <v>2809</v>
      </c>
      <c r="K3238" s="68">
        <v>-0.86189579409918393</v>
      </c>
      <c r="L3238" s="70">
        <f t="array" ref="L3238">PRODUCT(1+D3216:D3238)-1</f>
        <v>-6.8661971830985991E-2</v>
      </c>
      <c r="M3238" t="str">
        <f t="shared" si="148"/>
        <v/>
      </c>
      <c r="N3238" s="66" t="str">
        <f t="shared" si="149"/>
        <v/>
      </c>
      <c r="O3238" s="72"/>
      <c r="P3238" s="73"/>
    </row>
    <row r="3239" spans="1:16" x14ac:dyDescent="0.25">
      <c r="A3239" s="51">
        <f t="shared" si="147"/>
        <v>3237</v>
      </c>
      <c r="B3239" s="3">
        <v>14962</v>
      </c>
      <c r="C3239" s="8">
        <v>10.54</v>
      </c>
      <c r="D3239" s="50">
        <v>-3.780718336483968E-3</v>
      </c>
      <c r="E3239" s="16">
        <v>-0.40317100792751603</v>
      </c>
      <c r="F3239" s="63">
        <v>59.682899207248397</v>
      </c>
      <c r="G3239" s="64">
        <v>180.40770101925312</v>
      </c>
      <c r="H3239" s="65">
        <v>-0.66917765222849868</v>
      </c>
      <c r="J3239" s="69">
        <v>2810</v>
      </c>
      <c r="K3239" s="68">
        <v>-0.86189579409918393</v>
      </c>
      <c r="L3239" s="70">
        <f t="array" ref="L3239">PRODUCT(1+D3217:D3239)-1</f>
        <v>-6.3943161634103296E-2</v>
      </c>
      <c r="M3239" t="str">
        <f t="shared" si="148"/>
        <v/>
      </c>
      <c r="N3239" s="66" t="str">
        <f t="shared" si="149"/>
        <v/>
      </c>
      <c r="O3239" s="72"/>
      <c r="P3239" s="73"/>
    </row>
    <row r="3240" spans="1:16" x14ac:dyDescent="0.25">
      <c r="A3240" s="51">
        <f t="shared" si="147"/>
        <v>3238</v>
      </c>
      <c r="B3240" s="3">
        <v>14963</v>
      </c>
      <c r="C3240" s="8">
        <v>10.44</v>
      </c>
      <c r="D3240" s="50">
        <v>-9.4876660341555175E-3</v>
      </c>
      <c r="E3240" s="16">
        <v>-0.40883352208380142</v>
      </c>
      <c r="F3240" s="63">
        <v>59.116647791619862</v>
      </c>
      <c r="G3240" s="64">
        <v>180.40770101925312</v>
      </c>
      <c r="H3240" s="65">
        <v>-0.67231638418078987</v>
      </c>
      <c r="J3240" s="69">
        <v>2811</v>
      </c>
      <c r="K3240" s="68">
        <v>-0.86189579409918393</v>
      </c>
      <c r="L3240" s="70">
        <f t="array" ref="L3240">PRODUCT(1+D3218:D3240)-1</f>
        <v>-7.5287865367582141E-2</v>
      </c>
      <c r="M3240" t="str">
        <f t="shared" si="148"/>
        <v/>
      </c>
      <c r="N3240" s="66" t="str">
        <f t="shared" si="149"/>
        <v/>
      </c>
      <c r="O3240" s="72"/>
      <c r="P3240" s="73"/>
    </row>
    <row r="3241" spans="1:16" x14ac:dyDescent="0.25">
      <c r="A3241" s="51">
        <f t="shared" si="147"/>
        <v>3239</v>
      </c>
      <c r="B3241" s="3">
        <v>14964</v>
      </c>
      <c r="C3241" s="8">
        <v>10.4</v>
      </c>
      <c r="D3241" s="50">
        <v>-3.8314176245209941E-3</v>
      </c>
      <c r="E3241" s="16">
        <v>-0.4110985277463155</v>
      </c>
      <c r="F3241" s="63">
        <v>58.890147225368452</v>
      </c>
      <c r="G3241" s="64">
        <v>180.40770101925312</v>
      </c>
      <c r="H3241" s="65">
        <v>-0.67357187696170628</v>
      </c>
      <c r="J3241" s="69">
        <v>2812</v>
      </c>
      <c r="K3241" s="68">
        <v>-0.86189579409918393</v>
      </c>
      <c r="L3241" s="70">
        <f t="array" ref="L3241">PRODUCT(1+D3219:D3241)-1</f>
        <v>-6.8934646374216424E-2</v>
      </c>
      <c r="M3241" t="str">
        <f t="shared" si="148"/>
        <v/>
      </c>
      <c r="N3241" s="66" t="str">
        <f t="shared" si="149"/>
        <v/>
      </c>
      <c r="O3241" s="72"/>
      <c r="P3241" s="73"/>
    </row>
    <row r="3242" spans="1:16" x14ac:dyDescent="0.25">
      <c r="A3242" s="51">
        <f t="shared" si="147"/>
        <v>3240</v>
      </c>
      <c r="B3242" s="3">
        <v>14965</v>
      </c>
      <c r="C3242" s="8">
        <v>10.41</v>
      </c>
      <c r="D3242" s="50">
        <v>9.6153846153845812E-4</v>
      </c>
      <c r="E3242" s="16">
        <v>-0.41053227633068701</v>
      </c>
      <c r="F3242" s="63">
        <v>58.946772366931299</v>
      </c>
      <c r="G3242" s="64">
        <v>180.40770101925312</v>
      </c>
      <c r="H3242" s="65">
        <v>-0.67325800376647726</v>
      </c>
      <c r="J3242" s="69">
        <v>2813</v>
      </c>
      <c r="K3242" s="68">
        <v>-0.86189579409918393</v>
      </c>
      <c r="L3242" s="70">
        <f t="array" ref="L3242">PRODUCT(1+D3220:D3242)-1</f>
        <v>-5.7065217391304324E-2</v>
      </c>
      <c r="M3242" t="str">
        <f t="shared" si="148"/>
        <v/>
      </c>
      <c r="N3242" s="66" t="str">
        <f t="shared" si="149"/>
        <v/>
      </c>
      <c r="O3242" s="72"/>
      <c r="P3242" s="73"/>
    </row>
    <row r="3243" spans="1:16" x14ac:dyDescent="0.25">
      <c r="A3243" s="51">
        <f t="shared" si="147"/>
        <v>3241</v>
      </c>
      <c r="B3243" s="3">
        <v>14968</v>
      </c>
      <c r="C3243" s="8">
        <v>10.38</v>
      </c>
      <c r="D3243" s="50">
        <v>-2.8818443804033977E-3</v>
      </c>
      <c r="E3243" s="16">
        <v>-0.4122310305775726</v>
      </c>
      <c r="F3243" s="63">
        <v>58.776896942242743</v>
      </c>
      <c r="G3243" s="64">
        <v>180.40770101925312</v>
      </c>
      <c r="H3243" s="65">
        <v>-0.67419962335216455</v>
      </c>
      <c r="J3243" s="69">
        <v>2814</v>
      </c>
      <c r="K3243" s="68">
        <v>-0.86189579409918393</v>
      </c>
      <c r="L3243" s="70">
        <f t="array" ref="L3243">PRODUCT(1+D3221:D3243)-1</f>
        <v>-6.0633484162895934E-2</v>
      </c>
      <c r="M3243" t="str">
        <f t="shared" si="148"/>
        <v/>
      </c>
      <c r="N3243" s="66" t="str">
        <f t="shared" si="149"/>
        <v/>
      </c>
      <c r="O3243" s="72"/>
      <c r="P3243" s="73"/>
    </row>
    <row r="3244" spans="1:16" x14ac:dyDescent="0.25">
      <c r="A3244" s="51">
        <f t="shared" si="147"/>
        <v>3242</v>
      </c>
      <c r="B3244" s="3">
        <v>14969</v>
      </c>
      <c r="C3244" s="8">
        <v>10.4</v>
      </c>
      <c r="D3244" s="50">
        <v>1.9267822736031004E-3</v>
      </c>
      <c r="E3244" s="16">
        <v>-0.4110985277463155</v>
      </c>
      <c r="F3244" s="63">
        <v>58.890147225368452</v>
      </c>
      <c r="G3244" s="64">
        <v>180.40770101925312</v>
      </c>
      <c r="H3244" s="65">
        <v>-0.67357187696170628</v>
      </c>
      <c r="J3244" s="69">
        <v>2815</v>
      </c>
      <c r="K3244" s="68">
        <v>-0.86189579409918393</v>
      </c>
      <c r="L3244" s="70">
        <f t="array" ref="L3244">PRODUCT(1+D3222:D3244)-1</f>
        <v>-3.6144578313252684E-2</v>
      </c>
      <c r="M3244" t="str">
        <f t="shared" si="148"/>
        <v/>
      </c>
      <c r="N3244" s="66" t="str">
        <f t="shared" si="149"/>
        <v/>
      </c>
      <c r="O3244" s="72"/>
      <c r="P3244" s="73"/>
    </row>
    <row r="3245" spans="1:16" x14ac:dyDescent="0.25">
      <c r="A3245" s="51">
        <f t="shared" si="147"/>
        <v>3243</v>
      </c>
      <c r="B3245" s="3">
        <v>14971</v>
      </c>
      <c r="C3245" s="8">
        <v>10.39</v>
      </c>
      <c r="D3245" s="50">
        <v>-9.6153846153845812E-4</v>
      </c>
      <c r="E3245" s="16">
        <v>-0.41166477916194399</v>
      </c>
      <c r="F3245" s="63">
        <v>58.833522083805597</v>
      </c>
      <c r="G3245" s="64">
        <v>180.40770101925312</v>
      </c>
      <c r="H3245" s="65">
        <v>-0.67388575015693553</v>
      </c>
      <c r="J3245" s="69">
        <v>2816</v>
      </c>
      <c r="K3245" s="68">
        <v>-0.86189579409918393</v>
      </c>
      <c r="L3245" s="70">
        <f t="array" ref="L3245">PRODUCT(1+D3223:D3245)-1</f>
        <v>-3.7071362372566807E-2</v>
      </c>
      <c r="M3245" t="str">
        <f t="shared" si="148"/>
        <v/>
      </c>
      <c r="N3245" s="66" t="str">
        <f t="shared" si="149"/>
        <v/>
      </c>
      <c r="O3245" s="72"/>
      <c r="P3245" s="73"/>
    </row>
    <row r="3246" spans="1:16" x14ac:dyDescent="0.25">
      <c r="A3246" s="51">
        <f t="shared" si="147"/>
        <v>3244</v>
      </c>
      <c r="B3246" s="3">
        <v>14972</v>
      </c>
      <c r="C3246" s="8">
        <v>10.44</v>
      </c>
      <c r="D3246" s="50">
        <v>4.8123195380171957E-3</v>
      </c>
      <c r="E3246" s="16">
        <v>-0.4088335220838013</v>
      </c>
      <c r="F3246" s="63">
        <v>59.116647791619869</v>
      </c>
      <c r="G3246" s="64">
        <v>180.40770101925312</v>
      </c>
      <c r="H3246" s="65">
        <v>-0.67231638418078987</v>
      </c>
      <c r="J3246" s="69">
        <v>2817</v>
      </c>
      <c r="K3246" s="68">
        <v>-0.86189579409918393</v>
      </c>
      <c r="L3246" s="70">
        <f t="array" ref="L3246">PRODUCT(1+D3224:D3246)-1</f>
        <v>-3.2437442075996081E-2</v>
      </c>
      <c r="M3246" t="str">
        <f t="shared" si="148"/>
        <v/>
      </c>
      <c r="N3246" s="66" t="str">
        <f t="shared" si="149"/>
        <v/>
      </c>
      <c r="O3246" s="72"/>
      <c r="P3246" s="73"/>
    </row>
    <row r="3247" spans="1:16" x14ac:dyDescent="0.25">
      <c r="A3247" s="51">
        <f t="shared" si="147"/>
        <v>3245</v>
      </c>
      <c r="B3247" s="3">
        <v>14975</v>
      </c>
      <c r="C3247" s="8">
        <v>10.57</v>
      </c>
      <c r="D3247" s="50">
        <v>1.2452107279693481E-2</v>
      </c>
      <c r="E3247" s="16">
        <v>-0.40147225368063022</v>
      </c>
      <c r="F3247" s="63">
        <v>59.852774631936981</v>
      </c>
      <c r="G3247" s="64">
        <v>180.40770101925312</v>
      </c>
      <c r="H3247" s="65">
        <v>-0.66823603264281117</v>
      </c>
      <c r="J3247" s="69">
        <v>2818</v>
      </c>
      <c r="K3247" s="68">
        <v>-0.86189579409918393</v>
      </c>
      <c r="L3247" s="70">
        <f t="array" ref="L3247">PRODUCT(1+D3225:D3247)-1</f>
        <v>-1.7657992565055847E-2</v>
      </c>
      <c r="M3247" t="str">
        <f t="shared" si="148"/>
        <v/>
      </c>
      <c r="N3247" s="66" t="str">
        <f t="shared" si="149"/>
        <v/>
      </c>
      <c r="O3247" s="72"/>
      <c r="P3247" s="73"/>
    </row>
    <row r="3248" spans="1:16" x14ac:dyDescent="0.25">
      <c r="A3248" s="51">
        <f t="shared" si="147"/>
        <v>3246</v>
      </c>
      <c r="B3248" s="3">
        <v>14976</v>
      </c>
      <c r="C3248" s="8">
        <v>10.58</v>
      </c>
      <c r="D3248" s="50">
        <v>9.4607379375588607E-4</v>
      </c>
      <c r="E3248" s="16">
        <v>-0.40090600226500173</v>
      </c>
      <c r="F3248" s="63">
        <v>59.909399773499828</v>
      </c>
      <c r="G3248" s="64">
        <v>180.40770101925312</v>
      </c>
      <c r="H3248" s="65">
        <v>-0.66792215944758204</v>
      </c>
      <c r="J3248" s="69">
        <v>2819</v>
      </c>
      <c r="K3248" s="68">
        <v>-0.86189579409918393</v>
      </c>
      <c r="L3248" s="70">
        <f t="array" ref="L3248">PRODUCT(1+D3226:D3248)-1</f>
        <v>1.8939393939396698E-3</v>
      </c>
      <c r="M3248" t="str">
        <f t="shared" si="148"/>
        <v/>
      </c>
      <c r="N3248" s="66" t="str">
        <f t="shared" si="149"/>
        <v/>
      </c>
      <c r="O3248" s="72"/>
      <c r="P3248" s="73"/>
    </row>
    <row r="3249" spans="1:16" x14ac:dyDescent="0.25">
      <c r="A3249" s="51">
        <f t="shared" si="147"/>
        <v>3247</v>
      </c>
      <c r="B3249" s="3">
        <v>14978</v>
      </c>
      <c r="C3249" s="8">
        <v>10.48</v>
      </c>
      <c r="D3249" s="50">
        <v>-9.4517958412098091E-3</v>
      </c>
      <c r="E3249" s="16">
        <v>-0.40656851642128711</v>
      </c>
      <c r="F3249" s="63">
        <v>59.343148357871286</v>
      </c>
      <c r="G3249" s="64">
        <v>180.40770101925312</v>
      </c>
      <c r="H3249" s="65">
        <v>-0.67106089139987335</v>
      </c>
      <c r="J3249" s="69">
        <v>2820</v>
      </c>
      <c r="K3249" s="68">
        <v>-0.86189579409918393</v>
      </c>
      <c r="L3249" s="70">
        <f t="array" ref="L3249">PRODUCT(1+D3227:D3249)-1</f>
        <v>-7.575757575757236E-3</v>
      </c>
      <c r="M3249" t="str">
        <f t="shared" si="148"/>
        <v/>
      </c>
      <c r="N3249" s="66" t="str">
        <f t="shared" si="149"/>
        <v/>
      </c>
      <c r="O3249" s="72"/>
      <c r="P3249" s="73"/>
    </row>
    <row r="3250" spans="1:16" x14ac:dyDescent="0.25">
      <c r="A3250" s="51">
        <f t="shared" si="147"/>
        <v>3248</v>
      </c>
      <c r="B3250" s="3">
        <v>14979</v>
      </c>
      <c r="C3250" s="8">
        <v>10.72</v>
      </c>
      <c r="D3250" s="50">
        <v>2.2900763358778553E-2</v>
      </c>
      <c r="E3250" s="16">
        <v>-0.39297848244620215</v>
      </c>
      <c r="F3250" s="63">
        <v>60.702151755379788</v>
      </c>
      <c r="G3250" s="64">
        <v>180.40770101925312</v>
      </c>
      <c r="H3250" s="65">
        <v>-0.66352793471437432</v>
      </c>
      <c r="J3250" s="69">
        <v>2821</v>
      </c>
      <c r="K3250" s="68">
        <v>-0.86189579409918393</v>
      </c>
      <c r="L3250" s="70">
        <f t="array" ref="L3250">PRODUCT(1+D3228:D3250)-1</f>
        <v>1.4191106906338957E-2</v>
      </c>
      <c r="M3250" t="str">
        <f t="shared" si="148"/>
        <v/>
      </c>
      <c r="N3250" s="66" t="str">
        <f t="shared" si="149"/>
        <v/>
      </c>
      <c r="O3250" s="72"/>
      <c r="P3250" s="73"/>
    </row>
    <row r="3251" spans="1:16" x14ac:dyDescent="0.25">
      <c r="A3251" s="51">
        <f t="shared" si="147"/>
        <v>3249</v>
      </c>
      <c r="B3251" s="3">
        <v>14982</v>
      </c>
      <c r="C3251" s="8">
        <v>10.74</v>
      </c>
      <c r="D3251" s="50">
        <v>1.8656716417910779E-3</v>
      </c>
      <c r="E3251" s="16">
        <v>-0.39184597961494505</v>
      </c>
      <c r="F3251" s="63">
        <v>60.815402038505496</v>
      </c>
      <c r="G3251" s="64">
        <v>180.40770101925312</v>
      </c>
      <c r="H3251" s="65">
        <v>-0.66290018832391606</v>
      </c>
      <c r="J3251" s="69">
        <v>2822</v>
      </c>
      <c r="K3251" s="68">
        <v>-0.86189579409918393</v>
      </c>
      <c r="L3251" s="70">
        <f t="array" ref="L3251">PRODUCT(1+D3229:D3251)-1</f>
        <v>1.1299435028248705E-2</v>
      </c>
      <c r="M3251" t="str">
        <f t="shared" si="148"/>
        <v/>
      </c>
      <c r="N3251" s="66" t="str">
        <f t="shared" si="149"/>
        <v/>
      </c>
      <c r="O3251" s="72"/>
      <c r="P3251" s="73"/>
    </row>
    <row r="3252" spans="1:16" x14ac:dyDescent="0.25">
      <c r="A3252" s="51">
        <f t="shared" si="147"/>
        <v>3250</v>
      </c>
      <c r="B3252" s="3">
        <v>14983</v>
      </c>
      <c r="C3252" s="8">
        <v>10.75</v>
      </c>
      <c r="D3252" s="50">
        <v>9.3109869646190724E-4</v>
      </c>
      <c r="E3252" s="16">
        <v>-0.39127972819931645</v>
      </c>
      <c r="F3252" s="63">
        <v>60.872027180068358</v>
      </c>
      <c r="G3252" s="64">
        <v>180.40770101925312</v>
      </c>
      <c r="H3252" s="65">
        <v>-0.66258631512868682</v>
      </c>
      <c r="J3252" s="69">
        <v>2823</v>
      </c>
      <c r="K3252" s="68">
        <v>-0.86189579409918393</v>
      </c>
      <c r="L3252" s="70">
        <f t="array" ref="L3252">PRODUCT(1+D3230:D3252)-1</f>
        <v>1.6068052930056753E-2</v>
      </c>
      <c r="M3252" t="str">
        <f t="shared" si="148"/>
        <v/>
      </c>
      <c r="N3252" s="66" t="str">
        <f t="shared" si="149"/>
        <v/>
      </c>
      <c r="O3252" s="72"/>
      <c r="P3252" s="73"/>
    </row>
    <row r="3253" spans="1:16" x14ac:dyDescent="0.25">
      <c r="A3253" s="51">
        <f t="shared" si="147"/>
        <v>3251</v>
      </c>
      <c r="B3253" s="3">
        <v>14984</v>
      </c>
      <c r="C3253" s="8">
        <v>10.77</v>
      </c>
      <c r="D3253" s="50">
        <v>1.8604651162790198E-3</v>
      </c>
      <c r="E3253" s="16">
        <v>-0.39014722536805935</v>
      </c>
      <c r="F3253" s="63">
        <v>60.985277463194066</v>
      </c>
      <c r="G3253" s="64">
        <v>180.40770101925312</v>
      </c>
      <c r="H3253" s="65">
        <v>-0.66195856873822856</v>
      </c>
      <c r="J3253" s="69">
        <v>2824</v>
      </c>
      <c r="K3253" s="68">
        <v>-0.86189579409918393</v>
      </c>
      <c r="L3253" s="70">
        <f t="array" ref="L3253">PRODUCT(1+D3231:D3253)-1</f>
        <v>1.7958412098298737E-2</v>
      </c>
      <c r="M3253" t="str">
        <f t="shared" si="148"/>
        <v/>
      </c>
      <c r="N3253" s="66" t="str">
        <f t="shared" si="149"/>
        <v/>
      </c>
      <c r="O3253" s="72"/>
      <c r="P3253" s="73"/>
    </row>
    <row r="3254" spans="1:16" x14ac:dyDescent="0.25">
      <c r="A3254" s="51">
        <f t="shared" si="147"/>
        <v>3252</v>
      </c>
      <c r="B3254" s="3">
        <v>14985</v>
      </c>
      <c r="C3254" s="8">
        <v>10.83</v>
      </c>
      <c r="D3254" s="50">
        <v>5.5710306406686616E-3</v>
      </c>
      <c r="E3254" s="16">
        <v>-0.38674971687428805</v>
      </c>
      <c r="F3254" s="63">
        <v>61.325028312571192</v>
      </c>
      <c r="G3254" s="64">
        <v>180.40770101925312</v>
      </c>
      <c r="H3254" s="65">
        <v>-0.66007532956685377</v>
      </c>
      <c r="J3254" s="69">
        <v>2825</v>
      </c>
      <c r="K3254" s="68">
        <v>-0.86189579409918393</v>
      </c>
      <c r="L3254" s="70">
        <f t="array" ref="L3254">PRODUCT(1+D3232:D3254)-1</f>
        <v>3.0447193149381713E-2</v>
      </c>
      <c r="M3254" t="str">
        <f t="shared" si="148"/>
        <v/>
      </c>
      <c r="N3254" s="66" t="str">
        <f t="shared" si="149"/>
        <v/>
      </c>
      <c r="O3254" s="72"/>
      <c r="P3254" s="73"/>
    </row>
    <row r="3255" spans="1:16" x14ac:dyDescent="0.25">
      <c r="A3255" s="51">
        <f t="shared" si="147"/>
        <v>3253</v>
      </c>
      <c r="B3255" s="3">
        <v>14986</v>
      </c>
      <c r="C3255" s="8">
        <v>10.86</v>
      </c>
      <c r="D3255" s="50">
        <v>2.7700831024930483E-3</v>
      </c>
      <c r="E3255" s="16">
        <v>-0.38505096262740246</v>
      </c>
      <c r="F3255" s="63">
        <v>61.494903737259754</v>
      </c>
      <c r="G3255" s="64">
        <v>180.40770101925312</v>
      </c>
      <c r="H3255" s="65">
        <v>-0.65913370998116649</v>
      </c>
      <c r="J3255" s="69">
        <v>2826</v>
      </c>
      <c r="K3255" s="68">
        <v>-0.86189579409918393</v>
      </c>
      <c r="L3255" s="70">
        <f t="array" ref="L3255">PRODUCT(1+D3233:D3255)-1</f>
        <v>3.1339031339031376E-2</v>
      </c>
      <c r="M3255" t="str">
        <f t="shared" si="148"/>
        <v/>
      </c>
      <c r="N3255" s="66" t="str">
        <f t="shared" si="149"/>
        <v/>
      </c>
      <c r="O3255" s="72"/>
      <c r="P3255" s="73"/>
    </row>
    <row r="3256" spans="1:16" x14ac:dyDescent="0.25">
      <c r="A3256" s="51">
        <f t="shared" si="147"/>
        <v>3254</v>
      </c>
      <c r="B3256" s="3">
        <v>14989</v>
      </c>
      <c r="C3256" s="8">
        <v>10.82</v>
      </c>
      <c r="D3256" s="50">
        <v>-3.6832412523019054E-3</v>
      </c>
      <c r="E3256" s="16">
        <v>-0.38731596828991655</v>
      </c>
      <c r="F3256" s="63">
        <v>61.268403171008345</v>
      </c>
      <c r="G3256" s="64">
        <v>180.40770101925312</v>
      </c>
      <c r="H3256" s="65">
        <v>-0.66038920276208291</v>
      </c>
      <c r="J3256" s="69">
        <v>2827</v>
      </c>
      <c r="K3256" s="68">
        <v>-0.86189579409918393</v>
      </c>
      <c r="L3256" s="70">
        <f t="array" ref="L3256">PRODUCT(1+D3234:D3256)-1</f>
        <v>1.9792648444863614E-2</v>
      </c>
      <c r="M3256" t="str">
        <f t="shared" si="148"/>
        <v/>
      </c>
      <c r="N3256" s="66" t="str">
        <f t="shared" si="149"/>
        <v/>
      </c>
      <c r="O3256" s="72"/>
      <c r="P3256" s="73"/>
    </row>
    <row r="3257" spans="1:16" x14ac:dyDescent="0.25">
      <c r="A3257" s="51">
        <f t="shared" si="147"/>
        <v>3255</v>
      </c>
      <c r="B3257" s="3">
        <v>14990</v>
      </c>
      <c r="C3257" s="8">
        <v>10.76</v>
      </c>
      <c r="D3257" s="50">
        <v>-5.5452865064695711E-3</v>
      </c>
      <c r="E3257" s="16">
        <v>-0.39071347678368784</v>
      </c>
      <c r="F3257" s="63">
        <v>60.928652321631219</v>
      </c>
      <c r="G3257" s="64">
        <v>180.40770101925312</v>
      </c>
      <c r="H3257" s="65">
        <v>-0.66227244193345769</v>
      </c>
      <c r="J3257" s="69">
        <v>2828</v>
      </c>
      <c r="K3257" s="68">
        <v>-0.86189579409918393</v>
      </c>
      <c r="L3257" s="70">
        <f t="array" ref="L3257">PRODUCT(1+D3235:D3257)-1</f>
        <v>1.4137606032045502E-2</v>
      </c>
      <c r="M3257" t="str">
        <f t="shared" si="148"/>
        <v/>
      </c>
      <c r="N3257" s="66" t="str">
        <f t="shared" si="149"/>
        <v/>
      </c>
      <c r="O3257" s="72"/>
      <c r="P3257" s="73"/>
    </row>
    <row r="3258" spans="1:16" x14ac:dyDescent="0.25">
      <c r="A3258" s="51">
        <f t="shared" si="147"/>
        <v>3256</v>
      </c>
      <c r="B3258" s="3">
        <v>14991</v>
      </c>
      <c r="C3258" s="8">
        <v>10.67</v>
      </c>
      <c r="D3258" s="50">
        <v>-8.3643122676579917E-3</v>
      </c>
      <c r="E3258" s="16">
        <v>-0.39580973952434473</v>
      </c>
      <c r="F3258" s="63">
        <v>60.419026047565524</v>
      </c>
      <c r="G3258" s="64">
        <v>180.40770101925312</v>
      </c>
      <c r="H3258" s="65">
        <v>-0.66509730069051987</v>
      </c>
      <c r="J3258" s="69">
        <v>2829</v>
      </c>
      <c r="K3258" s="68">
        <v>-0.86189579409918393</v>
      </c>
      <c r="L3258" s="70">
        <f t="array" ref="L3258">PRODUCT(1+D3236:D3258)-1</f>
        <v>3.7629350893697566E-3</v>
      </c>
      <c r="M3258" t="str">
        <f t="shared" si="148"/>
        <v/>
      </c>
      <c r="N3258" s="66" t="str">
        <f t="shared" si="149"/>
        <v/>
      </c>
      <c r="O3258" s="72"/>
      <c r="P3258" s="73"/>
    </row>
    <row r="3259" spans="1:16" x14ac:dyDescent="0.25">
      <c r="A3259" s="51">
        <f t="shared" si="147"/>
        <v>3257</v>
      </c>
      <c r="B3259" s="3">
        <v>14992</v>
      </c>
      <c r="C3259" s="8">
        <v>10.54</v>
      </c>
      <c r="D3259" s="50">
        <v>-1.2183692596063778E-2</v>
      </c>
      <c r="E3259" s="16">
        <v>-0.40317100792751581</v>
      </c>
      <c r="F3259" s="63">
        <v>59.682899207248418</v>
      </c>
      <c r="G3259" s="64">
        <v>180.40770101925312</v>
      </c>
      <c r="H3259" s="65">
        <v>-0.66917765222849845</v>
      </c>
      <c r="J3259" s="69">
        <v>2830</v>
      </c>
      <c r="K3259" s="68">
        <v>-0.86189579409918393</v>
      </c>
      <c r="L3259" s="70">
        <f t="array" ref="L3259">PRODUCT(1+D3237:D3259)-1</f>
        <v>-1.2183692596063556E-2</v>
      </c>
      <c r="M3259" t="str">
        <f t="shared" si="148"/>
        <v/>
      </c>
      <c r="N3259" s="66" t="str">
        <f t="shared" si="149"/>
        <v/>
      </c>
      <c r="O3259" s="72"/>
      <c r="P3259" s="73"/>
    </row>
    <row r="3260" spans="1:16" x14ac:dyDescent="0.25">
      <c r="A3260" s="51">
        <f t="shared" si="147"/>
        <v>3258</v>
      </c>
      <c r="B3260" s="3">
        <v>14993</v>
      </c>
      <c r="C3260" s="8">
        <v>10.52</v>
      </c>
      <c r="D3260" s="50">
        <v>-1.8975332068310591E-3</v>
      </c>
      <c r="E3260" s="16">
        <v>-0.40430351075877291</v>
      </c>
      <c r="F3260" s="63">
        <v>59.56964892412271</v>
      </c>
      <c r="G3260" s="64">
        <v>180.40770101925312</v>
      </c>
      <c r="H3260" s="65">
        <v>-0.66980539861895672</v>
      </c>
      <c r="J3260" s="69">
        <v>2831</v>
      </c>
      <c r="K3260" s="68">
        <v>-0.86189579409918393</v>
      </c>
      <c r="L3260" s="70">
        <f t="array" ref="L3260">PRODUCT(1+D3238:D3260)-1</f>
        <v>-1.5902712815715314E-2</v>
      </c>
      <c r="M3260" t="str">
        <f t="shared" si="148"/>
        <v/>
      </c>
      <c r="N3260" s="66" t="str">
        <f t="shared" si="149"/>
        <v/>
      </c>
      <c r="O3260" s="72"/>
      <c r="P3260" s="73"/>
    </row>
    <row r="3261" spans="1:16" x14ac:dyDescent="0.25">
      <c r="A3261" s="51">
        <f t="shared" si="147"/>
        <v>3259</v>
      </c>
      <c r="B3261" s="3">
        <v>14996</v>
      </c>
      <c r="C3261" s="8">
        <v>10.47</v>
      </c>
      <c r="D3261" s="50">
        <v>-4.7528517110264623E-3</v>
      </c>
      <c r="E3261" s="16">
        <v>-0.40713476783691549</v>
      </c>
      <c r="F3261" s="63">
        <v>59.286523216308453</v>
      </c>
      <c r="G3261" s="64">
        <v>180.40770101925312</v>
      </c>
      <c r="H3261" s="65">
        <v>-0.67137476459510237</v>
      </c>
      <c r="J3261" s="69">
        <v>2832</v>
      </c>
      <c r="K3261" s="68">
        <v>-0.86189579409918393</v>
      </c>
      <c r="L3261" s="70">
        <f t="array" ref="L3261">PRODUCT(1+D3239:D3261)-1</f>
        <v>-1.0396975425330357E-2</v>
      </c>
      <c r="M3261" t="str">
        <f t="shared" si="148"/>
        <v/>
      </c>
      <c r="N3261" s="66" t="str">
        <f t="shared" si="149"/>
        <v/>
      </c>
      <c r="O3261" s="72"/>
      <c r="P3261" s="73"/>
    </row>
    <row r="3262" spans="1:16" x14ac:dyDescent="0.25">
      <c r="A3262" s="51">
        <f t="shared" si="147"/>
        <v>3260</v>
      </c>
      <c r="B3262" s="3">
        <v>14997</v>
      </c>
      <c r="C3262" s="8">
        <v>10.37</v>
      </c>
      <c r="D3262" s="50">
        <v>-9.551098376313405E-3</v>
      </c>
      <c r="E3262" s="16">
        <v>-0.41279728199320098</v>
      </c>
      <c r="F3262" s="63">
        <v>58.720271800679903</v>
      </c>
      <c r="G3262" s="64">
        <v>180.40770101925312</v>
      </c>
      <c r="H3262" s="65">
        <v>-0.67451349654739368</v>
      </c>
      <c r="J3262" s="69">
        <v>2833</v>
      </c>
      <c r="K3262" s="68">
        <v>-0.86189579409918393</v>
      </c>
      <c r="L3262" s="70">
        <f t="array" ref="L3262">PRODUCT(1+D3240:D3262)-1</f>
        <v>-1.6129032258064058E-2</v>
      </c>
      <c r="M3262" t="str">
        <f t="shared" si="148"/>
        <v/>
      </c>
      <c r="N3262" s="66" t="str">
        <f t="shared" si="149"/>
        <v/>
      </c>
      <c r="O3262" s="72"/>
      <c r="P3262" s="73"/>
    </row>
    <row r="3263" spans="1:16" x14ac:dyDescent="0.25">
      <c r="A3263" s="51">
        <f t="shared" si="147"/>
        <v>3261</v>
      </c>
      <c r="B3263" s="3">
        <v>14998</v>
      </c>
      <c r="C3263" s="8">
        <v>10.43</v>
      </c>
      <c r="D3263" s="50">
        <v>5.7859209257473676E-3</v>
      </c>
      <c r="E3263" s="16">
        <v>-0.40939977349942969</v>
      </c>
      <c r="F3263" s="63">
        <v>59.060022650057029</v>
      </c>
      <c r="G3263" s="64">
        <v>180.40770101925312</v>
      </c>
      <c r="H3263" s="65">
        <v>-0.67263025737601889</v>
      </c>
      <c r="J3263" s="69">
        <v>2834</v>
      </c>
      <c r="K3263" s="68">
        <v>-0.86189579409918393</v>
      </c>
      <c r="L3263" s="70">
        <f t="array" ref="L3263">PRODUCT(1+D3241:D3263)-1</f>
        <v>-9.5785440613016526E-4</v>
      </c>
      <c r="M3263" t="str">
        <f t="shared" si="148"/>
        <v/>
      </c>
      <c r="N3263" s="66" t="str">
        <f t="shared" si="149"/>
        <v/>
      </c>
      <c r="O3263" s="72"/>
      <c r="P3263" s="73"/>
    </row>
    <row r="3264" spans="1:16" x14ac:dyDescent="0.25">
      <c r="A3264" s="51">
        <f t="shared" si="147"/>
        <v>3262</v>
      </c>
      <c r="B3264" s="3">
        <v>14999</v>
      </c>
      <c r="C3264" s="8">
        <v>10.42</v>
      </c>
      <c r="D3264" s="50">
        <v>-9.5877277085332224E-4</v>
      </c>
      <c r="E3264" s="16">
        <v>-0.40996602491505829</v>
      </c>
      <c r="F3264" s="63">
        <v>59.003397508494174</v>
      </c>
      <c r="G3264" s="64">
        <v>180.40770101925312</v>
      </c>
      <c r="H3264" s="65">
        <v>-0.67294413057124802</v>
      </c>
      <c r="J3264" s="69">
        <v>2835</v>
      </c>
      <c r="K3264" s="68">
        <v>-0.86189579409918393</v>
      </c>
      <c r="L3264" s="70">
        <f t="array" ref="L3264">PRODUCT(1+D3242:D3264)-1</f>
        <v>1.9230769230771383E-3</v>
      </c>
      <c r="M3264" t="str">
        <f t="shared" si="148"/>
        <v/>
      </c>
      <c r="N3264" s="66" t="str">
        <f t="shared" si="149"/>
        <v/>
      </c>
      <c r="O3264" s="72"/>
      <c r="P3264" s="73"/>
    </row>
    <row r="3265" spans="1:16" x14ac:dyDescent="0.25">
      <c r="A3265" s="51">
        <f t="shared" si="147"/>
        <v>3263</v>
      </c>
      <c r="B3265" s="3">
        <v>15000</v>
      </c>
      <c r="C3265" s="8">
        <v>10.45</v>
      </c>
      <c r="D3265" s="50">
        <v>2.8790786948176272E-3</v>
      </c>
      <c r="E3265" s="16">
        <v>-0.4082672706681727</v>
      </c>
      <c r="F3265" s="63">
        <v>59.17327293318273</v>
      </c>
      <c r="G3265" s="64">
        <v>180.40770101925312</v>
      </c>
      <c r="H3265" s="65">
        <v>-0.67200251098556074</v>
      </c>
      <c r="J3265" s="69">
        <v>2836</v>
      </c>
      <c r="K3265" s="68">
        <v>-0.86189579409918393</v>
      </c>
      <c r="L3265" s="70">
        <f t="array" ref="L3265">PRODUCT(1+D3243:D3265)-1</f>
        <v>3.8424591738719371E-3</v>
      </c>
      <c r="M3265" t="str">
        <f t="shared" si="148"/>
        <v/>
      </c>
      <c r="N3265" s="66" t="str">
        <f t="shared" si="149"/>
        <v/>
      </c>
      <c r="O3265" s="72"/>
      <c r="P3265" s="73"/>
    </row>
    <row r="3266" spans="1:16" x14ac:dyDescent="0.25">
      <c r="A3266" s="51">
        <f t="shared" si="147"/>
        <v>3264</v>
      </c>
      <c r="B3266" s="3">
        <v>15003</v>
      </c>
      <c r="C3266" s="8">
        <v>10.49</v>
      </c>
      <c r="D3266" s="50">
        <v>3.827751196172402E-3</v>
      </c>
      <c r="E3266" s="16">
        <v>-0.40600226500565839</v>
      </c>
      <c r="F3266" s="63">
        <v>59.399773499434161</v>
      </c>
      <c r="G3266" s="64">
        <v>180.40770101925312</v>
      </c>
      <c r="H3266" s="65">
        <v>-0.67074701820464411</v>
      </c>
      <c r="J3266" s="69">
        <v>2837</v>
      </c>
      <c r="K3266" s="68">
        <v>-0.86189579409918393</v>
      </c>
      <c r="L3266" s="70">
        <f t="array" ref="L3266">PRODUCT(1+D3244:D3266)-1</f>
        <v>1.0597302504817163E-2</v>
      </c>
      <c r="M3266" t="str">
        <f t="shared" si="148"/>
        <v/>
      </c>
      <c r="N3266" s="66" t="str">
        <f t="shared" si="149"/>
        <v/>
      </c>
      <c r="O3266" s="72"/>
      <c r="P3266" s="73"/>
    </row>
    <row r="3267" spans="1:16" x14ac:dyDescent="0.25">
      <c r="A3267" s="51">
        <f t="shared" si="147"/>
        <v>3265</v>
      </c>
      <c r="B3267" s="3">
        <v>15004</v>
      </c>
      <c r="C3267" s="8">
        <v>10.43</v>
      </c>
      <c r="D3267" s="50">
        <v>-5.7197330791229906E-3</v>
      </c>
      <c r="E3267" s="16">
        <v>-0.40939977349942969</v>
      </c>
      <c r="F3267" s="63">
        <v>59.060022650057029</v>
      </c>
      <c r="G3267" s="64">
        <v>180.40770101925312</v>
      </c>
      <c r="H3267" s="65">
        <v>-0.67263025737601889</v>
      </c>
      <c r="J3267" s="69">
        <v>2838</v>
      </c>
      <c r="K3267" s="68">
        <v>-0.86189579409918393</v>
      </c>
      <c r="L3267" s="70">
        <f t="array" ref="L3267">PRODUCT(1+D3245:D3267)-1</f>
        <v>2.8846153846158185E-3</v>
      </c>
      <c r="M3267" t="str">
        <f t="shared" si="148"/>
        <v/>
      </c>
      <c r="N3267" s="66" t="str">
        <f t="shared" si="149"/>
        <v/>
      </c>
      <c r="O3267" s="72"/>
      <c r="P3267" s="73"/>
    </row>
    <row r="3268" spans="1:16" x14ac:dyDescent="0.25">
      <c r="A3268" s="51">
        <f t="shared" si="147"/>
        <v>3266</v>
      </c>
      <c r="B3268" s="3">
        <v>15005</v>
      </c>
      <c r="C3268" s="8">
        <v>10.220000000000001</v>
      </c>
      <c r="D3268" s="50">
        <v>-2.0134228187919323E-2</v>
      </c>
      <c r="E3268" s="16">
        <v>-0.42129105322762905</v>
      </c>
      <c r="F3268" s="63">
        <v>57.870894677237096</v>
      </c>
      <c r="G3268" s="64">
        <v>180.40770101925312</v>
      </c>
      <c r="H3268" s="65">
        <v>-0.67922159447583053</v>
      </c>
      <c r="J3268" s="69">
        <v>2839</v>
      </c>
      <c r="K3268" s="68">
        <v>-0.86189579409918393</v>
      </c>
      <c r="L3268" s="70">
        <f t="array" ref="L3268">PRODUCT(1+D3246:D3268)-1</f>
        <v>-1.6361886429258732E-2</v>
      </c>
      <c r="M3268" t="str">
        <f t="shared" si="148"/>
        <v/>
      </c>
      <c r="N3268" s="66" t="str">
        <f t="shared" si="149"/>
        <v/>
      </c>
      <c r="O3268" s="72"/>
      <c r="P3268" s="73"/>
    </row>
    <row r="3269" spans="1:16" x14ac:dyDescent="0.25">
      <c r="A3269" s="51">
        <f t="shared" ref="A3269:A3332" si="150">A3268+1</f>
        <v>3267</v>
      </c>
      <c r="B3269" s="3">
        <v>15006</v>
      </c>
      <c r="C3269" s="8">
        <v>10.039999999999999</v>
      </c>
      <c r="D3269" s="50">
        <v>-1.7612524461839696E-2</v>
      </c>
      <c r="E3269" s="16">
        <v>-0.43148357870894294</v>
      </c>
      <c r="F3269" s="63">
        <v>56.851642129105706</v>
      </c>
      <c r="G3269" s="64">
        <v>180.40770101925312</v>
      </c>
      <c r="H3269" s="65">
        <v>-0.68487131198995499</v>
      </c>
      <c r="J3269" s="69">
        <v>2840</v>
      </c>
      <c r="K3269" s="68">
        <v>-0.86189579409918393</v>
      </c>
      <c r="L3269" s="70">
        <f t="array" ref="L3269">PRODUCT(1+D3247:D3269)-1</f>
        <v>-3.8314176245210385E-2</v>
      </c>
      <c r="M3269" t="str">
        <f t="shared" si="148"/>
        <v/>
      </c>
      <c r="N3269" s="66" t="str">
        <f t="shared" si="149"/>
        <v/>
      </c>
      <c r="O3269" s="72"/>
      <c r="P3269" s="73"/>
    </row>
    <row r="3270" spans="1:16" x14ac:dyDescent="0.25">
      <c r="A3270" s="51">
        <f t="shared" si="150"/>
        <v>3268</v>
      </c>
      <c r="B3270" s="3">
        <v>15007</v>
      </c>
      <c r="C3270" s="8">
        <v>10.07</v>
      </c>
      <c r="D3270" s="50">
        <v>2.9880478087651596E-3</v>
      </c>
      <c r="E3270" s="16">
        <v>-0.42978482446205724</v>
      </c>
      <c r="F3270" s="63">
        <v>57.021517553794276</v>
      </c>
      <c r="G3270" s="64">
        <v>180.40770101925312</v>
      </c>
      <c r="H3270" s="65">
        <v>-0.68392969240426749</v>
      </c>
      <c r="J3270" s="69">
        <v>2841</v>
      </c>
      <c r="K3270" s="68">
        <v>-0.86189579409918393</v>
      </c>
      <c r="L3270" s="70">
        <f t="array" ref="L3270">PRODUCT(1+D3248:D3270)-1</f>
        <v>-4.7303689687795525E-2</v>
      </c>
      <c r="M3270" t="str">
        <f t="shared" si="148"/>
        <v/>
      </c>
      <c r="N3270" s="66" t="str">
        <f t="shared" si="149"/>
        <v/>
      </c>
      <c r="O3270" s="72"/>
      <c r="P3270" s="73"/>
    </row>
    <row r="3271" spans="1:16" x14ac:dyDescent="0.25">
      <c r="A3271" s="51">
        <f t="shared" si="150"/>
        <v>3269</v>
      </c>
      <c r="B3271" s="3">
        <v>15010</v>
      </c>
      <c r="C3271" s="8">
        <v>9.9600000000000009</v>
      </c>
      <c r="D3271" s="50">
        <v>-1.0923535253227312E-2</v>
      </c>
      <c r="E3271" s="16">
        <v>-0.43601359003397111</v>
      </c>
      <c r="F3271" s="63">
        <v>56.398640996602886</v>
      </c>
      <c r="G3271" s="64">
        <v>180.40770101925312</v>
      </c>
      <c r="H3271" s="65">
        <v>-0.68738229755178781</v>
      </c>
      <c r="J3271" s="69">
        <v>2842</v>
      </c>
      <c r="K3271" s="68">
        <v>-0.86189579409918393</v>
      </c>
      <c r="L3271" s="70">
        <f t="array" ref="L3271">PRODUCT(1+D3249:D3271)-1</f>
        <v>-5.8601134215500172E-2</v>
      </c>
      <c r="M3271" t="str">
        <f t="shared" si="148"/>
        <v/>
      </c>
      <c r="N3271" s="66" t="str">
        <f t="shared" si="149"/>
        <v/>
      </c>
      <c r="O3271" s="72"/>
      <c r="P3271" s="73"/>
    </row>
    <row r="3272" spans="1:16" x14ac:dyDescent="0.25">
      <c r="A3272" s="51">
        <f t="shared" si="150"/>
        <v>3270</v>
      </c>
      <c r="B3272" s="3">
        <v>15011</v>
      </c>
      <c r="C3272" s="8">
        <v>9.9700000000000006</v>
      </c>
      <c r="D3272" s="50">
        <v>1.0040160642570406E-3</v>
      </c>
      <c r="E3272" s="16">
        <v>-0.43544733861834251</v>
      </c>
      <c r="F3272" s="63">
        <v>56.455266138165747</v>
      </c>
      <c r="G3272" s="64">
        <v>180.40770101925312</v>
      </c>
      <c r="H3272" s="65">
        <v>-0.68706842435655879</v>
      </c>
      <c r="J3272" s="69">
        <v>2843</v>
      </c>
      <c r="K3272" s="68">
        <v>-0.86189579409918393</v>
      </c>
      <c r="L3272" s="70">
        <f t="array" ref="L3272">PRODUCT(1+D3250:D3272)-1</f>
        <v>-4.8664122137404009E-2</v>
      </c>
      <c r="M3272" t="str">
        <f t="shared" si="148"/>
        <v/>
      </c>
      <c r="N3272" s="66" t="str">
        <f t="shared" si="149"/>
        <v/>
      </c>
      <c r="O3272" s="72"/>
      <c r="P3272" s="73"/>
    </row>
    <row r="3273" spans="1:16" x14ac:dyDescent="0.25">
      <c r="A3273" s="51">
        <f t="shared" si="150"/>
        <v>3271</v>
      </c>
      <c r="B3273" s="3">
        <v>15012</v>
      </c>
      <c r="C3273" s="8">
        <v>10.15</v>
      </c>
      <c r="D3273" s="50">
        <v>1.8054162487462388E-2</v>
      </c>
      <c r="E3273" s="16">
        <v>-0.42525481313702873</v>
      </c>
      <c r="F3273" s="63">
        <v>57.474518686297124</v>
      </c>
      <c r="G3273" s="64">
        <v>180.40770101925312</v>
      </c>
      <c r="H3273" s="65">
        <v>-0.68141870684243444</v>
      </c>
      <c r="J3273" s="69">
        <v>2844</v>
      </c>
      <c r="K3273" s="68">
        <v>-0.86189579409918393</v>
      </c>
      <c r="L3273" s="70">
        <f t="array" ref="L3273">PRODUCT(1+D3251:D3273)-1</f>
        <v>-5.3171641791044388E-2</v>
      </c>
      <c r="M3273" t="str">
        <f t="shared" si="148"/>
        <v/>
      </c>
      <c r="N3273" s="66" t="str">
        <f t="shared" si="149"/>
        <v/>
      </c>
      <c r="O3273" s="72"/>
      <c r="P3273" s="73"/>
    </row>
    <row r="3274" spans="1:16" x14ac:dyDescent="0.25">
      <c r="A3274" s="51">
        <f t="shared" si="150"/>
        <v>3272</v>
      </c>
      <c r="B3274" s="3">
        <v>15013</v>
      </c>
      <c r="C3274" s="8">
        <v>10.19</v>
      </c>
      <c r="D3274" s="50">
        <v>3.9408866995072067E-3</v>
      </c>
      <c r="E3274" s="16">
        <v>-0.42298980747451465</v>
      </c>
      <c r="F3274" s="63">
        <v>57.701019252548534</v>
      </c>
      <c r="G3274" s="64">
        <v>180.40770101925312</v>
      </c>
      <c r="H3274" s="65">
        <v>-0.68016321406151792</v>
      </c>
      <c r="J3274" s="69">
        <v>2845</v>
      </c>
      <c r="K3274" s="68">
        <v>-0.86189579409918393</v>
      </c>
      <c r="L3274" s="70">
        <f t="array" ref="L3274">PRODUCT(1+D3252:D3274)-1</f>
        <v>-5.1210428305399791E-2</v>
      </c>
      <c r="M3274" t="str">
        <f t="shared" si="148"/>
        <v/>
      </c>
      <c r="N3274" s="66" t="str">
        <f t="shared" si="149"/>
        <v/>
      </c>
      <c r="O3274" s="72"/>
      <c r="P3274" s="73"/>
    </row>
    <row r="3275" spans="1:16" x14ac:dyDescent="0.25">
      <c r="A3275" s="51">
        <f t="shared" si="150"/>
        <v>3273</v>
      </c>
      <c r="B3275" s="3">
        <v>15014</v>
      </c>
      <c r="C3275" s="8">
        <v>10.16</v>
      </c>
      <c r="D3275" s="50">
        <v>-2.9440628066731422E-3</v>
      </c>
      <c r="E3275" s="16">
        <v>-0.42468856172140024</v>
      </c>
      <c r="F3275" s="63">
        <v>57.531143827859978</v>
      </c>
      <c r="G3275" s="64">
        <v>180.40770101925312</v>
      </c>
      <c r="H3275" s="65">
        <v>-0.68110483364720531</v>
      </c>
      <c r="J3275" s="69">
        <v>2846</v>
      </c>
      <c r="K3275" s="68">
        <v>-0.86189579409918393</v>
      </c>
      <c r="L3275" s="70">
        <f t="array" ref="L3275">PRODUCT(1+D3253:D3275)-1</f>
        <v>-5.4883720930232416E-2</v>
      </c>
      <c r="M3275" t="str">
        <f t="shared" si="148"/>
        <v/>
      </c>
      <c r="N3275" s="66" t="str">
        <f t="shared" si="149"/>
        <v/>
      </c>
      <c r="O3275" s="72"/>
      <c r="P3275" s="73"/>
    </row>
    <row r="3276" spans="1:16" x14ac:dyDescent="0.25">
      <c r="A3276" s="51">
        <f t="shared" si="150"/>
        <v>3274</v>
      </c>
      <c r="B3276" s="3">
        <v>15017</v>
      </c>
      <c r="C3276" s="8">
        <v>10.15</v>
      </c>
      <c r="D3276" s="50">
        <v>-9.8425196850393526E-4</v>
      </c>
      <c r="E3276" s="16">
        <v>-0.42525481313702873</v>
      </c>
      <c r="F3276" s="63">
        <v>57.474518686297124</v>
      </c>
      <c r="G3276" s="64">
        <v>180.40770101925312</v>
      </c>
      <c r="H3276" s="65">
        <v>-0.68141870684243444</v>
      </c>
      <c r="J3276" s="69">
        <v>2847</v>
      </c>
      <c r="K3276" s="68">
        <v>-0.86189579409918393</v>
      </c>
      <c r="L3276" s="70">
        <f t="array" ref="L3276">PRODUCT(1+D3254:D3276)-1</f>
        <v>-5.7567316620240949E-2</v>
      </c>
      <c r="M3276" t="str">
        <f t="shared" si="148"/>
        <v/>
      </c>
      <c r="N3276" s="66" t="str">
        <f t="shared" si="149"/>
        <v/>
      </c>
      <c r="O3276" s="72"/>
      <c r="P3276" s="73"/>
    </row>
    <row r="3277" spans="1:16" x14ac:dyDescent="0.25">
      <c r="A3277" s="51">
        <f t="shared" si="150"/>
        <v>3275</v>
      </c>
      <c r="B3277" s="3">
        <v>15018</v>
      </c>
      <c r="C3277" s="8">
        <v>9.98</v>
      </c>
      <c r="D3277" s="50">
        <v>-1.6748768472906406E-2</v>
      </c>
      <c r="E3277" s="16">
        <v>-0.43488108720271401</v>
      </c>
      <c r="F3277" s="63">
        <v>56.511891279728601</v>
      </c>
      <c r="G3277" s="64">
        <v>180.40770101925312</v>
      </c>
      <c r="H3277" s="65">
        <v>-0.68675455116132955</v>
      </c>
      <c r="J3277" s="69">
        <v>2848</v>
      </c>
      <c r="K3277" s="68">
        <v>-0.86189579409918393</v>
      </c>
      <c r="L3277" s="70">
        <f t="array" ref="L3277">PRODUCT(1+D3255:D3277)-1</f>
        <v>-7.8485687903969925E-2</v>
      </c>
      <c r="M3277" t="str">
        <f t="shared" si="148"/>
        <v/>
      </c>
      <c r="N3277" s="66" t="str">
        <f t="shared" si="149"/>
        <v/>
      </c>
      <c r="O3277" s="72"/>
      <c r="P3277" s="73"/>
    </row>
    <row r="3278" spans="1:16" x14ac:dyDescent="0.25">
      <c r="A3278" s="51">
        <f t="shared" si="150"/>
        <v>3276</v>
      </c>
      <c r="B3278" s="3">
        <v>15020</v>
      </c>
      <c r="C3278" s="8">
        <v>9.84</v>
      </c>
      <c r="D3278" s="50">
        <v>-1.4028056112224463E-2</v>
      </c>
      <c r="E3278" s="16">
        <v>-0.44280860702151359</v>
      </c>
      <c r="F3278" s="63">
        <v>55.719139297848642</v>
      </c>
      <c r="G3278" s="64">
        <v>180.40770101925312</v>
      </c>
      <c r="H3278" s="65">
        <v>-0.69114877589453738</v>
      </c>
      <c r="J3278" s="69">
        <v>2849</v>
      </c>
      <c r="K3278" s="68">
        <v>-0.86189579409918393</v>
      </c>
      <c r="L3278" s="70">
        <f t="array" ref="L3278">PRODUCT(1+D3256:D3278)-1</f>
        <v>-9.3922651933701529E-2</v>
      </c>
      <c r="M3278" t="str">
        <f t="shared" si="148"/>
        <v/>
      </c>
      <c r="N3278" s="66" t="str">
        <f t="shared" si="149"/>
        <v/>
      </c>
      <c r="O3278" s="72"/>
      <c r="P3278" s="73"/>
    </row>
    <row r="3279" spans="1:16" x14ac:dyDescent="0.25">
      <c r="A3279" s="51">
        <f t="shared" si="150"/>
        <v>3277</v>
      </c>
      <c r="B3279" s="3">
        <v>15021</v>
      </c>
      <c r="C3279" s="8">
        <v>9.5299999999999994</v>
      </c>
      <c r="D3279" s="50">
        <v>-3.1504065040650509E-2</v>
      </c>
      <c r="E3279" s="16">
        <v>-0.46036240090599845</v>
      </c>
      <c r="F3279" s="63">
        <v>53.963759909400153</v>
      </c>
      <c r="G3279" s="64">
        <v>180.40770101925312</v>
      </c>
      <c r="H3279" s="65">
        <v>-0.70087884494664043</v>
      </c>
      <c r="J3279" s="69">
        <v>2850</v>
      </c>
      <c r="K3279" s="68">
        <v>-0.86189579409918393</v>
      </c>
      <c r="L3279" s="70">
        <f t="array" ref="L3279">PRODUCT(1+D3257:D3279)-1</f>
        <v>-0.11922365988909422</v>
      </c>
      <c r="M3279" t="str">
        <f t="shared" si="148"/>
        <v/>
      </c>
      <c r="N3279" s="66" t="str">
        <f t="shared" si="149"/>
        <v/>
      </c>
      <c r="O3279" s="72"/>
      <c r="P3279" s="73"/>
    </row>
    <row r="3280" spans="1:16" x14ac:dyDescent="0.25">
      <c r="A3280" s="51">
        <f t="shared" si="150"/>
        <v>3278</v>
      </c>
      <c r="B3280" s="3">
        <v>15024</v>
      </c>
      <c r="C3280" s="8">
        <v>9.65</v>
      </c>
      <c r="D3280" s="50">
        <v>1.2591815320042166E-2</v>
      </c>
      <c r="E3280" s="16">
        <v>-0.45356738391845586</v>
      </c>
      <c r="F3280" s="63">
        <v>54.643261608154411</v>
      </c>
      <c r="G3280" s="64">
        <v>180.40770101925312</v>
      </c>
      <c r="H3280" s="65">
        <v>-0.69711236660389075</v>
      </c>
      <c r="J3280" s="69">
        <v>2851</v>
      </c>
      <c r="K3280" s="68">
        <v>-0.86189579409918393</v>
      </c>
      <c r="L3280" s="70">
        <f t="array" ref="L3280">PRODUCT(1+D3258:D3280)-1</f>
        <v>-0.10315985130111482</v>
      </c>
      <c r="M3280" t="str">
        <f t="shared" si="148"/>
        <v/>
      </c>
      <c r="N3280" s="66" t="str">
        <f t="shared" si="149"/>
        <v/>
      </c>
      <c r="O3280" s="72"/>
      <c r="P3280" s="73"/>
    </row>
    <row r="3281" spans="1:16" x14ac:dyDescent="0.25">
      <c r="A3281" s="51">
        <f t="shared" si="150"/>
        <v>3279</v>
      </c>
      <c r="B3281" s="3">
        <v>15025</v>
      </c>
      <c r="C3281" s="8">
        <v>9.6300000000000008</v>
      </c>
      <c r="D3281" s="50">
        <v>-2.0725388601036121E-3</v>
      </c>
      <c r="E3281" s="16">
        <v>-0.45469988674971296</v>
      </c>
      <c r="F3281" s="63">
        <v>54.530011325028703</v>
      </c>
      <c r="G3281" s="64">
        <v>180.40770101925312</v>
      </c>
      <c r="H3281" s="65">
        <v>-0.69774011299434902</v>
      </c>
      <c r="J3281" s="69">
        <v>2852</v>
      </c>
      <c r="K3281" s="68">
        <v>-0.86189579409918393</v>
      </c>
      <c r="L3281" s="70">
        <f t="array" ref="L3281">PRODUCT(1+D3259:D3281)-1</f>
        <v>-9.7469540768509555E-2</v>
      </c>
      <c r="M3281" t="str">
        <f t="shared" si="148"/>
        <v/>
      </c>
      <c r="N3281" s="66" t="str">
        <f t="shared" si="149"/>
        <v/>
      </c>
      <c r="O3281" s="72"/>
      <c r="P3281" s="73"/>
    </row>
    <row r="3282" spans="1:16" x14ac:dyDescent="0.25">
      <c r="A3282" s="51">
        <f t="shared" si="150"/>
        <v>3280</v>
      </c>
      <c r="B3282" s="3">
        <v>15026</v>
      </c>
      <c r="C3282" s="8">
        <v>9.5500000000000007</v>
      </c>
      <c r="D3282" s="50">
        <v>-8.3073727933541397E-3</v>
      </c>
      <c r="E3282" s="16">
        <v>-0.45922989807474135</v>
      </c>
      <c r="F3282" s="63">
        <v>54.077010192525861</v>
      </c>
      <c r="G3282" s="64">
        <v>180.40770101925312</v>
      </c>
      <c r="H3282" s="65">
        <v>-0.70025109855618217</v>
      </c>
      <c r="J3282" s="69">
        <v>2853</v>
      </c>
      <c r="K3282" s="68">
        <v>-0.86189579409918393</v>
      </c>
      <c r="L3282" s="70">
        <f t="array" ref="L3282">PRODUCT(1+D3260:D3282)-1</f>
        <v>-9.3927893738140034E-2</v>
      </c>
      <c r="M3282" t="str">
        <f t="shared" si="148"/>
        <v/>
      </c>
      <c r="N3282" s="66" t="str">
        <f t="shared" si="149"/>
        <v/>
      </c>
      <c r="O3282" s="72"/>
      <c r="P3282" s="73"/>
    </row>
    <row r="3283" spans="1:16" x14ac:dyDescent="0.25">
      <c r="A3283" s="51">
        <f t="shared" si="150"/>
        <v>3281</v>
      </c>
      <c r="B3283" s="3">
        <v>15027</v>
      </c>
      <c r="C3283" s="8">
        <v>9.7200000000000006</v>
      </c>
      <c r="D3283" s="50">
        <v>1.7801047120418856E-2</v>
      </c>
      <c r="E3283" s="16">
        <v>-0.44960362400905607</v>
      </c>
      <c r="F3283" s="63">
        <v>55.039637599094391</v>
      </c>
      <c r="G3283" s="64">
        <v>180.40770101925312</v>
      </c>
      <c r="H3283" s="65">
        <v>-0.69491525423728695</v>
      </c>
      <c r="J3283" s="69">
        <v>2854</v>
      </c>
      <c r="K3283" s="68">
        <v>-0.86189579409918393</v>
      </c>
      <c r="L3283" s="70">
        <f t="array" ref="L3283">PRODUCT(1+D3261:D3283)-1</f>
        <v>-7.6045627376425617E-2</v>
      </c>
      <c r="M3283" t="str">
        <f t="shared" si="148"/>
        <v/>
      </c>
      <c r="N3283" s="66" t="str">
        <f t="shared" si="149"/>
        <v/>
      </c>
      <c r="O3283" s="72"/>
      <c r="P3283" s="73"/>
    </row>
    <row r="3284" spans="1:16" x14ac:dyDescent="0.25">
      <c r="A3284" s="51">
        <f t="shared" si="150"/>
        <v>3282</v>
      </c>
      <c r="B3284" s="3">
        <v>15028</v>
      </c>
      <c r="C3284" s="8">
        <v>9.76</v>
      </c>
      <c r="D3284" s="50">
        <v>4.1152263374484299E-3</v>
      </c>
      <c r="E3284" s="16">
        <v>-0.44733861834654198</v>
      </c>
      <c r="F3284" s="63">
        <v>55.266138165345801</v>
      </c>
      <c r="G3284" s="64">
        <v>180.40770101925312</v>
      </c>
      <c r="H3284" s="65">
        <v>-0.69365976145637043</v>
      </c>
      <c r="J3284" s="69">
        <v>2855</v>
      </c>
      <c r="K3284" s="68">
        <v>-0.86189579409918393</v>
      </c>
      <c r="L3284" s="70">
        <f t="array" ref="L3284">PRODUCT(1+D3262:D3284)-1</f>
        <v>-6.7812798471824087E-2</v>
      </c>
      <c r="M3284" t="str">
        <f t="shared" si="148"/>
        <v/>
      </c>
      <c r="N3284" s="66" t="str">
        <f t="shared" si="149"/>
        <v/>
      </c>
      <c r="O3284" s="72"/>
      <c r="P3284" s="73"/>
    </row>
    <row r="3285" spans="1:16" x14ac:dyDescent="0.25">
      <c r="A3285" s="51">
        <f t="shared" si="150"/>
        <v>3283</v>
      </c>
      <c r="B3285" s="3">
        <v>15031</v>
      </c>
      <c r="C3285" s="8">
        <v>9.84</v>
      </c>
      <c r="D3285" s="50">
        <v>8.1967213114753079E-3</v>
      </c>
      <c r="E3285" s="16">
        <v>-0.4428086070215137</v>
      </c>
      <c r="F3285" s="63">
        <v>55.719139297848628</v>
      </c>
      <c r="G3285" s="64">
        <v>180.40770101925312</v>
      </c>
      <c r="H3285" s="65">
        <v>-0.69114877589453749</v>
      </c>
      <c r="J3285" s="69">
        <v>2856</v>
      </c>
      <c r="K3285" s="68">
        <v>-0.86189579409918393</v>
      </c>
      <c r="L3285" s="70">
        <f t="array" ref="L3285">PRODUCT(1+D3263:D3285)-1</f>
        <v>-5.1108968177434821E-2</v>
      </c>
      <c r="M3285" t="str">
        <f t="shared" si="148"/>
        <v/>
      </c>
      <c r="N3285" s="66" t="str">
        <f t="shared" si="149"/>
        <v/>
      </c>
      <c r="O3285" s="72"/>
      <c r="P3285" s="73"/>
    </row>
    <row r="3286" spans="1:16" x14ac:dyDescent="0.25">
      <c r="A3286" s="51">
        <f t="shared" si="150"/>
        <v>3284</v>
      </c>
      <c r="B3286" s="3">
        <v>15032</v>
      </c>
      <c r="C3286" s="8">
        <v>9.93</v>
      </c>
      <c r="D3286" s="50">
        <v>9.1463414634145312E-3</v>
      </c>
      <c r="E3286" s="16">
        <v>-0.43771234428085692</v>
      </c>
      <c r="F3286" s="63">
        <v>56.228765571914309</v>
      </c>
      <c r="G3286" s="64">
        <v>180.40770101925312</v>
      </c>
      <c r="H3286" s="65">
        <v>-0.68832391713747532</v>
      </c>
      <c r="J3286" s="69">
        <v>2857</v>
      </c>
      <c r="K3286" s="68">
        <v>-0.86189579409918393</v>
      </c>
      <c r="L3286" s="70">
        <f t="array" ref="L3286">PRODUCT(1+D3264:D3286)-1</f>
        <v>-4.7938638542665446E-2</v>
      </c>
      <c r="M3286" t="str">
        <f t="shared" si="148"/>
        <v/>
      </c>
      <c r="N3286" s="66" t="str">
        <f t="shared" si="149"/>
        <v/>
      </c>
      <c r="O3286" s="72"/>
      <c r="P3286" s="73"/>
    </row>
    <row r="3287" spans="1:16" x14ac:dyDescent="0.25">
      <c r="A3287" s="51">
        <f t="shared" si="150"/>
        <v>3285</v>
      </c>
      <c r="B3287" s="3">
        <v>15033</v>
      </c>
      <c r="C3287" s="8">
        <v>9.9499999999999993</v>
      </c>
      <c r="D3287" s="50">
        <v>2.0140986908359082E-3</v>
      </c>
      <c r="E3287" s="16">
        <v>-0.43657984144959983</v>
      </c>
      <c r="F3287" s="63">
        <v>56.342015855040017</v>
      </c>
      <c r="G3287" s="64">
        <v>180.40770101925312</v>
      </c>
      <c r="H3287" s="65">
        <v>-0.68769617074701705</v>
      </c>
      <c r="J3287" s="69">
        <v>2858</v>
      </c>
      <c r="K3287" s="68">
        <v>-0.86189579409918393</v>
      </c>
      <c r="L3287" s="70">
        <f t="array" ref="L3287">PRODUCT(1+D3265:D3287)-1</f>
        <v>-4.51055662188099E-2</v>
      </c>
      <c r="M3287" t="str">
        <f t="shared" si="148"/>
        <v/>
      </c>
      <c r="N3287" s="66" t="str">
        <f t="shared" si="149"/>
        <v/>
      </c>
      <c r="O3287" s="72"/>
      <c r="P3287" s="73"/>
    </row>
    <row r="3288" spans="1:16" x14ac:dyDescent="0.25">
      <c r="A3288" s="51">
        <f t="shared" si="150"/>
        <v>3286</v>
      </c>
      <c r="B3288" s="3">
        <v>15034</v>
      </c>
      <c r="C3288" s="8">
        <v>9.8800000000000008</v>
      </c>
      <c r="D3288" s="50">
        <v>-7.0351758793968378E-3</v>
      </c>
      <c r="E3288" s="16">
        <v>-0.4405436013589995</v>
      </c>
      <c r="F3288" s="63">
        <v>55.945639864100052</v>
      </c>
      <c r="G3288" s="64">
        <v>180.40770101925312</v>
      </c>
      <c r="H3288" s="65">
        <v>-0.68989328311362086</v>
      </c>
      <c r="J3288" s="69">
        <v>2859</v>
      </c>
      <c r="K3288" s="68">
        <v>-0.86189579409918393</v>
      </c>
      <c r="L3288" s="70">
        <f t="array" ref="L3288">PRODUCT(1+D3266:D3288)-1</f>
        <v>-5.4545454545454342E-2</v>
      </c>
      <c r="M3288" t="str">
        <f t="shared" si="148"/>
        <v/>
      </c>
      <c r="N3288" s="66" t="str">
        <f t="shared" si="149"/>
        <v/>
      </c>
      <c r="O3288" s="72"/>
      <c r="P3288" s="73"/>
    </row>
    <row r="3289" spans="1:16" x14ac:dyDescent="0.25">
      <c r="A3289" s="51">
        <f t="shared" si="150"/>
        <v>3287</v>
      </c>
      <c r="B3289" s="3">
        <v>15035</v>
      </c>
      <c r="C3289" s="8">
        <v>9.92</v>
      </c>
      <c r="D3289" s="50">
        <v>4.0485829959513442E-3</v>
      </c>
      <c r="E3289" s="16">
        <v>-0.43827859569648542</v>
      </c>
      <c r="F3289" s="63">
        <v>56.172140430351462</v>
      </c>
      <c r="G3289" s="64">
        <v>180.40770101925312</v>
      </c>
      <c r="H3289" s="65">
        <v>-0.68863779033270445</v>
      </c>
      <c r="J3289" s="69">
        <v>2860</v>
      </c>
      <c r="K3289" s="68">
        <v>-0.86189579409918393</v>
      </c>
      <c r="L3289" s="70">
        <f t="array" ref="L3289">PRODUCT(1+D3267:D3289)-1</f>
        <v>-5.4337464251668188E-2</v>
      </c>
      <c r="M3289" t="str">
        <f t="shared" si="148"/>
        <v/>
      </c>
      <c r="N3289" s="66" t="str">
        <f t="shared" si="149"/>
        <v/>
      </c>
      <c r="O3289" s="72"/>
      <c r="P3289" s="73"/>
    </row>
    <row r="3290" spans="1:16" x14ac:dyDescent="0.25">
      <c r="A3290" s="51">
        <f t="shared" si="150"/>
        <v>3288</v>
      </c>
      <c r="B3290" s="3">
        <v>15038</v>
      </c>
      <c r="C3290" s="8">
        <v>9.77</v>
      </c>
      <c r="D3290" s="50">
        <v>-1.5120967741935498E-2</v>
      </c>
      <c r="E3290" s="16">
        <v>-0.4467723669309136</v>
      </c>
      <c r="F3290" s="63">
        <v>55.322763306908641</v>
      </c>
      <c r="G3290" s="64">
        <v>180.40770101925312</v>
      </c>
      <c r="H3290" s="65">
        <v>-0.69334588826114141</v>
      </c>
      <c r="J3290" s="69">
        <v>2861</v>
      </c>
      <c r="K3290" s="68">
        <v>-0.86189579409918393</v>
      </c>
      <c r="L3290" s="70">
        <f t="array" ref="L3290">PRODUCT(1+D3268:D3290)-1</f>
        <v>-6.3279002876318269E-2</v>
      </c>
      <c r="M3290" t="str">
        <f t="shared" ref="M3290:M3353" si="151">IF(AND(L3290&lt;=-0.25,MIN(L3268:L3289)&gt;-0.25),1,"")</f>
        <v/>
      </c>
      <c r="N3290" s="66" t="str">
        <f t="shared" si="149"/>
        <v/>
      </c>
      <c r="O3290" s="72"/>
      <c r="P3290" s="73"/>
    </row>
    <row r="3291" spans="1:16" x14ac:dyDescent="0.25">
      <c r="A3291" s="51">
        <f t="shared" si="150"/>
        <v>3289</v>
      </c>
      <c r="B3291" s="3">
        <v>15039</v>
      </c>
      <c r="C3291" s="8">
        <v>9.82</v>
      </c>
      <c r="D3291" s="50">
        <v>5.1177072671444446E-3</v>
      </c>
      <c r="E3291" s="16">
        <v>-0.4439411098527708</v>
      </c>
      <c r="F3291" s="63">
        <v>55.605889014722919</v>
      </c>
      <c r="G3291" s="64">
        <v>180.40770101925312</v>
      </c>
      <c r="H3291" s="65">
        <v>-0.69177652228499575</v>
      </c>
      <c r="J3291" s="69">
        <v>2862</v>
      </c>
      <c r="K3291" s="68">
        <v>-0.86189579409918393</v>
      </c>
      <c r="L3291" s="70">
        <f t="array" ref="L3291">PRODUCT(1+D3269:D3291)-1</f>
        <v>-3.9138943248532287E-2</v>
      </c>
      <c r="M3291" t="str">
        <f t="shared" si="151"/>
        <v/>
      </c>
      <c r="N3291" s="66" t="str">
        <f t="shared" si="149"/>
        <v/>
      </c>
      <c r="O3291" s="72"/>
      <c r="P3291" s="73"/>
    </row>
    <row r="3292" spans="1:16" x14ac:dyDescent="0.25">
      <c r="A3292" s="51">
        <f t="shared" si="150"/>
        <v>3290</v>
      </c>
      <c r="B3292" s="3">
        <v>15040</v>
      </c>
      <c r="C3292" s="8">
        <v>9.76</v>
      </c>
      <c r="D3292" s="50">
        <v>-6.109979633401319E-3</v>
      </c>
      <c r="E3292" s="16">
        <v>-0.44733861834654209</v>
      </c>
      <c r="F3292" s="63">
        <v>55.266138165345794</v>
      </c>
      <c r="G3292" s="64">
        <v>180.40770101925312</v>
      </c>
      <c r="H3292" s="65">
        <v>-0.69365976145637043</v>
      </c>
      <c r="J3292" s="69">
        <v>2863</v>
      </c>
      <c r="K3292" s="68">
        <v>-0.86189579409918393</v>
      </c>
      <c r="L3292" s="70">
        <f t="array" ref="L3292">PRODUCT(1+D3270:D3292)-1</f>
        <v>-2.7888446215139306E-2</v>
      </c>
      <c r="M3292" t="str">
        <f t="shared" si="151"/>
        <v/>
      </c>
      <c r="N3292" s="66" t="str">
        <f t="shared" si="149"/>
        <v/>
      </c>
      <c r="O3292" s="72"/>
      <c r="P3292" s="73"/>
    </row>
    <row r="3293" spans="1:16" x14ac:dyDescent="0.25">
      <c r="A3293" s="51">
        <f t="shared" si="150"/>
        <v>3291</v>
      </c>
      <c r="B3293" s="3">
        <v>15041</v>
      </c>
      <c r="C3293" s="8">
        <v>9.9499999999999993</v>
      </c>
      <c r="D3293" s="50">
        <v>1.9467213114753967E-2</v>
      </c>
      <c r="E3293" s="16">
        <v>-0.43657984144959983</v>
      </c>
      <c r="F3293" s="63">
        <v>56.342015855040017</v>
      </c>
      <c r="G3293" s="64">
        <v>180.40770101925312</v>
      </c>
      <c r="H3293" s="65">
        <v>-0.68769617074701705</v>
      </c>
      <c r="J3293" s="69">
        <v>2864</v>
      </c>
      <c r="K3293" s="68">
        <v>-0.86189579409918393</v>
      </c>
      <c r="L3293" s="70">
        <f t="array" ref="L3293">PRODUCT(1+D3271:D3293)-1</f>
        <v>-1.19165839126123E-2</v>
      </c>
      <c r="M3293" t="str">
        <f t="shared" si="151"/>
        <v/>
      </c>
      <c r="N3293" s="66" t="str">
        <f t="shared" si="149"/>
        <v/>
      </c>
      <c r="O3293" s="72"/>
      <c r="P3293" s="73"/>
    </row>
    <row r="3294" spans="1:16" x14ac:dyDescent="0.25">
      <c r="A3294" s="51">
        <f t="shared" si="150"/>
        <v>3292</v>
      </c>
      <c r="B3294" s="3">
        <v>15042</v>
      </c>
      <c r="C3294" s="8">
        <v>9.9</v>
      </c>
      <c r="D3294" s="50">
        <v>-5.0251256281406143E-3</v>
      </c>
      <c r="E3294" s="16">
        <v>-0.43941109852774252</v>
      </c>
      <c r="F3294" s="63">
        <v>56.058890147225746</v>
      </c>
      <c r="G3294" s="64">
        <v>180.40770101925312</v>
      </c>
      <c r="H3294" s="65">
        <v>-0.68926553672316282</v>
      </c>
      <c r="J3294" s="69">
        <v>2865</v>
      </c>
      <c r="K3294" s="68">
        <v>-0.86189579409918393</v>
      </c>
      <c r="L3294" s="70">
        <f t="array" ref="L3294">PRODUCT(1+D3272:D3294)-1</f>
        <v>-6.0240963855425766E-3</v>
      </c>
      <c r="M3294" t="str">
        <f t="shared" si="151"/>
        <v/>
      </c>
      <c r="N3294" s="66" t="str">
        <f t="shared" si="149"/>
        <v/>
      </c>
      <c r="O3294" s="72"/>
      <c r="P3294" s="73"/>
    </row>
    <row r="3295" spans="1:16" x14ac:dyDescent="0.25">
      <c r="A3295" s="51">
        <f t="shared" si="150"/>
        <v>3293</v>
      </c>
      <c r="B3295" s="3">
        <v>15045</v>
      </c>
      <c r="C3295" s="8">
        <v>10.1</v>
      </c>
      <c r="D3295" s="50">
        <v>2.020202020202011E-2</v>
      </c>
      <c r="E3295" s="16">
        <v>-0.42808607021517175</v>
      </c>
      <c r="F3295" s="63">
        <v>57.191392978482824</v>
      </c>
      <c r="G3295" s="64">
        <v>180.40770101925312</v>
      </c>
      <c r="H3295" s="65">
        <v>-0.68298807281858021</v>
      </c>
      <c r="J3295" s="69">
        <v>2866</v>
      </c>
      <c r="K3295" s="68">
        <v>-0.86189579409918393</v>
      </c>
      <c r="L3295" s="70">
        <f t="array" ref="L3295">PRODUCT(1+D3273:D3295)-1</f>
        <v>1.3039117352055651E-2</v>
      </c>
      <c r="M3295" t="str">
        <f t="shared" si="151"/>
        <v/>
      </c>
      <c r="N3295" s="66" t="str">
        <f t="shared" si="149"/>
        <v/>
      </c>
      <c r="O3295" s="72"/>
      <c r="P3295" s="73"/>
    </row>
    <row r="3296" spans="1:16" x14ac:dyDescent="0.25">
      <c r="A3296" s="51">
        <f t="shared" si="150"/>
        <v>3294</v>
      </c>
      <c r="B3296" s="3">
        <v>15046</v>
      </c>
      <c r="C3296" s="8">
        <v>10.02</v>
      </c>
      <c r="D3296" s="50">
        <v>-7.9207920792079278E-3</v>
      </c>
      <c r="E3296" s="16">
        <v>-0.43261608154020015</v>
      </c>
      <c r="F3296" s="63">
        <v>56.738391845979983</v>
      </c>
      <c r="G3296" s="64">
        <v>180.40770101925312</v>
      </c>
      <c r="H3296" s="65">
        <v>-0.68549905838041325</v>
      </c>
      <c r="J3296" s="69">
        <v>2867</v>
      </c>
      <c r="K3296" s="68">
        <v>-0.86189579409918393</v>
      </c>
      <c r="L3296" s="70">
        <f t="array" ref="L3296">PRODUCT(1+D3274:D3296)-1</f>
        <v>-1.2807881773399421E-2</v>
      </c>
      <c r="M3296" t="str">
        <f t="shared" si="151"/>
        <v/>
      </c>
      <c r="N3296" s="66" t="str">
        <f t="shared" si="149"/>
        <v/>
      </c>
      <c r="O3296" s="72"/>
      <c r="P3296" s="73"/>
    </row>
    <row r="3297" spans="1:16" x14ac:dyDescent="0.25">
      <c r="A3297" s="51">
        <f t="shared" si="150"/>
        <v>3295</v>
      </c>
      <c r="B3297" s="3">
        <v>15047</v>
      </c>
      <c r="C3297" s="8">
        <v>10.02</v>
      </c>
      <c r="D3297" s="50">
        <v>0</v>
      </c>
      <c r="E3297" s="16">
        <v>-0.43261608154020015</v>
      </c>
      <c r="F3297" s="63">
        <v>56.738391845979983</v>
      </c>
      <c r="G3297" s="64">
        <v>180.40770101925312</v>
      </c>
      <c r="H3297" s="65">
        <v>-0.68549905838041325</v>
      </c>
      <c r="J3297" s="69">
        <v>2868</v>
      </c>
      <c r="K3297" s="68">
        <v>-0.86189579409918393</v>
      </c>
      <c r="L3297" s="70">
        <f t="array" ref="L3297">PRODUCT(1+D3275:D3297)-1</f>
        <v>-1.6683022571148398E-2</v>
      </c>
      <c r="M3297" t="str">
        <f t="shared" si="151"/>
        <v/>
      </c>
      <c r="N3297" s="66" t="str">
        <f t="shared" si="149"/>
        <v/>
      </c>
      <c r="O3297" s="72"/>
      <c r="P3297" s="73"/>
    </row>
    <row r="3298" spans="1:16" x14ac:dyDescent="0.25">
      <c r="A3298" s="51">
        <f t="shared" si="150"/>
        <v>3296</v>
      </c>
      <c r="B3298" s="3">
        <v>15048</v>
      </c>
      <c r="C3298" s="8">
        <v>9.9700000000000006</v>
      </c>
      <c r="D3298" s="50">
        <v>-4.9900199600797501E-3</v>
      </c>
      <c r="E3298" s="16">
        <v>-0.43544733861834284</v>
      </c>
      <c r="F3298" s="63">
        <v>56.455266138165719</v>
      </c>
      <c r="G3298" s="64">
        <v>180.40770101925312</v>
      </c>
      <c r="H3298" s="65">
        <v>-0.6870684243565589</v>
      </c>
      <c r="J3298" s="69">
        <v>2869</v>
      </c>
      <c r="K3298" s="68">
        <v>-0.86189579409918393</v>
      </c>
      <c r="L3298" s="70">
        <f t="array" ref="L3298">PRODUCT(1+D3276:D3298)-1</f>
        <v>-1.8700787401574881E-2</v>
      </c>
      <c r="M3298" t="str">
        <f t="shared" si="151"/>
        <v/>
      </c>
      <c r="N3298" s="66" t="str">
        <f t="shared" si="149"/>
        <v/>
      </c>
      <c r="O3298" s="72"/>
      <c r="P3298" s="73"/>
    </row>
    <row r="3299" spans="1:16" x14ac:dyDescent="0.25">
      <c r="A3299" s="51">
        <f t="shared" si="150"/>
        <v>3297</v>
      </c>
      <c r="B3299" s="3">
        <v>15049</v>
      </c>
      <c r="C3299" s="8">
        <v>9.98</v>
      </c>
      <c r="D3299" s="50">
        <v>1.0030090270811698E-3</v>
      </c>
      <c r="E3299" s="16">
        <v>-0.43488108720271434</v>
      </c>
      <c r="F3299" s="63">
        <v>56.511891279728566</v>
      </c>
      <c r="G3299" s="64">
        <v>180.40770101925312</v>
      </c>
      <c r="H3299" s="65">
        <v>-0.68675455116132977</v>
      </c>
      <c r="J3299" s="69">
        <v>2870</v>
      </c>
      <c r="K3299" s="68">
        <v>-0.86189579409918393</v>
      </c>
      <c r="L3299" s="70">
        <f t="array" ref="L3299">PRODUCT(1+D3277:D3299)-1</f>
        <v>-1.6748768472906628E-2</v>
      </c>
      <c r="M3299" t="str">
        <f t="shared" si="151"/>
        <v/>
      </c>
      <c r="N3299" s="66" t="str">
        <f t="shared" si="149"/>
        <v/>
      </c>
      <c r="O3299" s="72"/>
      <c r="P3299" s="73"/>
    </row>
    <row r="3300" spans="1:16" x14ac:dyDescent="0.25">
      <c r="A3300" s="51">
        <f t="shared" si="150"/>
        <v>3298</v>
      </c>
      <c r="B3300" s="3">
        <v>15052</v>
      </c>
      <c r="C3300" s="8">
        <v>10.029999999999999</v>
      </c>
      <c r="D3300" s="50">
        <v>5.0100200400799988E-3</v>
      </c>
      <c r="E3300" s="16">
        <v>-0.43204983012457177</v>
      </c>
      <c r="F3300" s="63">
        <v>56.795016987542823</v>
      </c>
      <c r="G3300" s="64">
        <v>180.40770101925312</v>
      </c>
      <c r="H3300" s="65">
        <v>-0.68518518518518423</v>
      </c>
      <c r="J3300" s="69">
        <v>2871</v>
      </c>
      <c r="K3300" s="68">
        <v>-0.86189579409918393</v>
      </c>
      <c r="L3300" s="70">
        <f t="array" ref="L3300">PRODUCT(1+D3278:D3300)-1</f>
        <v>5.0100200400795547E-3</v>
      </c>
      <c r="M3300" t="str">
        <f t="shared" si="151"/>
        <v/>
      </c>
      <c r="N3300" s="66" t="str">
        <f t="shared" si="149"/>
        <v/>
      </c>
      <c r="O3300" s="72"/>
      <c r="P3300" s="73"/>
    </row>
    <row r="3301" spans="1:16" x14ac:dyDescent="0.25">
      <c r="A3301" s="51">
        <f t="shared" si="150"/>
        <v>3299</v>
      </c>
      <c r="B3301" s="3">
        <v>15053</v>
      </c>
      <c r="C3301" s="8">
        <v>10.07</v>
      </c>
      <c r="D3301" s="50">
        <v>3.9880358923232162E-3</v>
      </c>
      <c r="E3301" s="16">
        <v>-0.42978482446205746</v>
      </c>
      <c r="F3301" s="63">
        <v>57.021517553794254</v>
      </c>
      <c r="G3301" s="64">
        <v>180.40770101925312</v>
      </c>
      <c r="H3301" s="65">
        <v>-0.68392969240426771</v>
      </c>
      <c r="J3301" s="69">
        <v>2872</v>
      </c>
      <c r="K3301" s="68">
        <v>-0.86189579409918393</v>
      </c>
      <c r="L3301" s="70">
        <f t="array" ref="L3301">PRODUCT(1+D3279:D3301)-1</f>
        <v>2.3373983739837678E-2</v>
      </c>
      <c r="M3301" t="str">
        <f t="shared" si="151"/>
        <v/>
      </c>
      <c r="N3301" s="66" t="str">
        <f t="shared" ref="N3301:N3364" si="152">IF(AND(M3301=1,SUM(M3073:M3300)=0),1,"")</f>
        <v/>
      </c>
      <c r="O3301" s="72"/>
      <c r="P3301" s="73"/>
    </row>
    <row r="3302" spans="1:16" x14ac:dyDescent="0.25">
      <c r="A3302" s="51">
        <f t="shared" si="150"/>
        <v>3300</v>
      </c>
      <c r="B3302" s="3">
        <v>15054</v>
      </c>
      <c r="C3302" s="8">
        <v>10.01</v>
      </c>
      <c r="D3302" s="50">
        <v>-5.9582919563059278E-3</v>
      </c>
      <c r="E3302" s="16">
        <v>-0.43318233295582875</v>
      </c>
      <c r="F3302" s="63">
        <v>56.681766704417122</v>
      </c>
      <c r="G3302" s="64">
        <v>180.40770101925312</v>
      </c>
      <c r="H3302" s="65">
        <v>-0.68581293157564249</v>
      </c>
      <c r="J3302" s="69">
        <v>2873</v>
      </c>
      <c r="K3302" s="68">
        <v>-0.86189579409918393</v>
      </c>
      <c r="L3302" s="70">
        <f t="array" ref="L3302">PRODUCT(1+D3280:D3302)-1</f>
        <v>5.0367261280167774E-2</v>
      </c>
      <c r="M3302" t="str">
        <f t="shared" si="151"/>
        <v/>
      </c>
      <c r="N3302" s="66" t="str">
        <f t="shared" si="152"/>
        <v/>
      </c>
      <c r="O3302" s="72"/>
      <c r="P3302" s="73"/>
    </row>
    <row r="3303" spans="1:16" x14ac:dyDescent="0.25">
      <c r="A3303" s="51">
        <f t="shared" si="150"/>
        <v>3301</v>
      </c>
      <c r="B3303" s="3">
        <v>15055</v>
      </c>
      <c r="C3303" s="8">
        <v>10.02</v>
      </c>
      <c r="D3303" s="50">
        <v>9.990009990010762E-4</v>
      </c>
      <c r="E3303" s="16">
        <v>-0.43261608154020015</v>
      </c>
      <c r="F3303" s="63">
        <v>56.738391845979983</v>
      </c>
      <c r="G3303" s="64">
        <v>180.40770101925312</v>
      </c>
      <c r="H3303" s="65">
        <v>-0.68549905838041325</v>
      </c>
      <c r="J3303" s="69">
        <v>2874</v>
      </c>
      <c r="K3303" s="68">
        <v>-0.86189579409918393</v>
      </c>
      <c r="L3303" s="70">
        <f t="array" ref="L3303">PRODUCT(1+D3281:D3303)-1</f>
        <v>3.8341968911916879E-2</v>
      </c>
      <c r="M3303" t="str">
        <f t="shared" si="151"/>
        <v/>
      </c>
      <c r="N3303" s="66" t="str">
        <f t="shared" si="152"/>
        <v/>
      </c>
      <c r="O3303" s="72"/>
      <c r="P3303" s="73"/>
    </row>
    <row r="3304" spans="1:16" x14ac:dyDescent="0.25">
      <c r="A3304" s="51">
        <f t="shared" si="150"/>
        <v>3302</v>
      </c>
      <c r="B3304" s="3">
        <v>15056</v>
      </c>
      <c r="C3304" s="8">
        <v>9.93</v>
      </c>
      <c r="D3304" s="50">
        <v>-8.9820359281437279E-3</v>
      </c>
      <c r="E3304" s="16">
        <v>-0.43771234428085704</v>
      </c>
      <c r="F3304" s="63">
        <v>56.228765571914295</v>
      </c>
      <c r="G3304" s="64">
        <v>180.40770101925312</v>
      </c>
      <c r="H3304" s="65">
        <v>-0.68832391713747543</v>
      </c>
      <c r="J3304" s="69">
        <v>2875</v>
      </c>
      <c r="K3304" s="68">
        <v>-0.86189579409918393</v>
      </c>
      <c r="L3304" s="70">
        <f t="array" ref="L3304">PRODUCT(1+D3282:D3304)-1</f>
        <v>3.1152647975078107E-2</v>
      </c>
      <c r="M3304" t="str">
        <f t="shared" si="151"/>
        <v/>
      </c>
      <c r="N3304" s="66" t="str">
        <f t="shared" si="152"/>
        <v/>
      </c>
      <c r="O3304" s="72"/>
      <c r="P3304" s="73"/>
    </row>
    <row r="3305" spans="1:16" x14ac:dyDescent="0.25">
      <c r="A3305" s="51">
        <f t="shared" si="150"/>
        <v>3303</v>
      </c>
      <c r="B3305" s="3">
        <v>15059</v>
      </c>
      <c r="C3305" s="8">
        <v>9.92</v>
      </c>
      <c r="D3305" s="50">
        <v>-1.0070493454179541E-3</v>
      </c>
      <c r="E3305" s="16">
        <v>-0.43827859569648564</v>
      </c>
      <c r="F3305" s="63">
        <v>56.172140430351433</v>
      </c>
      <c r="G3305" s="64">
        <v>180.40770101925312</v>
      </c>
      <c r="H3305" s="65">
        <v>-0.68863779033270456</v>
      </c>
      <c r="J3305" s="69">
        <v>2876</v>
      </c>
      <c r="K3305" s="68">
        <v>-0.86189579409918393</v>
      </c>
      <c r="L3305" s="70">
        <f t="array" ref="L3305">PRODUCT(1+D3283:D3305)-1</f>
        <v>3.8743455497381563E-2</v>
      </c>
      <c r="M3305" t="str">
        <f t="shared" si="151"/>
        <v/>
      </c>
      <c r="N3305" s="66" t="str">
        <f t="shared" si="152"/>
        <v/>
      </c>
      <c r="O3305" s="72"/>
      <c r="P3305" s="73"/>
    </row>
    <row r="3306" spans="1:16" x14ac:dyDescent="0.25">
      <c r="A3306" s="51">
        <f t="shared" si="150"/>
        <v>3304</v>
      </c>
      <c r="B3306" s="3">
        <v>15060</v>
      </c>
      <c r="C3306" s="8">
        <v>9.9600000000000009</v>
      </c>
      <c r="D3306" s="50">
        <v>4.0322580645162365E-3</v>
      </c>
      <c r="E3306" s="16">
        <v>-0.43601359003397144</v>
      </c>
      <c r="F3306" s="63">
        <v>56.398640996602857</v>
      </c>
      <c r="G3306" s="64">
        <v>180.40770101925312</v>
      </c>
      <c r="H3306" s="65">
        <v>-0.68738229755178804</v>
      </c>
      <c r="J3306" s="69">
        <v>2877</v>
      </c>
      <c r="K3306" s="68">
        <v>-0.86189579409918393</v>
      </c>
      <c r="L3306" s="70">
        <f t="array" ref="L3306">PRODUCT(1+D3284:D3306)-1</f>
        <v>2.4691358024690802E-2</v>
      </c>
      <c r="M3306" t="str">
        <f t="shared" si="151"/>
        <v/>
      </c>
      <c r="N3306" s="66" t="str">
        <f t="shared" si="152"/>
        <v/>
      </c>
      <c r="O3306" s="72"/>
      <c r="P3306" s="73"/>
    </row>
    <row r="3307" spans="1:16" x14ac:dyDescent="0.25">
      <c r="A3307" s="51">
        <f t="shared" si="150"/>
        <v>3305</v>
      </c>
      <c r="B3307" s="3">
        <v>15061</v>
      </c>
      <c r="C3307" s="8">
        <v>9.93</v>
      </c>
      <c r="D3307" s="50">
        <v>-3.0120481927712328E-3</v>
      </c>
      <c r="E3307" s="16">
        <v>-0.43771234428085715</v>
      </c>
      <c r="F3307" s="63">
        <v>56.228765571914288</v>
      </c>
      <c r="G3307" s="64">
        <v>180.40770101925312</v>
      </c>
      <c r="H3307" s="65">
        <v>-0.68832391713747554</v>
      </c>
      <c r="J3307" s="69">
        <v>2878</v>
      </c>
      <c r="K3307" s="68">
        <v>-0.86189579409918393</v>
      </c>
      <c r="L3307" s="70">
        <f t="array" ref="L3307">PRODUCT(1+D3285:D3307)-1</f>
        <v>1.7418032786885362E-2</v>
      </c>
      <c r="M3307" t="str">
        <f t="shared" si="151"/>
        <v/>
      </c>
      <c r="N3307" s="66" t="str">
        <f t="shared" si="152"/>
        <v/>
      </c>
      <c r="O3307" s="72"/>
      <c r="P3307" s="73"/>
    </row>
    <row r="3308" spans="1:16" x14ac:dyDescent="0.25">
      <c r="A3308" s="51">
        <f t="shared" si="150"/>
        <v>3306</v>
      </c>
      <c r="B3308" s="3">
        <v>15062</v>
      </c>
      <c r="C3308" s="8">
        <v>10.01</v>
      </c>
      <c r="D3308" s="50">
        <v>8.0563947633434108E-3</v>
      </c>
      <c r="E3308" s="16">
        <v>-0.43318233295582875</v>
      </c>
      <c r="F3308" s="63">
        <v>56.681766704417122</v>
      </c>
      <c r="G3308" s="64">
        <v>180.40770101925312</v>
      </c>
      <c r="H3308" s="65">
        <v>-0.68581293157564249</v>
      </c>
      <c r="J3308" s="69">
        <v>2879</v>
      </c>
      <c r="K3308" s="68">
        <v>-0.86189579409918393</v>
      </c>
      <c r="L3308" s="70">
        <f t="array" ref="L3308">PRODUCT(1+D3286:D3308)-1</f>
        <v>1.7276422764228139E-2</v>
      </c>
      <c r="M3308" t="str">
        <f t="shared" si="151"/>
        <v/>
      </c>
      <c r="N3308" s="66" t="str">
        <f t="shared" si="152"/>
        <v/>
      </c>
      <c r="O3308" s="72"/>
      <c r="P3308" s="73"/>
    </row>
    <row r="3309" spans="1:16" x14ac:dyDescent="0.25">
      <c r="A3309" s="51">
        <f t="shared" si="150"/>
        <v>3307</v>
      </c>
      <c r="B3309" s="3">
        <v>15063</v>
      </c>
      <c r="C3309" s="8">
        <v>9.94</v>
      </c>
      <c r="D3309" s="50">
        <v>-6.9930069930069783E-3</v>
      </c>
      <c r="E3309" s="16">
        <v>-0.43714609286522854</v>
      </c>
      <c r="F3309" s="63">
        <v>56.285390713477149</v>
      </c>
      <c r="G3309" s="64">
        <v>180.40770101925312</v>
      </c>
      <c r="H3309" s="65">
        <v>-0.6880100439422463</v>
      </c>
      <c r="J3309" s="69">
        <v>2880</v>
      </c>
      <c r="K3309" s="68">
        <v>-0.86189579409918393</v>
      </c>
      <c r="L3309" s="70">
        <f t="array" ref="L3309">PRODUCT(1+D3287:D3309)-1</f>
        <v>1.0070493454177321E-3</v>
      </c>
      <c r="M3309" t="str">
        <f t="shared" si="151"/>
        <v/>
      </c>
      <c r="N3309" s="66" t="str">
        <f t="shared" si="152"/>
        <v/>
      </c>
      <c r="O3309" s="72"/>
      <c r="P3309" s="73"/>
    </row>
    <row r="3310" spans="1:16" x14ac:dyDescent="0.25">
      <c r="A3310" s="51">
        <f t="shared" si="150"/>
        <v>3308</v>
      </c>
      <c r="B3310" s="3">
        <v>15066</v>
      </c>
      <c r="C3310" s="8">
        <v>9.9600000000000009</v>
      </c>
      <c r="D3310" s="50">
        <v>2.0120724346077701E-3</v>
      </c>
      <c r="E3310" s="16">
        <v>-0.43601359003397133</v>
      </c>
      <c r="F3310" s="63">
        <v>56.398640996602865</v>
      </c>
      <c r="G3310" s="64">
        <v>180.40770101925312</v>
      </c>
      <c r="H3310" s="65">
        <v>-0.68738229755178804</v>
      </c>
      <c r="J3310" s="69">
        <v>2881</v>
      </c>
      <c r="K3310" s="68">
        <v>-0.86189579409918393</v>
      </c>
      <c r="L3310" s="70">
        <f t="array" ref="L3310">PRODUCT(1+D3288:D3310)-1</f>
        <v>1.0050251256281673E-3</v>
      </c>
      <c r="M3310" t="str">
        <f t="shared" si="151"/>
        <v/>
      </c>
      <c r="N3310" s="66" t="str">
        <f t="shared" si="152"/>
        <v/>
      </c>
      <c r="O3310" s="72"/>
      <c r="P3310" s="73"/>
    </row>
    <row r="3311" spans="1:16" x14ac:dyDescent="0.25">
      <c r="A3311" s="51">
        <f t="shared" si="150"/>
        <v>3309</v>
      </c>
      <c r="B3311" s="3">
        <v>15067</v>
      </c>
      <c r="C3311" s="8">
        <v>9.9700000000000006</v>
      </c>
      <c r="D3311" s="50">
        <v>1.0040160642570406E-3</v>
      </c>
      <c r="E3311" s="16">
        <v>-0.43544733861834273</v>
      </c>
      <c r="F3311" s="63">
        <v>56.455266138165726</v>
      </c>
      <c r="G3311" s="64">
        <v>180.40770101925312</v>
      </c>
      <c r="H3311" s="65">
        <v>-0.68706842435655879</v>
      </c>
      <c r="J3311" s="69">
        <v>2882</v>
      </c>
      <c r="K3311" s="68">
        <v>-0.86189579409918393</v>
      </c>
      <c r="L3311" s="70">
        <f t="array" ref="L3311">PRODUCT(1+D3289:D3311)-1</f>
        <v>9.109311740890691E-3</v>
      </c>
      <c r="M3311" t="str">
        <f t="shared" si="151"/>
        <v/>
      </c>
      <c r="N3311" s="66" t="str">
        <f t="shared" si="152"/>
        <v/>
      </c>
      <c r="O3311" s="72"/>
      <c r="P3311" s="73"/>
    </row>
    <row r="3312" spans="1:16" x14ac:dyDescent="0.25">
      <c r="A3312" s="51">
        <f t="shared" si="150"/>
        <v>3310</v>
      </c>
      <c r="B3312" s="3">
        <v>15068</v>
      </c>
      <c r="C3312" s="8">
        <v>10.01</v>
      </c>
      <c r="D3312" s="50">
        <v>4.0120361083249012E-3</v>
      </c>
      <c r="E3312" s="16">
        <v>-0.43318233295582864</v>
      </c>
      <c r="F3312" s="63">
        <v>56.681766704417136</v>
      </c>
      <c r="G3312" s="64">
        <v>180.40770101925312</v>
      </c>
      <c r="H3312" s="65">
        <v>-0.68581293157564238</v>
      </c>
      <c r="J3312" s="69">
        <v>2883</v>
      </c>
      <c r="K3312" s="68">
        <v>-0.86189579409918393</v>
      </c>
      <c r="L3312" s="70">
        <f t="array" ref="L3312">PRODUCT(1+D3290:D3312)-1</f>
        <v>9.0725806451610325E-3</v>
      </c>
      <c r="M3312" t="str">
        <f t="shared" si="151"/>
        <v/>
      </c>
      <c r="N3312" s="66" t="str">
        <f t="shared" si="152"/>
        <v/>
      </c>
      <c r="O3312" s="72"/>
      <c r="P3312" s="73"/>
    </row>
    <row r="3313" spans="1:16" x14ac:dyDescent="0.25">
      <c r="A3313" s="51">
        <f t="shared" si="150"/>
        <v>3311</v>
      </c>
      <c r="B3313" s="3">
        <v>15069</v>
      </c>
      <c r="C3313" s="8">
        <v>10.16</v>
      </c>
      <c r="D3313" s="50">
        <v>1.4985014985015033E-2</v>
      </c>
      <c r="E3313" s="16">
        <v>-0.42468856172140046</v>
      </c>
      <c r="F3313" s="63">
        <v>57.531143827859957</v>
      </c>
      <c r="G3313" s="64">
        <v>180.40770101925312</v>
      </c>
      <c r="H3313" s="65">
        <v>-0.68110483364720542</v>
      </c>
      <c r="J3313" s="69">
        <v>2884</v>
      </c>
      <c r="K3313" s="68">
        <v>-0.86189579409918393</v>
      </c>
      <c r="L3313" s="70">
        <f t="array" ref="L3313">PRODUCT(1+D3291:D3313)-1</f>
        <v>3.9918116683726135E-2</v>
      </c>
      <c r="M3313" t="str">
        <f t="shared" si="151"/>
        <v/>
      </c>
      <c r="N3313" s="66" t="str">
        <f t="shared" si="152"/>
        <v/>
      </c>
      <c r="O3313" s="72"/>
      <c r="P3313" s="73"/>
    </row>
    <row r="3314" spans="1:16" x14ac:dyDescent="0.25">
      <c r="A3314" s="51">
        <f t="shared" si="150"/>
        <v>3312</v>
      </c>
      <c r="B3314" s="3">
        <v>15070</v>
      </c>
      <c r="C3314" s="8">
        <v>10.14</v>
      </c>
      <c r="D3314" s="50">
        <v>-1.9685039370078705E-3</v>
      </c>
      <c r="E3314" s="16">
        <v>-0.42582106455265756</v>
      </c>
      <c r="F3314" s="63">
        <v>57.417893544734241</v>
      </c>
      <c r="G3314" s="64">
        <v>180.40770101925312</v>
      </c>
      <c r="H3314" s="65">
        <v>-0.68173258003766368</v>
      </c>
      <c r="J3314" s="69">
        <v>2885</v>
      </c>
      <c r="K3314" s="68">
        <v>-0.86189579409918393</v>
      </c>
      <c r="L3314" s="70">
        <f t="array" ref="L3314">PRODUCT(1+D3292:D3314)-1</f>
        <v>3.2586558044806813E-2</v>
      </c>
      <c r="M3314" t="str">
        <f t="shared" si="151"/>
        <v/>
      </c>
      <c r="N3314" s="66" t="str">
        <f t="shared" si="152"/>
        <v/>
      </c>
      <c r="O3314" s="72"/>
      <c r="P3314" s="73"/>
    </row>
    <row r="3315" spans="1:16" x14ac:dyDescent="0.25">
      <c r="A3315" s="51">
        <f t="shared" si="150"/>
        <v>3313</v>
      </c>
      <c r="B3315" s="3">
        <v>15073</v>
      </c>
      <c r="C3315" s="8">
        <v>10.050000000000001</v>
      </c>
      <c r="D3315" s="50">
        <v>-8.8757396449703485E-3</v>
      </c>
      <c r="E3315" s="16">
        <v>-0.43091732729331444</v>
      </c>
      <c r="F3315" s="63">
        <v>56.908267270668553</v>
      </c>
      <c r="G3315" s="64">
        <v>180.40770101925312</v>
      </c>
      <c r="H3315" s="65">
        <v>-0.68455743879472586</v>
      </c>
      <c r="J3315" s="69">
        <v>2886</v>
      </c>
      <c r="K3315" s="68">
        <v>-0.86189579409918393</v>
      </c>
      <c r="L3315" s="70">
        <f t="array" ref="L3315">PRODUCT(1+D3293:D3315)-1</f>
        <v>2.9713114754098768E-2</v>
      </c>
      <c r="M3315" t="str">
        <f t="shared" si="151"/>
        <v/>
      </c>
      <c r="N3315" s="66" t="str">
        <f t="shared" si="152"/>
        <v/>
      </c>
      <c r="O3315" s="72"/>
      <c r="P3315" s="73"/>
    </row>
    <row r="3316" spans="1:16" x14ac:dyDescent="0.25">
      <c r="A3316" s="51">
        <f t="shared" si="150"/>
        <v>3314</v>
      </c>
      <c r="B3316" s="3">
        <v>15074</v>
      </c>
      <c r="C3316" s="8">
        <v>9.84</v>
      </c>
      <c r="D3316" s="50">
        <v>-2.0895522388059806E-2</v>
      </c>
      <c r="E3316" s="16">
        <v>-0.44280860702151392</v>
      </c>
      <c r="F3316" s="63">
        <v>55.719139297848606</v>
      </c>
      <c r="G3316" s="64">
        <v>180.40770101925312</v>
      </c>
      <c r="H3316" s="65">
        <v>-0.6911487758945376</v>
      </c>
      <c r="J3316" s="69">
        <v>2887</v>
      </c>
      <c r="K3316" s="68">
        <v>-0.86189579409918393</v>
      </c>
      <c r="L3316" s="70">
        <f t="array" ref="L3316">PRODUCT(1+D3294:D3316)-1</f>
        <v>-1.105527638190984E-2</v>
      </c>
      <c r="M3316" t="str">
        <f t="shared" si="151"/>
        <v/>
      </c>
      <c r="N3316" s="66" t="str">
        <f t="shared" si="152"/>
        <v/>
      </c>
      <c r="O3316" s="72"/>
      <c r="P3316" s="73"/>
    </row>
    <row r="3317" spans="1:16" x14ac:dyDescent="0.25">
      <c r="A3317" s="51">
        <f t="shared" si="150"/>
        <v>3315</v>
      </c>
      <c r="B3317" s="3">
        <v>15075</v>
      </c>
      <c r="C3317" s="8">
        <v>9.6999999999999993</v>
      </c>
      <c r="D3317" s="50">
        <v>-1.4227642276422814E-2</v>
      </c>
      <c r="E3317" s="16">
        <v>-0.4507361268403135</v>
      </c>
      <c r="F3317" s="63">
        <v>54.926387315968647</v>
      </c>
      <c r="G3317" s="64">
        <v>180.40770101925312</v>
      </c>
      <c r="H3317" s="65">
        <v>-0.69554300062774543</v>
      </c>
      <c r="J3317" s="69">
        <v>2888</v>
      </c>
      <c r="K3317" s="68">
        <v>-0.86189579409918393</v>
      </c>
      <c r="L3317" s="70">
        <f t="array" ref="L3317">PRODUCT(1+D3295:D3317)-1</f>
        <v>-2.0202020202019999E-2</v>
      </c>
      <c r="M3317" t="str">
        <f t="shared" si="151"/>
        <v/>
      </c>
      <c r="N3317" s="66" t="str">
        <f t="shared" si="152"/>
        <v/>
      </c>
      <c r="O3317" s="72"/>
      <c r="P3317" s="73"/>
    </row>
    <row r="3318" spans="1:16" x14ac:dyDescent="0.25">
      <c r="A3318" s="51">
        <f t="shared" si="150"/>
        <v>3316</v>
      </c>
      <c r="B3318" s="3">
        <v>15076</v>
      </c>
      <c r="C3318" s="8">
        <v>9.69</v>
      </c>
      <c r="D3318" s="50">
        <v>-1.0309278350515427E-3</v>
      </c>
      <c r="E3318" s="16">
        <v>-0.45130237825594199</v>
      </c>
      <c r="F3318" s="63">
        <v>54.8697621744058</v>
      </c>
      <c r="G3318" s="64">
        <v>180.40770101925312</v>
      </c>
      <c r="H3318" s="65">
        <v>-0.69585687382297445</v>
      </c>
      <c r="J3318" s="69">
        <v>2889</v>
      </c>
      <c r="K3318" s="68">
        <v>-0.86189579409918393</v>
      </c>
      <c r="L3318" s="70">
        <f t="array" ref="L3318">PRODUCT(1+D3296:D3318)-1</f>
        <v>-4.0594059405940408E-2</v>
      </c>
      <c r="M3318" t="str">
        <f t="shared" si="151"/>
        <v/>
      </c>
      <c r="N3318" s="66" t="str">
        <f t="shared" si="152"/>
        <v/>
      </c>
      <c r="O3318" s="72"/>
      <c r="P3318" s="73"/>
    </row>
    <row r="3319" spans="1:16" x14ac:dyDescent="0.25">
      <c r="A3319" s="51">
        <f t="shared" si="150"/>
        <v>3317</v>
      </c>
      <c r="B3319" s="3">
        <v>15080</v>
      </c>
      <c r="C3319" s="8">
        <v>9.6199999999999992</v>
      </c>
      <c r="D3319" s="50">
        <v>-7.2239422084623417E-3</v>
      </c>
      <c r="E3319" s="16">
        <v>-0.45526613816534178</v>
      </c>
      <c r="F3319" s="63">
        <v>54.47338618346582</v>
      </c>
      <c r="G3319" s="64">
        <v>180.40770101925312</v>
      </c>
      <c r="H3319" s="65">
        <v>-0.69805398618957837</v>
      </c>
      <c r="J3319" s="69">
        <v>2890</v>
      </c>
      <c r="K3319" s="68">
        <v>-0.86189579409918393</v>
      </c>
      <c r="L3319" s="70">
        <f t="array" ref="L3319">PRODUCT(1+D3297:D3319)-1</f>
        <v>-3.9920159680638889E-2</v>
      </c>
      <c r="M3319" t="str">
        <f t="shared" si="151"/>
        <v/>
      </c>
      <c r="N3319" s="66" t="str">
        <f t="shared" si="152"/>
        <v/>
      </c>
      <c r="O3319" s="72"/>
      <c r="P3319" s="73"/>
    </row>
    <row r="3320" spans="1:16" x14ac:dyDescent="0.25">
      <c r="A3320" s="51">
        <f t="shared" si="150"/>
        <v>3318</v>
      </c>
      <c r="B3320" s="3">
        <v>15081</v>
      </c>
      <c r="C3320" s="8">
        <v>9.59</v>
      </c>
      <c r="D3320" s="50">
        <v>-3.1185031185030354E-3</v>
      </c>
      <c r="E3320" s="16">
        <v>-0.45696489241222737</v>
      </c>
      <c r="F3320" s="63">
        <v>54.303510758777264</v>
      </c>
      <c r="G3320" s="64">
        <v>180.40770101925312</v>
      </c>
      <c r="H3320" s="65">
        <v>-0.69899560577526576</v>
      </c>
      <c r="J3320" s="69">
        <v>2891</v>
      </c>
      <c r="K3320" s="68">
        <v>-0.86189579409918393</v>
      </c>
      <c r="L3320" s="70">
        <f t="array" ref="L3320">PRODUCT(1+D3298:D3320)-1</f>
        <v>-4.2914171656686761E-2</v>
      </c>
      <c r="M3320" t="str">
        <f t="shared" si="151"/>
        <v/>
      </c>
      <c r="N3320" s="66" t="str">
        <f t="shared" si="152"/>
        <v/>
      </c>
      <c r="O3320" s="72"/>
      <c r="P3320" s="73"/>
    </row>
    <row r="3321" spans="1:16" x14ac:dyDescent="0.25">
      <c r="A3321" s="51">
        <f t="shared" si="150"/>
        <v>3319</v>
      </c>
      <c r="B3321" s="3">
        <v>15082</v>
      </c>
      <c r="C3321" s="8">
        <v>9.59</v>
      </c>
      <c r="D3321" s="50">
        <v>0</v>
      </c>
      <c r="E3321" s="16">
        <v>-0.45696489241222737</v>
      </c>
      <c r="F3321" s="63">
        <v>54.303510758777264</v>
      </c>
      <c r="G3321" s="64">
        <v>180.40770101925312</v>
      </c>
      <c r="H3321" s="65">
        <v>-0.69899560577526576</v>
      </c>
      <c r="J3321" s="69">
        <v>2892</v>
      </c>
      <c r="K3321" s="68">
        <v>-0.86189579409918393</v>
      </c>
      <c r="L3321" s="70">
        <f t="array" ref="L3321">PRODUCT(1+D3299:D3321)-1</f>
        <v>-3.8114343029087339E-2</v>
      </c>
      <c r="M3321" t="str">
        <f t="shared" si="151"/>
        <v/>
      </c>
      <c r="N3321" s="66" t="str">
        <f t="shared" si="152"/>
        <v/>
      </c>
      <c r="O3321" s="72"/>
      <c r="P3321" s="73"/>
    </row>
    <row r="3322" spans="1:16" x14ac:dyDescent="0.25">
      <c r="A3322" s="51">
        <f t="shared" si="150"/>
        <v>3320</v>
      </c>
      <c r="B3322" s="3">
        <v>15083</v>
      </c>
      <c r="C3322" s="8">
        <v>9.5399999999999991</v>
      </c>
      <c r="D3322" s="50">
        <v>-5.2137643378520337E-3</v>
      </c>
      <c r="E3322" s="16">
        <v>-0.45979614949037018</v>
      </c>
      <c r="F3322" s="63">
        <v>54.020385050962986</v>
      </c>
      <c r="G3322" s="64">
        <v>180.40770101925312</v>
      </c>
      <c r="H3322" s="65">
        <v>-0.70056497175141141</v>
      </c>
      <c r="J3322" s="69">
        <v>2893</v>
      </c>
      <c r="K3322" s="68">
        <v>-0.86189579409918393</v>
      </c>
      <c r="L3322" s="70">
        <f t="array" ref="L3322">PRODUCT(1+D3300:D3322)-1</f>
        <v>-4.4088176352705344E-2</v>
      </c>
      <c r="M3322" t="str">
        <f t="shared" si="151"/>
        <v/>
      </c>
      <c r="N3322" s="66" t="str">
        <f t="shared" si="152"/>
        <v/>
      </c>
      <c r="O3322" s="72"/>
      <c r="P3322" s="73"/>
    </row>
    <row r="3323" spans="1:16" x14ac:dyDescent="0.25">
      <c r="A3323" s="51">
        <f t="shared" si="150"/>
        <v>3321</v>
      </c>
      <c r="B3323" s="3">
        <v>15084</v>
      </c>
      <c r="C3323" s="8">
        <v>9.4</v>
      </c>
      <c r="D3323" s="50">
        <v>-1.467505241090139E-2</v>
      </c>
      <c r="E3323" s="16">
        <v>-0.46772366930916975</v>
      </c>
      <c r="F3323" s="63">
        <v>53.227633069083026</v>
      </c>
      <c r="G3323" s="64">
        <v>180.40770101925312</v>
      </c>
      <c r="H3323" s="65">
        <v>-0.70495919648461913</v>
      </c>
      <c r="J3323" s="69">
        <v>2894</v>
      </c>
      <c r="K3323" s="68">
        <v>-0.86189579409918393</v>
      </c>
      <c r="L3323" s="70">
        <f t="array" ref="L3323">PRODUCT(1+D3301:D3323)-1</f>
        <v>-6.2811565304087713E-2</v>
      </c>
      <c r="M3323" t="str">
        <f t="shared" si="151"/>
        <v/>
      </c>
      <c r="N3323" s="66" t="str">
        <f t="shared" si="152"/>
        <v/>
      </c>
      <c r="O3323" s="72"/>
      <c r="P3323" s="73"/>
    </row>
    <row r="3324" spans="1:16" x14ac:dyDescent="0.25">
      <c r="A3324" s="51">
        <f t="shared" si="150"/>
        <v>3322</v>
      </c>
      <c r="B3324" s="3">
        <v>15087</v>
      </c>
      <c r="C3324" s="8">
        <v>9.3699999999999992</v>
      </c>
      <c r="D3324" s="50">
        <v>-3.1914893617022155E-3</v>
      </c>
      <c r="E3324" s="16">
        <v>-0.46942242355605546</v>
      </c>
      <c r="F3324" s="63">
        <v>53.057757644394457</v>
      </c>
      <c r="G3324" s="64">
        <v>180.40770101925312</v>
      </c>
      <c r="H3324" s="65">
        <v>-0.70590081607030664</v>
      </c>
      <c r="J3324" s="69">
        <v>2895</v>
      </c>
      <c r="K3324" s="68">
        <v>-0.86189579409918393</v>
      </c>
      <c r="L3324" s="70">
        <f t="array" ref="L3324">PRODUCT(1+D3302:D3324)-1</f>
        <v>-6.9513406156901603E-2</v>
      </c>
      <c r="M3324" t="str">
        <f t="shared" si="151"/>
        <v/>
      </c>
      <c r="N3324" s="66" t="str">
        <f t="shared" si="152"/>
        <v/>
      </c>
      <c r="O3324" s="72"/>
      <c r="P3324" s="73"/>
    </row>
    <row r="3325" spans="1:16" x14ac:dyDescent="0.25">
      <c r="A3325" s="51">
        <f t="shared" si="150"/>
        <v>3323</v>
      </c>
      <c r="B3325" s="3">
        <v>15088</v>
      </c>
      <c r="C3325" s="8">
        <v>9.32</v>
      </c>
      <c r="D3325" s="50">
        <v>-5.3361792956242438E-3</v>
      </c>
      <c r="E3325" s="16">
        <v>-0.47225368063419815</v>
      </c>
      <c r="F3325" s="63">
        <v>52.774631936580185</v>
      </c>
      <c r="G3325" s="64">
        <v>180.40770101925312</v>
      </c>
      <c r="H3325" s="65">
        <v>-0.70747018204645229</v>
      </c>
      <c r="J3325" s="69">
        <v>2896</v>
      </c>
      <c r="K3325" s="68">
        <v>-0.86189579409918393</v>
      </c>
      <c r="L3325" s="70">
        <f t="array" ref="L3325">PRODUCT(1+D3303:D3325)-1</f>
        <v>-6.8931068931068928E-2</v>
      </c>
      <c r="M3325" t="str">
        <f t="shared" si="151"/>
        <v/>
      </c>
      <c r="N3325" s="66" t="str">
        <f t="shared" si="152"/>
        <v/>
      </c>
      <c r="O3325" s="72"/>
      <c r="P3325" s="73"/>
    </row>
    <row r="3326" spans="1:16" x14ac:dyDescent="0.25">
      <c r="A3326" s="51">
        <f t="shared" si="150"/>
        <v>3324</v>
      </c>
      <c r="B3326" s="3">
        <v>15089</v>
      </c>
      <c r="C3326" s="8">
        <v>9.43</v>
      </c>
      <c r="D3326" s="50">
        <v>1.1802575107296098E-2</v>
      </c>
      <c r="E3326" s="16">
        <v>-0.46602491506228416</v>
      </c>
      <c r="F3326" s="63">
        <v>53.397508493771582</v>
      </c>
      <c r="G3326" s="64">
        <v>180.40770101925312</v>
      </c>
      <c r="H3326" s="65">
        <v>-0.70401757689893185</v>
      </c>
      <c r="J3326" s="69">
        <v>2897</v>
      </c>
      <c r="K3326" s="68">
        <v>-0.86189579409918393</v>
      </c>
      <c r="L3326" s="70">
        <f t="array" ref="L3326">PRODUCT(1+D3304:D3326)-1</f>
        <v>-5.8882235528942339E-2</v>
      </c>
      <c r="M3326" t="str">
        <f t="shared" si="151"/>
        <v/>
      </c>
      <c r="N3326" s="66" t="str">
        <f t="shared" si="152"/>
        <v/>
      </c>
      <c r="O3326" s="72"/>
      <c r="P3326" s="73"/>
    </row>
    <row r="3327" spans="1:16" x14ac:dyDescent="0.25">
      <c r="A3327" s="51">
        <f t="shared" si="150"/>
        <v>3325</v>
      </c>
      <c r="B3327" s="3">
        <v>15090</v>
      </c>
      <c r="C3327" s="8">
        <v>9.4700000000000006</v>
      </c>
      <c r="D3327" s="50">
        <v>4.2417815482502785E-3</v>
      </c>
      <c r="E3327" s="16">
        <v>-0.46375990939976997</v>
      </c>
      <c r="F3327" s="63">
        <v>53.624009060023006</v>
      </c>
      <c r="G3327" s="64">
        <v>180.40770101925312</v>
      </c>
      <c r="H3327" s="65">
        <v>-0.70276208411801533</v>
      </c>
      <c r="J3327" s="69">
        <v>2898</v>
      </c>
      <c r="K3327" s="68">
        <v>-0.86189579409918393</v>
      </c>
      <c r="L3327" s="70">
        <f t="array" ref="L3327">PRODUCT(1+D3305:D3327)-1</f>
        <v>-4.6324269889225E-2</v>
      </c>
      <c r="M3327" t="str">
        <f t="shared" si="151"/>
        <v/>
      </c>
      <c r="N3327" s="66" t="str">
        <f t="shared" si="152"/>
        <v/>
      </c>
      <c r="O3327" s="72"/>
      <c r="P3327" s="73"/>
    </row>
    <row r="3328" spans="1:16" x14ac:dyDescent="0.25">
      <c r="A3328" s="51">
        <f t="shared" si="150"/>
        <v>3326</v>
      </c>
      <c r="B3328" s="3">
        <v>15091</v>
      </c>
      <c r="C3328" s="8">
        <v>9.4</v>
      </c>
      <c r="D3328" s="50">
        <v>-7.3917634635691787E-3</v>
      </c>
      <c r="E3328" s="16">
        <v>-0.46772366930916975</v>
      </c>
      <c r="F3328" s="63">
        <v>53.227633069083026</v>
      </c>
      <c r="G3328" s="64">
        <v>180.40770101925312</v>
      </c>
      <c r="H3328" s="65">
        <v>-0.70495919648461913</v>
      </c>
      <c r="J3328" s="69">
        <v>2899</v>
      </c>
      <c r="K3328" s="68">
        <v>-0.86189579409918393</v>
      </c>
      <c r="L3328" s="70">
        <f t="array" ref="L3328">PRODUCT(1+D3306:D3328)-1</f>
        <v>-5.2419354838709742E-2</v>
      </c>
      <c r="M3328" t="str">
        <f t="shared" si="151"/>
        <v/>
      </c>
      <c r="N3328" s="66" t="str">
        <f t="shared" si="152"/>
        <v/>
      </c>
      <c r="O3328" s="72"/>
      <c r="P3328" s="73"/>
    </row>
    <row r="3329" spans="1:16" x14ac:dyDescent="0.25">
      <c r="A3329" s="51">
        <f t="shared" si="150"/>
        <v>3327</v>
      </c>
      <c r="B3329" s="3">
        <v>15094</v>
      </c>
      <c r="C3329" s="8">
        <v>9.42</v>
      </c>
      <c r="D3329" s="50">
        <v>2.1276595744681437E-3</v>
      </c>
      <c r="E3329" s="16">
        <v>-0.46659116647791266</v>
      </c>
      <c r="F3329" s="63">
        <v>53.340883352208735</v>
      </c>
      <c r="G3329" s="64">
        <v>180.40770101925312</v>
      </c>
      <c r="H3329" s="65">
        <v>-0.70433145009416087</v>
      </c>
      <c r="J3329" s="69">
        <v>2900</v>
      </c>
      <c r="K3329" s="68">
        <v>-0.86189579409918393</v>
      </c>
      <c r="L3329" s="70">
        <f t="array" ref="L3329">PRODUCT(1+D3307:D3329)-1</f>
        <v>-5.4216867469879748E-2</v>
      </c>
      <c r="M3329" t="str">
        <f t="shared" si="151"/>
        <v/>
      </c>
      <c r="N3329" s="66" t="str">
        <f t="shared" si="152"/>
        <v/>
      </c>
      <c r="O3329" s="72"/>
      <c r="P3329" s="73"/>
    </row>
    <row r="3330" spans="1:16" x14ac:dyDescent="0.25">
      <c r="A3330" s="51">
        <f t="shared" si="150"/>
        <v>3328</v>
      </c>
      <c r="B3330" s="3">
        <v>15095</v>
      </c>
      <c r="C3330" s="8">
        <v>9.44</v>
      </c>
      <c r="D3330" s="50">
        <v>2.1231422505307851E-3</v>
      </c>
      <c r="E3330" s="16">
        <v>-0.46545866364665556</v>
      </c>
      <c r="F3330" s="63">
        <v>53.454133635334443</v>
      </c>
      <c r="G3330" s="64">
        <v>180.40770101925312</v>
      </c>
      <c r="H3330" s="65">
        <v>-0.70370370370370261</v>
      </c>
      <c r="J3330" s="69">
        <v>2901</v>
      </c>
      <c r="K3330" s="68">
        <v>-0.86189579409918393</v>
      </c>
      <c r="L3330" s="70">
        <f t="array" ref="L3330">PRODUCT(1+D3308:D3330)-1</f>
        <v>-4.9345417925478641E-2</v>
      </c>
      <c r="M3330" t="str">
        <f t="shared" si="151"/>
        <v/>
      </c>
      <c r="N3330" s="66" t="str">
        <f t="shared" si="152"/>
        <v/>
      </c>
      <c r="O3330" s="72"/>
      <c r="P3330" s="73"/>
    </row>
    <row r="3331" spans="1:16" x14ac:dyDescent="0.25">
      <c r="A3331" s="51">
        <f t="shared" si="150"/>
        <v>3329</v>
      </c>
      <c r="B3331" s="3">
        <v>15096</v>
      </c>
      <c r="C3331" s="8">
        <v>9.31</v>
      </c>
      <c r="D3331" s="50">
        <v>-1.3771186440677874E-2</v>
      </c>
      <c r="E3331" s="16">
        <v>-0.47281993204982653</v>
      </c>
      <c r="F3331" s="63">
        <v>52.718006795017345</v>
      </c>
      <c r="G3331" s="64">
        <v>180.40770101925312</v>
      </c>
      <c r="H3331" s="65">
        <v>-0.70778405524168131</v>
      </c>
      <c r="J3331" s="69">
        <v>2902</v>
      </c>
      <c r="K3331" s="68">
        <v>-0.86189579409918393</v>
      </c>
      <c r="L3331" s="70">
        <f t="array" ref="L3331">PRODUCT(1+D3309:D3331)-1</f>
        <v>-6.9930069930069783E-2</v>
      </c>
      <c r="M3331" t="str">
        <f t="shared" si="151"/>
        <v/>
      </c>
      <c r="N3331" s="66" t="str">
        <f t="shared" si="152"/>
        <v/>
      </c>
      <c r="O3331" s="72"/>
      <c r="P3331" s="73"/>
    </row>
    <row r="3332" spans="1:16" x14ac:dyDescent="0.25">
      <c r="A3332" s="51">
        <f t="shared" si="150"/>
        <v>3330</v>
      </c>
      <c r="B3332" s="3">
        <v>15097</v>
      </c>
      <c r="C3332" s="8">
        <v>9.3000000000000007</v>
      </c>
      <c r="D3332" s="50">
        <v>-1.0741138560687036E-3</v>
      </c>
      <c r="E3332" s="16">
        <v>-0.47338618346545502</v>
      </c>
      <c r="F3332" s="63">
        <v>52.661381653454498</v>
      </c>
      <c r="G3332" s="64">
        <v>180.40770101925312</v>
      </c>
      <c r="H3332" s="65">
        <v>-0.70809792843691044</v>
      </c>
      <c r="J3332" s="69">
        <v>2903</v>
      </c>
      <c r="K3332" s="68">
        <v>-0.86189579409918393</v>
      </c>
      <c r="L3332" s="70">
        <f t="array" ref="L3332">PRODUCT(1+D3310:D3332)-1</f>
        <v>-6.4386317907444091E-2</v>
      </c>
      <c r="M3332" t="str">
        <f t="shared" si="151"/>
        <v/>
      </c>
      <c r="N3332" s="66" t="str">
        <f t="shared" si="152"/>
        <v/>
      </c>
      <c r="O3332" s="72"/>
      <c r="P3332" s="73"/>
    </row>
    <row r="3333" spans="1:16" x14ac:dyDescent="0.25">
      <c r="A3333" s="51">
        <f t="shared" ref="A3333:A3396" si="153">A3332+1</f>
        <v>3331</v>
      </c>
      <c r="B3333" s="3">
        <v>15098</v>
      </c>
      <c r="C3333" s="8">
        <v>9.33</v>
      </c>
      <c r="D3333" s="50">
        <v>3.225806451612856E-3</v>
      </c>
      <c r="E3333" s="16">
        <v>-0.47168742921856943</v>
      </c>
      <c r="F3333" s="63">
        <v>52.831257078143054</v>
      </c>
      <c r="G3333" s="64">
        <v>180.40770101925312</v>
      </c>
      <c r="H3333" s="65">
        <v>-0.70715630885122305</v>
      </c>
      <c r="J3333" s="69">
        <v>2904</v>
      </c>
      <c r="K3333" s="68">
        <v>-0.86189579409918393</v>
      </c>
      <c r="L3333" s="70">
        <f t="array" ref="L3333">PRODUCT(1+D3311:D3333)-1</f>
        <v>-6.3253012048193002E-2</v>
      </c>
      <c r="M3333" t="str">
        <f t="shared" si="151"/>
        <v/>
      </c>
      <c r="N3333" s="66" t="str">
        <f t="shared" si="152"/>
        <v/>
      </c>
      <c r="O3333" s="72"/>
      <c r="P3333" s="73"/>
    </row>
    <row r="3334" spans="1:16" x14ac:dyDescent="0.25">
      <c r="A3334" s="51">
        <f t="shared" si="153"/>
        <v>3332</v>
      </c>
      <c r="B3334" s="3">
        <v>15101</v>
      </c>
      <c r="C3334" s="8">
        <v>9.34</v>
      </c>
      <c r="D3334" s="50">
        <v>1.071811361200492E-3</v>
      </c>
      <c r="E3334" s="16">
        <v>-0.47112117780294083</v>
      </c>
      <c r="F3334" s="63">
        <v>52.887882219705915</v>
      </c>
      <c r="G3334" s="64">
        <v>180.40770101925312</v>
      </c>
      <c r="H3334" s="65">
        <v>-0.70684243565599392</v>
      </c>
      <c r="J3334" s="69">
        <v>2905</v>
      </c>
      <c r="K3334" s="68">
        <v>-0.86189579409918393</v>
      </c>
      <c r="L3334" s="70">
        <f t="array" ref="L3334">PRODUCT(1+D3312:D3334)-1</f>
        <v>-6.3189568706118582E-2</v>
      </c>
      <c r="M3334" t="str">
        <f t="shared" si="151"/>
        <v/>
      </c>
      <c r="N3334" s="66" t="str">
        <f t="shared" si="152"/>
        <v/>
      </c>
      <c r="O3334" s="72"/>
      <c r="P3334" s="73"/>
    </row>
    <row r="3335" spans="1:16" x14ac:dyDescent="0.25">
      <c r="A3335" s="51">
        <f t="shared" si="153"/>
        <v>3333</v>
      </c>
      <c r="B3335" s="3">
        <v>15102</v>
      </c>
      <c r="C3335" s="8">
        <v>9.5</v>
      </c>
      <c r="D3335" s="50">
        <v>1.7130620985010614E-2</v>
      </c>
      <c r="E3335" s="16">
        <v>-0.46206115515288415</v>
      </c>
      <c r="F3335" s="63">
        <v>53.793884484711583</v>
      </c>
      <c r="G3335" s="64">
        <v>180.40770101925312</v>
      </c>
      <c r="H3335" s="65">
        <v>-0.70182046453232783</v>
      </c>
      <c r="J3335" s="69">
        <v>2906</v>
      </c>
      <c r="K3335" s="68">
        <v>-0.86189579409918393</v>
      </c>
      <c r="L3335" s="70">
        <f t="array" ref="L3335">PRODUCT(1+D3313:D3335)-1</f>
        <v>-5.0949050949050778E-2</v>
      </c>
      <c r="M3335" t="str">
        <f t="shared" si="151"/>
        <v/>
      </c>
      <c r="N3335" s="66" t="str">
        <f t="shared" si="152"/>
        <v/>
      </c>
      <c r="O3335" s="72"/>
      <c r="P3335" s="73"/>
    </row>
    <row r="3336" spans="1:16" x14ac:dyDescent="0.25">
      <c r="A3336" s="51">
        <f t="shared" si="153"/>
        <v>3334</v>
      </c>
      <c r="B3336" s="3">
        <v>15103</v>
      </c>
      <c r="C3336" s="8">
        <v>9.4700000000000006</v>
      </c>
      <c r="D3336" s="50">
        <v>-3.1578947368420263E-3</v>
      </c>
      <c r="E3336" s="16">
        <v>-0.46375990939976974</v>
      </c>
      <c r="F3336" s="63">
        <v>53.624009060023027</v>
      </c>
      <c r="G3336" s="64">
        <v>180.40770101925312</v>
      </c>
      <c r="H3336" s="65">
        <v>-0.70276208411801511</v>
      </c>
      <c r="J3336" s="69">
        <v>2907</v>
      </c>
      <c r="K3336" s="68">
        <v>-0.86189579409918393</v>
      </c>
      <c r="L3336" s="70">
        <f t="array" ref="L3336">PRODUCT(1+D3314:D3336)-1</f>
        <v>-6.7913385826771311E-2</v>
      </c>
      <c r="M3336" t="str">
        <f t="shared" si="151"/>
        <v/>
      </c>
      <c r="N3336" s="66" t="str">
        <f t="shared" si="152"/>
        <v/>
      </c>
      <c r="O3336" s="72"/>
      <c r="P3336" s="73"/>
    </row>
    <row r="3337" spans="1:16" x14ac:dyDescent="0.25">
      <c r="A3337" s="51">
        <f t="shared" si="153"/>
        <v>3335</v>
      </c>
      <c r="B3337" s="3">
        <v>15104</v>
      </c>
      <c r="C3337" s="8">
        <v>9.4499999999999993</v>
      </c>
      <c r="D3337" s="50">
        <v>-2.1119324181627652E-3</v>
      </c>
      <c r="E3337" s="16">
        <v>-0.46489241223102695</v>
      </c>
      <c r="F3337" s="63">
        <v>53.510758776897305</v>
      </c>
      <c r="G3337" s="64">
        <v>180.40770101925312</v>
      </c>
      <c r="H3337" s="65">
        <v>-0.70338983050847359</v>
      </c>
      <c r="J3337" s="69">
        <v>2908</v>
      </c>
      <c r="K3337" s="68">
        <v>-0.86189579409918393</v>
      </c>
      <c r="L3337" s="70">
        <f t="array" ref="L3337">PRODUCT(1+D3315:D3337)-1</f>
        <v>-6.8047337278106967E-2</v>
      </c>
      <c r="M3337" t="str">
        <f t="shared" si="151"/>
        <v/>
      </c>
      <c r="N3337" s="66" t="str">
        <f t="shared" si="152"/>
        <v/>
      </c>
      <c r="O3337" s="72"/>
      <c r="P3337" s="73"/>
    </row>
    <row r="3338" spans="1:16" x14ac:dyDescent="0.25">
      <c r="A3338" s="51">
        <f t="shared" si="153"/>
        <v>3336</v>
      </c>
      <c r="B3338" s="3">
        <v>15105</v>
      </c>
      <c r="C3338" s="8">
        <v>9.4499999999999993</v>
      </c>
      <c r="D3338" s="50">
        <v>0</v>
      </c>
      <c r="E3338" s="16">
        <v>-0.46489241223102695</v>
      </c>
      <c r="F3338" s="63">
        <v>53.510758776897305</v>
      </c>
      <c r="G3338" s="64">
        <v>180.40770101925312</v>
      </c>
      <c r="H3338" s="65">
        <v>-0.70338983050847359</v>
      </c>
      <c r="J3338" s="69">
        <v>2909</v>
      </c>
      <c r="K3338" s="68">
        <v>-0.86189579409918393</v>
      </c>
      <c r="L3338" s="70">
        <f t="array" ref="L3338">PRODUCT(1+D3316:D3338)-1</f>
        <v>-5.9701492537313605E-2</v>
      </c>
      <c r="M3338" t="str">
        <f t="shared" si="151"/>
        <v/>
      </c>
      <c r="N3338" s="66" t="str">
        <f t="shared" si="152"/>
        <v/>
      </c>
      <c r="O3338" s="72"/>
      <c r="P3338" s="73"/>
    </row>
    <row r="3339" spans="1:16" x14ac:dyDescent="0.25">
      <c r="A3339" s="51">
        <f t="shared" si="153"/>
        <v>3337</v>
      </c>
      <c r="B3339" s="3">
        <v>15108</v>
      </c>
      <c r="C3339" s="8">
        <v>9.56</v>
      </c>
      <c r="D3339" s="50">
        <v>1.1640211640211673E-2</v>
      </c>
      <c r="E3339" s="16">
        <v>-0.45866364665911297</v>
      </c>
      <c r="F3339" s="63">
        <v>54.133635334088702</v>
      </c>
      <c r="G3339" s="64">
        <v>180.40770101925312</v>
      </c>
      <c r="H3339" s="65">
        <v>-0.69993722536095304</v>
      </c>
      <c r="J3339" s="69">
        <v>2910</v>
      </c>
      <c r="K3339" s="68">
        <v>-0.86189579409918393</v>
      </c>
      <c r="L3339" s="70">
        <f t="array" ref="L3339">PRODUCT(1+D3317:D3339)-1</f>
        <v>-2.8455284552845406E-2</v>
      </c>
      <c r="M3339" t="str">
        <f t="shared" si="151"/>
        <v/>
      </c>
      <c r="N3339" s="66" t="str">
        <f t="shared" si="152"/>
        <v/>
      </c>
      <c r="O3339" s="72"/>
      <c r="P3339" s="73"/>
    </row>
    <row r="3340" spans="1:16" x14ac:dyDescent="0.25">
      <c r="A3340" s="51">
        <f t="shared" si="153"/>
        <v>3338</v>
      </c>
      <c r="B3340" s="3">
        <v>15109</v>
      </c>
      <c r="C3340" s="8">
        <v>9.56</v>
      </c>
      <c r="D3340" s="50">
        <v>0</v>
      </c>
      <c r="E3340" s="16">
        <v>-0.45866364665911297</v>
      </c>
      <c r="F3340" s="63">
        <v>54.133635334088702</v>
      </c>
      <c r="G3340" s="64">
        <v>180.40770101925312</v>
      </c>
      <c r="H3340" s="65">
        <v>-0.69993722536095304</v>
      </c>
      <c r="J3340" s="69">
        <v>2911</v>
      </c>
      <c r="K3340" s="68">
        <v>-0.86189579409918393</v>
      </c>
      <c r="L3340" s="70">
        <f t="array" ref="L3340">PRODUCT(1+D3318:D3340)-1</f>
        <v>-1.4432989690721265E-2</v>
      </c>
      <c r="M3340" t="str">
        <f t="shared" si="151"/>
        <v/>
      </c>
      <c r="N3340" s="66" t="str">
        <f t="shared" si="152"/>
        <v/>
      </c>
      <c r="O3340" s="72"/>
      <c r="P3340" s="73"/>
    </row>
    <row r="3341" spans="1:16" x14ac:dyDescent="0.25">
      <c r="A3341" s="51">
        <f t="shared" si="153"/>
        <v>3339</v>
      </c>
      <c r="B3341" s="3">
        <v>15110</v>
      </c>
      <c r="C3341" s="8">
        <v>9.49</v>
      </c>
      <c r="D3341" s="50">
        <v>-7.3221757322176062E-3</v>
      </c>
      <c r="E3341" s="16">
        <v>-0.46262740656851276</v>
      </c>
      <c r="F3341" s="63">
        <v>53.737259343148722</v>
      </c>
      <c r="G3341" s="64">
        <v>180.40770101925312</v>
      </c>
      <c r="H3341" s="65">
        <v>-0.70213433772755707</v>
      </c>
      <c r="J3341" s="69">
        <v>2912</v>
      </c>
      <c r="K3341" s="68">
        <v>-0.86189579409918393</v>
      </c>
      <c r="L3341" s="70">
        <f t="array" ref="L3341">PRODUCT(1+D3319:D3341)-1</f>
        <v>-2.0639834881320818E-2</v>
      </c>
      <c r="M3341" t="str">
        <f t="shared" si="151"/>
        <v/>
      </c>
      <c r="N3341" s="66" t="str">
        <f t="shared" si="152"/>
        <v/>
      </c>
      <c r="O3341" s="72"/>
      <c r="P3341" s="73"/>
    </row>
    <row r="3342" spans="1:16" x14ac:dyDescent="0.25">
      <c r="A3342" s="51">
        <f t="shared" si="153"/>
        <v>3340</v>
      </c>
      <c r="B3342" s="3">
        <v>15111</v>
      </c>
      <c r="C3342" s="8">
        <v>9.33</v>
      </c>
      <c r="D3342" s="50">
        <v>-1.6859852476290849E-2</v>
      </c>
      <c r="E3342" s="16">
        <v>-0.47168742921856943</v>
      </c>
      <c r="F3342" s="63">
        <v>52.831257078143054</v>
      </c>
      <c r="G3342" s="64">
        <v>180.40770101925312</v>
      </c>
      <c r="H3342" s="65">
        <v>-0.70715630885122305</v>
      </c>
      <c r="J3342" s="69">
        <v>2913</v>
      </c>
      <c r="K3342" s="68">
        <v>-0.86189579409918393</v>
      </c>
      <c r="L3342" s="70">
        <f t="array" ref="L3342">PRODUCT(1+D3320:D3342)-1</f>
        <v>-3.014553014553023E-2</v>
      </c>
      <c r="M3342" t="str">
        <f t="shared" si="151"/>
        <v/>
      </c>
      <c r="N3342" s="66" t="str">
        <f t="shared" si="152"/>
        <v/>
      </c>
      <c r="O3342" s="72"/>
      <c r="P3342" s="73"/>
    </row>
    <row r="3343" spans="1:16" x14ac:dyDescent="0.25">
      <c r="A3343" s="51">
        <f t="shared" si="153"/>
        <v>3341</v>
      </c>
      <c r="B3343" s="3">
        <v>15112</v>
      </c>
      <c r="C3343" s="8">
        <v>9.35</v>
      </c>
      <c r="D3343" s="50">
        <v>2.143622722400762E-3</v>
      </c>
      <c r="E3343" s="16">
        <v>-0.47055492638731244</v>
      </c>
      <c r="F3343" s="63">
        <v>52.944507361268755</v>
      </c>
      <c r="G3343" s="64">
        <v>180.40770101925312</v>
      </c>
      <c r="H3343" s="65">
        <v>-0.7065285624607649</v>
      </c>
      <c r="J3343" s="69">
        <v>2914</v>
      </c>
      <c r="K3343" s="68">
        <v>-0.86189579409918393</v>
      </c>
      <c r="L3343" s="70">
        <f t="array" ref="L3343">PRODUCT(1+D3321:D3343)-1</f>
        <v>-2.5026068821689118E-2</v>
      </c>
      <c r="M3343" t="str">
        <f t="shared" si="151"/>
        <v/>
      </c>
      <c r="N3343" s="66" t="str">
        <f t="shared" si="152"/>
        <v/>
      </c>
      <c r="O3343" s="72"/>
      <c r="P3343" s="73"/>
    </row>
    <row r="3344" spans="1:16" x14ac:dyDescent="0.25">
      <c r="A3344" s="51">
        <f t="shared" si="153"/>
        <v>3342</v>
      </c>
      <c r="B3344" s="3">
        <v>15115</v>
      </c>
      <c r="C3344" s="8">
        <v>9.4</v>
      </c>
      <c r="D3344" s="50">
        <v>5.3475935828877219E-3</v>
      </c>
      <c r="E3344" s="16">
        <v>-0.46772366930916975</v>
      </c>
      <c r="F3344" s="63">
        <v>53.227633069083026</v>
      </c>
      <c r="G3344" s="64">
        <v>180.40770101925312</v>
      </c>
      <c r="H3344" s="65">
        <v>-0.70495919648461913</v>
      </c>
      <c r="J3344" s="69">
        <v>2915</v>
      </c>
      <c r="K3344" s="68">
        <v>-0.86189579409918393</v>
      </c>
      <c r="L3344" s="70">
        <f t="array" ref="L3344">PRODUCT(1+D3322:D3344)-1</f>
        <v>-1.9812304483837195E-2</v>
      </c>
      <c r="M3344" t="str">
        <f t="shared" si="151"/>
        <v/>
      </c>
      <c r="N3344" s="66" t="str">
        <f t="shared" si="152"/>
        <v/>
      </c>
      <c r="O3344" s="72"/>
      <c r="P3344" s="73"/>
    </row>
    <row r="3345" spans="1:16" x14ac:dyDescent="0.25">
      <c r="A3345" s="51">
        <f t="shared" si="153"/>
        <v>3343</v>
      </c>
      <c r="B3345" s="3">
        <v>15116</v>
      </c>
      <c r="C3345" s="8">
        <v>9.56</v>
      </c>
      <c r="D3345" s="50">
        <v>1.7021276595744705E-2</v>
      </c>
      <c r="E3345" s="16">
        <v>-0.45866364665911308</v>
      </c>
      <c r="F3345" s="63">
        <v>54.133635334088694</v>
      </c>
      <c r="G3345" s="64">
        <v>180.40770101925312</v>
      </c>
      <c r="H3345" s="65">
        <v>-0.69993722536095315</v>
      </c>
      <c r="J3345" s="69">
        <v>2916</v>
      </c>
      <c r="K3345" s="68">
        <v>-0.86189579409918393</v>
      </c>
      <c r="L3345" s="70">
        <f t="array" ref="L3345">PRODUCT(1+D3323:D3345)-1</f>
        <v>2.0964360587001352E-3</v>
      </c>
      <c r="M3345" t="str">
        <f t="shared" si="151"/>
        <v/>
      </c>
      <c r="N3345" s="66" t="str">
        <f t="shared" si="152"/>
        <v/>
      </c>
      <c r="O3345" s="72"/>
      <c r="P3345" s="73"/>
    </row>
    <row r="3346" spans="1:16" x14ac:dyDescent="0.25">
      <c r="A3346" s="51">
        <f t="shared" si="153"/>
        <v>3344</v>
      </c>
      <c r="B3346" s="3">
        <v>15117</v>
      </c>
      <c r="C3346" s="8">
        <v>9.5500000000000007</v>
      </c>
      <c r="D3346" s="50">
        <v>-1.0460251046024993E-3</v>
      </c>
      <c r="E3346" s="16">
        <v>-0.45922989807474157</v>
      </c>
      <c r="F3346" s="63">
        <v>54.07701019252584</v>
      </c>
      <c r="G3346" s="64">
        <v>180.40770101925312</v>
      </c>
      <c r="H3346" s="65">
        <v>-0.70025109855618228</v>
      </c>
      <c r="J3346" s="69">
        <v>2917</v>
      </c>
      <c r="K3346" s="68">
        <v>-0.86189579409918393</v>
      </c>
      <c r="L3346" s="70">
        <f t="array" ref="L3346">PRODUCT(1+D3324:D3346)-1</f>
        <v>1.5957446808510856E-2</v>
      </c>
      <c r="M3346" t="str">
        <f t="shared" si="151"/>
        <v/>
      </c>
      <c r="N3346" s="66" t="str">
        <f t="shared" si="152"/>
        <v/>
      </c>
      <c r="O3346" s="72"/>
      <c r="P3346" s="73"/>
    </row>
    <row r="3347" spans="1:16" x14ac:dyDescent="0.25">
      <c r="A3347" s="51">
        <f t="shared" si="153"/>
        <v>3345</v>
      </c>
      <c r="B3347" s="3">
        <v>15118</v>
      </c>
      <c r="C3347" s="8">
        <v>9.44</v>
      </c>
      <c r="D3347" s="50">
        <v>-1.1518324607329933E-2</v>
      </c>
      <c r="E3347" s="16">
        <v>-0.46545866364665556</v>
      </c>
      <c r="F3347" s="63">
        <v>53.454133635334443</v>
      </c>
      <c r="G3347" s="64">
        <v>180.40770101925312</v>
      </c>
      <c r="H3347" s="65">
        <v>-0.70370370370370261</v>
      </c>
      <c r="J3347" s="69">
        <v>2918</v>
      </c>
      <c r="K3347" s="68">
        <v>-0.86189579409918393</v>
      </c>
      <c r="L3347" s="70">
        <f t="array" ref="L3347">PRODUCT(1+D3325:D3347)-1</f>
        <v>7.4706510138742299E-3</v>
      </c>
      <c r="M3347" t="str">
        <f t="shared" si="151"/>
        <v/>
      </c>
      <c r="N3347" s="66" t="str">
        <f t="shared" si="152"/>
        <v/>
      </c>
      <c r="O3347" s="72"/>
      <c r="P3347" s="73"/>
    </row>
    <row r="3348" spans="1:16" x14ac:dyDescent="0.25">
      <c r="A3348" s="51">
        <f t="shared" si="153"/>
        <v>3346</v>
      </c>
      <c r="B3348" s="3">
        <v>15119</v>
      </c>
      <c r="C3348" s="8">
        <v>9.44</v>
      </c>
      <c r="D3348" s="50">
        <v>0</v>
      </c>
      <c r="E3348" s="16">
        <v>-0.46545866364665556</v>
      </c>
      <c r="F3348" s="63">
        <v>53.454133635334443</v>
      </c>
      <c r="G3348" s="64">
        <v>180.40770101925312</v>
      </c>
      <c r="H3348" s="65">
        <v>-0.70370370370370261</v>
      </c>
      <c r="J3348" s="69">
        <v>2919</v>
      </c>
      <c r="K3348" s="68">
        <v>-0.86189579409918393</v>
      </c>
      <c r="L3348" s="70">
        <f t="array" ref="L3348">PRODUCT(1+D3326:D3348)-1</f>
        <v>1.2875536480686289E-2</v>
      </c>
      <c r="M3348" t="str">
        <f t="shared" si="151"/>
        <v/>
      </c>
      <c r="N3348" s="66" t="str">
        <f t="shared" si="152"/>
        <v/>
      </c>
      <c r="O3348" s="72"/>
      <c r="P3348" s="73"/>
    </row>
    <row r="3349" spans="1:16" x14ac:dyDescent="0.25">
      <c r="A3349" s="51">
        <f t="shared" si="153"/>
        <v>3347</v>
      </c>
      <c r="B3349" s="3">
        <v>15122</v>
      </c>
      <c r="C3349" s="8">
        <v>9.33</v>
      </c>
      <c r="D3349" s="50">
        <v>-1.1652542372881269E-2</v>
      </c>
      <c r="E3349" s="16">
        <v>-0.47168742921856943</v>
      </c>
      <c r="F3349" s="63">
        <v>52.831257078143054</v>
      </c>
      <c r="G3349" s="64">
        <v>180.40770101925312</v>
      </c>
      <c r="H3349" s="65">
        <v>-0.70715630885122305</v>
      </c>
      <c r="J3349" s="69">
        <v>2920</v>
      </c>
      <c r="K3349" s="68">
        <v>-0.86189579409918393</v>
      </c>
      <c r="L3349" s="70">
        <f t="array" ref="L3349">PRODUCT(1+D3327:D3349)-1</f>
        <v>-1.0604453870625474E-2</v>
      </c>
      <c r="M3349" t="str">
        <f t="shared" si="151"/>
        <v/>
      </c>
      <c r="N3349" s="66" t="str">
        <f t="shared" si="152"/>
        <v/>
      </c>
      <c r="O3349" s="72"/>
      <c r="P3349" s="73"/>
    </row>
    <row r="3350" spans="1:16" x14ac:dyDescent="0.25">
      <c r="A3350" s="51">
        <f t="shared" si="153"/>
        <v>3348</v>
      </c>
      <c r="B3350" s="3">
        <v>15123</v>
      </c>
      <c r="C3350" s="8">
        <v>9.39</v>
      </c>
      <c r="D3350" s="50">
        <v>6.4308681672027301E-3</v>
      </c>
      <c r="E3350" s="16">
        <v>-0.46828992072479814</v>
      </c>
      <c r="F3350" s="63">
        <v>53.171007927520186</v>
      </c>
      <c r="G3350" s="64">
        <v>180.40770101925312</v>
      </c>
      <c r="H3350" s="65">
        <v>-0.70527306967984826</v>
      </c>
      <c r="J3350" s="69">
        <v>2921</v>
      </c>
      <c r="K3350" s="68">
        <v>-0.86189579409918393</v>
      </c>
      <c r="L3350" s="70">
        <f t="array" ref="L3350">PRODUCT(1+D3328:D3350)-1</f>
        <v>-8.4477296726503948E-3</v>
      </c>
      <c r="M3350" t="str">
        <f t="shared" si="151"/>
        <v/>
      </c>
      <c r="N3350" s="66" t="str">
        <f t="shared" si="152"/>
        <v/>
      </c>
      <c r="O3350" s="72"/>
      <c r="P3350" s="73"/>
    </row>
    <row r="3351" spans="1:16" x14ac:dyDescent="0.25">
      <c r="A3351" s="51">
        <f t="shared" si="153"/>
        <v>3349</v>
      </c>
      <c r="B3351" s="3">
        <v>15124</v>
      </c>
      <c r="C3351" s="8">
        <v>9.39</v>
      </c>
      <c r="D3351" s="50">
        <v>0</v>
      </c>
      <c r="E3351" s="16">
        <v>-0.46828992072479814</v>
      </c>
      <c r="F3351" s="63">
        <v>53.171007927520186</v>
      </c>
      <c r="G3351" s="64">
        <v>180.40770101925312</v>
      </c>
      <c r="H3351" s="65">
        <v>-0.70527306967984826</v>
      </c>
      <c r="J3351" s="69">
        <v>2922</v>
      </c>
      <c r="K3351" s="68">
        <v>-0.86189579409918393</v>
      </c>
      <c r="L3351" s="70">
        <f t="array" ref="L3351">PRODUCT(1+D3329:D3351)-1</f>
        <v>-1.0638297872336278E-3</v>
      </c>
      <c r="M3351" t="str">
        <f t="shared" si="151"/>
        <v/>
      </c>
      <c r="N3351" s="66" t="str">
        <f t="shared" si="152"/>
        <v/>
      </c>
      <c r="O3351" s="72"/>
      <c r="P3351" s="73"/>
    </row>
    <row r="3352" spans="1:16" x14ac:dyDescent="0.25">
      <c r="A3352" s="51">
        <f t="shared" si="153"/>
        <v>3350</v>
      </c>
      <c r="B3352" s="3">
        <v>15125</v>
      </c>
      <c r="C3352" s="8">
        <v>9.3800000000000008</v>
      </c>
      <c r="D3352" s="50">
        <v>-1.0649627263045192E-3</v>
      </c>
      <c r="E3352" s="16">
        <v>-0.46885617214042663</v>
      </c>
      <c r="F3352" s="63">
        <v>53.114382785957339</v>
      </c>
      <c r="G3352" s="64">
        <v>180.40770101925312</v>
      </c>
      <c r="H3352" s="65">
        <v>-0.70558694287507739</v>
      </c>
      <c r="J3352" s="69">
        <v>2923</v>
      </c>
      <c r="K3352" s="68">
        <v>-0.86189579409918393</v>
      </c>
      <c r="L3352" s="70">
        <f t="array" ref="L3352">PRODUCT(1+D3330:D3352)-1</f>
        <v>-4.2462845010612371E-3</v>
      </c>
      <c r="M3352" t="str">
        <f t="shared" si="151"/>
        <v/>
      </c>
      <c r="N3352" s="66" t="str">
        <f t="shared" si="152"/>
        <v/>
      </c>
      <c r="O3352" s="72"/>
      <c r="P3352" s="73"/>
    </row>
    <row r="3353" spans="1:16" x14ac:dyDescent="0.25">
      <c r="A3353" s="51">
        <f t="shared" si="153"/>
        <v>3351</v>
      </c>
      <c r="B3353" s="3">
        <v>15129</v>
      </c>
      <c r="C3353" s="8">
        <v>9.36</v>
      </c>
      <c r="D3353" s="50">
        <v>-2.1321961620470731E-3</v>
      </c>
      <c r="E3353" s="16">
        <v>-0.46998867497168384</v>
      </c>
      <c r="F3353" s="63">
        <v>53.001132502831616</v>
      </c>
      <c r="G3353" s="64">
        <v>180.40770101925312</v>
      </c>
      <c r="H3353" s="65">
        <v>-0.70621468926553566</v>
      </c>
      <c r="J3353" s="69">
        <v>2924</v>
      </c>
      <c r="K3353" s="68">
        <v>-0.86189579409918393</v>
      </c>
      <c r="L3353" s="70">
        <f t="array" ref="L3353">PRODUCT(1+D3331:D3353)-1</f>
        <v>-8.4745762711863071E-3</v>
      </c>
      <c r="M3353" t="str">
        <f t="shared" si="151"/>
        <v/>
      </c>
      <c r="N3353" s="66" t="str">
        <f t="shared" si="152"/>
        <v/>
      </c>
      <c r="O3353" s="72"/>
      <c r="P3353" s="73"/>
    </row>
    <row r="3354" spans="1:16" x14ac:dyDescent="0.25">
      <c r="A3354" s="51">
        <f t="shared" si="153"/>
        <v>3352</v>
      </c>
      <c r="B3354" s="3">
        <v>15130</v>
      </c>
      <c r="C3354" s="8">
        <v>9.4700000000000006</v>
      </c>
      <c r="D3354" s="50">
        <v>1.1752136752136932E-2</v>
      </c>
      <c r="E3354" s="16">
        <v>-0.46375990939976974</v>
      </c>
      <c r="F3354" s="63">
        <v>53.624009060023027</v>
      </c>
      <c r="G3354" s="64">
        <v>180.40770101925312</v>
      </c>
      <c r="H3354" s="65">
        <v>-0.70276208411801511</v>
      </c>
      <c r="J3354" s="69">
        <v>2925</v>
      </c>
      <c r="K3354" s="68">
        <v>-0.86189579409918393</v>
      </c>
      <c r="L3354" s="70">
        <f t="array" ref="L3354">PRODUCT(1+D3332:D3354)-1</f>
        <v>1.7185821697099701E-2</v>
      </c>
      <c r="M3354" t="str">
        <f t="shared" ref="M3354:M3417" si="154">IF(AND(L3354&lt;=-0.25,MIN(L3332:L3353)&gt;-0.25),1,"")</f>
        <v/>
      </c>
      <c r="N3354" s="66" t="str">
        <f t="shared" si="152"/>
        <v/>
      </c>
      <c r="O3354" s="72"/>
      <c r="P3354" s="73"/>
    </row>
    <row r="3355" spans="1:16" x14ac:dyDescent="0.25">
      <c r="A3355" s="51">
        <f t="shared" si="153"/>
        <v>3353</v>
      </c>
      <c r="B3355" s="3">
        <v>15131</v>
      </c>
      <c r="C3355" s="8">
        <v>9.4600000000000009</v>
      </c>
      <c r="D3355" s="50">
        <v>-1.0559662090813271E-3</v>
      </c>
      <c r="E3355" s="16">
        <v>-0.46432616081539835</v>
      </c>
      <c r="F3355" s="63">
        <v>53.567383918460166</v>
      </c>
      <c r="G3355" s="64">
        <v>180.40770101925312</v>
      </c>
      <c r="H3355" s="65">
        <v>-0.70307595731324435</v>
      </c>
      <c r="J3355" s="69">
        <v>2926</v>
      </c>
      <c r="K3355" s="68">
        <v>-0.86189579409918393</v>
      </c>
      <c r="L3355" s="70">
        <f t="array" ref="L3355">PRODUCT(1+D3333:D3355)-1</f>
        <v>1.7204301075268935E-2</v>
      </c>
      <c r="M3355" t="str">
        <f t="shared" si="154"/>
        <v/>
      </c>
      <c r="N3355" s="66" t="str">
        <f t="shared" si="152"/>
        <v/>
      </c>
      <c r="O3355" s="72"/>
      <c r="P3355" s="73"/>
    </row>
    <row r="3356" spans="1:16" x14ac:dyDescent="0.25">
      <c r="A3356" s="51">
        <f t="shared" si="153"/>
        <v>3354</v>
      </c>
      <c r="B3356" s="3">
        <v>15132</v>
      </c>
      <c r="C3356" s="8">
        <v>9.5</v>
      </c>
      <c r="D3356" s="50">
        <v>4.2283298097249844E-3</v>
      </c>
      <c r="E3356" s="16">
        <v>-0.46206115515288426</v>
      </c>
      <c r="F3356" s="63">
        <v>53.793884484711576</v>
      </c>
      <c r="G3356" s="64">
        <v>180.40770101925312</v>
      </c>
      <c r="H3356" s="65">
        <v>-0.70182046453232783</v>
      </c>
      <c r="J3356" s="69">
        <v>2927</v>
      </c>
      <c r="K3356" s="68">
        <v>-0.86189579409918393</v>
      </c>
      <c r="L3356" s="70">
        <f t="array" ref="L3356">PRODUCT(1+D3334:D3356)-1</f>
        <v>1.8220793140407254E-2</v>
      </c>
      <c r="M3356" t="str">
        <f t="shared" si="154"/>
        <v/>
      </c>
      <c r="N3356" s="66" t="str">
        <f t="shared" si="152"/>
        <v/>
      </c>
      <c r="O3356" s="72"/>
      <c r="P3356" s="73"/>
    </row>
    <row r="3357" spans="1:16" x14ac:dyDescent="0.25">
      <c r="A3357" s="51">
        <f t="shared" si="153"/>
        <v>3355</v>
      </c>
      <c r="B3357" s="3">
        <v>15133</v>
      </c>
      <c r="C3357" s="8">
        <v>9.49</v>
      </c>
      <c r="D3357" s="50">
        <v>-1.0526315789473051E-3</v>
      </c>
      <c r="E3357" s="16">
        <v>-0.46262740656851276</v>
      </c>
      <c r="F3357" s="63">
        <v>53.737259343148722</v>
      </c>
      <c r="G3357" s="64">
        <v>180.40770101925312</v>
      </c>
      <c r="H3357" s="65">
        <v>-0.70213433772755707</v>
      </c>
      <c r="J3357" s="69">
        <v>2928</v>
      </c>
      <c r="K3357" s="68">
        <v>-0.86189579409918393</v>
      </c>
      <c r="L3357" s="70">
        <f t="array" ref="L3357">PRODUCT(1+D3335:D3357)-1</f>
        <v>1.6059957173446771E-2</v>
      </c>
      <c r="M3357" t="str">
        <f t="shared" si="154"/>
        <v/>
      </c>
      <c r="N3357" s="66" t="str">
        <f t="shared" si="152"/>
        <v/>
      </c>
      <c r="O3357" s="72"/>
      <c r="P3357" s="73"/>
    </row>
    <row r="3358" spans="1:16" x14ac:dyDescent="0.25">
      <c r="A3358" s="51">
        <f t="shared" si="153"/>
        <v>3356</v>
      </c>
      <c r="B3358" s="3">
        <v>15136</v>
      </c>
      <c r="C3358" s="8">
        <v>9.66</v>
      </c>
      <c r="D3358" s="50">
        <v>1.7913593256059013E-2</v>
      </c>
      <c r="E3358" s="16">
        <v>-0.45300113250282747</v>
      </c>
      <c r="F3358" s="63">
        <v>54.699886749717251</v>
      </c>
      <c r="G3358" s="64">
        <v>180.40770101925312</v>
      </c>
      <c r="H3358" s="65">
        <v>-0.69679849340866173</v>
      </c>
      <c r="J3358" s="69">
        <v>2929</v>
      </c>
      <c r="K3358" s="68">
        <v>-0.86189579409918393</v>
      </c>
      <c r="L3358" s="70">
        <f t="array" ref="L3358">PRODUCT(1+D3336:D3358)-1</f>
        <v>1.6842105263157992E-2</v>
      </c>
      <c r="M3358" t="str">
        <f t="shared" si="154"/>
        <v/>
      </c>
      <c r="N3358" s="66" t="str">
        <f t="shared" si="152"/>
        <v/>
      </c>
      <c r="O3358" s="72"/>
      <c r="P3358" s="73"/>
    </row>
    <row r="3359" spans="1:16" x14ac:dyDescent="0.25">
      <c r="A3359" s="51">
        <f t="shared" si="153"/>
        <v>3357</v>
      </c>
      <c r="B3359" s="3">
        <v>15137</v>
      </c>
      <c r="C3359" s="8">
        <v>9.82</v>
      </c>
      <c r="D3359" s="50">
        <v>1.6563146997929712E-2</v>
      </c>
      <c r="E3359" s="16">
        <v>-0.44394110985277069</v>
      </c>
      <c r="F3359" s="63">
        <v>55.605889014722933</v>
      </c>
      <c r="G3359" s="64">
        <v>180.40770101925312</v>
      </c>
      <c r="H3359" s="65">
        <v>-0.69177652228499564</v>
      </c>
      <c r="J3359" s="69">
        <v>2930</v>
      </c>
      <c r="K3359" s="68">
        <v>-0.86189579409918393</v>
      </c>
      <c r="L3359" s="70">
        <f t="array" ref="L3359">PRODUCT(1+D3337:D3359)-1</f>
        <v>3.6958817317845671E-2</v>
      </c>
      <c r="M3359" t="str">
        <f t="shared" si="154"/>
        <v/>
      </c>
      <c r="N3359" s="66" t="str">
        <f t="shared" si="152"/>
        <v/>
      </c>
      <c r="O3359" s="72"/>
      <c r="P3359" s="73"/>
    </row>
    <row r="3360" spans="1:16" x14ac:dyDescent="0.25">
      <c r="A3360" s="51">
        <f t="shared" si="153"/>
        <v>3358</v>
      </c>
      <c r="B3360" s="3">
        <v>15138</v>
      </c>
      <c r="C3360" s="8">
        <v>9.82</v>
      </c>
      <c r="D3360" s="50">
        <v>0</v>
      </c>
      <c r="E3360" s="16">
        <v>-0.44394110985277069</v>
      </c>
      <c r="F3360" s="63">
        <v>55.605889014722933</v>
      </c>
      <c r="G3360" s="64">
        <v>180.40770101925312</v>
      </c>
      <c r="H3360" s="65">
        <v>-0.69177652228499564</v>
      </c>
      <c r="J3360" s="69">
        <v>2931</v>
      </c>
      <c r="K3360" s="68">
        <v>-0.86189579409918393</v>
      </c>
      <c r="L3360" s="70">
        <f t="array" ref="L3360">PRODUCT(1+D3338:D3360)-1</f>
        <v>3.9153439153439606E-2</v>
      </c>
      <c r="M3360" t="str">
        <f t="shared" si="154"/>
        <v/>
      </c>
      <c r="N3360" s="66" t="str">
        <f t="shared" si="152"/>
        <v/>
      </c>
      <c r="O3360" s="72"/>
      <c r="P3360" s="73"/>
    </row>
    <row r="3361" spans="1:16" x14ac:dyDescent="0.25">
      <c r="A3361" s="51">
        <f t="shared" si="153"/>
        <v>3359</v>
      </c>
      <c r="B3361" s="3">
        <v>15139</v>
      </c>
      <c r="C3361" s="8">
        <v>9.8699999999999992</v>
      </c>
      <c r="D3361" s="50">
        <v>5.0916496945008216E-3</v>
      </c>
      <c r="E3361" s="16">
        <v>-0.44110985277462811</v>
      </c>
      <c r="F3361" s="63">
        <v>55.88901472253719</v>
      </c>
      <c r="G3361" s="64">
        <v>180.40770101925312</v>
      </c>
      <c r="H3361" s="65">
        <v>-0.6902071563088501</v>
      </c>
      <c r="J3361" s="69">
        <v>2932</v>
      </c>
      <c r="K3361" s="68">
        <v>-0.86189579409918393</v>
      </c>
      <c r="L3361" s="70">
        <f t="array" ref="L3361">PRODUCT(1+D3339:D3361)-1</f>
        <v>4.4444444444444731E-2</v>
      </c>
      <c r="M3361" t="str">
        <f t="shared" si="154"/>
        <v/>
      </c>
      <c r="N3361" s="66" t="str">
        <f t="shared" si="152"/>
        <v/>
      </c>
      <c r="O3361" s="72"/>
      <c r="P3361" s="73"/>
    </row>
    <row r="3362" spans="1:16" x14ac:dyDescent="0.25">
      <c r="A3362" s="51">
        <f t="shared" si="153"/>
        <v>3360</v>
      </c>
      <c r="B3362" s="3">
        <v>15140</v>
      </c>
      <c r="C3362" s="8">
        <v>9.85</v>
      </c>
      <c r="D3362" s="50">
        <v>-2.0263424518742745E-3</v>
      </c>
      <c r="E3362" s="16">
        <v>-0.4422423556058851</v>
      </c>
      <c r="F3362" s="63">
        <v>55.775764439411489</v>
      </c>
      <c r="G3362" s="64">
        <v>180.40770101925312</v>
      </c>
      <c r="H3362" s="65">
        <v>-0.69083490269930836</v>
      </c>
      <c r="J3362" s="69">
        <v>2933</v>
      </c>
      <c r="K3362" s="68">
        <v>-0.86189579409918393</v>
      </c>
      <c r="L3362" s="70">
        <f t="array" ref="L3362">PRODUCT(1+D3340:D3362)-1</f>
        <v>3.033472803347248E-2</v>
      </c>
      <c r="M3362" t="str">
        <f t="shared" si="154"/>
        <v/>
      </c>
      <c r="N3362" s="66" t="str">
        <f t="shared" si="152"/>
        <v/>
      </c>
      <c r="O3362" s="72"/>
      <c r="P3362" s="73"/>
    </row>
    <row r="3363" spans="1:16" x14ac:dyDescent="0.25">
      <c r="A3363" s="51">
        <f t="shared" si="153"/>
        <v>3361</v>
      </c>
      <c r="B3363" s="3">
        <v>15143</v>
      </c>
      <c r="C3363" s="8">
        <v>9.81</v>
      </c>
      <c r="D3363" s="50">
        <v>-4.0609137055837019E-3</v>
      </c>
      <c r="E3363" s="16">
        <v>-0.44450736126839929</v>
      </c>
      <c r="F3363" s="63">
        <v>55.549263873160072</v>
      </c>
      <c r="G3363" s="64">
        <v>180.40770101925312</v>
      </c>
      <c r="H3363" s="65">
        <v>-0.69209039548022488</v>
      </c>
      <c r="J3363" s="69">
        <v>2934</v>
      </c>
      <c r="K3363" s="68">
        <v>-0.86189579409918393</v>
      </c>
      <c r="L3363" s="70">
        <f t="array" ref="L3363">PRODUCT(1+D3341:D3363)-1</f>
        <v>2.6150627615062483E-2</v>
      </c>
      <c r="M3363" t="str">
        <f t="shared" si="154"/>
        <v/>
      </c>
      <c r="N3363" s="66" t="str">
        <f t="shared" si="152"/>
        <v/>
      </c>
      <c r="O3363" s="72"/>
      <c r="P3363" s="73"/>
    </row>
    <row r="3364" spans="1:16" x14ac:dyDescent="0.25">
      <c r="A3364" s="51">
        <f t="shared" si="153"/>
        <v>3362</v>
      </c>
      <c r="B3364" s="3">
        <v>15144</v>
      </c>
      <c r="C3364" s="8">
        <v>9.89</v>
      </c>
      <c r="D3364" s="50">
        <v>8.1549439347603503E-3</v>
      </c>
      <c r="E3364" s="16">
        <v>-0.43997734994337101</v>
      </c>
      <c r="F3364" s="63">
        <v>56.002265005662899</v>
      </c>
      <c r="G3364" s="64">
        <v>180.40770101925312</v>
      </c>
      <c r="H3364" s="65">
        <v>-0.68957940991839184</v>
      </c>
      <c r="J3364" s="69">
        <v>2935</v>
      </c>
      <c r="K3364" s="68">
        <v>-0.86189579409918393</v>
      </c>
      <c r="L3364" s="70">
        <f t="array" ref="L3364">PRODUCT(1+D3342:D3364)-1</f>
        <v>4.2149631190726788E-2</v>
      </c>
      <c r="M3364" t="str">
        <f t="shared" si="154"/>
        <v/>
      </c>
      <c r="N3364" s="66" t="str">
        <f t="shared" si="152"/>
        <v/>
      </c>
      <c r="O3364" s="72"/>
      <c r="P3364" s="73"/>
    </row>
    <row r="3365" spans="1:16" x14ac:dyDescent="0.25">
      <c r="A3365" s="51">
        <f t="shared" si="153"/>
        <v>3363</v>
      </c>
      <c r="B3365" s="3">
        <v>15145</v>
      </c>
      <c r="C3365" s="8">
        <v>9.9</v>
      </c>
      <c r="D3365" s="50">
        <v>1.0111223458038054E-3</v>
      </c>
      <c r="E3365" s="16">
        <v>-0.43941109852774252</v>
      </c>
      <c r="F3365" s="63">
        <v>56.058890147225746</v>
      </c>
      <c r="G3365" s="64">
        <v>180.40770101925312</v>
      </c>
      <c r="H3365" s="65">
        <v>-0.68926553672316282</v>
      </c>
      <c r="J3365" s="69">
        <v>2936</v>
      </c>
      <c r="K3365" s="68">
        <v>-0.86189579409918393</v>
      </c>
      <c r="L3365" s="70">
        <f t="array" ref="L3365">PRODUCT(1+D3343:D3365)-1</f>
        <v>6.1093247588424937E-2</v>
      </c>
      <c r="M3365" t="str">
        <f t="shared" si="154"/>
        <v/>
      </c>
      <c r="N3365" s="66" t="str">
        <f t="shared" ref="N3365:N3428" si="155">IF(AND(M3365=1,SUM(M3137:M3364)=0),1,"")</f>
        <v/>
      </c>
      <c r="O3365" s="72"/>
      <c r="P3365" s="73"/>
    </row>
    <row r="3366" spans="1:16" x14ac:dyDescent="0.25">
      <c r="A3366" s="51">
        <f t="shared" si="153"/>
        <v>3364</v>
      </c>
      <c r="B3366" s="3">
        <v>15146</v>
      </c>
      <c r="C3366" s="8">
        <v>9.8800000000000008</v>
      </c>
      <c r="D3366" s="50">
        <v>-2.0202020202019222E-3</v>
      </c>
      <c r="E3366" s="16">
        <v>-0.4405436013589995</v>
      </c>
      <c r="F3366" s="63">
        <v>55.945639864100052</v>
      </c>
      <c r="G3366" s="64">
        <v>180.40770101925312</v>
      </c>
      <c r="H3366" s="65">
        <v>-0.68989328311362086</v>
      </c>
      <c r="J3366" s="69">
        <v>2937</v>
      </c>
      <c r="K3366" s="68">
        <v>-0.86189579409918393</v>
      </c>
      <c r="L3366" s="70">
        <f t="array" ref="L3366">PRODUCT(1+D3344:D3366)-1</f>
        <v>5.668449197861003E-2</v>
      </c>
      <c r="M3366" t="str">
        <f t="shared" si="154"/>
        <v/>
      </c>
      <c r="N3366" s="66" t="str">
        <f t="shared" si="155"/>
        <v/>
      </c>
      <c r="O3366" s="72"/>
      <c r="P3366" s="73"/>
    </row>
    <row r="3367" spans="1:16" x14ac:dyDescent="0.25">
      <c r="A3367" s="51">
        <f t="shared" si="153"/>
        <v>3365</v>
      </c>
      <c r="B3367" s="3">
        <v>15147</v>
      </c>
      <c r="C3367" s="8">
        <v>9.76</v>
      </c>
      <c r="D3367" s="50">
        <v>-1.2145748987854366E-2</v>
      </c>
      <c r="E3367" s="16">
        <v>-0.44733861834654209</v>
      </c>
      <c r="F3367" s="63">
        <v>55.266138165345794</v>
      </c>
      <c r="G3367" s="64">
        <v>180.40770101925312</v>
      </c>
      <c r="H3367" s="65">
        <v>-0.69365976145637043</v>
      </c>
      <c r="J3367" s="69">
        <v>2938</v>
      </c>
      <c r="K3367" s="68">
        <v>-0.86189579409918393</v>
      </c>
      <c r="L3367" s="70">
        <f t="array" ref="L3367">PRODUCT(1+D3345:D3367)-1</f>
        <v>3.8297872340425476E-2</v>
      </c>
      <c r="M3367" t="str">
        <f t="shared" si="154"/>
        <v/>
      </c>
      <c r="N3367" s="66" t="str">
        <f t="shared" si="155"/>
        <v/>
      </c>
      <c r="O3367" s="72"/>
      <c r="P3367" s="73"/>
    </row>
    <row r="3368" spans="1:16" x14ac:dyDescent="0.25">
      <c r="A3368" s="51">
        <f t="shared" si="153"/>
        <v>3366</v>
      </c>
      <c r="B3368" s="3">
        <v>15150</v>
      </c>
      <c r="C3368" s="8">
        <v>9.9499999999999993</v>
      </c>
      <c r="D3368" s="50">
        <v>1.9467213114753967E-2</v>
      </c>
      <c r="E3368" s="16">
        <v>-0.43657984144959983</v>
      </c>
      <c r="F3368" s="63">
        <v>56.342015855040017</v>
      </c>
      <c r="G3368" s="64">
        <v>180.40770101925312</v>
      </c>
      <c r="H3368" s="65">
        <v>-0.68769617074701705</v>
      </c>
      <c r="J3368" s="69">
        <v>2939</v>
      </c>
      <c r="K3368" s="68">
        <v>-0.86189579409918393</v>
      </c>
      <c r="L3368" s="70">
        <f t="array" ref="L3368">PRODUCT(1+D3346:D3368)-1</f>
        <v>4.0794979079497473E-2</v>
      </c>
      <c r="M3368" t="str">
        <f t="shared" si="154"/>
        <v/>
      </c>
      <c r="N3368" s="66" t="str">
        <f t="shared" si="155"/>
        <v/>
      </c>
      <c r="O3368" s="72"/>
      <c r="P3368" s="73"/>
    </row>
    <row r="3369" spans="1:16" x14ac:dyDescent="0.25">
      <c r="A3369" s="51">
        <f t="shared" si="153"/>
        <v>3367</v>
      </c>
      <c r="B3369" s="3">
        <v>15151</v>
      </c>
      <c r="C3369" s="8">
        <v>9.8800000000000008</v>
      </c>
      <c r="D3369" s="50">
        <v>-7.0351758793968378E-3</v>
      </c>
      <c r="E3369" s="16">
        <v>-0.4405436013589995</v>
      </c>
      <c r="F3369" s="63">
        <v>55.945639864100052</v>
      </c>
      <c r="G3369" s="64">
        <v>180.40770101925312</v>
      </c>
      <c r="H3369" s="65">
        <v>-0.68989328311362086</v>
      </c>
      <c r="J3369" s="69">
        <v>2940</v>
      </c>
      <c r="K3369" s="68">
        <v>-0.86189579409918393</v>
      </c>
      <c r="L3369" s="70">
        <f t="array" ref="L3369">PRODUCT(1+D3347:D3369)-1</f>
        <v>3.4554973821989687E-2</v>
      </c>
      <c r="M3369" t="str">
        <f t="shared" si="154"/>
        <v/>
      </c>
      <c r="N3369" s="66" t="str">
        <f t="shared" si="155"/>
        <v/>
      </c>
      <c r="O3369" s="72"/>
      <c r="P3369" s="73"/>
    </row>
    <row r="3370" spans="1:16" x14ac:dyDescent="0.25">
      <c r="A3370" s="51">
        <f t="shared" si="153"/>
        <v>3368</v>
      </c>
      <c r="B3370" s="3">
        <v>15152</v>
      </c>
      <c r="C3370" s="8">
        <v>9.9</v>
      </c>
      <c r="D3370" s="50">
        <v>2.0242914979755611E-3</v>
      </c>
      <c r="E3370" s="16">
        <v>-0.43941109852774252</v>
      </c>
      <c r="F3370" s="63">
        <v>56.058890147225746</v>
      </c>
      <c r="G3370" s="64">
        <v>180.40770101925312</v>
      </c>
      <c r="H3370" s="65">
        <v>-0.68926553672316282</v>
      </c>
      <c r="J3370" s="69">
        <v>2941</v>
      </c>
      <c r="K3370" s="68">
        <v>-0.86189579409918393</v>
      </c>
      <c r="L3370" s="70">
        <f t="array" ref="L3370">PRODUCT(1+D3348:D3370)-1</f>
        <v>4.8728813559322237E-2</v>
      </c>
      <c r="M3370" t="str">
        <f t="shared" si="154"/>
        <v/>
      </c>
      <c r="N3370" s="66" t="str">
        <f t="shared" si="155"/>
        <v/>
      </c>
      <c r="O3370" s="72"/>
      <c r="P3370" s="73"/>
    </row>
    <row r="3371" spans="1:16" x14ac:dyDescent="0.25">
      <c r="A3371" s="51">
        <f t="shared" si="153"/>
        <v>3369</v>
      </c>
      <c r="B3371" s="3">
        <v>15153</v>
      </c>
      <c r="C3371" s="8">
        <v>9.94</v>
      </c>
      <c r="D3371" s="50">
        <v>4.0404040404038444E-3</v>
      </c>
      <c r="E3371" s="16">
        <v>-0.43714609286522843</v>
      </c>
      <c r="F3371" s="63">
        <v>56.285390713477156</v>
      </c>
      <c r="G3371" s="64">
        <v>180.40770101925312</v>
      </c>
      <c r="H3371" s="65">
        <v>-0.6880100439422463</v>
      </c>
      <c r="J3371" s="69">
        <v>2942</v>
      </c>
      <c r="K3371" s="68">
        <v>-0.86189579409918393</v>
      </c>
      <c r="L3371" s="70">
        <f t="array" ref="L3371">PRODUCT(1+D3349:D3371)-1</f>
        <v>5.2966101694915224E-2</v>
      </c>
      <c r="M3371" t="str">
        <f t="shared" si="154"/>
        <v/>
      </c>
      <c r="N3371" s="66" t="str">
        <f t="shared" si="155"/>
        <v/>
      </c>
      <c r="O3371" s="72"/>
      <c r="P3371" s="73"/>
    </row>
    <row r="3372" spans="1:16" x14ac:dyDescent="0.25">
      <c r="A3372" s="51">
        <f t="shared" si="153"/>
        <v>3370</v>
      </c>
      <c r="B3372" s="3">
        <v>15154</v>
      </c>
      <c r="C3372" s="8">
        <v>9.89</v>
      </c>
      <c r="D3372" s="50">
        <v>-5.0301810865189811E-3</v>
      </c>
      <c r="E3372" s="16">
        <v>-0.43997734994337112</v>
      </c>
      <c r="F3372" s="63">
        <v>56.002265005662885</v>
      </c>
      <c r="G3372" s="64">
        <v>180.40770101925312</v>
      </c>
      <c r="H3372" s="65">
        <v>-0.68957940991839184</v>
      </c>
      <c r="J3372" s="69">
        <v>2943</v>
      </c>
      <c r="K3372" s="68">
        <v>-0.86189579409918393</v>
      </c>
      <c r="L3372" s="70">
        <f t="array" ref="L3372">PRODUCT(1+D3350:D3372)-1</f>
        <v>6.0021436227224223E-2</v>
      </c>
      <c r="M3372" t="str">
        <f t="shared" si="154"/>
        <v/>
      </c>
      <c r="N3372" s="66" t="str">
        <f t="shared" si="155"/>
        <v/>
      </c>
      <c r="O3372" s="72"/>
      <c r="P3372" s="73"/>
    </row>
    <row r="3373" spans="1:16" x14ac:dyDescent="0.25">
      <c r="A3373" s="51">
        <f t="shared" si="153"/>
        <v>3371</v>
      </c>
      <c r="B3373" s="3">
        <v>15157</v>
      </c>
      <c r="C3373" s="8">
        <v>9.85</v>
      </c>
      <c r="D3373" s="50">
        <v>-4.0444893832154438E-3</v>
      </c>
      <c r="E3373" s="16">
        <v>-0.44224235560588532</v>
      </c>
      <c r="F3373" s="63">
        <v>55.775764439411468</v>
      </c>
      <c r="G3373" s="64">
        <v>180.40770101925312</v>
      </c>
      <c r="H3373" s="65">
        <v>-0.69083490269930836</v>
      </c>
      <c r="J3373" s="69">
        <v>2944</v>
      </c>
      <c r="K3373" s="68">
        <v>-0.86189579409918393</v>
      </c>
      <c r="L3373" s="70">
        <f t="array" ref="L3373">PRODUCT(1+D3351:D3373)-1</f>
        <v>4.8988285410010324E-2</v>
      </c>
      <c r="M3373" t="str">
        <f t="shared" si="154"/>
        <v/>
      </c>
      <c r="N3373" s="66" t="str">
        <f t="shared" si="155"/>
        <v/>
      </c>
      <c r="O3373" s="72"/>
      <c r="P3373" s="73"/>
    </row>
    <row r="3374" spans="1:16" x14ac:dyDescent="0.25">
      <c r="A3374" s="51">
        <f t="shared" si="153"/>
        <v>3372</v>
      </c>
      <c r="B3374" s="3">
        <v>15158</v>
      </c>
      <c r="C3374" s="8">
        <v>9.82</v>
      </c>
      <c r="D3374" s="50">
        <v>-3.0456852791878042E-3</v>
      </c>
      <c r="E3374" s="16">
        <v>-0.44394110985277091</v>
      </c>
      <c r="F3374" s="63">
        <v>55.605889014722912</v>
      </c>
      <c r="G3374" s="64">
        <v>180.40770101925312</v>
      </c>
      <c r="H3374" s="65">
        <v>-0.69177652228499575</v>
      </c>
      <c r="J3374" s="69">
        <v>2945</v>
      </c>
      <c r="K3374" s="68">
        <v>-0.86189579409918393</v>
      </c>
      <c r="L3374" s="70">
        <f t="array" ref="L3374">PRODUCT(1+D3352:D3374)-1</f>
        <v>4.5793397231096655E-2</v>
      </c>
      <c r="M3374" t="str">
        <f t="shared" si="154"/>
        <v/>
      </c>
      <c r="N3374" s="66" t="str">
        <f t="shared" si="155"/>
        <v/>
      </c>
      <c r="O3374" s="72"/>
      <c r="P3374" s="73"/>
    </row>
    <row r="3375" spans="1:16" x14ac:dyDescent="0.25">
      <c r="A3375" s="51">
        <f t="shared" si="153"/>
        <v>3373</v>
      </c>
      <c r="B3375" s="3">
        <v>15159</v>
      </c>
      <c r="C3375" s="8">
        <v>9.89</v>
      </c>
      <c r="D3375" s="50">
        <v>7.1283095723013723E-3</v>
      </c>
      <c r="E3375" s="16">
        <v>-0.43997734994337112</v>
      </c>
      <c r="F3375" s="63">
        <v>56.002265005662885</v>
      </c>
      <c r="G3375" s="64">
        <v>180.40770101925312</v>
      </c>
      <c r="H3375" s="65">
        <v>-0.68957940991839184</v>
      </c>
      <c r="J3375" s="69">
        <v>2946</v>
      </c>
      <c r="K3375" s="68">
        <v>-0.86189579409918393</v>
      </c>
      <c r="L3375" s="70">
        <f t="array" ref="L3375">PRODUCT(1+D3353:D3375)-1</f>
        <v>5.43710021321957E-2</v>
      </c>
      <c r="M3375" t="str">
        <f t="shared" si="154"/>
        <v/>
      </c>
      <c r="N3375" s="66" t="str">
        <f t="shared" si="155"/>
        <v/>
      </c>
      <c r="O3375" s="72"/>
      <c r="P3375" s="73"/>
    </row>
    <row r="3376" spans="1:16" x14ac:dyDescent="0.25">
      <c r="A3376" s="51">
        <f t="shared" si="153"/>
        <v>3374</v>
      </c>
      <c r="B3376" s="3">
        <v>15160</v>
      </c>
      <c r="C3376" s="8">
        <v>9.91</v>
      </c>
      <c r="D3376" s="50">
        <v>2.0222446916076109E-3</v>
      </c>
      <c r="E3376" s="16">
        <v>-0.43884484711211402</v>
      </c>
      <c r="F3376" s="63">
        <v>56.1155152887886</v>
      </c>
      <c r="G3376" s="64">
        <v>180.40770101925312</v>
      </c>
      <c r="H3376" s="65">
        <v>-0.68895166352793358</v>
      </c>
      <c r="J3376" s="69">
        <v>2947</v>
      </c>
      <c r="K3376" s="68">
        <v>-0.86189579409918393</v>
      </c>
      <c r="L3376" s="70">
        <f t="array" ref="L3376">PRODUCT(1+D3354:D3376)-1</f>
        <v>5.876068376068333E-2</v>
      </c>
      <c r="M3376" t="str">
        <f t="shared" si="154"/>
        <v/>
      </c>
      <c r="N3376" s="66" t="str">
        <f t="shared" si="155"/>
        <v/>
      </c>
      <c r="O3376" s="72"/>
      <c r="P3376" s="73"/>
    </row>
    <row r="3377" spans="1:16" x14ac:dyDescent="0.25">
      <c r="A3377" s="51">
        <f t="shared" si="153"/>
        <v>3375</v>
      </c>
      <c r="B3377" s="3">
        <v>15164</v>
      </c>
      <c r="C3377" s="8">
        <v>10.09</v>
      </c>
      <c r="D3377" s="50">
        <v>1.8163471241170459E-2</v>
      </c>
      <c r="E3377" s="16">
        <v>-0.42865232163080025</v>
      </c>
      <c r="F3377" s="63">
        <v>57.134767836919977</v>
      </c>
      <c r="G3377" s="64">
        <v>180.40770101925312</v>
      </c>
      <c r="H3377" s="65">
        <v>-0.68330194601380922</v>
      </c>
      <c r="J3377" s="69">
        <v>2948</v>
      </c>
      <c r="K3377" s="68">
        <v>-0.86189579409918393</v>
      </c>
      <c r="L3377" s="70">
        <f t="array" ref="L3377">PRODUCT(1+D3355:D3377)-1</f>
        <v>6.5469904963040504E-2</v>
      </c>
      <c r="M3377" t="str">
        <f t="shared" si="154"/>
        <v/>
      </c>
      <c r="N3377" s="66" t="str">
        <f t="shared" si="155"/>
        <v/>
      </c>
      <c r="O3377" s="72"/>
      <c r="P3377" s="73"/>
    </row>
    <row r="3378" spans="1:16" x14ac:dyDescent="0.25">
      <c r="A3378" s="51">
        <f t="shared" si="153"/>
        <v>3376</v>
      </c>
      <c r="B3378" s="3">
        <v>15165</v>
      </c>
      <c r="C3378" s="8">
        <v>10.28</v>
      </c>
      <c r="D3378" s="50">
        <v>1.8830525272546916E-2</v>
      </c>
      <c r="E3378" s="16">
        <v>-0.41789354473385798</v>
      </c>
      <c r="F3378" s="63">
        <v>58.210645526614201</v>
      </c>
      <c r="G3378" s="64">
        <v>180.40770101925312</v>
      </c>
      <c r="H3378" s="65">
        <v>-0.67733835530445585</v>
      </c>
      <c r="J3378" s="69">
        <v>2949</v>
      </c>
      <c r="K3378" s="68">
        <v>-0.86189579409918393</v>
      </c>
      <c r="L3378" s="70">
        <f t="array" ref="L3378">PRODUCT(1+D3356:D3378)-1</f>
        <v>8.66807610993654E-2</v>
      </c>
      <c r="M3378" t="str">
        <f t="shared" si="154"/>
        <v/>
      </c>
      <c r="N3378" s="66" t="str">
        <f t="shared" si="155"/>
        <v/>
      </c>
      <c r="O3378" s="72"/>
      <c r="P3378" s="73"/>
    </row>
    <row r="3379" spans="1:16" x14ac:dyDescent="0.25">
      <c r="A3379" s="51">
        <f t="shared" si="153"/>
        <v>3377</v>
      </c>
      <c r="B3379" s="3">
        <v>15166</v>
      </c>
      <c r="C3379" s="8">
        <v>10.28</v>
      </c>
      <c r="D3379" s="50">
        <v>0</v>
      </c>
      <c r="E3379" s="16">
        <v>-0.41789354473385798</v>
      </c>
      <c r="F3379" s="63">
        <v>58.210645526614201</v>
      </c>
      <c r="G3379" s="64">
        <v>180.40770101925312</v>
      </c>
      <c r="H3379" s="65">
        <v>-0.67733835530445585</v>
      </c>
      <c r="J3379" s="69">
        <v>2950</v>
      </c>
      <c r="K3379" s="68">
        <v>-0.86189579409918393</v>
      </c>
      <c r="L3379" s="70">
        <f t="array" ref="L3379">PRODUCT(1+D3357:D3379)-1</f>
        <v>8.2105263157894237E-2</v>
      </c>
      <c r="M3379" t="str">
        <f t="shared" si="154"/>
        <v/>
      </c>
      <c r="N3379" s="66" t="str">
        <f t="shared" si="155"/>
        <v/>
      </c>
      <c r="O3379" s="72"/>
      <c r="P3379" s="73"/>
    </row>
    <row r="3380" spans="1:16" x14ac:dyDescent="0.25">
      <c r="A3380" s="51">
        <f t="shared" si="153"/>
        <v>3378</v>
      </c>
      <c r="B3380" s="3">
        <v>15167</v>
      </c>
      <c r="C3380" s="8">
        <v>10.31</v>
      </c>
      <c r="D3380" s="50">
        <v>2.9182879377434023E-3</v>
      </c>
      <c r="E3380" s="16">
        <v>-0.41619479048697228</v>
      </c>
      <c r="F3380" s="63">
        <v>58.380520951302771</v>
      </c>
      <c r="G3380" s="64">
        <v>180.40770101925312</v>
      </c>
      <c r="H3380" s="65">
        <v>-0.67639673571876846</v>
      </c>
      <c r="J3380" s="69">
        <v>2951</v>
      </c>
      <c r="K3380" s="68">
        <v>-0.86189579409918393</v>
      </c>
      <c r="L3380" s="70">
        <f t="array" ref="L3380">PRODUCT(1+D3358:D3380)-1</f>
        <v>8.6406743940989239E-2</v>
      </c>
      <c r="M3380" t="str">
        <f t="shared" si="154"/>
        <v/>
      </c>
      <c r="N3380" s="66" t="str">
        <f t="shared" si="155"/>
        <v/>
      </c>
      <c r="O3380" s="72"/>
      <c r="P3380" s="73"/>
    </row>
    <row r="3381" spans="1:16" x14ac:dyDescent="0.25">
      <c r="A3381" s="51">
        <f t="shared" si="153"/>
        <v>3379</v>
      </c>
      <c r="B3381" s="3">
        <v>15168</v>
      </c>
      <c r="C3381" s="8">
        <v>10.28</v>
      </c>
      <c r="D3381" s="50">
        <v>-2.9097963142581396E-3</v>
      </c>
      <c r="E3381" s="16">
        <v>-0.41789354473385798</v>
      </c>
      <c r="F3381" s="63">
        <v>58.210645526614201</v>
      </c>
      <c r="G3381" s="64">
        <v>180.40770101925312</v>
      </c>
      <c r="H3381" s="65">
        <v>-0.67733835530445585</v>
      </c>
      <c r="J3381" s="69">
        <v>2952</v>
      </c>
      <c r="K3381" s="68">
        <v>-0.86189579409918393</v>
      </c>
      <c r="L3381" s="70">
        <f t="array" ref="L3381">PRODUCT(1+D3359:D3381)-1</f>
        <v>6.418219461697694E-2</v>
      </c>
      <c r="M3381" t="str">
        <f t="shared" si="154"/>
        <v/>
      </c>
      <c r="N3381" s="66" t="str">
        <f t="shared" si="155"/>
        <v/>
      </c>
      <c r="O3381" s="72"/>
      <c r="P3381" s="73"/>
    </row>
    <row r="3382" spans="1:16" x14ac:dyDescent="0.25">
      <c r="A3382" s="51">
        <f t="shared" si="153"/>
        <v>3380</v>
      </c>
      <c r="B3382" s="3">
        <v>15171</v>
      </c>
      <c r="C3382" s="8">
        <v>10.3</v>
      </c>
      <c r="D3382" s="50">
        <v>1.9455252918290089E-3</v>
      </c>
      <c r="E3382" s="16">
        <v>-0.41676104190260077</v>
      </c>
      <c r="F3382" s="63">
        <v>58.323895809739923</v>
      </c>
      <c r="G3382" s="64">
        <v>180.40770101925312</v>
      </c>
      <c r="H3382" s="65">
        <v>-0.67671060891399759</v>
      </c>
      <c r="J3382" s="69">
        <v>2953</v>
      </c>
      <c r="K3382" s="68">
        <v>-0.86189579409918393</v>
      </c>
      <c r="L3382" s="70">
        <f t="array" ref="L3382">PRODUCT(1+D3360:D3382)-1</f>
        <v>4.887983706720922E-2</v>
      </c>
      <c r="M3382" t="str">
        <f t="shared" si="154"/>
        <v/>
      </c>
      <c r="N3382" s="66" t="str">
        <f t="shared" si="155"/>
        <v/>
      </c>
      <c r="O3382" s="72"/>
      <c r="P3382" s="73"/>
    </row>
    <row r="3383" spans="1:16" x14ac:dyDescent="0.25">
      <c r="A3383" s="51">
        <f t="shared" si="153"/>
        <v>3381</v>
      </c>
      <c r="B3383" s="3">
        <v>15172</v>
      </c>
      <c r="C3383" s="8">
        <v>10.33</v>
      </c>
      <c r="D3383" s="50">
        <v>2.9126213592232109E-3</v>
      </c>
      <c r="E3383" s="16">
        <v>-0.41506228765571518</v>
      </c>
      <c r="F3383" s="63">
        <v>58.493771234428479</v>
      </c>
      <c r="G3383" s="64">
        <v>180.40770101925312</v>
      </c>
      <c r="H3383" s="65">
        <v>-0.6757689893283102</v>
      </c>
      <c r="J3383" s="69">
        <v>2954</v>
      </c>
      <c r="K3383" s="68">
        <v>-0.86189579409918393</v>
      </c>
      <c r="L3383" s="70">
        <f t="array" ref="L3383">PRODUCT(1+D3361:D3383)-1</f>
        <v>5.1934826883909713E-2</v>
      </c>
      <c r="M3383" t="str">
        <f t="shared" si="154"/>
        <v/>
      </c>
      <c r="N3383" s="66" t="str">
        <f t="shared" si="155"/>
        <v/>
      </c>
      <c r="O3383" s="72"/>
      <c r="P3383" s="73"/>
    </row>
    <row r="3384" spans="1:16" x14ac:dyDescent="0.25">
      <c r="A3384" s="51">
        <f t="shared" si="153"/>
        <v>3382</v>
      </c>
      <c r="B3384" s="3">
        <v>15173</v>
      </c>
      <c r="C3384" s="8">
        <v>10.28</v>
      </c>
      <c r="D3384" s="50">
        <v>-4.8402710551791461E-3</v>
      </c>
      <c r="E3384" s="16">
        <v>-0.41789354473385798</v>
      </c>
      <c r="F3384" s="63">
        <v>58.210645526614201</v>
      </c>
      <c r="G3384" s="64">
        <v>180.40770101925312</v>
      </c>
      <c r="H3384" s="65">
        <v>-0.67733835530445585</v>
      </c>
      <c r="J3384" s="69">
        <v>2955</v>
      </c>
      <c r="K3384" s="68">
        <v>-0.86189579409918393</v>
      </c>
      <c r="L3384" s="70">
        <f t="array" ref="L3384">PRODUCT(1+D3362:D3384)-1</f>
        <v>4.1540020263424182E-2</v>
      </c>
      <c r="M3384" t="str">
        <f t="shared" si="154"/>
        <v/>
      </c>
      <c r="N3384" s="66" t="str">
        <f t="shared" si="155"/>
        <v/>
      </c>
      <c r="O3384" s="72"/>
      <c r="P3384" s="73"/>
    </row>
    <row r="3385" spans="1:16" x14ac:dyDescent="0.25">
      <c r="A3385" s="51">
        <f t="shared" si="153"/>
        <v>3383</v>
      </c>
      <c r="B3385" s="3">
        <v>15174</v>
      </c>
      <c r="C3385" s="8">
        <v>10.210000000000001</v>
      </c>
      <c r="D3385" s="50">
        <v>-6.809338521400643E-3</v>
      </c>
      <c r="E3385" s="16">
        <v>-0.42185730464325766</v>
      </c>
      <c r="F3385" s="63">
        <v>57.814269535674235</v>
      </c>
      <c r="G3385" s="64">
        <v>180.40770101925312</v>
      </c>
      <c r="H3385" s="65">
        <v>-0.67953546767105966</v>
      </c>
      <c r="J3385" s="69">
        <v>2956</v>
      </c>
      <c r="K3385" s="68">
        <v>-0.86189579409918393</v>
      </c>
      <c r="L3385" s="70">
        <f t="array" ref="L3385">PRODUCT(1+D3363:D3385)-1</f>
        <v>3.6548223350253428E-2</v>
      </c>
      <c r="M3385" t="str">
        <f t="shared" si="154"/>
        <v/>
      </c>
      <c r="N3385" s="66" t="str">
        <f t="shared" si="155"/>
        <v/>
      </c>
      <c r="O3385" s="72"/>
      <c r="P3385" s="73"/>
    </row>
    <row r="3386" spans="1:16" x14ac:dyDescent="0.25">
      <c r="A3386" s="51">
        <f t="shared" si="153"/>
        <v>3384</v>
      </c>
      <c r="B3386" s="3">
        <v>15175</v>
      </c>
      <c r="C3386" s="8">
        <v>10.25</v>
      </c>
      <c r="D3386" s="50">
        <v>3.9177277179234249E-3</v>
      </c>
      <c r="E3386" s="16">
        <v>-0.41959229898074357</v>
      </c>
      <c r="F3386" s="63">
        <v>58.040770101925645</v>
      </c>
      <c r="G3386" s="64">
        <v>180.40770101925312</v>
      </c>
      <c r="H3386" s="65">
        <v>-0.67827997489014324</v>
      </c>
      <c r="J3386" s="69">
        <v>2957</v>
      </c>
      <c r="K3386" s="68">
        <v>-0.86189579409918393</v>
      </c>
      <c r="L3386" s="70">
        <f t="array" ref="L3386">PRODUCT(1+D3364:D3386)-1</f>
        <v>4.4852191641181927E-2</v>
      </c>
      <c r="M3386" t="str">
        <f t="shared" si="154"/>
        <v/>
      </c>
      <c r="N3386" s="66" t="str">
        <f t="shared" si="155"/>
        <v/>
      </c>
      <c r="O3386" s="72"/>
      <c r="P3386" s="73"/>
    </row>
    <row r="3387" spans="1:16" x14ac:dyDescent="0.25">
      <c r="A3387" s="51">
        <f t="shared" si="153"/>
        <v>3385</v>
      </c>
      <c r="B3387" s="3">
        <v>15178</v>
      </c>
      <c r="C3387" s="8">
        <v>10.46</v>
      </c>
      <c r="D3387" s="50">
        <v>2.0487804878048799E-2</v>
      </c>
      <c r="E3387" s="16">
        <v>-0.40770101925254421</v>
      </c>
      <c r="F3387" s="63">
        <v>59.229898074745577</v>
      </c>
      <c r="G3387" s="64">
        <v>180.40770101925312</v>
      </c>
      <c r="H3387" s="65">
        <v>-0.67168863779033161</v>
      </c>
      <c r="J3387" s="69">
        <v>2958</v>
      </c>
      <c r="K3387" s="68">
        <v>-0.86189579409918393</v>
      </c>
      <c r="L3387" s="70">
        <f t="array" ref="L3387">PRODUCT(1+D3365:D3387)-1</f>
        <v>5.7633973710818021E-2</v>
      </c>
      <c r="M3387" t="str">
        <f t="shared" si="154"/>
        <v/>
      </c>
      <c r="N3387" s="66" t="str">
        <f t="shared" si="155"/>
        <v/>
      </c>
      <c r="O3387" s="72"/>
      <c r="P3387" s="73"/>
    </row>
    <row r="3388" spans="1:16" x14ac:dyDescent="0.25">
      <c r="A3388" s="51">
        <f t="shared" si="153"/>
        <v>3386</v>
      </c>
      <c r="B3388" s="3">
        <v>15179</v>
      </c>
      <c r="C3388" s="8">
        <v>10.45</v>
      </c>
      <c r="D3388" s="50">
        <v>-9.5602294455077175E-4</v>
      </c>
      <c r="E3388" s="16">
        <v>-0.40826727066817281</v>
      </c>
      <c r="F3388" s="63">
        <v>59.173272933182716</v>
      </c>
      <c r="G3388" s="64">
        <v>180.40770101925312</v>
      </c>
      <c r="H3388" s="65">
        <v>-0.67200251098556074</v>
      </c>
      <c r="J3388" s="69">
        <v>2959</v>
      </c>
      <c r="K3388" s="68">
        <v>-0.86189579409918393</v>
      </c>
      <c r="L3388" s="70">
        <f t="array" ref="L3388">PRODUCT(1+D3366:D3388)-1</f>
        <v>5.5555555555554914E-2</v>
      </c>
      <c r="M3388" t="str">
        <f t="shared" si="154"/>
        <v/>
      </c>
      <c r="N3388" s="66" t="str">
        <f t="shared" si="155"/>
        <v/>
      </c>
      <c r="O3388" s="72"/>
      <c r="P3388" s="73"/>
    </row>
    <row r="3389" spans="1:16" x14ac:dyDescent="0.25">
      <c r="A3389" s="51">
        <f t="shared" si="153"/>
        <v>3387</v>
      </c>
      <c r="B3389" s="3">
        <v>15180</v>
      </c>
      <c r="C3389" s="8">
        <v>10.42</v>
      </c>
      <c r="D3389" s="50">
        <v>-2.870813397129135E-3</v>
      </c>
      <c r="E3389" s="16">
        <v>-0.4099660249150584</v>
      </c>
      <c r="F3389" s="63">
        <v>59.00339750849416</v>
      </c>
      <c r="G3389" s="64">
        <v>180.40770101925312</v>
      </c>
      <c r="H3389" s="65">
        <v>-0.67294413057124802</v>
      </c>
      <c r="J3389" s="69">
        <v>2960</v>
      </c>
      <c r="K3389" s="68">
        <v>-0.86189579409918393</v>
      </c>
      <c r="L3389" s="70">
        <f t="array" ref="L3389">PRODUCT(1+D3367:D3389)-1</f>
        <v>5.4655870445343258E-2</v>
      </c>
      <c r="M3389" t="str">
        <f t="shared" si="154"/>
        <v/>
      </c>
      <c r="N3389" s="66" t="str">
        <f t="shared" si="155"/>
        <v/>
      </c>
      <c r="O3389" s="72"/>
      <c r="P3389" s="73"/>
    </row>
    <row r="3390" spans="1:16" x14ac:dyDescent="0.25">
      <c r="A3390" s="51">
        <f t="shared" si="153"/>
        <v>3388</v>
      </c>
      <c r="B3390" s="3">
        <v>15181</v>
      </c>
      <c r="C3390" s="8">
        <v>10.36</v>
      </c>
      <c r="D3390" s="50">
        <v>-5.7581573896353655E-3</v>
      </c>
      <c r="E3390" s="16">
        <v>-0.4133635334088297</v>
      </c>
      <c r="F3390" s="63">
        <v>58.663646659117028</v>
      </c>
      <c r="G3390" s="64">
        <v>180.40770101925312</v>
      </c>
      <c r="H3390" s="65">
        <v>-0.67482736974262292</v>
      </c>
      <c r="J3390" s="69">
        <v>2961</v>
      </c>
      <c r="K3390" s="68">
        <v>-0.86189579409918393</v>
      </c>
      <c r="L3390" s="70">
        <f t="array" ref="L3390">PRODUCT(1+D3368:D3390)-1</f>
        <v>6.1475409836065031E-2</v>
      </c>
      <c r="M3390" t="str">
        <f t="shared" si="154"/>
        <v/>
      </c>
      <c r="N3390" s="66" t="str">
        <f t="shared" si="155"/>
        <v/>
      </c>
      <c r="O3390" s="72"/>
      <c r="P3390" s="73"/>
    </row>
    <row r="3391" spans="1:16" x14ac:dyDescent="0.25">
      <c r="A3391" s="51">
        <f t="shared" si="153"/>
        <v>3389</v>
      </c>
      <c r="B3391" s="3">
        <v>15182</v>
      </c>
      <c r="C3391" s="8">
        <v>10.34</v>
      </c>
      <c r="D3391" s="50">
        <v>-1.9305019305019266E-3</v>
      </c>
      <c r="E3391" s="16">
        <v>-0.4144960362400868</v>
      </c>
      <c r="F3391" s="63">
        <v>58.550396375991319</v>
      </c>
      <c r="G3391" s="64">
        <v>180.40770101925312</v>
      </c>
      <c r="H3391" s="65">
        <v>-0.67545511613308118</v>
      </c>
      <c r="J3391" s="69">
        <v>2962</v>
      </c>
      <c r="K3391" s="68">
        <v>-0.86189579409918393</v>
      </c>
      <c r="L3391" s="70">
        <f t="array" ref="L3391">PRODUCT(1+D3369:D3391)-1</f>
        <v>3.9195979899496969E-2</v>
      </c>
      <c r="M3391" t="str">
        <f t="shared" si="154"/>
        <v/>
      </c>
      <c r="N3391" s="66" t="str">
        <f t="shared" si="155"/>
        <v/>
      </c>
      <c r="O3391" s="72"/>
      <c r="P3391" s="73"/>
    </row>
    <row r="3392" spans="1:16" x14ac:dyDescent="0.25">
      <c r="A3392" s="51">
        <f t="shared" si="153"/>
        <v>3390</v>
      </c>
      <c r="B3392" s="3">
        <v>15185</v>
      </c>
      <c r="C3392" s="8">
        <v>10.47</v>
      </c>
      <c r="D3392" s="50">
        <v>1.2572533849129597E-2</v>
      </c>
      <c r="E3392" s="16">
        <v>-0.40713476783691571</v>
      </c>
      <c r="F3392" s="63">
        <v>59.286523216308431</v>
      </c>
      <c r="G3392" s="64">
        <v>180.40770101925312</v>
      </c>
      <c r="H3392" s="65">
        <v>-0.67137476459510248</v>
      </c>
      <c r="J3392" s="69">
        <v>2963</v>
      </c>
      <c r="K3392" s="68">
        <v>-0.86189579409918393</v>
      </c>
      <c r="L3392" s="70">
        <f t="array" ref="L3392">PRODUCT(1+D3370:D3392)-1</f>
        <v>5.9716599190282604E-2</v>
      </c>
      <c r="M3392" t="str">
        <f t="shared" si="154"/>
        <v/>
      </c>
      <c r="N3392" s="66" t="str">
        <f t="shared" si="155"/>
        <v/>
      </c>
      <c r="O3392" s="72"/>
      <c r="P3392" s="73"/>
    </row>
    <row r="3393" spans="1:16" x14ac:dyDescent="0.25">
      <c r="A3393" s="51">
        <f t="shared" si="153"/>
        <v>3391</v>
      </c>
      <c r="B3393" s="3">
        <v>15186</v>
      </c>
      <c r="C3393" s="8">
        <v>10.45</v>
      </c>
      <c r="D3393" s="50">
        <v>-1.9102196752628364E-3</v>
      </c>
      <c r="E3393" s="16">
        <v>-0.40826727066817292</v>
      </c>
      <c r="F3393" s="63">
        <v>59.173272933182709</v>
      </c>
      <c r="G3393" s="64">
        <v>180.40770101925312</v>
      </c>
      <c r="H3393" s="65">
        <v>-0.67200251098556074</v>
      </c>
      <c r="J3393" s="69">
        <v>2964</v>
      </c>
      <c r="K3393" s="68">
        <v>-0.86189579409918393</v>
      </c>
      <c r="L3393" s="70">
        <f t="array" ref="L3393">PRODUCT(1+D3371:D3393)-1</f>
        <v>5.5555555555554692E-2</v>
      </c>
      <c r="M3393" t="str">
        <f t="shared" si="154"/>
        <v/>
      </c>
      <c r="N3393" s="66" t="str">
        <f t="shared" si="155"/>
        <v/>
      </c>
      <c r="O3393" s="72"/>
      <c r="P3393" s="73"/>
    </row>
    <row r="3394" spans="1:16" x14ac:dyDescent="0.25">
      <c r="A3394" s="51">
        <f t="shared" si="153"/>
        <v>3392</v>
      </c>
      <c r="B3394" s="3">
        <v>15187</v>
      </c>
      <c r="C3394" s="8">
        <v>10.4</v>
      </c>
      <c r="D3394" s="50">
        <v>-4.7846889952152249E-3</v>
      </c>
      <c r="E3394" s="16">
        <v>-0.41109852774631561</v>
      </c>
      <c r="F3394" s="63">
        <v>58.890147225368437</v>
      </c>
      <c r="G3394" s="64">
        <v>180.40770101925312</v>
      </c>
      <c r="H3394" s="65">
        <v>-0.67357187696170651</v>
      </c>
      <c r="J3394" s="69">
        <v>2965</v>
      </c>
      <c r="K3394" s="68">
        <v>-0.86189579409918393</v>
      </c>
      <c r="L3394" s="70">
        <f t="array" ref="L3394">PRODUCT(1+D3372:D3394)-1</f>
        <v>4.6277665995975603E-2</v>
      </c>
      <c r="M3394" t="str">
        <f t="shared" si="154"/>
        <v/>
      </c>
      <c r="N3394" s="66" t="str">
        <f t="shared" si="155"/>
        <v/>
      </c>
      <c r="O3394" s="72"/>
      <c r="P3394" s="73"/>
    </row>
    <row r="3395" spans="1:16" x14ac:dyDescent="0.25">
      <c r="A3395" s="51">
        <f t="shared" si="153"/>
        <v>3393</v>
      </c>
      <c r="B3395" s="3">
        <v>15188</v>
      </c>
      <c r="C3395" s="8">
        <v>10.39</v>
      </c>
      <c r="D3395" s="50">
        <v>-9.6153846153845812E-4</v>
      </c>
      <c r="E3395" s="16">
        <v>-0.41166477916194411</v>
      </c>
      <c r="F3395" s="63">
        <v>58.83352208380559</v>
      </c>
      <c r="G3395" s="64">
        <v>180.40770101925312</v>
      </c>
      <c r="H3395" s="65">
        <v>-0.67388575015693553</v>
      </c>
      <c r="J3395" s="69">
        <v>2966</v>
      </c>
      <c r="K3395" s="68">
        <v>-0.86189579409918393</v>
      </c>
      <c r="L3395" s="70">
        <f t="array" ref="L3395">PRODUCT(1+D3373:D3395)-1</f>
        <v>5.0556117290191604E-2</v>
      </c>
      <c r="M3395" t="str">
        <f t="shared" si="154"/>
        <v/>
      </c>
      <c r="N3395" s="66" t="str">
        <f t="shared" si="155"/>
        <v/>
      </c>
      <c r="O3395" s="72"/>
      <c r="P3395" s="73"/>
    </row>
    <row r="3396" spans="1:16" x14ac:dyDescent="0.25">
      <c r="A3396" s="51">
        <f t="shared" si="153"/>
        <v>3394</v>
      </c>
      <c r="B3396" s="3">
        <v>15189</v>
      </c>
      <c r="C3396" s="8">
        <v>10.34</v>
      </c>
      <c r="D3396" s="50">
        <v>-4.8123195380174177E-3</v>
      </c>
      <c r="E3396" s="16">
        <v>-0.41449603624008691</v>
      </c>
      <c r="F3396" s="63">
        <v>58.550396375991312</v>
      </c>
      <c r="G3396" s="64">
        <v>180.40770101925312</v>
      </c>
      <c r="H3396" s="65">
        <v>-0.67545511613308129</v>
      </c>
      <c r="J3396" s="69">
        <v>2967</v>
      </c>
      <c r="K3396" s="68">
        <v>-0.86189579409918393</v>
      </c>
      <c r="L3396" s="70">
        <f t="array" ref="L3396">PRODUCT(1+D3374:D3396)-1</f>
        <v>4.9746192893400432E-2</v>
      </c>
      <c r="M3396" t="str">
        <f t="shared" si="154"/>
        <v/>
      </c>
      <c r="N3396" s="66" t="str">
        <f t="shared" si="155"/>
        <v/>
      </c>
      <c r="O3396" s="72"/>
      <c r="P3396" s="73"/>
    </row>
    <row r="3397" spans="1:16" x14ac:dyDescent="0.25">
      <c r="A3397" s="51">
        <f t="shared" ref="A3397:A3460" si="156">A3396+1</f>
        <v>3395</v>
      </c>
      <c r="B3397" s="3">
        <v>15192</v>
      </c>
      <c r="C3397" s="8">
        <v>10.36</v>
      </c>
      <c r="D3397" s="50">
        <v>1.9342359767891004E-3</v>
      </c>
      <c r="E3397" s="16">
        <v>-0.41336353340882981</v>
      </c>
      <c r="F3397" s="63">
        <v>58.66364665911702</v>
      </c>
      <c r="G3397" s="64">
        <v>180.40770101925312</v>
      </c>
      <c r="H3397" s="65">
        <v>-0.67482736974262303</v>
      </c>
      <c r="J3397" s="69">
        <v>2968</v>
      </c>
      <c r="K3397" s="68">
        <v>-0.86189579409918393</v>
      </c>
      <c r="L3397" s="70">
        <f t="array" ref="L3397">PRODUCT(1+D3375:D3397)-1</f>
        <v>5.4989816700610872E-2</v>
      </c>
      <c r="M3397" t="str">
        <f t="shared" si="154"/>
        <v/>
      </c>
      <c r="N3397" s="66" t="str">
        <f t="shared" si="155"/>
        <v/>
      </c>
      <c r="O3397" s="72"/>
      <c r="P3397" s="73"/>
    </row>
    <row r="3398" spans="1:16" x14ac:dyDescent="0.25">
      <c r="A3398" s="51">
        <f t="shared" si="156"/>
        <v>3396</v>
      </c>
      <c r="B3398" s="3">
        <v>15193</v>
      </c>
      <c r="C3398" s="8">
        <v>10.36</v>
      </c>
      <c r="D3398" s="50">
        <v>0</v>
      </c>
      <c r="E3398" s="16">
        <v>-0.41336353340882981</v>
      </c>
      <c r="F3398" s="63">
        <v>58.66364665911702</v>
      </c>
      <c r="G3398" s="64">
        <v>180.40770101925312</v>
      </c>
      <c r="H3398" s="65">
        <v>-0.67482736974262303</v>
      </c>
      <c r="J3398" s="69">
        <v>2969</v>
      </c>
      <c r="K3398" s="68">
        <v>-0.86189579409918393</v>
      </c>
      <c r="L3398" s="70">
        <f t="array" ref="L3398">PRODUCT(1+D3376:D3398)-1</f>
        <v>4.7522750252780188E-2</v>
      </c>
      <c r="M3398" t="str">
        <f t="shared" si="154"/>
        <v/>
      </c>
      <c r="N3398" s="66" t="str">
        <f t="shared" si="155"/>
        <v/>
      </c>
      <c r="O3398" s="72"/>
      <c r="P3398" s="73"/>
    </row>
    <row r="3399" spans="1:16" x14ac:dyDescent="0.25">
      <c r="A3399" s="51">
        <f t="shared" si="156"/>
        <v>3397</v>
      </c>
      <c r="B3399" s="3">
        <v>15194</v>
      </c>
      <c r="C3399" s="8">
        <v>10.36</v>
      </c>
      <c r="D3399" s="50">
        <v>0</v>
      </c>
      <c r="E3399" s="16">
        <v>-0.41336353340882981</v>
      </c>
      <c r="F3399" s="63">
        <v>58.66364665911702</v>
      </c>
      <c r="G3399" s="64">
        <v>180.40770101925312</v>
      </c>
      <c r="H3399" s="65">
        <v>-0.67482736974262303</v>
      </c>
      <c r="J3399" s="69">
        <v>2970</v>
      </c>
      <c r="K3399" s="68">
        <v>-0.86189579409918393</v>
      </c>
      <c r="L3399" s="70">
        <f t="array" ref="L3399">PRODUCT(1+D3377:D3399)-1</f>
        <v>4.5408678102925926E-2</v>
      </c>
      <c r="M3399" t="str">
        <f t="shared" si="154"/>
        <v/>
      </c>
      <c r="N3399" s="66" t="str">
        <f t="shared" si="155"/>
        <v/>
      </c>
      <c r="O3399" s="72"/>
      <c r="P3399" s="73"/>
    </row>
    <row r="3400" spans="1:16" x14ac:dyDescent="0.25">
      <c r="A3400" s="51">
        <f t="shared" si="156"/>
        <v>3398</v>
      </c>
      <c r="B3400" s="3">
        <v>15195</v>
      </c>
      <c r="C3400" s="8">
        <v>10.34</v>
      </c>
      <c r="D3400" s="50">
        <v>-1.9305019305019266E-3</v>
      </c>
      <c r="E3400" s="16">
        <v>-0.41449603624008691</v>
      </c>
      <c r="F3400" s="63">
        <v>58.550396375991312</v>
      </c>
      <c r="G3400" s="64">
        <v>180.40770101925312</v>
      </c>
      <c r="H3400" s="65">
        <v>-0.67545511613308129</v>
      </c>
      <c r="J3400" s="69">
        <v>2971</v>
      </c>
      <c r="K3400" s="68">
        <v>-0.86189579409918393</v>
      </c>
      <c r="L3400" s="70">
        <f t="array" ref="L3400">PRODUCT(1+D3378:D3400)-1</f>
        <v>2.4777006937561463E-2</v>
      </c>
      <c r="M3400" t="str">
        <f t="shared" si="154"/>
        <v/>
      </c>
      <c r="N3400" s="66" t="str">
        <f t="shared" si="155"/>
        <v/>
      </c>
      <c r="O3400" s="72"/>
      <c r="P3400" s="73"/>
    </row>
    <row r="3401" spans="1:16" x14ac:dyDescent="0.25">
      <c r="A3401" s="51">
        <f t="shared" si="156"/>
        <v>3399</v>
      </c>
      <c r="B3401" s="3">
        <v>15196</v>
      </c>
      <c r="C3401" s="8">
        <v>10.23</v>
      </c>
      <c r="D3401" s="50">
        <v>-1.0638297872340385E-2</v>
      </c>
      <c r="E3401" s="16">
        <v>-0.42072480181200089</v>
      </c>
      <c r="F3401" s="63">
        <v>57.927519818799908</v>
      </c>
      <c r="G3401" s="64">
        <v>180.40770101925312</v>
      </c>
      <c r="H3401" s="65">
        <v>-0.67890772128060162</v>
      </c>
      <c r="J3401" s="69">
        <v>2972</v>
      </c>
      <c r="K3401" s="68">
        <v>-0.86189579409918393</v>
      </c>
      <c r="L3401" s="70">
        <f t="array" ref="L3401">PRODUCT(1+D3379:D3401)-1</f>
        <v>-4.8638132295721892E-3</v>
      </c>
      <c r="M3401" t="str">
        <f t="shared" si="154"/>
        <v/>
      </c>
      <c r="N3401" s="66" t="str">
        <f t="shared" si="155"/>
        <v/>
      </c>
      <c r="O3401" s="72"/>
      <c r="P3401" s="73"/>
    </row>
    <row r="3402" spans="1:16" x14ac:dyDescent="0.25">
      <c r="A3402" s="51">
        <f t="shared" si="156"/>
        <v>3400</v>
      </c>
      <c r="B3402" s="3">
        <v>15199</v>
      </c>
      <c r="C3402" s="8">
        <v>10.14</v>
      </c>
      <c r="D3402" s="50">
        <v>-8.7976539589442737E-3</v>
      </c>
      <c r="E3402" s="16">
        <v>-0.42582106455265778</v>
      </c>
      <c r="F3402" s="63">
        <v>57.41789354473422</v>
      </c>
      <c r="G3402" s="64">
        <v>180.40770101925312</v>
      </c>
      <c r="H3402" s="65">
        <v>-0.68173258003766379</v>
      </c>
      <c r="J3402" s="69">
        <v>2973</v>
      </c>
      <c r="K3402" s="68">
        <v>-0.86189579409918393</v>
      </c>
      <c r="L3402" s="70">
        <f t="array" ref="L3402">PRODUCT(1+D3380:D3402)-1</f>
        <v>-1.361867704280173E-2</v>
      </c>
      <c r="M3402" t="str">
        <f t="shared" si="154"/>
        <v/>
      </c>
      <c r="N3402" s="66" t="str">
        <f t="shared" si="155"/>
        <v/>
      </c>
      <c r="O3402" s="72"/>
      <c r="P3402" s="73"/>
    </row>
    <row r="3403" spans="1:16" x14ac:dyDescent="0.25">
      <c r="A3403" s="51">
        <f t="shared" si="156"/>
        <v>3401</v>
      </c>
      <c r="B3403" s="3">
        <v>15200</v>
      </c>
      <c r="C3403" s="8">
        <v>10.14</v>
      </c>
      <c r="D3403" s="50">
        <v>0</v>
      </c>
      <c r="E3403" s="16">
        <v>-0.42582106455265778</v>
      </c>
      <c r="F3403" s="63">
        <v>57.41789354473422</v>
      </c>
      <c r="G3403" s="64">
        <v>180.40770101925312</v>
      </c>
      <c r="H3403" s="65">
        <v>-0.68173258003766379</v>
      </c>
      <c r="J3403" s="69">
        <v>2974</v>
      </c>
      <c r="K3403" s="68">
        <v>-0.86189579409918393</v>
      </c>
      <c r="L3403" s="70">
        <f t="array" ref="L3403">PRODUCT(1+D3381:D3403)-1</f>
        <v>-1.6488845780796013E-2</v>
      </c>
      <c r="M3403" t="str">
        <f t="shared" si="154"/>
        <v/>
      </c>
      <c r="N3403" s="66" t="str">
        <f t="shared" si="155"/>
        <v/>
      </c>
      <c r="O3403" s="72"/>
      <c r="P3403" s="73"/>
    </row>
    <row r="3404" spans="1:16" x14ac:dyDescent="0.25">
      <c r="A3404" s="51">
        <f t="shared" si="156"/>
        <v>3402</v>
      </c>
      <c r="B3404" s="3">
        <v>15201</v>
      </c>
      <c r="C3404" s="8">
        <v>10.09</v>
      </c>
      <c r="D3404" s="50">
        <v>-4.9309664694280331E-3</v>
      </c>
      <c r="E3404" s="16">
        <v>-0.42865232163080047</v>
      </c>
      <c r="F3404" s="63">
        <v>57.134767836919956</v>
      </c>
      <c r="G3404" s="64">
        <v>180.40770101925312</v>
      </c>
      <c r="H3404" s="65">
        <v>-0.68330194601380945</v>
      </c>
      <c r="J3404" s="69">
        <v>2975</v>
      </c>
      <c r="K3404" s="68">
        <v>-0.86189579409918393</v>
      </c>
      <c r="L3404" s="70">
        <f t="array" ref="L3404">PRODUCT(1+D3382:D3404)-1</f>
        <v>-1.8482490272373697E-2</v>
      </c>
      <c r="M3404" t="str">
        <f t="shared" si="154"/>
        <v/>
      </c>
      <c r="N3404" s="66" t="str">
        <f t="shared" si="155"/>
        <v/>
      </c>
      <c r="O3404" s="72"/>
      <c r="P3404" s="73"/>
    </row>
    <row r="3405" spans="1:16" x14ac:dyDescent="0.25">
      <c r="A3405" s="51">
        <f t="shared" si="156"/>
        <v>3403</v>
      </c>
      <c r="B3405" s="3">
        <v>15202</v>
      </c>
      <c r="C3405" s="8">
        <v>10.130000000000001</v>
      </c>
      <c r="D3405" s="50">
        <v>3.964321110009994E-3</v>
      </c>
      <c r="E3405" s="16">
        <v>-0.42638731596828627</v>
      </c>
      <c r="F3405" s="63">
        <v>57.361268403171373</v>
      </c>
      <c r="G3405" s="64">
        <v>180.40770101925312</v>
      </c>
      <c r="H3405" s="65">
        <v>-0.68204645323289292</v>
      </c>
      <c r="J3405" s="69">
        <v>2976</v>
      </c>
      <c r="K3405" s="68">
        <v>-0.86189579409918393</v>
      </c>
      <c r="L3405" s="70">
        <f t="array" ref="L3405">PRODUCT(1+D3383:D3405)-1</f>
        <v>-1.6504854368932564E-2</v>
      </c>
      <c r="M3405" t="str">
        <f t="shared" si="154"/>
        <v/>
      </c>
      <c r="N3405" s="66" t="str">
        <f t="shared" si="155"/>
        <v/>
      </c>
      <c r="O3405" s="72"/>
      <c r="P3405" s="73"/>
    </row>
    <row r="3406" spans="1:16" x14ac:dyDescent="0.25">
      <c r="A3406" s="51">
        <f t="shared" si="156"/>
        <v>3404</v>
      </c>
      <c r="B3406" s="3">
        <v>15203</v>
      </c>
      <c r="C3406" s="8">
        <v>10.029999999999999</v>
      </c>
      <c r="D3406" s="50">
        <v>-9.8716683119448589E-3</v>
      </c>
      <c r="E3406" s="16">
        <v>-0.43204983012457177</v>
      </c>
      <c r="F3406" s="63">
        <v>56.795016987542823</v>
      </c>
      <c r="G3406" s="64">
        <v>180.40770101925312</v>
      </c>
      <c r="H3406" s="65">
        <v>-0.68518518518518423</v>
      </c>
      <c r="J3406" s="69">
        <v>2977</v>
      </c>
      <c r="K3406" s="68">
        <v>-0.86189579409918393</v>
      </c>
      <c r="L3406" s="70">
        <f t="array" ref="L3406">PRODUCT(1+D3384:D3406)-1</f>
        <v>-2.9041626331074988E-2</v>
      </c>
      <c r="M3406" t="str">
        <f t="shared" si="154"/>
        <v/>
      </c>
      <c r="N3406" s="66" t="str">
        <f t="shared" si="155"/>
        <v/>
      </c>
      <c r="O3406" s="72"/>
      <c r="P3406" s="73"/>
    </row>
    <row r="3407" spans="1:16" x14ac:dyDescent="0.25">
      <c r="A3407" s="51">
        <f t="shared" si="156"/>
        <v>3405</v>
      </c>
      <c r="B3407" s="3">
        <v>15206</v>
      </c>
      <c r="C3407" s="8">
        <v>10.130000000000001</v>
      </c>
      <c r="D3407" s="50">
        <v>9.9700897308077074E-3</v>
      </c>
      <c r="E3407" s="16">
        <v>-0.42638731596828627</v>
      </c>
      <c r="F3407" s="63">
        <v>57.361268403171373</v>
      </c>
      <c r="G3407" s="64">
        <v>180.40770101925312</v>
      </c>
      <c r="H3407" s="65">
        <v>-0.68204645323289292</v>
      </c>
      <c r="J3407" s="69">
        <v>2978</v>
      </c>
      <c r="K3407" s="68">
        <v>-0.86189579409918393</v>
      </c>
      <c r="L3407" s="70">
        <f t="array" ref="L3407">PRODUCT(1+D3385:D3407)-1</f>
        <v>-1.4591439688716124E-2</v>
      </c>
      <c r="M3407" t="str">
        <f t="shared" si="154"/>
        <v/>
      </c>
      <c r="N3407" s="66" t="str">
        <f t="shared" si="155"/>
        <v/>
      </c>
      <c r="O3407" s="72"/>
      <c r="P3407" s="73"/>
    </row>
    <row r="3408" spans="1:16" x14ac:dyDescent="0.25">
      <c r="A3408" s="51">
        <f t="shared" si="156"/>
        <v>3406</v>
      </c>
      <c r="B3408" s="3">
        <v>15207</v>
      </c>
      <c r="C3408" s="8">
        <v>10.14</v>
      </c>
      <c r="D3408" s="50">
        <v>9.8716683119448589E-4</v>
      </c>
      <c r="E3408" s="16">
        <v>-0.42582106455265767</v>
      </c>
      <c r="F3408" s="63">
        <v>57.417893544734234</v>
      </c>
      <c r="G3408" s="64">
        <v>180.40770101925312</v>
      </c>
      <c r="H3408" s="65">
        <v>-0.68173258003766368</v>
      </c>
      <c r="J3408" s="69">
        <v>2979</v>
      </c>
      <c r="K3408" s="68">
        <v>-0.86189579409918393</v>
      </c>
      <c r="L3408" s="70">
        <f t="array" ref="L3408">PRODUCT(1+D3386:D3408)-1</f>
        <v>-6.8560235063667152E-3</v>
      </c>
      <c r="M3408" t="str">
        <f t="shared" si="154"/>
        <v/>
      </c>
      <c r="N3408" s="66" t="str">
        <f t="shared" si="155"/>
        <v/>
      </c>
      <c r="O3408" s="72"/>
      <c r="P3408" s="73"/>
    </row>
    <row r="3409" spans="1:16" x14ac:dyDescent="0.25">
      <c r="A3409" s="51">
        <f t="shared" si="156"/>
        <v>3407</v>
      </c>
      <c r="B3409" s="3">
        <v>15208</v>
      </c>
      <c r="C3409" s="8">
        <v>10.18</v>
      </c>
      <c r="D3409" s="50">
        <v>3.9447731755424265E-3</v>
      </c>
      <c r="E3409" s="16">
        <v>-0.42355605889014347</v>
      </c>
      <c r="F3409" s="63">
        <v>57.644394110985651</v>
      </c>
      <c r="G3409" s="64">
        <v>180.40770101925312</v>
      </c>
      <c r="H3409" s="65">
        <v>-0.68047708725674716</v>
      </c>
      <c r="J3409" s="69">
        <v>2980</v>
      </c>
      <c r="K3409" s="68">
        <v>-0.86189579409918393</v>
      </c>
      <c r="L3409" s="70">
        <f t="array" ref="L3409">PRODUCT(1+D3387:D3409)-1</f>
        <v>-6.8292682926830439E-3</v>
      </c>
      <c r="M3409" t="str">
        <f t="shared" si="154"/>
        <v/>
      </c>
      <c r="N3409" s="66" t="str">
        <f t="shared" si="155"/>
        <v/>
      </c>
      <c r="O3409" s="72"/>
      <c r="P3409" s="73"/>
    </row>
    <row r="3410" spans="1:16" x14ac:dyDescent="0.25">
      <c r="A3410" s="51">
        <f t="shared" si="156"/>
        <v>3408</v>
      </c>
      <c r="B3410" s="3">
        <v>15209</v>
      </c>
      <c r="C3410" s="8">
        <v>10.17</v>
      </c>
      <c r="D3410" s="50">
        <v>-9.8231827111983083E-4</v>
      </c>
      <c r="E3410" s="16">
        <v>-0.42412231030577197</v>
      </c>
      <c r="F3410" s="63">
        <v>57.587768969422804</v>
      </c>
      <c r="G3410" s="64">
        <v>180.40770101925312</v>
      </c>
      <c r="H3410" s="65">
        <v>-0.68079096045197629</v>
      </c>
      <c r="J3410" s="69">
        <v>2981</v>
      </c>
      <c r="K3410" s="68">
        <v>-0.86189579409918393</v>
      </c>
      <c r="L3410" s="70">
        <f t="array" ref="L3410">PRODUCT(1+D3388:D3410)-1</f>
        <v>-2.7724665391969605E-2</v>
      </c>
      <c r="M3410" t="str">
        <f t="shared" si="154"/>
        <v/>
      </c>
      <c r="N3410" s="66" t="str">
        <f t="shared" si="155"/>
        <v/>
      </c>
      <c r="O3410" s="72"/>
      <c r="P3410" s="73"/>
    </row>
    <row r="3411" spans="1:16" x14ac:dyDescent="0.25">
      <c r="A3411" s="51">
        <f t="shared" si="156"/>
        <v>3409</v>
      </c>
      <c r="B3411" s="3">
        <v>15210</v>
      </c>
      <c r="C3411" s="8">
        <v>10.15</v>
      </c>
      <c r="D3411" s="50">
        <v>-1.9665683382497079E-3</v>
      </c>
      <c r="E3411" s="16">
        <v>-0.42525481313702906</v>
      </c>
      <c r="F3411" s="63">
        <v>57.474518686297095</v>
      </c>
      <c r="G3411" s="64">
        <v>180.40770101925312</v>
      </c>
      <c r="H3411" s="65">
        <v>-0.68141870684243455</v>
      </c>
      <c r="J3411" s="69">
        <v>2982</v>
      </c>
      <c r="K3411" s="68">
        <v>-0.86189579409918393</v>
      </c>
      <c r="L3411" s="70">
        <f t="array" ref="L3411">PRODUCT(1+D3389:D3411)-1</f>
        <v>-2.8708133971291683E-2</v>
      </c>
      <c r="M3411" t="str">
        <f t="shared" si="154"/>
        <v/>
      </c>
      <c r="N3411" s="66" t="str">
        <f t="shared" si="155"/>
        <v/>
      </c>
      <c r="O3411" s="72"/>
      <c r="P3411" s="73"/>
    </row>
    <row r="3412" spans="1:16" x14ac:dyDescent="0.25">
      <c r="A3412" s="51">
        <f t="shared" si="156"/>
        <v>3410</v>
      </c>
      <c r="B3412" s="3">
        <v>15213</v>
      </c>
      <c r="C3412" s="8">
        <v>10.17</v>
      </c>
      <c r="D3412" s="50">
        <v>1.9704433497536034E-3</v>
      </c>
      <c r="E3412" s="16">
        <v>-0.42412231030577208</v>
      </c>
      <c r="F3412" s="63">
        <v>57.58776896942279</v>
      </c>
      <c r="G3412" s="64">
        <v>180.40770101925312</v>
      </c>
      <c r="H3412" s="65">
        <v>-0.6807909604519764</v>
      </c>
      <c r="J3412" s="69">
        <v>2983</v>
      </c>
      <c r="K3412" s="68">
        <v>-0.86189579409918393</v>
      </c>
      <c r="L3412" s="70">
        <f t="array" ref="L3412">PRODUCT(1+D3390:D3412)-1</f>
        <v>-2.3992322456814041E-2</v>
      </c>
      <c r="M3412" t="str">
        <f t="shared" si="154"/>
        <v/>
      </c>
      <c r="N3412" s="66" t="str">
        <f t="shared" si="155"/>
        <v/>
      </c>
      <c r="O3412" s="72"/>
      <c r="P3412" s="73"/>
    </row>
    <row r="3413" spans="1:16" x14ac:dyDescent="0.25">
      <c r="A3413" s="51">
        <f t="shared" si="156"/>
        <v>3411</v>
      </c>
      <c r="B3413" s="3">
        <v>15214</v>
      </c>
      <c r="C3413" s="8">
        <v>10.25</v>
      </c>
      <c r="D3413" s="50">
        <v>7.8662733529990536E-3</v>
      </c>
      <c r="E3413" s="16">
        <v>-0.41959229898074368</v>
      </c>
      <c r="F3413" s="63">
        <v>58.040770101925631</v>
      </c>
      <c r="G3413" s="64">
        <v>180.40770101925312</v>
      </c>
      <c r="H3413" s="65">
        <v>-0.67827997489014336</v>
      </c>
      <c r="J3413" s="69">
        <v>2984</v>
      </c>
      <c r="K3413" s="68">
        <v>-0.86189579409918393</v>
      </c>
      <c r="L3413" s="70">
        <f t="array" ref="L3413">PRODUCT(1+D3391:D3413)-1</f>
        <v>-1.0617760617760652E-2</v>
      </c>
      <c r="M3413" t="str">
        <f t="shared" si="154"/>
        <v/>
      </c>
      <c r="N3413" s="66" t="str">
        <f t="shared" si="155"/>
        <v/>
      </c>
      <c r="O3413" s="72"/>
      <c r="P3413" s="73"/>
    </row>
    <row r="3414" spans="1:16" x14ac:dyDescent="0.25">
      <c r="A3414" s="51">
        <f t="shared" si="156"/>
        <v>3412</v>
      </c>
      <c r="B3414" s="3">
        <v>15215</v>
      </c>
      <c r="C3414" s="8">
        <v>10.26</v>
      </c>
      <c r="D3414" s="50">
        <v>9.7560975609756184E-4</v>
      </c>
      <c r="E3414" s="16">
        <v>-0.41902604756511519</v>
      </c>
      <c r="F3414" s="63">
        <v>58.097395243488478</v>
      </c>
      <c r="G3414" s="64">
        <v>180.40770101925312</v>
      </c>
      <c r="H3414" s="65">
        <v>-0.67796610169491422</v>
      </c>
      <c r="J3414" s="69">
        <v>2985</v>
      </c>
      <c r="K3414" s="68">
        <v>-0.86189579409918393</v>
      </c>
      <c r="L3414" s="70">
        <f t="array" ref="L3414">PRODUCT(1+D3392:D3414)-1</f>
        <v>-7.7369439071567347E-3</v>
      </c>
      <c r="M3414" t="str">
        <f t="shared" si="154"/>
        <v/>
      </c>
      <c r="N3414" s="66" t="str">
        <f t="shared" si="155"/>
        <v/>
      </c>
      <c r="O3414" s="72"/>
      <c r="P3414" s="73"/>
    </row>
    <row r="3415" spans="1:16" x14ac:dyDescent="0.25">
      <c r="A3415" s="51">
        <f t="shared" si="156"/>
        <v>3413</v>
      </c>
      <c r="B3415" s="3">
        <v>15216</v>
      </c>
      <c r="C3415" s="8">
        <v>10.29</v>
      </c>
      <c r="D3415" s="50">
        <v>2.9239766081869956E-3</v>
      </c>
      <c r="E3415" s="16">
        <v>-0.4173272933182296</v>
      </c>
      <c r="F3415" s="63">
        <v>58.267270668177041</v>
      </c>
      <c r="G3415" s="64">
        <v>180.40770101925312</v>
      </c>
      <c r="H3415" s="65">
        <v>-0.67702448210922683</v>
      </c>
      <c r="J3415" s="69">
        <v>2986</v>
      </c>
      <c r="K3415" s="68">
        <v>-0.86189579409918393</v>
      </c>
      <c r="L3415" s="70">
        <f t="array" ref="L3415">PRODUCT(1+D3393:D3415)-1</f>
        <v>-1.7191977077364085E-2</v>
      </c>
      <c r="M3415" t="str">
        <f t="shared" si="154"/>
        <v/>
      </c>
      <c r="N3415" s="66" t="str">
        <f t="shared" si="155"/>
        <v/>
      </c>
      <c r="O3415" s="72"/>
      <c r="P3415" s="73"/>
    </row>
    <row r="3416" spans="1:16" x14ac:dyDescent="0.25">
      <c r="A3416" s="51">
        <f t="shared" si="156"/>
        <v>3414</v>
      </c>
      <c r="B3416" s="3">
        <v>15217</v>
      </c>
      <c r="C3416" s="8">
        <v>10.28</v>
      </c>
      <c r="D3416" s="50">
        <v>-9.7181729834794339E-4</v>
      </c>
      <c r="E3416" s="16">
        <v>-0.4178935447338582</v>
      </c>
      <c r="F3416" s="63">
        <v>58.210645526614179</v>
      </c>
      <c r="G3416" s="64">
        <v>180.40770101925312</v>
      </c>
      <c r="H3416" s="65">
        <v>-0.67733835530445607</v>
      </c>
      <c r="J3416" s="69">
        <v>2987</v>
      </c>
      <c r="K3416" s="68">
        <v>-0.86189579409918393</v>
      </c>
      <c r="L3416" s="70">
        <f t="array" ref="L3416">PRODUCT(1+D3394:D3416)-1</f>
        <v>-1.6267942583731987E-2</v>
      </c>
      <c r="M3416" t="str">
        <f t="shared" si="154"/>
        <v/>
      </c>
      <c r="N3416" s="66" t="str">
        <f t="shared" si="155"/>
        <v/>
      </c>
      <c r="O3416" s="72"/>
      <c r="P3416" s="73"/>
    </row>
    <row r="3417" spans="1:16" x14ac:dyDescent="0.25">
      <c r="A3417" s="51">
        <f t="shared" si="156"/>
        <v>3415</v>
      </c>
      <c r="B3417" s="3">
        <v>15221</v>
      </c>
      <c r="C3417" s="8">
        <v>10.34</v>
      </c>
      <c r="D3417" s="50">
        <v>5.8365758754863606E-3</v>
      </c>
      <c r="E3417" s="16">
        <v>-0.41449603624008691</v>
      </c>
      <c r="F3417" s="63">
        <v>58.550396375991312</v>
      </c>
      <c r="G3417" s="64">
        <v>180.40770101925312</v>
      </c>
      <c r="H3417" s="65">
        <v>-0.67545511613308129</v>
      </c>
      <c r="J3417" s="69">
        <v>2988</v>
      </c>
      <c r="K3417" s="68">
        <v>-0.86189579409918393</v>
      </c>
      <c r="L3417" s="70">
        <f t="array" ref="L3417">PRODUCT(1+D3395:D3417)-1</f>
        <v>-5.7692307692310818E-3</v>
      </c>
      <c r="M3417" t="str">
        <f t="shared" si="154"/>
        <v/>
      </c>
      <c r="N3417" s="66" t="str">
        <f t="shared" si="155"/>
        <v/>
      </c>
      <c r="O3417" s="72"/>
      <c r="P3417" s="73"/>
    </row>
    <row r="3418" spans="1:16" x14ac:dyDescent="0.25">
      <c r="A3418" s="51">
        <f t="shared" si="156"/>
        <v>3416</v>
      </c>
      <c r="B3418" s="3">
        <v>15222</v>
      </c>
      <c r="C3418" s="8">
        <v>10.27</v>
      </c>
      <c r="D3418" s="50">
        <v>-6.7698259187620735E-3</v>
      </c>
      <c r="E3418" s="16">
        <v>-0.4184597961494867</v>
      </c>
      <c r="F3418" s="63">
        <v>58.154020385051332</v>
      </c>
      <c r="G3418" s="64">
        <v>180.40770101925312</v>
      </c>
      <c r="H3418" s="65">
        <v>-0.67765222849968509</v>
      </c>
      <c r="J3418" s="69">
        <v>2989</v>
      </c>
      <c r="K3418" s="68">
        <v>-0.86189579409918393</v>
      </c>
      <c r="L3418" s="70">
        <f t="array" ref="L3418">PRODUCT(1+D3396:D3418)-1</f>
        <v>-1.1549566891241869E-2</v>
      </c>
      <c r="M3418" t="str">
        <f t="shared" ref="M3418:M3481" si="157">IF(AND(L3418&lt;=-0.25,MIN(L3396:L3417)&gt;-0.25),1,"")</f>
        <v/>
      </c>
      <c r="N3418" s="66" t="str">
        <f t="shared" si="155"/>
        <v/>
      </c>
      <c r="O3418" s="72"/>
      <c r="P3418" s="73"/>
    </row>
    <row r="3419" spans="1:16" x14ac:dyDescent="0.25">
      <c r="A3419" s="51">
        <f t="shared" si="156"/>
        <v>3417</v>
      </c>
      <c r="B3419" s="3">
        <v>15223</v>
      </c>
      <c r="C3419" s="8">
        <v>10.24</v>
      </c>
      <c r="D3419" s="50">
        <v>-2.9211295034079487E-3</v>
      </c>
      <c r="E3419" s="16">
        <v>-0.42015855039637229</v>
      </c>
      <c r="F3419" s="63">
        <v>57.984144960362769</v>
      </c>
      <c r="G3419" s="64">
        <v>180.40770101925312</v>
      </c>
      <c r="H3419" s="65">
        <v>-0.67859384808537249</v>
      </c>
      <c r="J3419" s="69">
        <v>2990</v>
      </c>
      <c r="K3419" s="68">
        <v>-0.86189579409918393</v>
      </c>
      <c r="L3419" s="70">
        <f t="array" ref="L3419">PRODUCT(1+D3397:D3419)-1</f>
        <v>-9.6711798839460572E-3</v>
      </c>
      <c r="M3419" t="str">
        <f t="shared" si="157"/>
        <v/>
      </c>
      <c r="N3419" s="66" t="str">
        <f t="shared" si="155"/>
        <v/>
      </c>
      <c r="O3419" s="72"/>
      <c r="P3419" s="73"/>
    </row>
    <row r="3420" spans="1:16" x14ac:dyDescent="0.25">
      <c r="A3420" s="51">
        <f t="shared" si="156"/>
        <v>3418</v>
      </c>
      <c r="B3420" s="3">
        <v>15224</v>
      </c>
      <c r="C3420" s="8">
        <v>10.210000000000001</v>
      </c>
      <c r="D3420" s="50">
        <v>-2.929687499999889E-3</v>
      </c>
      <c r="E3420" s="16">
        <v>-0.42185730464325788</v>
      </c>
      <c r="F3420" s="63">
        <v>57.814269535674214</v>
      </c>
      <c r="G3420" s="64">
        <v>180.40770101925312</v>
      </c>
      <c r="H3420" s="65">
        <v>-0.67953546767105988</v>
      </c>
      <c r="J3420" s="69">
        <v>2991</v>
      </c>
      <c r="K3420" s="68">
        <v>-0.86189579409918393</v>
      </c>
      <c r="L3420" s="70">
        <f t="array" ref="L3420">PRODUCT(1+D3398:D3420)-1</f>
        <v>-1.4478764478764394E-2</v>
      </c>
      <c r="M3420" t="str">
        <f t="shared" si="157"/>
        <v/>
      </c>
      <c r="N3420" s="66" t="str">
        <f t="shared" si="155"/>
        <v/>
      </c>
      <c r="O3420" s="72"/>
      <c r="P3420" s="73"/>
    </row>
    <row r="3421" spans="1:16" x14ac:dyDescent="0.25">
      <c r="A3421" s="51">
        <f t="shared" si="156"/>
        <v>3419</v>
      </c>
      <c r="B3421" s="3">
        <v>15227</v>
      </c>
      <c r="C3421" s="8">
        <v>10.23</v>
      </c>
      <c r="D3421" s="50">
        <v>1.9588638589618235E-3</v>
      </c>
      <c r="E3421" s="16">
        <v>-0.42072480181200078</v>
      </c>
      <c r="F3421" s="63">
        <v>57.927519818799922</v>
      </c>
      <c r="G3421" s="64">
        <v>180.40770101925312</v>
      </c>
      <c r="H3421" s="65">
        <v>-0.67890772128060162</v>
      </c>
      <c r="J3421" s="69">
        <v>2992</v>
      </c>
      <c r="K3421" s="68">
        <v>-0.86189579409918393</v>
      </c>
      <c r="L3421" s="70">
        <f t="array" ref="L3421">PRODUCT(1+D3399:D3421)-1</f>
        <v>-1.2548262548262468E-2</v>
      </c>
      <c r="M3421" t="str">
        <f t="shared" si="157"/>
        <v/>
      </c>
      <c r="N3421" s="66" t="str">
        <f t="shared" si="155"/>
        <v/>
      </c>
      <c r="O3421" s="72"/>
      <c r="P3421" s="73"/>
    </row>
    <row r="3422" spans="1:16" x14ac:dyDescent="0.25">
      <c r="A3422" s="51">
        <f t="shared" si="156"/>
        <v>3420</v>
      </c>
      <c r="B3422" s="3">
        <v>15228</v>
      </c>
      <c r="C3422" s="8">
        <v>10.199999999999999</v>
      </c>
      <c r="D3422" s="50">
        <v>-2.9325513196482023E-3</v>
      </c>
      <c r="E3422" s="16">
        <v>-0.42242355605888648</v>
      </c>
      <c r="F3422" s="63">
        <v>57.757644394111352</v>
      </c>
      <c r="G3422" s="64">
        <v>180.40770101925312</v>
      </c>
      <c r="H3422" s="65">
        <v>-0.67984934086628901</v>
      </c>
      <c r="J3422" s="69">
        <v>2993</v>
      </c>
      <c r="K3422" s="68">
        <v>-0.86189579409918393</v>
      </c>
      <c r="L3422" s="70">
        <f t="array" ref="L3422">PRODUCT(1+D3400:D3422)-1</f>
        <v>-1.5444015444015524E-2</v>
      </c>
      <c r="M3422" t="str">
        <f t="shared" si="157"/>
        <v/>
      </c>
      <c r="N3422" s="66" t="str">
        <f t="shared" si="155"/>
        <v/>
      </c>
      <c r="O3422" s="72"/>
      <c r="P3422" s="73"/>
    </row>
    <row r="3423" spans="1:16" x14ac:dyDescent="0.25">
      <c r="A3423" s="51">
        <f t="shared" si="156"/>
        <v>3421</v>
      </c>
      <c r="B3423" s="3">
        <v>15229</v>
      </c>
      <c r="C3423" s="8">
        <v>10.119999999999999</v>
      </c>
      <c r="D3423" s="50">
        <v>-7.8431372549019329E-3</v>
      </c>
      <c r="E3423" s="16">
        <v>-0.42695356738391477</v>
      </c>
      <c r="F3423" s="63">
        <v>57.304643261608526</v>
      </c>
      <c r="G3423" s="64">
        <v>180.40770101925312</v>
      </c>
      <c r="H3423" s="65">
        <v>-0.68236032642812194</v>
      </c>
      <c r="J3423" s="69">
        <v>2994</v>
      </c>
      <c r="K3423" s="68">
        <v>-0.86189579409918393</v>
      </c>
      <c r="L3423" s="70">
        <f t="array" ref="L3423">PRODUCT(1+D3401:D3423)-1</f>
        <v>-2.1276595744680882E-2</v>
      </c>
      <c r="M3423" t="str">
        <f t="shared" si="157"/>
        <v/>
      </c>
      <c r="N3423" s="66" t="str">
        <f t="shared" si="155"/>
        <v/>
      </c>
      <c r="O3423" s="72"/>
      <c r="P3423" s="73"/>
    </row>
    <row r="3424" spans="1:16" x14ac:dyDescent="0.25">
      <c r="A3424" s="51">
        <f t="shared" si="156"/>
        <v>3422</v>
      </c>
      <c r="B3424" s="3">
        <v>15230</v>
      </c>
      <c r="C3424" s="8">
        <v>10.23</v>
      </c>
      <c r="D3424" s="50">
        <v>1.0869565217391353E-2</v>
      </c>
      <c r="E3424" s="16">
        <v>-0.42072480181200078</v>
      </c>
      <c r="F3424" s="63">
        <v>57.927519818799922</v>
      </c>
      <c r="G3424" s="64">
        <v>180.40770101925312</v>
      </c>
      <c r="H3424" s="65">
        <v>-0.67890772128060162</v>
      </c>
      <c r="J3424" s="69">
        <v>2995</v>
      </c>
      <c r="K3424" s="68">
        <v>-0.86189579409918393</v>
      </c>
      <c r="L3424" s="70">
        <f t="array" ref="L3424">PRODUCT(1+D3402:D3424)-1</f>
        <v>0</v>
      </c>
      <c r="M3424" t="str">
        <f t="shared" si="157"/>
        <v/>
      </c>
      <c r="N3424" s="66" t="str">
        <f t="shared" si="155"/>
        <v/>
      </c>
      <c r="O3424" s="72"/>
      <c r="P3424" s="73"/>
    </row>
    <row r="3425" spans="1:16" x14ac:dyDescent="0.25">
      <c r="A3425" s="51">
        <f t="shared" si="156"/>
        <v>3423</v>
      </c>
      <c r="B3425" s="3">
        <v>15231</v>
      </c>
      <c r="C3425" s="8">
        <v>10.23</v>
      </c>
      <c r="D3425" s="50">
        <v>0</v>
      </c>
      <c r="E3425" s="16">
        <v>-0.42072480181200078</v>
      </c>
      <c r="F3425" s="63">
        <v>57.927519818799922</v>
      </c>
      <c r="G3425" s="64">
        <v>180.40770101925312</v>
      </c>
      <c r="H3425" s="65">
        <v>-0.67890772128060162</v>
      </c>
      <c r="J3425" s="69">
        <v>2996</v>
      </c>
      <c r="K3425" s="68">
        <v>-0.86189579409918393</v>
      </c>
      <c r="L3425" s="70">
        <f t="array" ref="L3425">PRODUCT(1+D3403:D3425)-1</f>
        <v>8.8757396449707926E-3</v>
      </c>
      <c r="M3425" t="str">
        <f t="shared" si="157"/>
        <v/>
      </c>
      <c r="N3425" s="66" t="str">
        <f t="shared" si="155"/>
        <v/>
      </c>
      <c r="O3425" s="72"/>
      <c r="P3425" s="73"/>
    </row>
    <row r="3426" spans="1:16" x14ac:dyDescent="0.25">
      <c r="A3426" s="51">
        <f t="shared" si="156"/>
        <v>3424</v>
      </c>
      <c r="B3426" s="3">
        <v>15234</v>
      </c>
      <c r="C3426" s="8">
        <v>10.24</v>
      </c>
      <c r="D3426" s="50">
        <v>9.7751710654936375E-4</v>
      </c>
      <c r="E3426" s="16">
        <v>-0.42015855039637229</v>
      </c>
      <c r="F3426" s="63">
        <v>57.984144960362769</v>
      </c>
      <c r="G3426" s="64">
        <v>180.40770101925312</v>
      </c>
      <c r="H3426" s="65">
        <v>-0.67859384808537249</v>
      </c>
      <c r="J3426" s="69">
        <v>2997</v>
      </c>
      <c r="K3426" s="68">
        <v>-0.86189579409918393</v>
      </c>
      <c r="L3426" s="70">
        <f t="array" ref="L3426">PRODUCT(1+D3404:D3426)-1</f>
        <v>9.8619329388562882E-3</v>
      </c>
      <c r="M3426" t="str">
        <f t="shared" si="157"/>
        <v/>
      </c>
      <c r="N3426" s="66" t="str">
        <f t="shared" si="155"/>
        <v/>
      </c>
      <c r="O3426" s="72"/>
      <c r="P3426" s="73"/>
    </row>
    <row r="3427" spans="1:16" x14ac:dyDescent="0.25">
      <c r="A3427" s="51">
        <f t="shared" si="156"/>
        <v>3425</v>
      </c>
      <c r="B3427" s="3">
        <v>15235</v>
      </c>
      <c r="C3427" s="8">
        <v>10.29</v>
      </c>
      <c r="D3427" s="50">
        <v>4.8828125E-3</v>
      </c>
      <c r="E3427" s="16">
        <v>-0.4173272933182296</v>
      </c>
      <c r="F3427" s="63">
        <v>58.267270668177041</v>
      </c>
      <c r="G3427" s="64">
        <v>180.40770101925312</v>
      </c>
      <c r="H3427" s="65">
        <v>-0.67702448210922683</v>
      </c>
      <c r="J3427" s="69">
        <v>2998</v>
      </c>
      <c r="K3427" s="68">
        <v>-0.86189579409918393</v>
      </c>
      <c r="L3427" s="70">
        <f t="array" ref="L3427">PRODUCT(1+D3405:D3427)-1</f>
        <v>1.9821605550049082E-2</v>
      </c>
      <c r="M3427" t="str">
        <f t="shared" si="157"/>
        <v/>
      </c>
      <c r="N3427" s="66" t="str">
        <f t="shared" si="155"/>
        <v/>
      </c>
      <c r="O3427" s="72"/>
      <c r="P3427" s="73"/>
    </row>
    <row r="3428" spans="1:16" x14ac:dyDescent="0.25">
      <c r="A3428" s="51">
        <f t="shared" si="156"/>
        <v>3426</v>
      </c>
      <c r="B3428" s="3">
        <v>15236</v>
      </c>
      <c r="C3428" s="8">
        <v>10.47</v>
      </c>
      <c r="D3428" s="50">
        <v>1.7492711370262537E-2</v>
      </c>
      <c r="E3428" s="16">
        <v>-0.40713476783691571</v>
      </c>
      <c r="F3428" s="63">
        <v>59.286523216308431</v>
      </c>
      <c r="G3428" s="64">
        <v>180.40770101925312</v>
      </c>
      <c r="H3428" s="65">
        <v>-0.67137476459510248</v>
      </c>
      <c r="J3428" s="69">
        <v>2999</v>
      </c>
      <c r="K3428" s="68">
        <v>-0.86189579409918393</v>
      </c>
      <c r="L3428" s="70">
        <f t="array" ref="L3428">PRODUCT(1+D3406:D3428)-1</f>
        <v>3.356367226061252E-2</v>
      </c>
      <c r="M3428" t="str">
        <f t="shared" si="157"/>
        <v/>
      </c>
      <c r="N3428" s="66" t="str">
        <f t="shared" si="155"/>
        <v/>
      </c>
      <c r="O3428" s="72"/>
      <c r="P3428" s="73"/>
    </row>
    <row r="3429" spans="1:16" x14ac:dyDescent="0.25">
      <c r="A3429" s="51">
        <f t="shared" si="156"/>
        <v>3427</v>
      </c>
      <c r="B3429" s="3">
        <v>15237</v>
      </c>
      <c r="C3429" s="8">
        <v>10.39</v>
      </c>
      <c r="D3429" s="50">
        <v>-7.6408787010506796E-3</v>
      </c>
      <c r="E3429" s="16">
        <v>-0.41166477916194411</v>
      </c>
      <c r="F3429" s="63">
        <v>58.83352208380559</v>
      </c>
      <c r="G3429" s="64">
        <v>180.40770101925312</v>
      </c>
      <c r="H3429" s="65">
        <v>-0.67388575015693553</v>
      </c>
      <c r="J3429" s="69">
        <v>3000</v>
      </c>
      <c r="K3429" s="68">
        <v>-0.86189579409918393</v>
      </c>
      <c r="L3429" s="70">
        <f t="array" ref="L3429">PRODUCT(1+D3407:D3429)-1</f>
        <v>3.5892323030907836E-2</v>
      </c>
      <c r="M3429" t="str">
        <f t="shared" si="157"/>
        <v/>
      </c>
      <c r="N3429" s="66" t="str">
        <f t="shared" ref="N3429:N3492" si="158">IF(AND(M3429=1,SUM(M3201:M3428)=0),1,"")</f>
        <v/>
      </c>
      <c r="O3429" s="72"/>
      <c r="P3429" s="73"/>
    </row>
    <row r="3430" spans="1:16" x14ac:dyDescent="0.25">
      <c r="A3430" s="51">
        <f t="shared" si="156"/>
        <v>3428</v>
      </c>
      <c r="B3430" s="3">
        <v>15238</v>
      </c>
      <c r="C3430" s="8">
        <v>10.29</v>
      </c>
      <c r="D3430" s="50">
        <v>-9.6246390760348355E-3</v>
      </c>
      <c r="E3430" s="16">
        <v>-0.4173272933182296</v>
      </c>
      <c r="F3430" s="63">
        <v>58.267270668177041</v>
      </c>
      <c r="G3430" s="64">
        <v>180.40770101925312</v>
      </c>
      <c r="H3430" s="65">
        <v>-0.67702448210922683</v>
      </c>
      <c r="J3430" s="69">
        <v>3001</v>
      </c>
      <c r="K3430" s="68">
        <v>-0.86189579409918393</v>
      </c>
      <c r="L3430" s="70">
        <f t="array" ref="L3430">PRODUCT(1+D3408:D3430)-1</f>
        <v>1.5794669299111774E-2</v>
      </c>
      <c r="M3430" t="str">
        <f t="shared" si="157"/>
        <v/>
      </c>
      <c r="N3430" s="66" t="str">
        <f t="shared" si="158"/>
        <v/>
      </c>
      <c r="O3430" s="72"/>
      <c r="P3430" s="73"/>
    </row>
    <row r="3431" spans="1:16" x14ac:dyDescent="0.25">
      <c r="A3431" s="51">
        <f t="shared" si="156"/>
        <v>3429</v>
      </c>
      <c r="B3431" s="3">
        <v>15241</v>
      </c>
      <c r="C3431" s="8">
        <v>10.28</v>
      </c>
      <c r="D3431" s="50">
        <v>-9.7181729834794339E-4</v>
      </c>
      <c r="E3431" s="16">
        <v>-0.4178935447338582</v>
      </c>
      <c r="F3431" s="63">
        <v>58.210645526614179</v>
      </c>
      <c r="G3431" s="64">
        <v>180.40770101925312</v>
      </c>
      <c r="H3431" s="65">
        <v>-0.67733835530445607</v>
      </c>
      <c r="J3431" s="69">
        <v>3002</v>
      </c>
      <c r="K3431" s="68">
        <v>-0.86189579409918393</v>
      </c>
      <c r="L3431" s="70">
        <f t="array" ref="L3431">PRODUCT(1+D3409:D3431)-1</f>
        <v>1.3806706114398049E-2</v>
      </c>
      <c r="M3431" t="str">
        <f t="shared" si="157"/>
        <v/>
      </c>
      <c r="N3431" s="66" t="str">
        <f t="shared" si="158"/>
        <v/>
      </c>
      <c r="O3431" s="72"/>
      <c r="P3431" s="73"/>
    </row>
    <row r="3432" spans="1:16" x14ac:dyDescent="0.25">
      <c r="A3432" s="51">
        <f t="shared" si="156"/>
        <v>3430</v>
      </c>
      <c r="B3432" s="3">
        <v>15242</v>
      </c>
      <c r="C3432" s="8">
        <v>10.32</v>
      </c>
      <c r="D3432" s="50">
        <v>3.8910505836575737E-3</v>
      </c>
      <c r="E3432" s="16">
        <v>-0.41562853907134401</v>
      </c>
      <c r="F3432" s="63">
        <v>58.437146092865596</v>
      </c>
      <c r="G3432" s="64">
        <v>180.40770101925312</v>
      </c>
      <c r="H3432" s="65">
        <v>-0.67608286252353955</v>
      </c>
      <c r="J3432" s="69">
        <v>3003</v>
      </c>
      <c r="K3432" s="68">
        <v>-0.86189579409918393</v>
      </c>
      <c r="L3432" s="70">
        <f t="array" ref="L3432">PRODUCT(1+D3410:D3432)-1</f>
        <v>1.3752455795677854E-2</v>
      </c>
      <c r="M3432" t="str">
        <f t="shared" si="157"/>
        <v/>
      </c>
      <c r="N3432" s="66" t="str">
        <f t="shared" si="158"/>
        <v/>
      </c>
      <c r="O3432" s="72"/>
      <c r="P3432" s="73"/>
    </row>
    <row r="3433" spans="1:16" x14ac:dyDescent="0.25">
      <c r="A3433" s="51">
        <f t="shared" si="156"/>
        <v>3431</v>
      </c>
      <c r="B3433" s="3">
        <v>15243</v>
      </c>
      <c r="C3433" s="8">
        <v>10.25</v>
      </c>
      <c r="D3433" s="50">
        <v>-6.7829457364341206E-3</v>
      </c>
      <c r="E3433" s="16">
        <v>-0.41959229898074379</v>
      </c>
      <c r="F3433" s="63">
        <v>58.040770101925624</v>
      </c>
      <c r="G3433" s="64">
        <v>180.40770101925312</v>
      </c>
      <c r="H3433" s="65">
        <v>-0.67827997489014336</v>
      </c>
      <c r="J3433" s="69">
        <v>3004</v>
      </c>
      <c r="K3433" s="68">
        <v>-0.86189579409918393</v>
      </c>
      <c r="L3433" s="70">
        <f t="array" ref="L3433">PRODUCT(1+D3411:D3433)-1</f>
        <v>7.8662733529990536E-3</v>
      </c>
      <c r="M3433" t="str">
        <f t="shared" si="157"/>
        <v/>
      </c>
      <c r="N3433" s="66" t="str">
        <f t="shared" si="158"/>
        <v/>
      </c>
      <c r="O3433" s="72"/>
      <c r="P3433" s="73"/>
    </row>
    <row r="3434" spans="1:16" x14ac:dyDescent="0.25">
      <c r="A3434" s="51">
        <f t="shared" si="156"/>
        <v>3432</v>
      </c>
      <c r="B3434" s="3">
        <v>15244</v>
      </c>
      <c r="C3434" s="8">
        <v>10.119999999999999</v>
      </c>
      <c r="D3434" s="50">
        <v>-1.2682926829268415E-2</v>
      </c>
      <c r="E3434" s="16">
        <v>-0.42695356738391488</v>
      </c>
      <c r="F3434" s="63">
        <v>57.304643261608511</v>
      </c>
      <c r="G3434" s="64">
        <v>180.40770101925312</v>
      </c>
      <c r="H3434" s="65">
        <v>-0.68236032642812205</v>
      </c>
      <c r="J3434" s="69">
        <v>3005</v>
      </c>
      <c r="K3434" s="68">
        <v>-0.86189579409918393</v>
      </c>
      <c r="L3434" s="70">
        <f t="array" ref="L3434">PRODUCT(1+D3412:D3434)-1</f>
        <v>-2.9556650246310712E-3</v>
      </c>
      <c r="M3434" t="str">
        <f t="shared" si="157"/>
        <v/>
      </c>
      <c r="N3434" s="66" t="str">
        <f t="shared" si="158"/>
        <v/>
      </c>
      <c r="O3434" s="72"/>
      <c r="P3434" s="73"/>
    </row>
    <row r="3435" spans="1:16" x14ac:dyDescent="0.25">
      <c r="A3435" s="51">
        <f t="shared" si="156"/>
        <v>3433</v>
      </c>
      <c r="B3435" s="3">
        <v>15245</v>
      </c>
      <c r="C3435" s="8">
        <v>10.09</v>
      </c>
      <c r="D3435" s="50">
        <v>-2.9644268774703386E-3</v>
      </c>
      <c r="E3435" s="16">
        <v>-0.42865232163080047</v>
      </c>
      <c r="F3435" s="63">
        <v>57.134767836919956</v>
      </c>
      <c r="G3435" s="64">
        <v>180.40770101925312</v>
      </c>
      <c r="H3435" s="65">
        <v>-0.68330194601380945</v>
      </c>
      <c r="J3435" s="69">
        <v>3006</v>
      </c>
      <c r="K3435" s="68">
        <v>-0.86189579409918393</v>
      </c>
      <c r="L3435" s="70">
        <f t="array" ref="L3435">PRODUCT(1+D3413:D3435)-1</f>
        <v>-7.8662733529990536E-3</v>
      </c>
      <c r="M3435" t="str">
        <f t="shared" si="157"/>
        <v/>
      </c>
      <c r="N3435" s="66" t="str">
        <f t="shared" si="158"/>
        <v/>
      </c>
      <c r="O3435" s="72"/>
      <c r="P3435" s="73"/>
    </row>
    <row r="3436" spans="1:16" x14ac:dyDescent="0.25">
      <c r="A3436" s="51">
        <f t="shared" si="156"/>
        <v>3434</v>
      </c>
      <c r="B3436" s="3">
        <v>15248</v>
      </c>
      <c r="C3436" s="8">
        <v>10.130000000000001</v>
      </c>
      <c r="D3436" s="50">
        <v>3.964321110009994E-3</v>
      </c>
      <c r="E3436" s="16">
        <v>-0.42638731596828627</v>
      </c>
      <c r="F3436" s="63">
        <v>57.361268403171373</v>
      </c>
      <c r="G3436" s="64">
        <v>180.40770101925312</v>
      </c>
      <c r="H3436" s="65">
        <v>-0.68204645323289292</v>
      </c>
      <c r="J3436" s="69">
        <v>3007</v>
      </c>
      <c r="K3436" s="68">
        <v>-0.86189579409918393</v>
      </c>
      <c r="L3436" s="70">
        <f t="array" ref="L3436">PRODUCT(1+D3414:D3436)-1</f>
        <v>-1.1707317073170964E-2</v>
      </c>
      <c r="M3436" t="str">
        <f t="shared" si="157"/>
        <v/>
      </c>
      <c r="N3436" s="66" t="str">
        <f t="shared" si="158"/>
        <v/>
      </c>
      <c r="O3436" s="72"/>
      <c r="P3436" s="73"/>
    </row>
    <row r="3437" spans="1:16" x14ac:dyDescent="0.25">
      <c r="A3437" s="51">
        <f t="shared" si="156"/>
        <v>3435</v>
      </c>
      <c r="B3437" s="3">
        <v>15249</v>
      </c>
      <c r="C3437" s="8">
        <v>10.199999999999999</v>
      </c>
      <c r="D3437" s="50">
        <v>6.9101678183611792E-3</v>
      </c>
      <c r="E3437" s="16">
        <v>-0.4224235560588866</v>
      </c>
      <c r="F3437" s="63">
        <v>57.757644394111338</v>
      </c>
      <c r="G3437" s="64">
        <v>180.40770101925312</v>
      </c>
      <c r="H3437" s="65">
        <v>-0.67984934086628912</v>
      </c>
      <c r="J3437" s="69">
        <v>3008</v>
      </c>
      <c r="K3437" s="68">
        <v>-0.86189579409918393</v>
      </c>
      <c r="L3437" s="70">
        <f t="array" ref="L3437">PRODUCT(1+D3415:D3437)-1</f>
        <v>-5.8479532163746573E-3</v>
      </c>
      <c r="M3437" t="str">
        <f t="shared" si="157"/>
        <v/>
      </c>
      <c r="N3437" s="66" t="str">
        <f t="shared" si="158"/>
        <v/>
      </c>
      <c r="O3437" s="72"/>
      <c r="P3437" s="73"/>
    </row>
    <row r="3438" spans="1:16" x14ac:dyDescent="0.25">
      <c r="A3438" s="51">
        <f t="shared" si="156"/>
        <v>3436</v>
      </c>
      <c r="B3438" s="3">
        <v>15250</v>
      </c>
      <c r="C3438" s="8">
        <v>10.17</v>
      </c>
      <c r="D3438" s="50">
        <v>-2.9411764705882248E-3</v>
      </c>
      <c r="E3438" s="16">
        <v>-0.42412231030577219</v>
      </c>
      <c r="F3438" s="63">
        <v>57.587768969422783</v>
      </c>
      <c r="G3438" s="64">
        <v>180.40770101925312</v>
      </c>
      <c r="H3438" s="65">
        <v>-0.6807909604519764</v>
      </c>
      <c r="J3438" s="69">
        <v>3009</v>
      </c>
      <c r="K3438" s="68">
        <v>-0.86189579409918393</v>
      </c>
      <c r="L3438" s="70">
        <f t="array" ref="L3438">PRODUCT(1+D3416:D3438)-1</f>
        <v>-1.1661807580174877E-2</v>
      </c>
      <c r="M3438" t="str">
        <f t="shared" si="157"/>
        <v/>
      </c>
      <c r="N3438" s="66" t="str">
        <f t="shared" si="158"/>
        <v/>
      </c>
      <c r="O3438" s="72"/>
      <c r="P3438" s="73"/>
    </row>
    <row r="3439" spans="1:16" x14ac:dyDescent="0.25">
      <c r="A3439" s="51">
        <f t="shared" si="156"/>
        <v>3437</v>
      </c>
      <c r="B3439" s="3">
        <v>15251</v>
      </c>
      <c r="C3439" s="8">
        <v>10.14</v>
      </c>
      <c r="D3439" s="50">
        <v>-2.9498525073745618E-3</v>
      </c>
      <c r="E3439" s="16">
        <v>-0.42582106455265778</v>
      </c>
      <c r="F3439" s="63">
        <v>57.41789354473422</v>
      </c>
      <c r="G3439" s="64">
        <v>180.40770101925312</v>
      </c>
      <c r="H3439" s="65">
        <v>-0.68173258003766379</v>
      </c>
      <c r="J3439" s="69">
        <v>3010</v>
      </c>
      <c r="K3439" s="68">
        <v>-0.86189579409918393</v>
      </c>
      <c r="L3439" s="70">
        <f t="array" ref="L3439">PRODUCT(1+D3417:D3439)-1</f>
        <v>-1.3618677042801397E-2</v>
      </c>
      <c r="M3439" t="str">
        <f t="shared" si="157"/>
        <v/>
      </c>
      <c r="N3439" s="66" t="str">
        <f t="shared" si="158"/>
        <v/>
      </c>
      <c r="O3439" s="72"/>
      <c r="P3439" s="73"/>
    </row>
    <row r="3440" spans="1:16" x14ac:dyDescent="0.25">
      <c r="A3440" s="51">
        <f t="shared" si="156"/>
        <v>3438</v>
      </c>
      <c r="B3440" s="3">
        <v>15252</v>
      </c>
      <c r="C3440" s="8">
        <v>10.130000000000001</v>
      </c>
      <c r="D3440" s="50">
        <v>-9.8619329388560661E-4</v>
      </c>
      <c r="E3440" s="16">
        <v>-0.42638731596828627</v>
      </c>
      <c r="F3440" s="63">
        <v>57.361268403171373</v>
      </c>
      <c r="G3440" s="64">
        <v>180.40770101925312</v>
      </c>
      <c r="H3440" s="65">
        <v>-0.68204645323289292</v>
      </c>
      <c r="J3440" s="69">
        <v>3011</v>
      </c>
      <c r="K3440" s="68">
        <v>-0.86189579409918393</v>
      </c>
      <c r="L3440" s="70">
        <f t="array" ref="L3440">PRODUCT(1+D3418:D3440)-1</f>
        <v>-2.0309477756286332E-2</v>
      </c>
      <c r="M3440" t="str">
        <f t="shared" si="157"/>
        <v/>
      </c>
      <c r="N3440" s="66" t="str">
        <f t="shared" si="158"/>
        <v/>
      </c>
      <c r="O3440" s="72"/>
      <c r="P3440" s="73"/>
    </row>
    <row r="3441" spans="1:16" x14ac:dyDescent="0.25">
      <c r="A3441" s="51">
        <f t="shared" si="156"/>
        <v>3439</v>
      </c>
      <c r="B3441" s="3">
        <v>15255</v>
      </c>
      <c r="C3441" s="8">
        <v>10.119999999999999</v>
      </c>
      <c r="D3441" s="50">
        <v>-9.8716683119459692E-4</v>
      </c>
      <c r="E3441" s="16">
        <v>-0.42695356738391488</v>
      </c>
      <c r="F3441" s="63">
        <v>57.304643261608511</v>
      </c>
      <c r="G3441" s="64">
        <v>180.40770101925312</v>
      </c>
      <c r="H3441" s="65">
        <v>-0.68236032642812205</v>
      </c>
      <c r="J3441" s="69">
        <v>3012</v>
      </c>
      <c r="K3441" s="68">
        <v>-0.86189579409918393</v>
      </c>
      <c r="L3441" s="70">
        <f t="array" ref="L3441">PRODUCT(1+D3419:D3441)-1</f>
        <v>-1.4605647517039966E-2</v>
      </c>
      <c r="M3441" t="str">
        <f t="shared" si="157"/>
        <v/>
      </c>
      <c r="N3441" s="66" t="str">
        <f t="shared" si="158"/>
        <v/>
      </c>
      <c r="O3441" s="72"/>
      <c r="P3441" s="73"/>
    </row>
    <row r="3442" spans="1:16" x14ac:dyDescent="0.25">
      <c r="A3442" s="51">
        <f t="shared" si="156"/>
        <v>3440</v>
      </c>
      <c r="B3442" s="3">
        <v>15256</v>
      </c>
      <c r="C3442" s="8">
        <v>10</v>
      </c>
      <c r="D3442" s="50">
        <v>-1.1857707509881354E-2</v>
      </c>
      <c r="E3442" s="16">
        <v>-0.43374858437145736</v>
      </c>
      <c r="F3442" s="63">
        <v>56.625141562854267</v>
      </c>
      <c r="G3442" s="64">
        <v>180.40770101925312</v>
      </c>
      <c r="H3442" s="65">
        <v>-0.68612680477087151</v>
      </c>
      <c r="J3442" s="69">
        <v>3013</v>
      </c>
      <c r="K3442" s="68">
        <v>-0.86189579409918393</v>
      </c>
      <c r="L3442" s="70">
        <f t="array" ref="L3442">PRODUCT(1+D3420:D3442)-1</f>
        <v>-2.34375E-2</v>
      </c>
      <c r="M3442" t="str">
        <f t="shared" si="157"/>
        <v/>
      </c>
      <c r="N3442" s="66" t="str">
        <f t="shared" si="158"/>
        <v/>
      </c>
      <c r="O3442" s="72"/>
      <c r="P3442" s="73"/>
    </row>
    <row r="3443" spans="1:16" x14ac:dyDescent="0.25">
      <c r="A3443" s="51">
        <f t="shared" si="156"/>
        <v>3441</v>
      </c>
      <c r="B3443" s="3">
        <v>15257</v>
      </c>
      <c r="C3443" s="8">
        <v>9.98</v>
      </c>
      <c r="D3443" s="50">
        <v>-2.0000000000000018E-3</v>
      </c>
      <c r="E3443" s="16">
        <v>-0.43488108720271446</v>
      </c>
      <c r="F3443" s="63">
        <v>56.511891279728552</v>
      </c>
      <c r="G3443" s="64">
        <v>180.40770101925312</v>
      </c>
      <c r="H3443" s="65">
        <v>-0.68675455116132988</v>
      </c>
      <c r="J3443" s="69">
        <v>3014</v>
      </c>
      <c r="K3443" s="68">
        <v>-0.86189579409918393</v>
      </c>
      <c r="L3443" s="70">
        <f t="array" ref="L3443">PRODUCT(1+D3421:D3443)-1</f>
        <v>-2.252693437806097E-2</v>
      </c>
      <c r="M3443" t="str">
        <f t="shared" si="157"/>
        <v/>
      </c>
      <c r="N3443" s="66" t="str">
        <f t="shared" si="158"/>
        <v/>
      </c>
      <c r="O3443" s="72"/>
      <c r="P3443" s="73"/>
    </row>
    <row r="3444" spans="1:16" x14ac:dyDescent="0.25">
      <c r="A3444" s="51">
        <f t="shared" si="156"/>
        <v>3442</v>
      </c>
      <c r="B3444" s="3">
        <v>15258</v>
      </c>
      <c r="C3444" s="8">
        <v>9.84</v>
      </c>
      <c r="D3444" s="50">
        <v>-1.4028056112224463E-2</v>
      </c>
      <c r="E3444" s="16">
        <v>-0.44280860702151403</v>
      </c>
      <c r="F3444" s="63">
        <v>55.719139297848599</v>
      </c>
      <c r="G3444" s="64">
        <v>180.40770101925312</v>
      </c>
      <c r="H3444" s="65">
        <v>-0.6911487758945376</v>
      </c>
      <c r="J3444" s="69">
        <v>3015</v>
      </c>
      <c r="K3444" s="68">
        <v>-0.86189579409918393</v>
      </c>
      <c r="L3444" s="70">
        <f t="array" ref="L3444">PRODUCT(1+D3422:D3444)-1</f>
        <v>-3.8123167155425186E-2</v>
      </c>
      <c r="M3444" t="str">
        <f t="shared" si="157"/>
        <v/>
      </c>
      <c r="N3444" s="66" t="str">
        <f t="shared" si="158"/>
        <v/>
      </c>
      <c r="O3444" s="72"/>
      <c r="P3444" s="73"/>
    </row>
    <row r="3445" spans="1:16" x14ac:dyDescent="0.25">
      <c r="A3445" s="51">
        <f t="shared" si="156"/>
        <v>3443</v>
      </c>
      <c r="B3445" s="3">
        <v>15259</v>
      </c>
      <c r="C3445" s="8">
        <v>9.84</v>
      </c>
      <c r="D3445" s="50">
        <v>0</v>
      </c>
      <c r="E3445" s="16">
        <v>-0.44280860702151403</v>
      </c>
      <c r="F3445" s="63">
        <v>55.719139297848599</v>
      </c>
      <c r="G3445" s="64">
        <v>180.40770101925312</v>
      </c>
      <c r="H3445" s="65">
        <v>-0.6911487758945376</v>
      </c>
      <c r="J3445" s="69">
        <v>3016</v>
      </c>
      <c r="K3445" s="68">
        <v>-0.86189579409918393</v>
      </c>
      <c r="L3445" s="70">
        <f t="array" ref="L3445">PRODUCT(1+D3423:D3445)-1</f>
        <v>-3.5294117647059031E-2</v>
      </c>
      <c r="M3445" t="str">
        <f t="shared" si="157"/>
        <v/>
      </c>
      <c r="N3445" s="66" t="str">
        <f t="shared" si="158"/>
        <v/>
      </c>
      <c r="O3445" s="72"/>
      <c r="P3445" s="73"/>
    </row>
    <row r="3446" spans="1:16" x14ac:dyDescent="0.25">
      <c r="A3446" s="51">
        <f t="shared" si="156"/>
        <v>3444</v>
      </c>
      <c r="B3446" s="3">
        <v>15263</v>
      </c>
      <c r="C3446" s="8">
        <v>9.7799999999999994</v>
      </c>
      <c r="D3446" s="50">
        <v>-6.0975609756097615E-3</v>
      </c>
      <c r="E3446" s="16">
        <v>-0.44620611551528533</v>
      </c>
      <c r="F3446" s="63">
        <v>55.379388448471467</v>
      </c>
      <c r="G3446" s="64">
        <v>180.40770101925312</v>
      </c>
      <c r="H3446" s="65">
        <v>-0.69303201506591239</v>
      </c>
      <c r="J3446" s="69">
        <v>3017</v>
      </c>
      <c r="K3446" s="68">
        <v>-0.86189579409918393</v>
      </c>
      <c r="L3446" s="70">
        <f t="array" ref="L3446">PRODUCT(1+D3424:D3446)-1</f>
        <v>-3.3596837944664393E-2</v>
      </c>
      <c r="M3446" t="str">
        <f t="shared" si="157"/>
        <v/>
      </c>
      <c r="N3446" s="66" t="str">
        <f t="shared" si="158"/>
        <v/>
      </c>
      <c r="O3446" s="72"/>
      <c r="P3446" s="73"/>
    </row>
    <row r="3447" spans="1:16" x14ac:dyDescent="0.25">
      <c r="A3447" s="51">
        <f t="shared" si="156"/>
        <v>3445</v>
      </c>
      <c r="B3447" s="3">
        <v>15264</v>
      </c>
      <c r="C3447" s="8">
        <v>9.7200000000000006</v>
      </c>
      <c r="D3447" s="50">
        <v>-6.1349693251532278E-3</v>
      </c>
      <c r="E3447" s="16">
        <v>-0.44960362400905651</v>
      </c>
      <c r="F3447" s="63">
        <v>55.039637599094348</v>
      </c>
      <c r="G3447" s="64">
        <v>180.40770101925312</v>
      </c>
      <c r="H3447" s="65">
        <v>-0.69491525423728717</v>
      </c>
      <c r="J3447" s="69">
        <v>3018</v>
      </c>
      <c r="K3447" s="68">
        <v>-0.86189579409918393</v>
      </c>
      <c r="L3447" s="70">
        <f t="array" ref="L3447">PRODUCT(1+D3425:D3447)-1</f>
        <v>-4.985337243401744E-2</v>
      </c>
      <c r="M3447" t="str">
        <f t="shared" si="157"/>
        <v/>
      </c>
      <c r="N3447" s="66" t="str">
        <f t="shared" si="158"/>
        <v/>
      </c>
      <c r="O3447" s="72"/>
      <c r="P3447" s="73"/>
    </row>
    <row r="3448" spans="1:16" x14ac:dyDescent="0.25">
      <c r="A3448" s="51">
        <f t="shared" si="156"/>
        <v>3446</v>
      </c>
      <c r="B3448" s="3">
        <v>15265</v>
      </c>
      <c r="C3448" s="8">
        <v>9.58</v>
      </c>
      <c r="D3448" s="50">
        <v>-1.440329218107006E-2</v>
      </c>
      <c r="E3448" s="16">
        <v>-0.4575311438278562</v>
      </c>
      <c r="F3448" s="63">
        <v>54.246885617214382</v>
      </c>
      <c r="G3448" s="64">
        <v>180.40770101925312</v>
      </c>
      <c r="H3448" s="65">
        <v>-0.699309478970495</v>
      </c>
      <c r="J3448" s="69">
        <v>3019</v>
      </c>
      <c r="K3448" s="68">
        <v>-0.86189579409918393</v>
      </c>
      <c r="L3448" s="70">
        <f t="array" ref="L3448">PRODUCT(1+D3426:D3448)-1</f>
        <v>-6.3538611925708643E-2</v>
      </c>
      <c r="M3448" t="str">
        <f t="shared" si="157"/>
        <v/>
      </c>
      <c r="N3448" s="66" t="str">
        <f t="shared" si="158"/>
        <v/>
      </c>
      <c r="O3448" s="72"/>
      <c r="P3448" s="73"/>
    </row>
    <row r="3449" spans="1:16" x14ac:dyDescent="0.25">
      <c r="A3449" s="51">
        <f t="shared" si="156"/>
        <v>3447</v>
      </c>
      <c r="B3449" s="3">
        <v>15266</v>
      </c>
      <c r="C3449" s="8">
        <v>9.6199999999999992</v>
      </c>
      <c r="D3449" s="50">
        <v>4.1753653444676075E-3</v>
      </c>
      <c r="E3449" s="16">
        <v>-0.455266138165342</v>
      </c>
      <c r="F3449" s="63">
        <v>54.473386183465799</v>
      </c>
      <c r="G3449" s="64">
        <v>180.40770101925312</v>
      </c>
      <c r="H3449" s="65">
        <v>-0.69805398618957848</v>
      </c>
      <c r="J3449" s="69">
        <v>3020</v>
      </c>
      <c r="K3449" s="68">
        <v>-0.86189579409918393</v>
      </c>
      <c r="L3449" s="70">
        <f t="array" ref="L3449">PRODUCT(1+D3427:D3449)-1</f>
        <v>-6.0546875E-2</v>
      </c>
      <c r="M3449" t="str">
        <f t="shared" si="157"/>
        <v/>
      </c>
      <c r="N3449" s="66" t="str">
        <f t="shared" si="158"/>
        <v/>
      </c>
      <c r="O3449" s="72"/>
      <c r="P3449" s="73"/>
    </row>
    <row r="3450" spans="1:16" x14ac:dyDescent="0.25">
      <c r="A3450" s="51">
        <f t="shared" si="156"/>
        <v>3448</v>
      </c>
      <c r="B3450" s="3">
        <v>15269</v>
      </c>
      <c r="C3450" s="8">
        <v>9.7100000000000009</v>
      </c>
      <c r="D3450" s="50">
        <v>9.3555093555095503E-3</v>
      </c>
      <c r="E3450" s="16">
        <v>-0.45016987542468501</v>
      </c>
      <c r="F3450" s="63">
        <v>54.983012457531501</v>
      </c>
      <c r="G3450" s="64">
        <v>180.40770101925312</v>
      </c>
      <c r="H3450" s="65">
        <v>-0.69522912743251619</v>
      </c>
      <c r="J3450" s="69">
        <v>3021</v>
      </c>
      <c r="K3450" s="68">
        <v>-0.86189579409918393</v>
      </c>
      <c r="L3450" s="70">
        <f t="array" ref="L3450">PRODUCT(1+D3428:D3450)-1</f>
        <v>-5.6365403304178718E-2</v>
      </c>
      <c r="M3450" t="str">
        <f t="shared" si="157"/>
        <v/>
      </c>
      <c r="N3450" s="66" t="str">
        <f t="shared" si="158"/>
        <v/>
      </c>
      <c r="O3450" s="72"/>
      <c r="P3450" s="73"/>
    </row>
    <row r="3451" spans="1:16" x14ac:dyDescent="0.25">
      <c r="A3451" s="51">
        <f t="shared" si="156"/>
        <v>3449</v>
      </c>
      <c r="B3451" s="3">
        <v>15270</v>
      </c>
      <c r="C3451" s="8">
        <v>9.8000000000000007</v>
      </c>
      <c r="D3451" s="50">
        <v>9.2687950566425759E-3</v>
      </c>
      <c r="E3451" s="16">
        <v>-0.44507361268402812</v>
      </c>
      <c r="F3451" s="63">
        <v>55.492638731597189</v>
      </c>
      <c r="G3451" s="64">
        <v>180.40770101925312</v>
      </c>
      <c r="H3451" s="65">
        <v>-0.69240426867545413</v>
      </c>
      <c r="J3451" s="69">
        <v>3022</v>
      </c>
      <c r="K3451" s="68">
        <v>-0.86189579409918393</v>
      </c>
      <c r="L3451" s="70">
        <f t="array" ref="L3451">PRODUCT(1+D3429:D3451)-1</f>
        <v>-6.3992359121299303E-2</v>
      </c>
      <c r="M3451" t="str">
        <f t="shared" si="157"/>
        <v/>
      </c>
      <c r="N3451" s="66" t="str">
        <f t="shared" si="158"/>
        <v/>
      </c>
      <c r="O3451" s="72"/>
      <c r="P3451" s="73"/>
    </row>
    <row r="3452" spans="1:16" x14ac:dyDescent="0.25">
      <c r="A3452" s="51">
        <f t="shared" si="156"/>
        <v>3450</v>
      </c>
      <c r="B3452" s="3">
        <v>15271</v>
      </c>
      <c r="C3452" s="8">
        <v>9.76</v>
      </c>
      <c r="D3452" s="50">
        <v>-4.0816326530612734E-3</v>
      </c>
      <c r="E3452" s="16">
        <v>-0.44733861834654232</v>
      </c>
      <c r="F3452" s="63">
        <v>55.266138165345765</v>
      </c>
      <c r="G3452" s="64">
        <v>180.40770101925312</v>
      </c>
      <c r="H3452" s="65">
        <v>-0.69365976145637065</v>
      </c>
      <c r="J3452" s="69">
        <v>3023</v>
      </c>
      <c r="K3452" s="68">
        <v>-0.86189579409918393</v>
      </c>
      <c r="L3452" s="70">
        <f t="array" ref="L3452">PRODUCT(1+D3430:D3452)-1</f>
        <v>-6.0635226179018398E-2</v>
      </c>
      <c r="M3452" t="str">
        <f t="shared" si="157"/>
        <v/>
      </c>
      <c r="N3452" s="66" t="str">
        <f t="shared" si="158"/>
        <v/>
      </c>
      <c r="O3452" s="72"/>
      <c r="P3452" s="73"/>
    </row>
    <row r="3453" spans="1:16" x14ac:dyDescent="0.25">
      <c r="A3453" s="51">
        <f t="shared" si="156"/>
        <v>3451</v>
      </c>
      <c r="B3453" s="3">
        <v>15272</v>
      </c>
      <c r="C3453" s="8">
        <v>9.77</v>
      </c>
      <c r="D3453" s="50">
        <v>1.0245901639343025E-3</v>
      </c>
      <c r="E3453" s="16">
        <v>-0.44677236693091382</v>
      </c>
      <c r="F3453" s="63">
        <v>55.32276330690862</v>
      </c>
      <c r="G3453" s="64">
        <v>180.40770101925312</v>
      </c>
      <c r="H3453" s="65">
        <v>-0.69334588826114152</v>
      </c>
      <c r="J3453" s="69">
        <v>3024</v>
      </c>
      <c r="K3453" s="68">
        <v>-0.86189579409918393</v>
      </c>
      <c r="L3453" s="70">
        <f t="array" ref="L3453">PRODUCT(1+D3431:D3453)-1</f>
        <v>-5.0534499514091391E-2</v>
      </c>
      <c r="M3453" t="str">
        <f t="shared" si="157"/>
        <v/>
      </c>
      <c r="N3453" s="66" t="str">
        <f t="shared" si="158"/>
        <v/>
      </c>
      <c r="O3453" s="72"/>
      <c r="P3453" s="73"/>
    </row>
    <row r="3454" spans="1:16" x14ac:dyDescent="0.25">
      <c r="A3454" s="51">
        <f t="shared" si="156"/>
        <v>3452</v>
      </c>
      <c r="B3454" s="3">
        <v>15273</v>
      </c>
      <c r="C3454" s="8">
        <v>9.82</v>
      </c>
      <c r="D3454" s="50">
        <v>5.1177072671444446E-3</v>
      </c>
      <c r="E3454" s="16">
        <v>-0.44394110985277102</v>
      </c>
      <c r="F3454" s="63">
        <v>55.605889014722898</v>
      </c>
      <c r="G3454" s="64">
        <v>180.40770101925312</v>
      </c>
      <c r="H3454" s="65">
        <v>-0.69177652228499587</v>
      </c>
      <c r="J3454" s="69">
        <v>3025</v>
      </c>
      <c r="K3454" s="68">
        <v>-0.86189579409918393</v>
      </c>
      <c r="L3454" s="70">
        <f t="array" ref="L3454">PRODUCT(1+D3432:D3454)-1</f>
        <v>-4.474708171206232E-2</v>
      </c>
      <c r="M3454" t="str">
        <f t="shared" si="157"/>
        <v/>
      </c>
      <c r="N3454" s="66" t="str">
        <f t="shared" si="158"/>
        <v/>
      </c>
      <c r="O3454" s="72"/>
      <c r="P3454" s="73"/>
    </row>
    <row r="3455" spans="1:16" x14ac:dyDescent="0.25">
      <c r="A3455" s="51">
        <f t="shared" si="156"/>
        <v>3453</v>
      </c>
      <c r="B3455" s="3">
        <v>15276</v>
      </c>
      <c r="C3455" s="8">
        <v>9.66</v>
      </c>
      <c r="D3455" s="50">
        <v>-1.6293279022403295E-2</v>
      </c>
      <c r="E3455" s="16">
        <v>-0.4530011325028277</v>
      </c>
      <c r="F3455" s="63">
        <v>54.69988674971723</v>
      </c>
      <c r="G3455" s="64">
        <v>180.40770101925312</v>
      </c>
      <c r="H3455" s="65">
        <v>-0.69679849340866196</v>
      </c>
      <c r="J3455" s="69">
        <v>3026</v>
      </c>
      <c r="K3455" s="68">
        <v>-0.86189579409918393</v>
      </c>
      <c r="L3455" s="70">
        <f t="array" ref="L3455">PRODUCT(1+D3433:D3455)-1</f>
        <v>-6.3953488372093137E-2</v>
      </c>
      <c r="M3455" t="str">
        <f t="shared" si="157"/>
        <v/>
      </c>
      <c r="N3455" s="66" t="str">
        <f t="shared" si="158"/>
        <v/>
      </c>
      <c r="O3455" s="72"/>
      <c r="P3455" s="73"/>
    </row>
    <row r="3456" spans="1:16" x14ac:dyDescent="0.25">
      <c r="A3456" s="51">
        <f t="shared" si="156"/>
        <v>3454</v>
      </c>
      <c r="B3456" s="3">
        <v>15277</v>
      </c>
      <c r="C3456" s="8">
        <v>9.65</v>
      </c>
      <c r="D3456" s="50">
        <v>-1.0351966873706209E-3</v>
      </c>
      <c r="E3456" s="16">
        <v>-0.4535673839184563</v>
      </c>
      <c r="F3456" s="63">
        <v>54.643261608154369</v>
      </c>
      <c r="G3456" s="64">
        <v>180.40770101925312</v>
      </c>
      <c r="H3456" s="65">
        <v>-0.69711236660389109</v>
      </c>
      <c r="J3456" s="69">
        <v>3027</v>
      </c>
      <c r="K3456" s="68">
        <v>-0.86189579409918393</v>
      </c>
      <c r="L3456" s="70">
        <f t="array" ref="L3456">PRODUCT(1+D3434:D3456)-1</f>
        <v>-5.85365853658536E-2</v>
      </c>
      <c r="M3456" t="str">
        <f t="shared" si="157"/>
        <v/>
      </c>
      <c r="N3456" s="66" t="str">
        <f t="shared" si="158"/>
        <v/>
      </c>
      <c r="O3456" s="72"/>
      <c r="P3456" s="73"/>
    </row>
    <row r="3457" spans="1:16" x14ac:dyDescent="0.25">
      <c r="A3457" s="51">
        <f t="shared" si="156"/>
        <v>3455</v>
      </c>
      <c r="B3457" s="3">
        <v>15278</v>
      </c>
      <c r="C3457" s="8">
        <v>9.6199999999999992</v>
      </c>
      <c r="D3457" s="50">
        <v>-3.1088082901555847E-3</v>
      </c>
      <c r="E3457" s="16">
        <v>-0.455266138165342</v>
      </c>
      <c r="F3457" s="63">
        <v>54.473386183465799</v>
      </c>
      <c r="G3457" s="64">
        <v>180.40770101925312</v>
      </c>
      <c r="H3457" s="65">
        <v>-0.69805398618957848</v>
      </c>
      <c r="J3457" s="69">
        <v>3028</v>
      </c>
      <c r="K3457" s="68">
        <v>-0.86189579409918393</v>
      </c>
      <c r="L3457" s="70">
        <f t="array" ref="L3457">PRODUCT(1+D3435:D3457)-1</f>
        <v>-4.9407114624506199E-2</v>
      </c>
      <c r="M3457" t="str">
        <f t="shared" si="157"/>
        <v/>
      </c>
      <c r="N3457" s="66" t="str">
        <f t="shared" si="158"/>
        <v/>
      </c>
      <c r="O3457" s="72"/>
      <c r="P3457" s="73"/>
    </row>
    <row r="3458" spans="1:16" x14ac:dyDescent="0.25">
      <c r="A3458" s="51">
        <f t="shared" si="156"/>
        <v>3456</v>
      </c>
      <c r="B3458" s="3">
        <v>15279</v>
      </c>
      <c r="C3458" s="8">
        <v>9.6199999999999992</v>
      </c>
      <c r="D3458" s="50">
        <v>0</v>
      </c>
      <c r="E3458" s="16">
        <v>-0.455266138165342</v>
      </c>
      <c r="F3458" s="63">
        <v>54.473386183465799</v>
      </c>
      <c r="G3458" s="64">
        <v>180.40770101925312</v>
      </c>
      <c r="H3458" s="65">
        <v>-0.69805398618957848</v>
      </c>
      <c r="J3458" s="69">
        <v>3029</v>
      </c>
      <c r="K3458" s="68">
        <v>-0.86189579409918393</v>
      </c>
      <c r="L3458" s="70">
        <f t="array" ref="L3458">PRODUCT(1+D3436:D3458)-1</f>
        <v>-4.6580773042616652E-2</v>
      </c>
      <c r="M3458" t="str">
        <f t="shared" si="157"/>
        <v/>
      </c>
      <c r="N3458" s="66" t="str">
        <f t="shared" si="158"/>
        <v/>
      </c>
      <c r="O3458" s="72"/>
      <c r="P3458" s="73"/>
    </row>
    <row r="3459" spans="1:16" x14ac:dyDescent="0.25">
      <c r="A3459" s="51">
        <f t="shared" si="156"/>
        <v>3457</v>
      </c>
      <c r="B3459" s="3">
        <v>15280</v>
      </c>
      <c r="C3459" s="8">
        <v>9.5</v>
      </c>
      <c r="D3459" s="50">
        <v>-1.2474012474012364E-2</v>
      </c>
      <c r="E3459" s="16">
        <v>-0.46206115515288448</v>
      </c>
      <c r="F3459" s="63">
        <v>53.793884484711555</v>
      </c>
      <c r="G3459" s="64">
        <v>180.40770101925312</v>
      </c>
      <c r="H3459" s="65">
        <v>-0.70182046453232805</v>
      </c>
      <c r="J3459" s="69">
        <v>3030</v>
      </c>
      <c r="K3459" s="68">
        <v>-0.86189579409918393</v>
      </c>
      <c r="L3459" s="70">
        <f t="array" ref="L3459">PRODUCT(1+D3437:D3459)-1</f>
        <v>-6.2191510365251834E-2</v>
      </c>
      <c r="M3459" t="str">
        <f t="shared" si="157"/>
        <v/>
      </c>
      <c r="N3459" s="66" t="str">
        <f t="shared" si="158"/>
        <v/>
      </c>
      <c r="O3459" s="72"/>
      <c r="P3459" s="73"/>
    </row>
    <row r="3460" spans="1:16" x14ac:dyDescent="0.25">
      <c r="A3460" s="51">
        <f t="shared" si="156"/>
        <v>3458</v>
      </c>
      <c r="B3460" s="3">
        <v>15283</v>
      </c>
      <c r="C3460" s="8">
        <v>9.59</v>
      </c>
      <c r="D3460" s="50">
        <v>9.4736842105263008E-3</v>
      </c>
      <c r="E3460" s="16">
        <v>-0.4569648924122276</v>
      </c>
      <c r="F3460" s="63">
        <v>54.303510758777243</v>
      </c>
      <c r="G3460" s="64">
        <v>180.40770101925312</v>
      </c>
      <c r="H3460" s="65">
        <v>-0.69899560577526576</v>
      </c>
      <c r="J3460" s="69">
        <v>3031</v>
      </c>
      <c r="K3460" s="68">
        <v>-0.86189579409918393</v>
      </c>
      <c r="L3460" s="70">
        <f t="array" ref="L3460">PRODUCT(1+D3438:D3460)-1</f>
        <v>-5.980392156862735E-2</v>
      </c>
      <c r="M3460" t="str">
        <f t="shared" si="157"/>
        <v/>
      </c>
      <c r="N3460" s="66" t="str">
        <f t="shared" si="158"/>
        <v/>
      </c>
      <c r="O3460" s="72"/>
      <c r="P3460" s="73"/>
    </row>
    <row r="3461" spans="1:16" x14ac:dyDescent="0.25">
      <c r="A3461" s="51">
        <f t="shared" ref="A3461:A3524" si="159">A3460+1</f>
        <v>3459</v>
      </c>
      <c r="B3461" s="3">
        <v>15285</v>
      </c>
      <c r="C3461" s="8">
        <v>9.66</v>
      </c>
      <c r="D3461" s="50">
        <v>7.2992700729928028E-3</v>
      </c>
      <c r="E3461" s="16">
        <v>-0.4530011325028277</v>
      </c>
      <c r="F3461" s="63">
        <v>54.69988674971723</v>
      </c>
      <c r="G3461" s="64">
        <v>180.40770101925312</v>
      </c>
      <c r="H3461" s="65">
        <v>-0.69679849340866196</v>
      </c>
      <c r="J3461" s="69">
        <v>3032</v>
      </c>
      <c r="K3461" s="68">
        <v>-0.86189579409918393</v>
      </c>
      <c r="L3461" s="70">
        <f t="array" ref="L3461">PRODUCT(1+D3439:D3461)-1</f>
        <v>-5.014749262536855E-2</v>
      </c>
      <c r="M3461" t="str">
        <f t="shared" si="157"/>
        <v/>
      </c>
      <c r="N3461" s="66" t="str">
        <f t="shared" si="158"/>
        <v/>
      </c>
      <c r="O3461" s="72"/>
      <c r="P3461" s="73"/>
    </row>
    <row r="3462" spans="1:16" x14ac:dyDescent="0.25">
      <c r="A3462" s="51">
        <f t="shared" si="159"/>
        <v>3460</v>
      </c>
      <c r="B3462" s="3">
        <v>15286</v>
      </c>
      <c r="C3462" s="8">
        <v>9.58</v>
      </c>
      <c r="D3462" s="50">
        <v>-8.281573498964856E-3</v>
      </c>
      <c r="E3462" s="16">
        <v>-0.45753114382785609</v>
      </c>
      <c r="F3462" s="63">
        <v>54.246885617214389</v>
      </c>
      <c r="G3462" s="64">
        <v>180.40770101925312</v>
      </c>
      <c r="H3462" s="65">
        <v>-0.699309478970495</v>
      </c>
      <c r="J3462" s="69">
        <v>3033</v>
      </c>
      <c r="K3462" s="68">
        <v>-0.86189579409918393</v>
      </c>
      <c r="L3462" s="70">
        <f t="array" ref="L3462">PRODUCT(1+D3440:D3462)-1</f>
        <v>-5.5226824457593637E-2</v>
      </c>
      <c r="M3462" t="str">
        <f t="shared" si="157"/>
        <v/>
      </c>
      <c r="N3462" s="66" t="str">
        <f t="shared" si="158"/>
        <v/>
      </c>
      <c r="O3462" s="72"/>
      <c r="P3462" s="73"/>
    </row>
    <row r="3463" spans="1:16" x14ac:dyDescent="0.25">
      <c r="A3463" s="51">
        <f t="shared" si="159"/>
        <v>3461</v>
      </c>
      <c r="B3463" s="3">
        <v>15287</v>
      </c>
      <c r="C3463" s="8">
        <v>9.5500000000000007</v>
      </c>
      <c r="D3463" s="50">
        <v>-3.1315240083507057E-3</v>
      </c>
      <c r="E3463" s="16">
        <v>-0.45922989807474168</v>
      </c>
      <c r="F3463" s="63">
        <v>54.077010192525833</v>
      </c>
      <c r="G3463" s="64">
        <v>180.40770101925312</v>
      </c>
      <c r="H3463" s="65">
        <v>-0.70025109855618228</v>
      </c>
      <c r="J3463" s="69">
        <v>3034</v>
      </c>
      <c r="K3463" s="68">
        <v>-0.86189579409918393</v>
      </c>
      <c r="L3463" s="70">
        <f t="array" ref="L3463">PRODUCT(1+D3441:D3463)-1</f>
        <v>-5.7255676209279294E-2</v>
      </c>
      <c r="M3463" t="str">
        <f t="shared" si="157"/>
        <v/>
      </c>
      <c r="N3463" s="66" t="str">
        <f t="shared" si="158"/>
        <v/>
      </c>
      <c r="O3463" s="72"/>
      <c r="P3463" s="73"/>
    </row>
    <row r="3464" spans="1:16" x14ac:dyDescent="0.25">
      <c r="A3464" s="51">
        <f t="shared" si="159"/>
        <v>3462</v>
      </c>
      <c r="B3464" s="3">
        <v>15290</v>
      </c>
      <c r="C3464" s="8">
        <v>9.48</v>
      </c>
      <c r="D3464" s="50">
        <v>-7.3298429319371694E-3</v>
      </c>
      <c r="E3464" s="16">
        <v>-0.46319365798414147</v>
      </c>
      <c r="F3464" s="63">
        <v>53.680634201585853</v>
      </c>
      <c r="G3464" s="64">
        <v>180.40770101925312</v>
      </c>
      <c r="H3464" s="65">
        <v>-0.7024482109227862</v>
      </c>
      <c r="J3464" s="69">
        <v>3035</v>
      </c>
      <c r="K3464" s="68">
        <v>-0.86189579409918393</v>
      </c>
      <c r="L3464" s="70">
        <f t="array" ref="L3464">PRODUCT(1+D3442:D3464)-1</f>
        <v>-6.3241106719367557E-2</v>
      </c>
      <c r="M3464" t="str">
        <f t="shared" si="157"/>
        <v/>
      </c>
      <c r="N3464" s="66" t="str">
        <f t="shared" si="158"/>
        <v/>
      </c>
      <c r="O3464" s="72"/>
      <c r="P3464" s="73"/>
    </row>
    <row r="3465" spans="1:16" x14ac:dyDescent="0.25">
      <c r="A3465" s="51">
        <f t="shared" si="159"/>
        <v>3463</v>
      </c>
      <c r="B3465" s="3">
        <v>15292</v>
      </c>
      <c r="C3465" s="8">
        <v>9.26</v>
      </c>
      <c r="D3465" s="50">
        <v>-2.320675105485237E-2</v>
      </c>
      <c r="E3465" s="16">
        <v>-0.47565118912796944</v>
      </c>
      <c r="F3465" s="63">
        <v>52.434881087203053</v>
      </c>
      <c r="G3465" s="64">
        <v>180.40770101925312</v>
      </c>
      <c r="H3465" s="65">
        <v>-0.70935342121782707</v>
      </c>
      <c r="J3465" s="69">
        <v>3036</v>
      </c>
      <c r="K3465" s="68">
        <v>-0.86189579409918393</v>
      </c>
      <c r="L3465" s="70">
        <f t="array" ref="L3465">PRODUCT(1+D3443:D3465)-1</f>
        <v>-7.3999999999999844E-2</v>
      </c>
      <c r="M3465" t="str">
        <f t="shared" si="157"/>
        <v/>
      </c>
      <c r="N3465" s="66" t="str">
        <f t="shared" si="158"/>
        <v/>
      </c>
      <c r="O3465" s="72"/>
      <c r="P3465" s="73"/>
    </row>
    <row r="3466" spans="1:16" x14ac:dyDescent="0.25">
      <c r="A3466" s="51">
        <f t="shared" si="159"/>
        <v>3464</v>
      </c>
      <c r="B3466" s="3">
        <v>15293</v>
      </c>
      <c r="C3466" s="8">
        <v>9.2100000000000009</v>
      </c>
      <c r="D3466" s="50">
        <v>-5.3995680345571007E-3</v>
      </c>
      <c r="E3466" s="16">
        <v>-0.47848244620611213</v>
      </c>
      <c r="F3466" s="63">
        <v>52.151755379388788</v>
      </c>
      <c r="G3466" s="64">
        <v>180.40770101925312</v>
      </c>
      <c r="H3466" s="65">
        <v>-0.71092278719397273</v>
      </c>
      <c r="J3466" s="69">
        <v>3037</v>
      </c>
      <c r="K3466" s="68">
        <v>-0.86189579409918393</v>
      </c>
      <c r="L3466" s="70">
        <f t="array" ref="L3466">PRODUCT(1+D3444:D3466)-1</f>
        <v>-7.7154308617234268E-2</v>
      </c>
      <c r="M3466" t="str">
        <f t="shared" si="157"/>
        <v/>
      </c>
      <c r="N3466" s="66" t="str">
        <f t="shared" si="158"/>
        <v/>
      </c>
      <c r="O3466" s="72"/>
      <c r="P3466" s="73"/>
    </row>
    <row r="3467" spans="1:16" x14ac:dyDescent="0.25">
      <c r="A3467" s="51">
        <f t="shared" si="159"/>
        <v>3465</v>
      </c>
      <c r="B3467" s="3">
        <v>15294</v>
      </c>
      <c r="C3467" s="8">
        <v>9.3000000000000007</v>
      </c>
      <c r="D3467" s="50">
        <v>9.7719869706840434E-3</v>
      </c>
      <c r="E3467" s="16">
        <v>-0.47338618346545525</v>
      </c>
      <c r="F3467" s="63">
        <v>52.661381653454477</v>
      </c>
      <c r="G3467" s="64">
        <v>180.40770101925312</v>
      </c>
      <c r="H3467" s="65">
        <v>-0.70809792843691044</v>
      </c>
      <c r="J3467" s="69">
        <v>3038</v>
      </c>
      <c r="K3467" s="68">
        <v>-0.86189579409918393</v>
      </c>
      <c r="L3467" s="70">
        <f t="array" ref="L3467">PRODUCT(1+D3445:D3467)-1</f>
        <v>-5.4878048780487743E-2</v>
      </c>
      <c r="M3467" t="str">
        <f t="shared" si="157"/>
        <v/>
      </c>
      <c r="N3467" s="66" t="str">
        <f t="shared" si="158"/>
        <v/>
      </c>
      <c r="O3467" s="72"/>
      <c r="P3467" s="73"/>
    </row>
    <row r="3468" spans="1:16" x14ac:dyDescent="0.25">
      <c r="A3468" s="51">
        <f t="shared" si="159"/>
        <v>3466</v>
      </c>
      <c r="B3468" s="3">
        <v>15297</v>
      </c>
      <c r="C3468" s="8">
        <v>9.2799999999999994</v>
      </c>
      <c r="D3468" s="50">
        <v>-2.1505376344087557E-3</v>
      </c>
      <c r="E3468" s="16">
        <v>-0.47451868629671246</v>
      </c>
      <c r="F3468" s="63">
        <v>52.548131370328754</v>
      </c>
      <c r="G3468" s="64">
        <v>180.40770101925312</v>
      </c>
      <c r="H3468" s="65">
        <v>-0.70872567482736892</v>
      </c>
      <c r="J3468" s="69">
        <v>3039</v>
      </c>
      <c r="K3468" s="68">
        <v>-0.86189579409918393</v>
      </c>
      <c r="L3468" s="70">
        <f t="array" ref="L3468">PRODUCT(1+D3446:D3468)-1</f>
        <v>-5.6910569105691144E-2</v>
      </c>
      <c r="M3468" t="str">
        <f t="shared" si="157"/>
        <v/>
      </c>
      <c r="N3468" s="66" t="str">
        <f t="shared" si="158"/>
        <v/>
      </c>
      <c r="O3468" s="72"/>
      <c r="P3468" s="73"/>
    </row>
    <row r="3469" spans="1:16" x14ac:dyDescent="0.25">
      <c r="A3469" s="51">
        <f t="shared" si="159"/>
        <v>3467</v>
      </c>
      <c r="B3469" s="3">
        <v>15298</v>
      </c>
      <c r="C3469" s="8">
        <v>9.26</v>
      </c>
      <c r="D3469" s="50">
        <v>-2.1551724137930384E-3</v>
      </c>
      <c r="E3469" s="16">
        <v>-0.47565118912796955</v>
      </c>
      <c r="F3469" s="63">
        <v>52.434881087203046</v>
      </c>
      <c r="G3469" s="64">
        <v>180.40770101925312</v>
      </c>
      <c r="H3469" s="65">
        <v>-0.70935342121782718</v>
      </c>
      <c r="J3469" s="69">
        <v>3040</v>
      </c>
      <c r="K3469" s="68">
        <v>-0.86189579409918393</v>
      </c>
      <c r="L3469" s="70">
        <f t="array" ref="L3469">PRODUCT(1+D3447:D3469)-1</f>
        <v>-5.3169734151329084E-2</v>
      </c>
      <c r="M3469" t="str">
        <f t="shared" si="157"/>
        <v/>
      </c>
      <c r="N3469" s="66" t="str">
        <f t="shared" si="158"/>
        <v/>
      </c>
      <c r="O3469" s="72"/>
      <c r="P3469" s="73"/>
    </row>
    <row r="3470" spans="1:16" x14ac:dyDescent="0.25">
      <c r="A3470" s="51">
        <f t="shared" si="159"/>
        <v>3468</v>
      </c>
      <c r="B3470" s="3">
        <v>15299</v>
      </c>
      <c r="C3470" s="8">
        <v>9.34</v>
      </c>
      <c r="D3470" s="50">
        <v>8.6393088552916275E-3</v>
      </c>
      <c r="E3470" s="16">
        <v>-0.47112117780294116</v>
      </c>
      <c r="F3470" s="63">
        <v>52.887882219705887</v>
      </c>
      <c r="G3470" s="64">
        <v>180.40770101925312</v>
      </c>
      <c r="H3470" s="65">
        <v>-0.70684243565599403</v>
      </c>
      <c r="J3470" s="69">
        <v>3041</v>
      </c>
      <c r="K3470" s="68">
        <v>-0.86189579409918393</v>
      </c>
      <c r="L3470" s="70">
        <f t="array" ref="L3470">PRODUCT(1+D3448:D3470)-1</f>
        <v>-3.9094650205761305E-2</v>
      </c>
      <c r="M3470" t="str">
        <f t="shared" si="157"/>
        <v/>
      </c>
      <c r="N3470" s="66" t="str">
        <f t="shared" si="158"/>
        <v/>
      </c>
      <c r="O3470" s="72"/>
      <c r="P3470" s="73"/>
    </row>
    <row r="3471" spans="1:16" x14ac:dyDescent="0.25">
      <c r="A3471" s="51">
        <f t="shared" si="159"/>
        <v>3469</v>
      </c>
      <c r="B3471" s="3">
        <v>15301</v>
      </c>
      <c r="C3471" s="8">
        <v>9.3800000000000008</v>
      </c>
      <c r="D3471" s="50">
        <v>4.282655246252709E-3</v>
      </c>
      <c r="E3471" s="16">
        <v>-0.46885617214042696</v>
      </c>
      <c r="F3471" s="63">
        <v>53.114382785957304</v>
      </c>
      <c r="G3471" s="64">
        <v>180.40770101925312</v>
      </c>
      <c r="H3471" s="65">
        <v>-0.70558694287507751</v>
      </c>
      <c r="J3471" s="69">
        <v>3042</v>
      </c>
      <c r="K3471" s="68">
        <v>-0.86189579409918393</v>
      </c>
      <c r="L3471" s="70">
        <f t="array" ref="L3471">PRODUCT(1+D3449:D3471)-1</f>
        <v>-2.0876826722338038E-2</v>
      </c>
      <c r="M3471" t="str">
        <f t="shared" si="157"/>
        <v/>
      </c>
      <c r="N3471" s="66" t="str">
        <f t="shared" si="158"/>
        <v/>
      </c>
      <c r="O3471" s="72"/>
      <c r="P3471" s="73"/>
    </row>
    <row r="3472" spans="1:16" x14ac:dyDescent="0.25">
      <c r="A3472" s="51">
        <f t="shared" si="159"/>
        <v>3470</v>
      </c>
      <c r="B3472" s="3">
        <v>15304</v>
      </c>
      <c r="C3472" s="8">
        <v>9.4</v>
      </c>
      <c r="D3472" s="50">
        <v>2.132196162046851E-3</v>
      </c>
      <c r="E3472" s="16">
        <v>-0.46772366930916986</v>
      </c>
      <c r="F3472" s="63">
        <v>53.227633069083012</v>
      </c>
      <c r="G3472" s="64">
        <v>180.40770101925312</v>
      </c>
      <c r="H3472" s="65">
        <v>-0.70495919648461935</v>
      </c>
      <c r="J3472" s="69">
        <v>3043</v>
      </c>
      <c r="K3472" s="68">
        <v>-0.86189579409918393</v>
      </c>
      <c r="L3472" s="70">
        <f t="array" ref="L3472">PRODUCT(1+D3450:D3472)-1</f>
        <v>-2.2869022869022926E-2</v>
      </c>
      <c r="M3472" t="str">
        <f t="shared" si="157"/>
        <v/>
      </c>
      <c r="N3472" s="66" t="str">
        <f t="shared" si="158"/>
        <v/>
      </c>
      <c r="O3472" s="72"/>
      <c r="P3472" s="73"/>
    </row>
    <row r="3473" spans="1:16" x14ac:dyDescent="0.25">
      <c r="A3473" s="51">
        <f t="shared" si="159"/>
        <v>3471</v>
      </c>
      <c r="B3473" s="3">
        <v>15305</v>
      </c>
      <c r="C3473" s="8">
        <v>9.35</v>
      </c>
      <c r="D3473" s="50">
        <v>-5.3191489361702482E-3</v>
      </c>
      <c r="E3473" s="16">
        <v>-0.47055492638731256</v>
      </c>
      <c r="F3473" s="63">
        <v>52.944507361268748</v>
      </c>
      <c r="G3473" s="64">
        <v>180.40770101925312</v>
      </c>
      <c r="H3473" s="65">
        <v>-0.7065285624607649</v>
      </c>
      <c r="J3473" s="69">
        <v>3044</v>
      </c>
      <c r="K3473" s="68">
        <v>-0.86189579409918393</v>
      </c>
      <c r="L3473" s="70">
        <f t="array" ref="L3473">PRODUCT(1+D3451:D3473)-1</f>
        <v>-3.7075180226570636E-2</v>
      </c>
      <c r="M3473" t="str">
        <f t="shared" si="157"/>
        <v/>
      </c>
      <c r="N3473" s="66" t="str">
        <f t="shared" si="158"/>
        <v/>
      </c>
      <c r="O3473" s="72"/>
      <c r="P3473" s="73"/>
    </row>
    <row r="3474" spans="1:16" x14ac:dyDescent="0.25">
      <c r="A3474" s="51">
        <f t="shared" si="159"/>
        <v>3472</v>
      </c>
      <c r="B3474" s="3">
        <v>15306</v>
      </c>
      <c r="C3474" s="8">
        <v>9.27</v>
      </c>
      <c r="D3474" s="50">
        <v>-8.5561497326203106E-3</v>
      </c>
      <c r="E3474" s="16">
        <v>-0.47508493771234084</v>
      </c>
      <c r="F3474" s="63">
        <v>52.491506228765914</v>
      </c>
      <c r="G3474" s="64">
        <v>180.40770101925312</v>
      </c>
      <c r="H3474" s="65">
        <v>-0.70903954802259794</v>
      </c>
      <c r="J3474" s="69">
        <v>3045</v>
      </c>
      <c r="K3474" s="68">
        <v>-0.86189579409918393</v>
      </c>
      <c r="L3474" s="70">
        <f t="array" ref="L3474">PRODUCT(1+D3452:D3474)-1</f>
        <v>-5.4081632653061207E-2</v>
      </c>
      <c r="M3474" t="str">
        <f t="shared" si="157"/>
        <v/>
      </c>
      <c r="N3474" s="66" t="str">
        <f t="shared" si="158"/>
        <v/>
      </c>
      <c r="O3474" s="72"/>
      <c r="P3474" s="73"/>
    </row>
    <row r="3475" spans="1:16" x14ac:dyDescent="0.25">
      <c r="A3475" s="51">
        <f t="shared" si="159"/>
        <v>3473</v>
      </c>
      <c r="B3475" s="3">
        <v>15307</v>
      </c>
      <c r="C3475" s="8">
        <v>9.2100000000000009</v>
      </c>
      <c r="D3475" s="50">
        <v>-6.4724919093849254E-3</v>
      </c>
      <c r="E3475" s="16">
        <v>-0.47848244620611202</v>
      </c>
      <c r="F3475" s="63">
        <v>52.151755379388796</v>
      </c>
      <c r="G3475" s="64">
        <v>180.40770101925312</v>
      </c>
      <c r="H3475" s="65">
        <v>-0.71092278719397262</v>
      </c>
      <c r="J3475" s="69">
        <v>3046</v>
      </c>
      <c r="K3475" s="68">
        <v>-0.86189579409918393</v>
      </c>
      <c r="L3475" s="70">
        <f t="array" ref="L3475">PRODUCT(1+D3453:D3475)-1</f>
        <v>-5.6352459016393297E-2</v>
      </c>
      <c r="M3475" t="str">
        <f t="shared" si="157"/>
        <v/>
      </c>
      <c r="N3475" s="66" t="str">
        <f t="shared" si="158"/>
        <v/>
      </c>
      <c r="O3475" s="72"/>
      <c r="P3475" s="73"/>
    </row>
    <row r="3476" spans="1:16" x14ac:dyDescent="0.25">
      <c r="A3476" s="51">
        <f t="shared" si="159"/>
        <v>3474</v>
      </c>
      <c r="B3476" s="3">
        <v>15308</v>
      </c>
      <c r="C3476" s="8">
        <v>9.1199999999999992</v>
      </c>
      <c r="D3476" s="50">
        <v>-9.7719869706842655E-3</v>
      </c>
      <c r="E3476" s="16">
        <v>-0.48357870894676902</v>
      </c>
      <c r="F3476" s="63">
        <v>51.6421291053231</v>
      </c>
      <c r="G3476" s="64">
        <v>180.40770101925312</v>
      </c>
      <c r="H3476" s="65">
        <v>-0.71374764595103479</v>
      </c>
      <c r="J3476" s="69">
        <v>3047</v>
      </c>
      <c r="K3476" s="68">
        <v>-0.86189579409918393</v>
      </c>
      <c r="L3476" s="70">
        <f t="array" ref="L3476">PRODUCT(1+D3454:D3476)-1</f>
        <v>-6.6530194472876114E-2</v>
      </c>
      <c r="M3476" t="str">
        <f t="shared" si="157"/>
        <v/>
      </c>
      <c r="N3476" s="66" t="str">
        <f t="shared" si="158"/>
        <v/>
      </c>
      <c r="O3476" s="72"/>
      <c r="P3476" s="73"/>
    </row>
    <row r="3477" spans="1:16" x14ac:dyDescent="0.25">
      <c r="A3477" s="51">
        <f t="shared" si="159"/>
        <v>3475</v>
      </c>
      <c r="B3477" s="3">
        <v>15311</v>
      </c>
      <c r="C3477" s="8">
        <v>9.07</v>
      </c>
      <c r="D3477" s="50">
        <v>-5.482456140350811E-3</v>
      </c>
      <c r="E3477" s="16">
        <v>-0.48640996602491171</v>
      </c>
      <c r="F3477" s="63">
        <v>51.359003397508829</v>
      </c>
      <c r="G3477" s="64">
        <v>180.40770101925312</v>
      </c>
      <c r="H3477" s="65">
        <v>-0.71531701192718045</v>
      </c>
      <c r="J3477" s="69">
        <v>3048</v>
      </c>
      <c r="K3477" s="68">
        <v>-0.86189579409918393</v>
      </c>
      <c r="L3477" s="70">
        <f t="array" ref="L3477">PRODUCT(1+D3455:D3477)-1</f>
        <v>-7.6374745417515322E-2</v>
      </c>
      <c r="M3477" t="str">
        <f t="shared" si="157"/>
        <v/>
      </c>
      <c r="N3477" s="66" t="str">
        <f t="shared" si="158"/>
        <v/>
      </c>
      <c r="O3477" s="72"/>
      <c r="P3477" s="73"/>
    </row>
    <row r="3478" spans="1:16" x14ac:dyDescent="0.25">
      <c r="A3478" s="51">
        <f t="shared" si="159"/>
        <v>3476</v>
      </c>
      <c r="B3478" s="3">
        <v>15312</v>
      </c>
      <c r="C3478" s="8">
        <v>9.26</v>
      </c>
      <c r="D3478" s="50">
        <v>2.094818081587646E-2</v>
      </c>
      <c r="E3478" s="16">
        <v>-0.47565118912796944</v>
      </c>
      <c r="F3478" s="63">
        <v>52.434881087203053</v>
      </c>
      <c r="G3478" s="64">
        <v>180.40770101925312</v>
      </c>
      <c r="H3478" s="65">
        <v>-0.70935342121782707</v>
      </c>
      <c r="J3478" s="69">
        <v>3049</v>
      </c>
      <c r="K3478" s="68">
        <v>-0.86189579409918393</v>
      </c>
      <c r="L3478" s="70">
        <f t="array" ref="L3478">PRODUCT(1+D3456:D3478)-1</f>
        <v>-4.1407867494823947E-2</v>
      </c>
      <c r="M3478" t="str">
        <f t="shared" si="157"/>
        <v/>
      </c>
      <c r="N3478" s="66" t="str">
        <f t="shared" si="158"/>
        <v/>
      </c>
      <c r="O3478" s="72"/>
      <c r="P3478" s="73"/>
    </row>
    <row r="3479" spans="1:16" x14ac:dyDescent="0.25">
      <c r="A3479" s="51">
        <f t="shared" si="159"/>
        <v>3477</v>
      </c>
      <c r="B3479" s="3">
        <v>15313</v>
      </c>
      <c r="C3479" s="8">
        <v>9.36</v>
      </c>
      <c r="D3479" s="50">
        <v>1.0799136069114423E-2</v>
      </c>
      <c r="E3479" s="16">
        <v>-0.46998867497168406</v>
      </c>
      <c r="F3479" s="63">
        <v>53.001132502831595</v>
      </c>
      <c r="G3479" s="64">
        <v>180.40770101925312</v>
      </c>
      <c r="H3479" s="65">
        <v>-0.70621468926553577</v>
      </c>
      <c r="J3479" s="69">
        <v>3050</v>
      </c>
      <c r="K3479" s="68">
        <v>-0.86189579409918393</v>
      </c>
      <c r="L3479" s="70">
        <f t="array" ref="L3479">PRODUCT(1+D3457:D3479)-1</f>
        <v>-3.0051813471502542E-2</v>
      </c>
      <c r="M3479" t="str">
        <f t="shared" si="157"/>
        <v/>
      </c>
      <c r="N3479" s="66" t="str">
        <f t="shared" si="158"/>
        <v/>
      </c>
      <c r="O3479" s="72"/>
      <c r="P3479" s="73"/>
    </row>
    <row r="3480" spans="1:16" x14ac:dyDescent="0.25">
      <c r="A3480" s="51">
        <f t="shared" si="159"/>
        <v>3478</v>
      </c>
      <c r="B3480" s="3">
        <v>15314</v>
      </c>
      <c r="C3480" s="8">
        <v>9.3800000000000008</v>
      </c>
      <c r="D3480" s="50">
        <v>2.1367521367523512E-3</v>
      </c>
      <c r="E3480" s="16">
        <v>-0.46885617214042685</v>
      </c>
      <c r="F3480" s="63">
        <v>53.114382785957318</v>
      </c>
      <c r="G3480" s="64">
        <v>180.40770101925312</v>
      </c>
      <c r="H3480" s="65">
        <v>-0.70558694287507739</v>
      </c>
      <c r="J3480" s="69">
        <v>3051</v>
      </c>
      <c r="K3480" s="68">
        <v>-0.86189579409918393</v>
      </c>
      <c r="L3480" s="70">
        <f t="array" ref="L3480">PRODUCT(1+D3458:D3480)-1</f>
        <v>-2.494802494802506E-2</v>
      </c>
      <c r="M3480" t="str">
        <f t="shared" si="157"/>
        <v/>
      </c>
      <c r="N3480" s="66" t="str">
        <f t="shared" si="158"/>
        <v/>
      </c>
      <c r="O3480" s="72"/>
      <c r="P3480" s="73"/>
    </row>
    <row r="3481" spans="1:16" x14ac:dyDescent="0.25">
      <c r="A3481" s="51">
        <f t="shared" si="159"/>
        <v>3479</v>
      </c>
      <c r="B3481" s="3">
        <v>15315</v>
      </c>
      <c r="C3481" s="8">
        <v>9.32</v>
      </c>
      <c r="D3481" s="50">
        <v>-6.3965884861407751E-3</v>
      </c>
      <c r="E3481" s="16">
        <v>-0.47225368063419815</v>
      </c>
      <c r="F3481" s="63">
        <v>52.774631936580185</v>
      </c>
      <c r="G3481" s="64">
        <v>180.40770101925312</v>
      </c>
      <c r="H3481" s="65">
        <v>-0.70747018204645229</v>
      </c>
      <c r="J3481" s="69">
        <v>3052</v>
      </c>
      <c r="K3481" s="68">
        <v>-0.86189579409918393</v>
      </c>
      <c r="L3481" s="70">
        <f t="array" ref="L3481">PRODUCT(1+D3459:D3481)-1</f>
        <v>-3.1185031185031353E-2</v>
      </c>
      <c r="M3481" t="str">
        <f t="shared" si="157"/>
        <v/>
      </c>
      <c r="N3481" s="66" t="str">
        <f t="shared" si="158"/>
        <v/>
      </c>
      <c r="O3481" s="72"/>
      <c r="P3481" s="73"/>
    </row>
    <row r="3482" spans="1:16" x14ac:dyDescent="0.25">
      <c r="A3482" s="51">
        <f t="shared" si="159"/>
        <v>3480</v>
      </c>
      <c r="B3482" s="3">
        <v>15318</v>
      </c>
      <c r="C3482" s="8">
        <v>8.9700000000000006</v>
      </c>
      <c r="D3482" s="50">
        <v>-3.7553648068669454E-2</v>
      </c>
      <c r="E3482" s="16">
        <v>-0.49207248018119709</v>
      </c>
      <c r="F3482" s="63">
        <v>50.792751981880293</v>
      </c>
      <c r="G3482" s="64">
        <v>180.40770101925312</v>
      </c>
      <c r="H3482" s="65">
        <v>-0.71845574387947164</v>
      </c>
      <c r="J3482" s="69">
        <v>3053</v>
      </c>
      <c r="K3482" s="68">
        <v>-0.86189579409918393</v>
      </c>
      <c r="L3482" s="70">
        <f t="array" ref="L3482">PRODUCT(1+D3460:D3482)-1</f>
        <v>-5.5789473684210278E-2</v>
      </c>
      <c r="M3482" t="str">
        <f t="shared" ref="M3482:M3545" si="160">IF(AND(L3482&lt;=-0.25,MIN(L3460:L3481)&gt;-0.25),1,"")</f>
        <v/>
      </c>
      <c r="N3482" s="66" t="str">
        <f t="shared" si="158"/>
        <v/>
      </c>
      <c r="O3482" s="72"/>
      <c r="P3482" s="73"/>
    </row>
    <row r="3483" spans="1:16" x14ac:dyDescent="0.25">
      <c r="A3483" s="51">
        <f t="shared" si="159"/>
        <v>3481</v>
      </c>
      <c r="B3483" s="3">
        <v>15319</v>
      </c>
      <c r="C3483" s="8">
        <v>8.68</v>
      </c>
      <c r="D3483" s="50">
        <v>-3.2329988851728109E-2</v>
      </c>
      <c r="E3483" s="16">
        <v>-0.50849377123442485</v>
      </c>
      <c r="F3483" s="63">
        <v>49.150622876557513</v>
      </c>
      <c r="G3483" s="64">
        <v>180.40770101925312</v>
      </c>
      <c r="H3483" s="65">
        <v>-0.72755806654111654</v>
      </c>
      <c r="J3483" s="69">
        <v>3054</v>
      </c>
      <c r="K3483" s="68">
        <v>-0.86189579409918393</v>
      </c>
      <c r="L3483" s="70">
        <f t="array" ref="L3483">PRODUCT(1+D3461:D3483)-1</f>
        <v>-9.4890510948904883E-2</v>
      </c>
      <c r="M3483" t="str">
        <f t="shared" si="160"/>
        <v/>
      </c>
      <c r="N3483" s="66" t="str">
        <f t="shared" si="158"/>
        <v/>
      </c>
      <c r="O3483" s="72"/>
      <c r="P3483" s="73"/>
    </row>
    <row r="3484" spans="1:16" x14ac:dyDescent="0.25">
      <c r="A3484" s="51">
        <f t="shared" si="159"/>
        <v>3482</v>
      </c>
      <c r="B3484" s="3">
        <v>15320</v>
      </c>
      <c r="C3484" s="8">
        <v>8.68</v>
      </c>
      <c r="D3484" s="50">
        <v>0</v>
      </c>
      <c r="E3484" s="16">
        <v>-0.50849377123442485</v>
      </c>
      <c r="F3484" s="63">
        <v>49.150622876557513</v>
      </c>
      <c r="G3484" s="64">
        <v>180.40770101925312</v>
      </c>
      <c r="H3484" s="65">
        <v>-0.72755806654111654</v>
      </c>
      <c r="J3484" s="69">
        <v>3055</v>
      </c>
      <c r="K3484" s="68">
        <v>-0.86189579409918393</v>
      </c>
      <c r="L3484" s="70">
        <f t="array" ref="L3484">PRODUCT(1+D3462:D3484)-1</f>
        <v>-0.10144927536231862</v>
      </c>
      <c r="M3484" t="str">
        <f t="shared" si="160"/>
        <v/>
      </c>
      <c r="N3484" s="66" t="str">
        <f t="shared" si="158"/>
        <v/>
      </c>
      <c r="O3484" s="72"/>
      <c r="P3484" s="73"/>
    </row>
    <row r="3485" spans="1:16" x14ac:dyDescent="0.25">
      <c r="A3485" s="51">
        <f t="shared" si="159"/>
        <v>3483</v>
      </c>
      <c r="B3485" s="3">
        <v>15321</v>
      </c>
      <c r="C3485" s="8">
        <v>8.82</v>
      </c>
      <c r="D3485" s="50">
        <v>1.6129032258064502E-2</v>
      </c>
      <c r="E3485" s="16">
        <v>-0.50056625141562527</v>
      </c>
      <c r="F3485" s="63">
        <v>49.943374858437473</v>
      </c>
      <c r="G3485" s="64">
        <v>180.40770101925312</v>
      </c>
      <c r="H3485" s="65">
        <v>-0.72316384180790871</v>
      </c>
      <c r="J3485" s="69">
        <v>3056</v>
      </c>
      <c r="K3485" s="68">
        <v>-0.86189579409918393</v>
      </c>
      <c r="L3485" s="70">
        <f t="array" ref="L3485">PRODUCT(1+D3463:D3485)-1</f>
        <v>-7.9331941544885098E-2</v>
      </c>
      <c r="M3485" t="str">
        <f t="shared" si="160"/>
        <v/>
      </c>
      <c r="N3485" s="66" t="str">
        <f t="shared" si="158"/>
        <v/>
      </c>
      <c r="O3485" s="72"/>
      <c r="P3485" s="73"/>
    </row>
    <row r="3486" spans="1:16" x14ac:dyDescent="0.25">
      <c r="A3486" s="51">
        <f t="shared" si="159"/>
        <v>3484</v>
      </c>
      <c r="B3486" s="3">
        <v>15322</v>
      </c>
      <c r="C3486" s="8">
        <v>8.73</v>
      </c>
      <c r="D3486" s="50">
        <v>-1.0204081632653073E-2</v>
      </c>
      <c r="E3486" s="16">
        <v>-0.50566251415628227</v>
      </c>
      <c r="F3486" s="63">
        <v>49.43374858437177</v>
      </c>
      <c r="G3486" s="64">
        <v>180.40770101925312</v>
      </c>
      <c r="H3486" s="65">
        <v>-0.72598870056497089</v>
      </c>
      <c r="J3486" s="69">
        <v>3057</v>
      </c>
      <c r="K3486" s="68">
        <v>-0.86189579409918393</v>
      </c>
      <c r="L3486" s="70">
        <f t="array" ref="L3486">PRODUCT(1+D3464:D3486)-1</f>
        <v>-8.5863874345549873E-2</v>
      </c>
      <c r="M3486" t="str">
        <f t="shared" si="160"/>
        <v/>
      </c>
      <c r="N3486" s="66" t="str">
        <f t="shared" si="158"/>
        <v/>
      </c>
      <c r="O3486" s="72"/>
      <c r="P3486" s="73"/>
    </row>
    <row r="3487" spans="1:16" x14ac:dyDescent="0.25">
      <c r="A3487" s="51">
        <f t="shared" si="159"/>
        <v>3485</v>
      </c>
      <c r="B3487" s="3">
        <v>15325</v>
      </c>
      <c r="C3487" s="8">
        <v>8.73</v>
      </c>
      <c r="D3487" s="50">
        <v>0</v>
      </c>
      <c r="E3487" s="16">
        <v>-0.50566251415628227</v>
      </c>
      <c r="F3487" s="63">
        <v>49.43374858437177</v>
      </c>
      <c r="G3487" s="64">
        <v>180.40770101925312</v>
      </c>
      <c r="H3487" s="65">
        <v>-0.72598870056497089</v>
      </c>
      <c r="J3487" s="69">
        <v>3058</v>
      </c>
      <c r="K3487" s="68">
        <v>-0.86189579409918393</v>
      </c>
      <c r="L3487" s="70">
        <f t="array" ref="L3487">PRODUCT(1+D3465:D3487)-1</f>
        <v>-7.9113924050633111E-2</v>
      </c>
      <c r="M3487" t="str">
        <f t="shared" si="160"/>
        <v/>
      </c>
      <c r="N3487" s="66" t="str">
        <f t="shared" si="158"/>
        <v/>
      </c>
      <c r="O3487" s="72"/>
      <c r="P3487" s="73"/>
    </row>
    <row r="3488" spans="1:16" x14ac:dyDescent="0.25">
      <c r="A3488" s="51">
        <f t="shared" si="159"/>
        <v>3486</v>
      </c>
      <c r="B3488" s="3">
        <v>15326</v>
      </c>
      <c r="C3488" s="8">
        <v>8.7100000000000009</v>
      </c>
      <c r="D3488" s="50">
        <v>-2.2909507445589838E-3</v>
      </c>
      <c r="E3488" s="16">
        <v>-0.50679501698753926</v>
      </c>
      <c r="F3488" s="63">
        <v>49.320498301246076</v>
      </c>
      <c r="G3488" s="64">
        <v>180.40770101925312</v>
      </c>
      <c r="H3488" s="65">
        <v>-0.72661644695542904</v>
      </c>
      <c r="J3488" s="69">
        <v>3059</v>
      </c>
      <c r="K3488" s="68">
        <v>-0.86189579409918393</v>
      </c>
      <c r="L3488" s="70">
        <f t="array" ref="L3488">PRODUCT(1+D3466:D3488)-1</f>
        <v>-5.9395248380129773E-2</v>
      </c>
      <c r="M3488" t="str">
        <f t="shared" si="160"/>
        <v/>
      </c>
      <c r="N3488" s="66" t="str">
        <f t="shared" si="158"/>
        <v/>
      </c>
      <c r="O3488" s="72"/>
      <c r="P3488" s="73"/>
    </row>
    <row r="3489" spans="1:16" x14ac:dyDescent="0.25">
      <c r="A3489" s="51">
        <f t="shared" si="159"/>
        <v>3487</v>
      </c>
      <c r="B3489" s="3">
        <v>15327</v>
      </c>
      <c r="C3489" s="8">
        <v>8.57</v>
      </c>
      <c r="D3489" s="50">
        <v>-1.6073478760045945E-2</v>
      </c>
      <c r="E3489" s="16">
        <v>-0.51472253680633895</v>
      </c>
      <c r="F3489" s="63">
        <v>48.527746319366102</v>
      </c>
      <c r="G3489" s="64">
        <v>180.40770101925312</v>
      </c>
      <c r="H3489" s="65">
        <v>-0.73101067168863698</v>
      </c>
      <c r="J3489" s="69">
        <v>3060</v>
      </c>
      <c r="K3489" s="68">
        <v>-0.86189579409918393</v>
      </c>
      <c r="L3489" s="70">
        <f t="array" ref="L3489">PRODUCT(1+D3467:D3489)-1</f>
        <v>-6.9489685124864309E-2</v>
      </c>
      <c r="M3489" t="str">
        <f t="shared" si="160"/>
        <v/>
      </c>
      <c r="N3489" s="66" t="str">
        <f t="shared" si="158"/>
        <v/>
      </c>
      <c r="O3489" s="72"/>
      <c r="P3489" s="73"/>
    </row>
    <row r="3490" spans="1:16" x14ac:dyDescent="0.25">
      <c r="A3490" s="51">
        <f t="shared" si="159"/>
        <v>3488</v>
      </c>
      <c r="B3490" s="3">
        <v>15328</v>
      </c>
      <c r="C3490" s="8">
        <v>8.49</v>
      </c>
      <c r="D3490" s="50">
        <v>-9.334889148191361E-3</v>
      </c>
      <c r="E3490" s="16">
        <v>-0.51925254813136723</v>
      </c>
      <c r="F3490" s="63">
        <v>48.074745186863275</v>
      </c>
      <c r="G3490" s="64">
        <v>180.40770101925312</v>
      </c>
      <c r="H3490" s="65">
        <v>-0.73352165725046992</v>
      </c>
      <c r="J3490" s="69">
        <v>3061</v>
      </c>
      <c r="K3490" s="68">
        <v>-0.86189579409918393</v>
      </c>
      <c r="L3490" s="70">
        <f t="array" ref="L3490">PRODUCT(1+D3468:D3490)-1</f>
        <v>-8.7096774193548332E-2</v>
      </c>
      <c r="M3490" t="str">
        <f t="shared" si="160"/>
        <v/>
      </c>
      <c r="N3490" s="66" t="str">
        <f t="shared" si="158"/>
        <v/>
      </c>
      <c r="O3490" s="72"/>
      <c r="P3490" s="73"/>
    </row>
    <row r="3491" spans="1:16" x14ac:dyDescent="0.25">
      <c r="A3491" s="51">
        <f t="shared" si="159"/>
        <v>3489</v>
      </c>
      <c r="B3491" s="3">
        <v>15329</v>
      </c>
      <c r="C3491" s="8">
        <v>8.49</v>
      </c>
      <c r="D3491" s="50">
        <v>0</v>
      </c>
      <c r="E3491" s="16">
        <v>-0.51925254813136723</v>
      </c>
      <c r="F3491" s="63">
        <v>48.074745186863275</v>
      </c>
      <c r="G3491" s="64">
        <v>180.40770101925312</v>
      </c>
      <c r="H3491" s="65">
        <v>-0.73352165725046992</v>
      </c>
      <c r="J3491" s="69">
        <v>3062</v>
      </c>
      <c r="K3491" s="68">
        <v>-0.86189579409918393</v>
      </c>
      <c r="L3491" s="70">
        <f t="array" ref="L3491">PRODUCT(1+D3469:D3491)-1</f>
        <v>-8.5129310344827291E-2</v>
      </c>
      <c r="M3491" t="str">
        <f t="shared" si="160"/>
        <v/>
      </c>
      <c r="N3491" s="66" t="str">
        <f t="shared" si="158"/>
        <v/>
      </c>
      <c r="O3491" s="72"/>
      <c r="P3491" s="73"/>
    </row>
    <row r="3492" spans="1:16" x14ac:dyDescent="0.25">
      <c r="A3492" s="51">
        <f t="shared" si="159"/>
        <v>3490</v>
      </c>
      <c r="B3492" s="3">
        <v>15332</v>
      </c>
      <c r="C3492" s="8">
        <v>8.4</v>
      </c>
      <c r="D3492" s="50">
        <v>-1.0600706713780883E-2</v>
      </c>
      <c r="E3492" s="16">
        <v>-0.52434881087202423</v>
      </c>
      <c r="F3492" s="63">
        <v>47.56511891279758</v>
      </c>
      <c r="G3492" s="64">
        <v>180.40770101925312</v>
      </c>
      <c r="H3492" s="65">
        <v>-0.7363465160075322</v>
      </c>
      <c r="J3492" s="69">
        <v>3063</v>
      </c>
      <c r="K3492" s="68">
        <v>-0.86189579409918393</v>
      </c>
      <c r="L3492" s="70">
        <f t="array" ref="L3492">PRODUCT(1+D3470:D3492)-1</f>
        <v>-9.2872570194384774E-2</v>
      </c>
      <c r="M3492" t="str">
        <f t="shared" si="160"/>
        <v/>
      </c>
      <c r="N3492" s="66" t="str">
        <f t="shared" si="158"/>
        <v/>
      </c>
      <c r="O3492" s="72"/>
      <c r="P3492" s="73"/>
    </row>
    <row r="3493" spans="1:16" x14ac:dyDescent="0.25">
      <c r="A3493" s="51">
        <f t="shared" si="159"/>
        <v>3491</v>
      </c>
      <c r="B3493" s="3">
        <v>15333</v>
      </c>
      <c r="C3493" s="8">
        <v>8.3800000000000008</v>
      </c>
      <c r="D3493" s="50">
        <v>-2.3809523809523725E-3</v>
      </c>
      <c r="E3493" s="16">
        <v>-0.52548131370328122</v>
      </c>
      <c r="F3493" s="63">
        <v>47.451868629671878</v>
      </c>
      <c r="G3493" s="64">
        <v>180.40770101925312</v>
      </c>
      <c r="H3493" s="65">
        <v>-0.73697426239799035</v>
      </c>
      <c r="J3493" s="69">
        <v>3064</v>
      </c>
      <c r="K3493" s="68">
        <v>-0.86189579409918393</v>
      </c>
      <c r="L3493" s="70">
        <f t="array" ref="L3493">PRODUCT(1+D3471:D3493)-1</f>
        <v>-0.10278372591006402</v>
      </c>
      <c r="M3493" t="str">
        <f t="shared" si="160"/>
        <v/>
      </c>
      <c r="N3493" s="66" t="str">
        <f t="shared" ref="N3493:N3556" si="161">IF(AND(M3493=1,SUM(M3265:M3492)=0),1,"")</f>
        <v/>
      </c>
      <c r="O3493" s="72"/>
      <c r="P3493" s="73"/>
    </row>
    <row r="3494" spans="1:16" x14ac:dyDescent="0.25">
      <c r="A3494" s="51">
        <f t="shared" si="159"/>
        <v>3492</v>
      </c>
      <c r="B3494" s="3">
        <v>15334</v>
      </c>
      <c r="C3494" s="8">
        <v>8.39</v>
      </c>
      <c r="D3494" s="50">
        <v>1.1933174224343368E-3</v>
      </c>
      <c r="E3494" s="16">
        <v>-0.52491506228765272</v>
      </c>
      <c r="F3494" s="63">
        <v>47.508493771234726</v>
      </c>
      <c r="G3494" s="64">
        <v>180.40770101925312</v>
      </c>
      <c r="H3494" s="65">
        <v>-0.73666038920276122</v>
      </c>
      <c r="J3494" s="69">
        <v>3065</v>
      </c>
      <c r="K3494" s="68">
        <v>-0.86189579409918393</v>
      </c>
      <c r="L3494" s="70">
        <f t="array" ref="L3494">PRODUCT(1+D3472:D3494)-1</f>
        <v>-0.10554371002132212</v>
      </c>
      <c r="M3494" t="str">
        <f t="shared" si="160"/>
        <v/>
      </c>
      <c r="N3494" s="66" t="str">
        <f t="shared" si="161"/>
        <v/>
      </c>
      <c r="O3494" s="72"/>
      <c r="P3494" s="73"/>
    </row>
    <row r="3495" spans="1:16" x14ac:dyDescent="0.25">
      <c r="A3495" s="51">
        <f t="shared" si="159"/>
        <v>3493</v>
      </c>
      <c r="B3495" s="3">
        <v>15336</v>
      </c>
      <c r="C3495" s="8">
        <v>8.42</v>
      </c>
      <c r="D3495" s="50">
        <v>3.5756853396899935E-3</v>
      </c>
      <c r="E3495" s="16">
        <v>-0.52321630804076713</v>
      </c>
      <c r="F3495" s="63">
        <v>47.678369195923288</v>
      </c>
      <c r="G3495" s="64">
        <v>180.40770101925312</v>
      </c>
      <c r="H3495" s="65">
        <v>-0.73571876961707394</v>
      </c>
      <c r="J3495" s="69">
        <v>3066</v>
      </c>
      <c r="K3495" s="68">
        <v>-0.86189579409918393</v>
      </c>
      <c r="L3495" s="70">
        <f t="array" ref="L3495">PRODUCT(1+D3473:D3495)-1</f>
        <v>-0.10425531914893638</v>
      </c>
      <c r="M3495" t="str">
        <f t="shared" si="160"/>
        <v/>
      </c>
      <c r="N3495" s="66" t="str">
        <f t="shared" si="161"/>
        <v/>
      </c>
      <c r="O3495" s="72"/>
      <c r="P3495" s="73"/>
    </row>
    <row r="3496" spans="1:16" x14ac:dyDescent="0.25">
      <c r="A3496" s="51">
        <f t="shared" si="159"/>
        <v>3494</v>
      </c>
      <c r="B3496" s="3">
        <v>15339</v>
      </c>
      <c r="C3496" s="8">
        <v>8.3699999999999992</v>
      </c>
      <c r="D3496" s="50">
        <v>-5.9382422802851664E-3</v>
      </c>
      <c r="E3496" s="16">
        <v>-0.52604756511890993</v>
      </c>
      <c r="F3496" s="63">
        <v>47.39524348810901</v>
      </c>
      <c r="G3496" s="64">
        <v>180.40770101925312</v>
      </c>
      <c r="H3496" s="65">
        <v>-0.7372881355932196</v>
      </c>
      <c r="J3496" s="69">
        <v>3067</v>
      </c>
      <c r="K3496" s="68">
        <v>-0.86189579409918393</v>
      </c>
      <c r="L3496" s="70">
        <f t="array" ref="L3496">PRODUCT(1+D3474:D3496)-1</f>
        <v>-0.10481283422459897</v>
      </c>
      <c r="M3496" t="str">
        <f t="shared" si="160"/>
        <v/>
      </c>
      <c r="N3496" s="66" t="str">
        <f t="shared" si="161"/>
        <v/>
      </c>
      <c r="O3496" s="72"/>
      <c r="P3496" s="73"/>
    </row>
    <row r="3497" spans="1:16" x14ac:dyDescent="0.25">
      <c r="A3497" s="51">
        <f t="shared" si="159"/>
        <v>3495</v>
      </c>
      <c r="B3497" s="3">
        <v>15340</v>
      </c>
      <c r="C3497" s="8">
        <v>8.74</v>
      </c>
      <c r="D3497" s="50">
        <v>4.4205495818399276E-2</v>
      </c>
      <c r="E3497" s="16">
        <v>-0.50509626274065367</v>
      </c>
      <c r="F3497" s="63">
        <v>49.490373725934631</v>
      </c>
      <c r="G3497" s="64">
        <v>180.40770101925312</v>
      </c>
      <c r="H3497" s="65">
        <v>-0.72567482736974176</v>
      </c>
      <c r="J3497" s="69">
        <v>3068</v>
      </c>
      <c r="K3497" s="68">
        <v>-0.86189579409918393</v>
      </c>
      <c r="L3497" s="70">
        <f t="array" ref="L3497">PRODUCT(1+D3475:D3497)-1</f>
        <v>-5.7173678532901673E-2</v>
      </c>
      <c r="M3497" t="str">
        <f t="shared" si="160"/>
        <v/>
      </c>
      <c r="N3497" s="66" t="str">
        <f t="shared" si="161"/>
        <v/>
      </c>
      <c r="O3497" s="72"/>
      <c r="P3497" s="73"/>
    </row>
    <row r="3498" spans="1:16" x14ac:dyDescent="0.25">
      <c r="A3498" s="51">
        <f t="shared" si="159"/>
        <v>3496</v>
      </c>
      <c r="B3498" s="3">
        <v>15341</v>
      </c>
      <c r="C3498" s="8">
        <v>8.69</v>
      </c>
      <c r="D3498" s="50">
        <v>-5.7208237986270394E-3</v>
      </c>
      <c r="E3498" s="16">
        <v>-0.50792751981879647</v>
      </c>
      <c r="F3498" s="63">
        <v>49.207248018120353</v>
      </c>
      <c r="G3498" s="64">
        <v>180.40770101925312</v>
      </c>
      <c r="H3498" s="65">
        <v>-0.72724419334588741</v>
      </c>
      <c r="J3498" s="69">
        <v>3069</v>
      </c>
      <c r="K3498" s="68">
        <v>-0.86189579409918393</v>
      </c>
      <c r="L3498" s="70">
        <f t="array" ref="L3498">PRODUCT(1+D3476:D3498)-1</f>
        <v>-5.6460369163952251E-2</v>
      </c>
      <c r="M3498" t="str">
        <f t="shared" si="160"/>
        <v/>
      </c>
      <c r="N3498" s="66" t="str">
        <f t="shared" si="161"/>
        <v/>
      </c>
      <c r="O3498" s="72"/>
      <c r="P3498" s="73"/>
    </row>
    <row r="3499" spans="1:16" x14ac:dyDescent="0.25">
      <c r="A3499" s="51">
        <f t="shared" si="159"/>
        <v>3497</v>
      </c>
      <c r="B3499" s="3">
        <v>15343</v>
      </c>
      <c r="C3499" s="8">
        <v>8.89</v>
      </c>
      <c r="D3499" s="50">
        <v>2.3014959723820505E-2</v>
      </c>
      <c r="E3499" s="16">
        <v>-0.4966024915062256</v>
      </c>
      <c r="F3499" s="63">
        <v>50.339750849377438</v>
      </c>
      <c r="G3499" s="64">
        <v>180.40770101925312</v>
      </c>
      <c r="H3499" s="65">
        <v>-0.72096672944130491</v>
      </c>
      <c r="J3499" s="69">
        <v>3070</v>
      </c>
      <c r="K3499" s="68">
        <v>-0.86189579409918393</v>
      </c>
      <c r="L3499" s="70">
        <f t="array" ref="L3499">PRODUCT(1+D3477:D3499)-1</f>
        <v>-2.5219298245614086E-2</v>
      </c>
      <c r="M3499" t="str">
        <f t="shared" si="160"/>
        <v/>
      </c>
      <c r="N3499" s="66" t="str">
        <f t="shared" si="161"/>
        <v/>
      </c>
      <c r="O3499" s="72"/>
      <c r="P3499" s="73"/>
    </row>
    <row r="3500" spans="1:16" x14ac:dyDescent="0.25">
      <c r="A3500" s="51">
        <f t="shared" si="159"/>
        <v>3498</v>
      </c>
      <c r="B3500" s="3">
        <v>15346</v>
      </c>
      <c r="C3500" s="8">
        <v>9.09</v>
      </c>
      <c r="D3500" s="50">
        <v>2.2497187851518552E-2</v>
      </c>
      <c r="E3500" s="16">
        <v>-0.48527746319365472</v>
      </c>
      <c r="F3500" s="63">
        <v>51.47225368063453</v>
      </c>
      <c r="G3500" s="64">
        <v>180.40770101925312</v>
      </c>
      <c r="H3500" s="65">
        <v>-0.7146892655367223</v>
      </c>
      <c r="J3500" s="69">
        <v>3071</v>
      </c>
      <c r="K3500" s="68">
        <v>-0.86189579409918393</v>
      </c>
      <c r="L3500" s="70">
        <f t="array" ref="L3500">PRODUCT(1+D3478:D3500)-1</f>
        <v>2.2050716648289725E-3</v>
      </c>
      <c r="M3500" t="str">
        <f t="shared" si="160"/>
        <v/>
      </c>
      <c r="N3500" s="66" t="str">
        <f t="shared" si="161"/>
        <v/>
      </c>
      <c r="O3500" s="72"/>
      <c r="P3500" s="73"/>
    </row>
    <row r="3501" spans="1:16" x14ac:dyDescent="0.25">
      <c r="A3501" s="51">
        <f t="shared" si="159"/>
        <v>3499</v>
      </c>
      <c r="B3501" s="3">
        <v>15347</v>
      </c>
      <c r="C3501" s="8">
        <v>9.0500000000000007</v>
      </c>
      <c r="D3501" s="50">
        <v>-4.4004400440043057E-3</v>
      </c>
      <c r="E3501" s="16">
        <v>-0.48754246885616881</v>
      </c>
      <c r="F3501" s="63">
        <v>51.24575311438312</v>
      </c>
      <c r="G3501" s="64">
        <v>180.40770101925312</v>
      </c>
      <c r="H3501" s="65">
        <v>-0.71594475831763871</v>
      </c>
      <c r="J3501" s="69">
        <v>3072</v>
      </c>
      <c r="K3501" s="68">
        <v>-0.86189579409918393</v>
      </c>
      <c r="L3501" s="70">
        <f t="array" ref="L3501">PRODUCT(1+D3479:D3501)-1</f>
        <v>-2.2678185745140578E-2</v>
      </c>
      <c r="M3501" t="str">
        <f t="shared" si="160"/>
        <v/>
      </c>
      <c r="N3501" s="66" t="str">
        <f t="shared" si="161"/>
        <v/>
      </c>
      <c r="O3501" s="72"/>
      <c r="P3501" s="73"/>
    </row>
    <row r="3502" spans="1:16" x14ac:dyDescent="0.25">
      <c r="A3502" s="51">
        <f t="shared" si="159"/>
        <v>3500</v>
      </c>
      <c r="B3502" s="3">
        <v>15348</v>
      </c>
      <c r="C3502" s="8">
        <v>9</v>
      </c>
      <c r="D3502" s="50">
        <v>-5.5248618784531356E-3</v>
      </c>
      <c r="E3502" s="16">
        <v>-0.49037372593431161</v>
      </c>
      <c r="F3502" s="63">
        <v>50.962627406568842</v>
      </c>
      <c r="G3502" s="64">
        <v>180.40770101925312</v>
      </c>
      <c r="H3502" s="65">
        <v>-0.71751412429378436</v>
      </c>
      <c r="J3502" s="69">
        <v>3073</v>
      </c>
      <c r="K3502" s="68">
        <v>-0.86189579409918393</v>
      </c>
      <c r="L3502" s="70">
        <f t="array" ref="L3502">PRODUCT(1+D3480:D3502)-1</f>
        <v>-3.8461538461538325E-2</v>
      </c>
      <c r="M3502" t="str">
        <f t="shared" si="160"/>
        <v/>
      </c>
      <c r="N3502" s="66" t="str">
        <f t="shared" si="161"/>
        <v/>
      </c>
      <c r="O3502" s="72"/>
      <c r="P3502" s="73"/>
    </row>
    <row r="3503" spans="1:16" x14ac:dyDescent="0.25">
      <c r="A3503" s="51">
        <f t="shared" si="159"/>
        <v>3501</v>
      </c>
      <c r="B3503" s="3">
        <v>15349</v>
      </c>
      <c r="C3503" s="8">
        <v>8.8800000000000008</v>
      </c>
      <c r="D3503" s="50">
        <v>-1.3333333333333197E-2</v>
      </c>
      <c r="E3503" s="16">
        <v>-0.49716874292185409</v>
      </c>
      <c r="F3503" s="63">
        <v>50.283125707814591</v>
      </c>
      <c r="G3503" s="64">
        <v>180.40770101925312</v>
      </c>
      <c r="H3503" s="65">
        <v>-0.72128060263653393</v>
      </c>
      <c r="J3503" s="69">
        <v>3074</v>
      </c>
      <c r="K3503" s="68">
        <v>-0.86189579409918393</v>
      </c>
      <c r="L3503" s="70">
        <f t="array" ref="L3503">PRODUCT(1+D3481:D3503)-1</f>
        <v>-5.3304904051172719E-2</v>
      </c>
      <c r="M3503" t="str">
        <f t="shared" si="160"/>
        <v/>
      </c>
      <c r="N3503" s="66" t="str">
        <f t="shared" si="161"/>
        <v/>
      </c>
      <c r="O3503" s="72"/>
      <c r="P3503" s="73"/>
    </row>
    <row r="3504" spans="1:16" x14ac:dyDescent="0.25">
      <c r="A3504" s="51">
        <f t="shared" si="159"/>
        <v>3502</v>
      </c>
      <c r="B3504" s="3">
        <v>15350</v>
      </c>
      <c r="C3504" s="8">
        <v>8.85</v>
      </c>
      <c r="D3504" s="50">
        <v>-3.3783783783785104E-3</v>
      </c>
      <c r="E3504" s="16">
        <v>-0.49886749716873979</v>
      </c>
      <c r="F3504" s="63">
        <v>50.113250283126021</v>
      </c>
      <c r="G3504" s="64">
        <v>180.40770101925312</v>
      </c>
      <c r="H3504" s="65">
        <v>-0.72222222222222143</v>
      </c>
      <c r="J3504" s="69">
        <v>3075</v>
      </c>
      <c r="K3504" s="68">
        <v>-0.86189579409918393</v>
      </c>
      <c r="L3504" s="70">
        <f t="array" ref="L3504">PRODUCT(1+D3482:D3504)-1</f>
        <v>-5.0429184549356298E-2</v>
      </c>
      <c r="M3504" t="str">
        <f t="shared" si="160"/>
        <v/>
      </c>
      <c r="N3504" s="66" t="str">
        <f t="shared" si="161"/>
        <v/>
      </c>
      <c r="O3504" s="72"/>
      <c r="P3504" s="73"/>
    </row>
    <row r="3505" spans="1:16" x14ac:dyDescent="0.25">
      <c r="A3505" s="51">
        <f t="shared" si="159"/>
        <v>3503</v>
      </c>
      <c r="B3505" s="3">
        <v>15353</v>
      </c>
      <c r="C3505" s="8">
        <v>8.84</v>
      </c>
      <c r="D3505" s="50">
        <v>-1.1299435028248039E-3</v>
      </c>
      <c r="E3505" s="16">
        <v>-0.49943374858436829</v>
      </c>
      <c r="F3505" s="63">
        <v>50.056625141563174</v>
      </c>
      <c r="G3505" s="64">
        <v>180.40770101925312</v>
      </c>
      <c r="H3505" s="65">
        <v>-0.72253609541745045</v>
      </c>
      <c r="J3505" s="69">
        <v>3076</v>
      </c>
      <c r="K3505" s="68">
        <v>-0.86189579409918393</v>
      </c>
      <c r="L3505" s="70">
        <f t="array" ref="L3505">PRODUCT(1+D3483:D3505)-1</f>
        <v>-1.4492753623188803E-2</v>
      </c>
      <c r="M3505" t="str">
        <f t="shared" si="160"/>
        <v/>
      </c>
      <c r="N3505" s="66" t="str">
        <f t="shared" si="161"/>
        <v/>
      </c>
      <c r="O3505" s="72"/>
      <c r="P3505" s="73"/>
    </row>
    <row r="3506" spans="1:16" x14ac:dyDescent="0.25">
      <c r="A3506" s="51">
        <f t="shared" si="159"/>
        <v>3504</v>
      </c>
      <c r="B3506" s="3">
        <v>15354</v>
      </c>
      <c r="C3506" s="8">
        <v>9.02</v>
      </c>
      <c r="D3506" s="50">
        <v>2.0361990950226172E-2</v>
      </c>
      <c r="E3506" s="16">
        <v>-0.48924122310305451</v>
      </c>
      <c r="F3506" s="63">
        <v>51.075877689694551</v>
      </c>
      <c r="G3506" s="64">
        <v>180.40770101925312</v>
      </c>
      <c r="H3506" s="65">
        <v>-0.7168863779033261</v>
      </c>
      <c r="J3506" s="69">
        <v>3077</v>
      </c>
      <c r="K3506" s="68">
        <v>-0.86189579409918393</v>
      </c>
      <c r="L3506" s="70">
        <f t="array" ref="L3506">PRODUCT(1+D3484:D3506)-1</f>
        <v>3.9170506912442393E-2</v>
      </c>
      <c r="M3506" t="str">
        <f t="shared" si="160"/>
        <v/>
      </c>
      <c r="N3506" s="66" t="str">
        <f t="shared" si="161"/>
        <v/>
      </c>
      <c r="O3506" s="72"/>
      <c r="P3506" s="73"/>
    </row>
    <row r="3507" spans="1:16" x14ac:dyDescent="0.25">
      <c r="A3507" s="51">
        <f t="shared" si="159"/>
        <v>3505</v>
      </c>
      <c r="B3507" s="3">
        <v>15355</v>
      </c>
      <c r="C3507" s="8">
        <v>9.02</v>
      </c>
      <c r="D3507" s="50">
        <v>0</v>
      </c>
      <c r="E3507" s="16">
        <v>-0.48924122310305451</v>
      </c>
      <c r="F3507" s="63">
        <v>51.075877689694551</v>
      </c>
      <c r="G3507" s="64">
        <v>180.40770101925312</v>
      </c>
      <c r="H3507" s="65">
        <v>-0.7168863779033261</v>
      </c>
      <c r="J3507" s="69">
        <v>3078</v>
      </c>
      <c r="K3507" s="68">
        <v>-0.86189579409918393</v>
      </c>
      <c r="L3507" s="70">
        <f t="array" ref="L3507">PRODUCT(1+D3485:D3507)-1</f>
        <v>3.9170506912442393E-2</v>
      </c>
      <c r="M3507" t="str">
        <f t="shared" si="160"/>
        <v/>
      </c>
      <c r="N3507" s="66" t="str">
        <f t="shared" si="161"/>
        <v/>
      </c>
      <c r="O3507" s="72"/>
      <c r="P3507" s="73"/>
    </row>
    <row r="3508" spans="1:16" x14ac:dyDescent="0.25">
      <c r="A3508" s="51">
        <f t="shared" si="159"/>
        <v>3506</v>
      </c>
      <c r="B3508" s="3">
        <v>15356</v>
      </c>
      <c r="C3508" s="8">
        <v>9.0399999999999991</v>
      </c>
      <c r="D3508" s="50">
        <v>2.2172949002217113E-3</v>
      </c>
      <c r="E3508" s="16">
        <v>-0.48810872027179741</v>
      </c>
      <c r="F3508" s="63">
        <v>51.189127972820259</v>
      </c>
      <c r="G3508" s="64">
        <v>180.40770101925312</v>
      </c>
      <c r="H3508" s="65">
        <v>-0.71625863151286784</v>
      </c>
      <c r="J3508" s="69">
        <v>3079</v>
      </c>
      <c r="K3508" s="68">
        <v>-0.86189579409918393</v>
      </c>
      <c r="L3508" s="70">
        <f t="array" ref="L3508">PRODUCT(1+D3486:D3508)-1</f>
        <v>2.4943310657596252E-2</v>
      </c>
      <c r="M3508" t="str">
        <f t="shared" si="160"/>
        <v/>
      </c>
      <c r="N3508" s="66" t="str">
        <f t="shared" si="161"/>
        <v/>
      </c>
      <c r="O3508" s="72"/>
      <c r="P3508" s="73"/>
    </row>
    <row r="3509" spans="1:16" x14ac:dyDescent="0.25">
      <c r="A3509" s="51">
        <f t="shared" si="159"/>
        <v>3507</v>
      </c>
      <c r="B3509" s="3">
        <v>15357</v>
      </c>
      <c r="C3509" s="8">
        <v>8.9600000000000009</v>
      </c>
      <c r="D3509" s="50">
        <v>-8.8495575221236855E-3</v>
      </c>
      <c r="E3509" s="16">
        <v>-0.4926387315968257</v>
      </c>
      <c r="F3509" s="63">
        <v>50.736126840317432</v>
      </c>
      <c r="G3509" s="64">
        <v>180.40770101925312</v>
      </c>
      <c r="H3509" s="65">
        <v>-0.71876961707470088</v>
      </c>
      <c r="J3509" s="69">
        <v>3080</v>
      </c>
      <c r="K3509" s="68">
        <v>-0.86189579409918393</v>
      </c>
      <c r="L3509" s="70">
        <f t="array" ref="L3509">PRODUCT(1+D3487:D3509)-1</f>
        <v>2.6345933562428092E-2</v>
      </c>
      <c r="M3509" t="str">
        <f t="shared" si="160"/>
        <v/>
      </c>
      <c r="N3509" s="66" t="str">
        <f t="shared" si="161"/>
        <v/>
      </c>
      <c r="O3509" s="72"/>
      <c r="P3509" s="73"/>
    </row>
    <row r="3510" spans="1:16" x14ac:dyDescent="0.25">
      <c r="A3510" s="51">
        <f t="shared" si="159"/>
        <v>3508</v>
      </c>
      <c r="B3510" s="3">
        <v>15360</v>
      </c>
      <c r="C3510" s="8">
        <v>8.9600000000000009</v>
      </c>
      <c r="D3510" s="50">
        <v>0</v>
      </c>
      <c r="E3510" s="16">
        <v>-0.4926387315968257</v>
      </c>
      <c r="F3510" s="63">
        <v>50.736126840317432</v>
      </c>
      <c r="G3510" s="64">
        <v>180.40770101925312</v>
      </c>
      <c r="H3510" s="65">
        <v>-0.71876961707470088</v>
      </c>
      <c r="J3510" s="69">
        <v>3081</v>
      </c>
      <c r="K3510" s="68">
        <v>-0.86189579409918393</v>
      </c>
      <c r="L3510" s="70">
        <f t="array" ref="L3510">PRODUCT(1+D3488:D3510)-1</f>
        <v>2.6345933562428092E-2</v>
      </c>
      <c r="M3510" t="str">
        <f t="shared" si="160"/>
        <v/>
      </c>
      <c r="N3510" s="66" t="str">
        <f t="shared" si="161"/>
        <v/>
      </c>
      <c r="O3510" s="72"/>
      <c r="P3510" s="73"/>
    </row>
    <row r="3511" spans="1:16" x14ac:dyDescent="0.25">
      <c r="A3511" s="51">
        <f t="shared" si="159"/>
        <v>3509</v>
      </c>
      <c r="B3511" s="3">
        <v>15361</v>
      </c>
      <c r="C3511" s="8">
        <v>8.94</v>
      </c>
      <c r="D3511" s="50">
        <v>-2.2321428571430157E-3</v>
      </c>
      <c r="E3511" s="16">
        <v>-0.49377123442808291</v>
      </c>
      <c r="F3511" s="63">
        <v>50.622876557191709</v>
      </c>
      <c r="G3511" s="64">
        <v>180.40770101925312</v>
      </c>
      <c r="H3511" s="65">
        <v>-0.71939736346515915</v>
      </c>
      <c r="J3511" s="69">
        <v>3082</v>
      </c>
      <c r="K3511" s="68">
        <v>-0.86189579409918393</v>
      </c>
      <c r="L3511" s="70">
        <f t="array" ref="L3511">PRODUCT(1+D3489:D3511)-1</f>
        <v>2.6406429391504282E-2</v>
      </c>
      <c r="M3511" t="str">
        <f t="shared" si="160"/>
        <v/>
      </c>
      <c r="N3511" s="66" t="str">
        <f t="shared" si="161"/>
        <v/>
      </c>
      <c r="O3511" s="72"/>
      <c r="P3511" s="73"/>
    </row>
    <row r="3512" spans="1:16" x14ac:dyDescent="0.25">
      <c r="A3512" s="51">
        <f t="shared" si="159"/>
        <v>3510</v>
      </c>
      <c r="B3512" s="3">
        <v>15362</v>
      </c>
      <c r="C3512" s="8">
        <v>8.81</v>
      </c>
      <c r="D3512" s="50">
        <v>-1.4541387024608388E-2</v>
      </c>
      <c r="E3512" s="16">
        <v>-0.50113250283125388</v>
      </c>
      <c r="F3512" s="63">
        <v>49.886749716874611</v>
      </c>
      <c r="G3512" s="64">
        <v>180.40770101925312</v>
      </c>
      <c r="H3512" s="65">
        <v>-0.72347771500313784</v>
      </c>
      <c r="J3512" s="69">
        <v>3083</v>
      </c>
      <c r="K3512" s="68">
        <v>-0.86189579409918393</v>
      </c>
      <c r="L3512" s="70">
        <f t="array" ref="L3512">PRODUCT(1+D3490:D3512)-1</f>
        <v>2.8004667444574194E-2</v>
      </c>
      <c r="M3512" t="str">
        <f t="shared" si="160"/>
        <v/>
      </c>
      <c r="N3512" s="66" t="str">
        <f t="shared" si="161"/>
        <v/>
      </c>
      <c r="O3512" s="72"/>
      <c r="P3512" s="73"/>
    </row>
    <row r="3513" spans="1:16" x14ac:dyDescent="0.25">
      <c r="A3513" s="51">
        <f t="shared" si="159"/>
        <v>3511</v>
      </c>
      <c r="B3513" s="3">
        <v>15363</v>
      </c>
      <c r="C3513" s="8">
        <v>8.81</v>
      </c>
      <c r="D3513" s="50">
        <v>0</v>
      </c>
      <c r="E3513" s="16">
        <v>-0.50113250283125388</v>
      </c>
      <c r="F3513" s="63">
        <v>49.886749716874611</v>
      </c>
      <c r="G3513" s="64">
        <v>180.40770101925312</v>
      </c>
      <c r="H3513" s="65">
        <v>-0.72347771500313784</v>
      </c>
      <c r="J3513" s="69">
        <v>3084</v>
      </c>
      <c r="K3513" s="68">
        <v>-0.86189579409918393</v>
      </c>
      <c r="L3513" s="70">
        <f t="array" ref="L3513">PRODUCT(1+D3491:D3513)-1</f>
        <v>3.7691401648998646E-2</v>
      </c>
      <c r="M3513" t="str">
        <f t="shared" si="160"/>
        <v/>
      </c>
      <c r="N3513" s="66" t="str">
        <f t="shared" si="161"/>
        <v/>
      </c>
      <c r="O3513" s="72"/>
      <c r="P3513" s="73"/>
    </row>
    <row r="3514" spans="1:16" x14ac:dyDescent="0.25">
      <c r="A3514" s="51">
        <f t="shared" si="159"/>
        <v>3512</v>
      </c>
      <c r="B3514" s="3">
        <v>15364</v>
      </c>
      <c r="C3514" s="8">
        <v>8.84</v>
      </c>
      <c r="D3514" s="50">
        <v>3.4052213393869213E-3</v>
      </c>
      <c r="E3514" s="16">
        <v>-0.49943374858436829</v>
      </c>
      <c r="F3514" s="63">
        <v>50.056625141563174</v>
      </c>
      <c r="G3514" s="64">
        <v>180.40770101925312</v>
      </c>
      <c r="H3514" s="65">
        <v>-0.72253609541745045</v>
      </c>
      <c r="J3514" s="69">
        <v>3085</v>
      </c>
      <c r="K3514" s="68">
        <v>-0.86189579409918393</v>
      </c>
      <c r="L3514" s="70">
        <f t="array" ref="L3514">PRODUCT(1+D3492:D3514)-1</f>
        <v>4.1224970553592089E-2</v>
      </c>
      <c r="M3514" t="str">
        <f t="shared" si="160"/>
        <v/>
      </c>
      <c r="N3514" s="66" t="str">
        <f t="shared" si="161"/>
        <v/>
      </c>
      <c r="O3514" s="72"/>
      <c r="P3514" s="73"/>
    </row>
    <row r="3515" spans="1:16" x14ac:dyDescent="0.25">
      <c r="A3515" s="51">
        <f t="shared" si="159"/>
        <v>3513</v>
      </c>
      <c r="B3515" s="3">
        <v>15367</v>
      </c>
      <c r="C3515" s="8">
        <v>8.9700000000000006</v>
      </c>
      <c r="D3515" s="50">
        <v>1.4705882352941346E-2</v>
      </c>
      <c r="E3515" s="16">
        <v>-0.49207248018119709</v>
      </c>
      <c r="F3515" s="63">
        <v>50.792751981880293</v>
      </c>
      <c r="G3515" s="64">
        <v>180.40770101925312</v>
      </c>
      <c r="H3515" s="65">
        <v>-0.71845574387947164</v>
      </c>
      <c r="J3515" s="69">
        <v>3086</v>
      </c>
      <c r="K3515" s="68">
        <v>-0.86189579409918393</v>
      </c>
      <c r="L3515" s="70">
        <f t="array" ref="L3515">PRODUCT(1+D3493:D3515)-1</f>
        <v>6.7857142857142394E-2</v>
      </c>
      <c r="M3515" t="str">
        <f t="shared" si="160"/>
        <v/>
      </c>
      <c r="N3515" s="66" t="str">
        <f t="shared" si="161"/>
        <v/>
      </c>
      <c r="O3515" s="72"/>
      <c r="P3515" s="73"/>
    </row>
    <row r="3516" spans="1:16" x14ac:dyDescent="0.25">
      <c r="A3516" s="51">
        <f t="shared" si="159"/>
        <v>3514</v>
      </c>
      <c r="B3516" s="3">
        <v>15368</v>
      </c>
      <c r="C3516" s="8">
        <v>8.99</v>
      </c>
      <c r="D3516" s="50">
        <v>2.2296544035673715E-3</v>
      </c>
      <c r="E3516" s="16">
        <v>-0.49093997734993999</v>
      </c>
      <c r="F3516" s="63">
        <v>50.906002265006002</v>
      </c>
      <c r="G3516" s="64">
        <v>180.40770101925312</v>
      </c>
      <c r="H3516" s="65">
        <v>-0.71782799748901338</v>
      </c>
      <c r="J3516" s="69">
        <v>3087</v>
      </c>
      <c r="K3516" s="68">
        <v>-0.86189579409918393</v>
      </c>
      <c r="L3516" s="70">
        <f t="array" ref="L3516">PRODUCT(1+D3494:D3516)-1</f>
        <v>7.2792362768496766E-2</v>
      </c>
      <c r="M3516" t="str">
        <f t="shared" si="160"/>
        <v/>
      </c>
      <c r="N3516" s="66" t="str">
        <f t="shared" si="161"/>
        <v/>
      </c>
      <c r="O3516" s="72"/>
      <c r="P3516" s="73"/>
    </row>
    <row r="3517" spans="1:16" x14ac:dyDescent="0.25">
      <c r="A3517" s="51">
        <f t="shared" si="159"/>
        <v>3515</v>
      </c>
      <c r="B3517" s="3">
        <v>15369</v>
      </c>
      <c r="C3517" s="8">
        <v>8.93</v>
      </c>
      <c r="D3517" s="50">
        <v>-6.6740823136819394E-3</v>
      </c>
      <c r="E3517" s="16">
        <v>-0.49433748584371129</v>
      </c>
      <c r="F3517" s="63">
        <v>50.566251415628869</v>
      </c>
      <c r="G3517" s="64">
        <v>180.40770101925312</v>
      </c>
      <c r="H3517" s="65">
        <v>-0.71971123666038828</v>
      </c>
      <c r="J3517" s="69">
        <v>3088</v>
      </c>
      <c r="K3517" s="68">
        <v>-0.86189579409918393</v>
      </c>
      <c r="L3517" s="70">
        <f t="array" ref="L3517">PRODUCT(1+D3495:D3517)-1</f>
        <v>6.4362336114422103E-2</v>
      </c>
      <c r="M3517" t="str">
        <f t="shared" si="160"/>
        <v/>
      </c>
      <c r="N3517" s="66" t="str">
        <f t="shared" si="161"/>
        <v/>
      </c>
      <c r="O3517" s="72"/>
      <c r="P3517" s="73"/>
    </row>
    <row r="3518" spans="1:16" x14ac:dyDescent="0.25">
      <c r="A3518" s="51">
        <f t="shared" si="159"/>
        <v>3516</v>
      </c>
      <c r="B3518" s="3">
        <v>15370</v>
      </c>
      <c r="C3518" s="8">
        <v>8.91</v>
      </c>
      <c r="D3518" s="50">
        <v>-2.2396416573348121E-3</v>
      </c>
      <c r="E3518" s="16">
        <v>-0.49546998867496839</v>
      </c>
      <c r="F3518" s="63">
        <v>50.453001132503161</v>
      </c>
      <c r="G3518" s="64">
        <v>180.40770101925312</v>
      </c>
      <c r="H3518" s="65">
        <v>-0.72033898305084654</v>
      </c>
      <c r="J3518" s="69">
        <v>3089</v>
      </c>
      <c r="K3518" s="68">
        <v>-0.86189579409918393</v>
      </c>
      <c r="L3518" s="70">
        <f t="array" ref="L3518">PRODUCT(1+D3496:D3518)-1</f>
        <v>5.8194774346793654E-2</v>
      </c>
      <c r="M3518" t="str">
        <f t="shared" si="160"/>
        <v/>
      </c>
      <c r="N3518" s="66" t="str">
        <f t="shared" si="161"/>
        <v/>
      </c>
      <c r="O3518" s="72"/>
      <c r="P3518" s="73"/>
    </row>
    <row r="3519" spans="1:16" x14ac:dyDescent="0.25">
      <c r="A3519" s="51">
        <f t="shared" si="159"/>
        <v>3517</v>
      </c>
      <c r="B3519" s="3">
        <v>15371</v>
      </c>
      <c r="C3519" s="8">
        <v>8.85</v>
      </c>
      <c r="D3519" s="50">
        <v>-6.7340067340068144E-3</v>
      </c>
      <c r="E3519" s="16">
        <v>-0.49886749716873968</v>
      </c>
      <c r="F3519" s="63">
        <v>50.113250283126035</v>
      </c>
      <c r="G3519" s="64">
        <v>180.40770101925312</v>
      </c>
      <c r="H3519" s="65">
        <v>-0.72222222222222132</v>
      </c>
      <c r="J3519" s="69">
        <v>3090</v>
      </c>
      <c r="K3519" s="68">
        <v>-0.86189579409918393</v>
      </c>
      <c r="L3519" s="70">
        <f t="array" ref="L3519">PRODUCT(1+D3497:D3519)-1</f>
        <v>5.7347670250896376E-2</v>
      </c>
      <c r="M3519" t="str">
        <f t="shared" si="160"/>
        <v/>
      </c>
      <c r="N3519" s="66" t="str">
        <f t="shared" si="161"/>
        <v/>
      </c>
      <c r="O3519" s="72"/>
      <c r="P3519" s="73"/>
    </row>
    <row r="3520" spans="1:16" x14ac:dyDescent="0.25">
      <c r="A3520" s="51">
        <f t="shared" si="159"/>
        <v>3518</v>
      </c>
      <c r="B3520" s="3">
        <v>15374</v>
      </c>
      <c r="C3520" s="8">
        <v>8.84</v>
      </c>
      <c r="D3520" s="50">
        <v>-1.1299435028248039E-3</v>
      </c>
      <c r="E3520" s="16">
        <v>-0.49943374858436818</v>
      </c>
      <c r="F3520" s="63">
        <v>50.056625141563181</v>
      </c>
      <c r="G3520" s="64">
        <v>180.40770101925312</v>
      </c>
      <c r="H3520" s="65">
        <v>-0.72253609541745045</v>
      </c>
      <c r="J3520" s="69">
        <v>3091</v>
      </c>
      <c r="K3520" s="68">
        <v>-0.86189579409918393</v>
      </c>
      <c r="L3520" s="70">
        <f t="array" ref="L3520">PRODUCT(1+D3498:D3520)-1</f>
        <v>1.1441647597253635E-2</v>
      </c>
      <c r="M3520" t="str">
        <f t="shared" si="160"/>
        <v/>
      </c>
      <c r="N3520" s="66" t="str">
        <f t="shared" si="161"/>
        <v/>
      </c>
      <c r="O3520" s="72"/>
      <c r="P3520" s="73"/>
    </row>
    <row r="3521" spans="1:16" x14ac:dyDescent="0.25">
      <c r="A3521" s="51">
        <f t="shared" si="159"/>
        <v>3519</v>
      </c>
      <c r="B3521" s="3">
        <v>15375</v>
      </c>
      <c r="C3521" s="8">
        <v>8.9</v>
      </c>
      <c r="D3521" s="50">
        <v>6.7873303167420573E-3</v>
      </c>
      <c r="E3521" s="16">
        <v>-0.49603624009059688</v>
      </c>
      <c r="F3521" s="63">
        <v>50.396375990940314</v>
      </c>
      <c r="G3521" s="64">
        <v>180.40770101925312</v>
      </c>
      <c r="H3521" s="65">
        <v>-0.72065285624607567</v>
      </c>
      <c r="J3521" s="69">
        <v>3092</v>
      </c>
      <c r="K3521" s="68">
        <v>-0.86189579409918393</v>
      </c>
      <c r="L3521" s="70">
        <f t="array" ref="L3521">PRODUCT(1+D3499:D3521)-1</f>
        <v>2.4165707710011253E-2</v>
      </c>
      <c r="M3521" t="str">
        <f t="shared" si="160"/>
        <v/>
      </c>
      <c r="N3521" s="66" t="str">
        <f t="shared" si="161"/>
        <v/>
      </c>
      <c r="O3521" s="72"/>
      <c r="P3521" s="73"/>
    </row>
    <row r="3522" spans="1:16" x14ac:dyDescent="0.25">
      <c r="A3522" s="51">
        <f t="shared" si="159"/>
        <v>3520</v>
      </c>
      <c r="B3522" s="3">
        <v>15376</v>
      </c>
      <c r="C3522" s="8">
        <v>8.9700000000000006</v>
      </c>
      <c r="D3522" s="50">
        <v>7.8651685393258397E-3</v>
      </c>
      <c r="E3522" s="16">
        <v>-0.49207248018119709</v>
      </c>
      <c r="F3522" s="63">
        <v>50.792751981880293</v>
      </c>
      <c r="G3522" s="64">
        <v>180.40770101925312</v>
      </c>
      <c r="H3522" s="65">
        <v>-0.71845574387947164</v>
      </c>
      <c r="J3522" s="69">
        <v>3093</v>
      </c>
      <c r="K3522" s="68">
        <v>-0.86189579409918393</v>
      </c>
      <c r="L3522" s="70">
        <f t="array" ref="L3522">PRODUCT(1+D3500:D3522)-1</f>
        <v>8.9988751406073764E-3</v>
      </c>
      <c r="M3522" t="str">
        <f t="shared" si="160"/>
        <v/>
      </c>
      <c r="N3522" s="66" t="str">
        <f t="shared" si="161"/>
        <v/>
      </c>
      <c r="O3522" s="72"/>
      <c r="P3522" s="73"/>
    </row>
    <row r="3523" spans="1:16" x14ac:dyDescent="0.25">
      <c r="A3523" s="51">
        <f t="shared" si="159"/>
        <v>3521</v>
      </c>
      <c r="B3523" s="3">
        <v>15377</v>
      </c>
      <c r="C3523" s="8">
        <v>8.9499999999999993</v>
      </c>
      <c r="D3523" s="50">
        <v>-2.2296544035675936E-3</v>
      </c>
      <c r="E3523" s="16">
        <v>-0.4932049830124543</v>
      </c>
      <c r="F3523" s="63">
        <v>50.679501698754571</v>
      </c>
      <c r="G3523" s="64">
        <v>180.40770101925312</v>
      </c>
      <c r="H3523" s="65">
        <v>-0.71908349026993013</v>
      </c>
      <c r="J3523" s="69">
        <v>3094</v>
      </c>
      <c r="K3523" s="68">
        <v>-0.86189579409918393</v>
      </c>
      <c r="L3523" s="70">
        <f t="array" ref="L3523">PRODUCT(1+D3501:D3523)-1</f>
        <v>-1.5401540154015847E-2</v>
      </c>
      <c r="M3523" t="str">
        <f t="shared" si="160"/>
        <v/>
      </c>
      <c r="N3523" s="66" t="str">
        <f t="shared" si="161"/>
        <v/>
      </c>
      <c r="O3523" s="72"/>
      <c r="P3523" s="73"/>
    </row>
    <row r="3524" spans="1:16" x14ac:dyDescent="0.25">
      <c r="A3524" s="51">
        <f t="shared" si="159"/>
        <v>3522</v>
      </c>
      <c r="B3524" s="3">
        <v>15378</v>
      </c>
      <c r="C3524" s="8">
        <v>8.85</v>
      </c>
      <c r="D3524" s="50">
        <v>-1.1173184357541888E-2</v>
      </c>
      <c r="E3524" s="16">
        <v>-0.49886749716873968</v>
      </c>
      <c r="F3524" s="63">
        <v>50.113250283126035</v>
      </c>
      <c r="G3524" s="64">
        <v>180.40770101925312</v>
      </c>
      <c r="H3524" s="65">
        <v>-0.72222222222222132</v>
      </c>
      <c r="J3524" s="69">
        <v>3095</v>
      </c>
      <c r="K3524" s="68">
        <v>-0.86189579409918393</v>
      </c>
      <c r="L3524" s="70">
        <f t="array" ref="L3524">PRODUCT(1+D3502:D3524)-1</f>
        <v>-2.2099447513812653E-2</v>
      </c>
      <c r="M3524" t="str">
        <f t="shared" si="160"/>
        <v/>
      </c>
      <c r="N3524" s="66" t="str">
        <f t="shared" si="161"/>
        <v/>
      </c>
      <c r="O3524" s="72"/>
      <c r="P3524" s="73"/>
    </row>
    <row r="3525" spans="1:16" x14ac:dyDescent="0.25">
      <c r="A3525" s="51">
        <f t="shared" ref="A3525:A3588" si="162">A3524+1</f>
        <v>3523</v>
      </c>
      <c r="B3525" s="3">
        <v>15381</v>
      </c>
      <c r="C3525" s="8">
        <v>8.74</v>
      </c>
      <c r="D3525" s="50">
        <v>-1.2429378531073398E-2</v>
      </c>
      <c r="E3525" s="16">
        <v>-0.50509626274065367</v>
      </c>
      <c r="F3525" s="63">
        <v>49.490373725934631</v>
      </c>
      <c r="G3525" s="64">
        <v>180.40770101925312</v>
      </c>
      <c r="H3525" s="65">
        <v>-0.72567482736974176</v>
      </c>
      <c r="J3525" s="69">
        <v>3096</v>
      </c>
      <c r="K3525" s="68">
        <v>-0.86189579409918393</v>
      </c>
      <c r="L3525" s="70">
        <f t="array" ref="L3525">PRODUCT(1+D3503:D3525)-1</f>
        <v>-2.8888888888888964E-2</v>
      </c>
      <c r="M3525" t="str">
        <f t="shared" si="160"/>
        <v/>
      </c>
      <c r="N3525" s="66" t="str">
        <f t="shared" si="161"/>
        <v/>
      </c>
      <c r="O3525" s="72"/>
      <c r="P3525" s="73"/>
    </row>
    <row r="3526" spans="1:16" x14ac:dyDescent="0.25">
      <c r="A3526" s="51">
        <f t="shared" si="162"/>
        <v>3524</v>
      </c>
      <c r="B3526" s="3">
        <v>15382</v>
      </c>
      <c r="C3526" s="8">
        <v>8.6199999999999992</v>
      </c>
      <c r="D3526" s="50">
        <v>-1.3729977116704872E-2</v>
      </c>
      <c r="E3526" s="16">
        <v>-0.51189127972819615</v>
      </c>
      <c r="F3526" s="63">
        <v>48.810872027180388</v>
      </c>
      <c r="G3526" s="64">
        <v>180.40770101925312</v>
      </c>
      <c r="H3526" s="65">
        <v>-0.72944130571249133</v>
      </c>
      <c r="J3526" s="69">
        <v>3097</v>
      </c>
      <c r="K3526" s="68">
        <v>-0.86189579409918393</v>
      </c>
      <c r="L3526" s="70">
        <f t="array" ref="L3526">PRODUCT(1+D3504:D3526)-1</f>
        <v>-2.9279279279279202E-2</v>
      </c>
      <c r="M3526" t="str">
        <f t="shared" si="160"/>
        <v/>
      </c>
      <c r="N3526" s="66" t="str">
        <f t="shared" si="161"/>
        <v/>
      </c>
      <c r="O3526" s="72"/>
      <c r="P3526" s="73"/>
    </row>
    <row r="3527" spans="1:16" x14ac:dyDescent="0.25">
      <c r="A3527" s="51">
        <f t="shared" si="162"/>
        <v>3525</v>
      </c>
      <c r="B3527" s="3">
        <v>15383</v>
      </c>
      <c r="C3527" s="8">
        <v>8.6</v>
      </c>
      <c r="D3527" s="50">
        <v>-2.3201856148491462E-3</v>
      </c>
      <c r="E3527" s="16">
        <v>-0.51302378255945325</v>
      </c>
      <c r="F3527" s="63">
        <v>48.697621744054672</v>
      </c>
      <c r="G3527" s="64">
        <v>180.40770101925312</v>
      </c>
      <c r="H3527" s="65">
        <v>-0.73006905210294959</v>
      </c>
      <c r="J3527" s="69">
        <v>3098</v>
      </c>
      <c r="K3527" s="68">
        <v>-0.86189579409918393</v>
      </c>
      <c r="L3527" s="70">
        <f t="array" ref="L3527">PRODUCT(1+D3505:D3527)-1</f>
        <v>-2.8248587570621653E-2</v>
      </c>
      <c r="M3527" t="str">
        <f t="shared" si="160"/>
        <v/>
      </c>
      <c r="N3527" s="66" t="str">
        <f t="shared" si="161"/>
        <v/>
      </c>
      <c r="O3527" s="72"/>
      <c r="P3527" s="73"/>
    </row>
    <row r="3528" spans="1:16" x14ac:dyDescent="0.25">
      <c r="A3528" s="51">
        <f t="shared" si="162"/>
        <v>3526</v>
      </c>
      <c r="B3528" s="3">
        <v>15385</v>
      </c>
      <c r="C3528" s="8">
        <v>8.6199999999999992</v>
      </c>
      <c r="D3528" s="50">
        <v>2.3255813953488857E-3</v>
      </c>
      <c r="E3528" s="16">
        <v>-0.51189127972819604</v>
      </c>
      <c r="F3528" s="63">
        <v>48.810872027180395</v>
      </c>
      <c r="G3528" s="64">
        <v>180.40770101925312</v>
      </c>
      <c r="H3528" s="65">
        <v>-0.72944130571249122</v>
      </c>
      <c r="J3528" s="69">
        <v>3099</v>
      </c>
      <c r="K3528" s="68">
        <v>-0.86189579409918393</v>
      </c>
      <c r="L3528" s="70">
        <f t="array" ref="L3528">PRODUCT(1+D3506:D3528)-1</f>
        <v>-2.4886877828054321E-2</v>
      </c>
      <c r="M3528" t="str">
        <f t="shared" si="160"/>
        <v/>
      </c>
      <c r="N3528" s="66" t="str">
        <f t="shared" si="161"/>
        <v/>
      </c>
      <c r="O3528" s="72"/>
      <c r="P3528" s="73"/>
    </row>
    <row r="3529" spans="1:16" x14ac:dyDescent="0.25">
      <c r="A3529" s="51">
        <f t="shared" si="162"/>
        <v>3527</v>
      </c>
      <c r="B3529" s="3">
        <v>15388</v>
      </c>
      <c r="C3529" s="8">
        <v>8.65</v>
      </c>
      <c r="D3529" s="50">
        <v>3.4802784222738303E-3</v>
      </c>
      <c r="E3529" s="16">
        <v>-0.51019252548131044</v>
      </c>
      <c r="F3529" s="63">
        <v>48.980747451868957</v>
      </c>
      <c r="G3529" s="64">
        <v>180.40770101925312</v>
      </c>
      <c r="H3529" s="65">
        <v>-0.72849968612680382</v>
      </c>
      <c r="J3529" s="69">
        <v>3100</v>
      </c>
      <c r="K3529" s="68">
        <v>-0.86189579409918393</v>
      </c>
      <c r="L3529" s="70">
        <f t="array" ref="L3529">PRODUCT(1+D3507:D3529)-1</f>
        <v>-4.1019955654101992E-2</v>
      </c>
      <c r="M3529" t="str">
        <f t="shared" si="160"/>
        <v/>
      </c>
      <c r="N3529" s="66" t="str">
        <f t="shared" si="161"/>
        <v/>
      </c>
      <c r="O3529" s="72"/>
      <c r="P3529" s="73"/>
    </row>
    <row r="3530" spans="1:16" x14ac:dyDescent="0.25">
      <c r="A3530" s="51">
        <f t="shared" si="162"/>
        <v>3528</v>
      </c>
      <c r="B3530" s="3">
        <v>15389</v>
      </c>
      <c r="C3530" s="8">
        <v>8.49</v>
      </c>
      <c r="D3530" s="50">
        <v>-1.8497109826589586E-2</v>
      </c>
      <c r="E3530" s="16">
        <v>-0.51925254813136712</v>
      </c>
      <c r="F3530" s="63">
        <v>48.074745186863289</v>
      </c>
      <c r="G3530" s="64">
        <v>180.40770101925312</v>
      </c>
      <c r="H3530" s="65">
        <v>-0.73352165725046992</v>
      </c>
      <c r="J3530" s="69">
        <v>3101</v>
      </c>
      <c r="K3530" s="68">
        <v>-0.86189579409918393</v>
      </c>
      <c r="L3530" s="70">
        <f t="array" ref="L3530">PRODUCT(1+D3508:D3530)-1</f>
        <v>-5.8758314855875793E-2</v>
      </c>
      <c r="M3530" t="str">
        <f t="shared" si="160"/>
        <v/>
      </c>
      <c r="N3530" s="66" t="str">
        <f t="shared" si="161"/>
        <v/>
      </c>
      <c r="O3530" s="72"/>
      <c r="P3530" s="73"/>
    </row>
    <row r="3531" spans="1:16" x14ac:dyDescent="0.25">
      <c r="A3531" s="51">
        <f t="shared" si="162"/>
        <v>3529</v>
      </c>
      <c r="B3531" s="3">
        <v>15390</v>
      </c>
      <c r="C3531" s="8">
        <v>8.48</v>
      </c>
      <c r="D3531" s="50">
        <v>-1.1778563015312216E-3</v>
      </c>
      <c r="E3531" s="16">
        <v>-0.51981879954699561</v>
      </c>
      <c r="F3531" s="63">
        <v>48.018120045300435</v>
      </c>
      <c r="G3531" s="64">
        <v>180.40770101925312</v>
      </c>
      <c r="H3531" s="65">
        <v>-0.73383553044569894</v>
      </c>
      <c r="J3531" s="69">
        <v>3102</v>
      </c>
      <c r="K3531" s="68">
        <v>-0.86189579409918393</v>
      </c>
      <c r="L3531" s="70">
        <f t="array" ref="L3531">PRODUCT(1+D3509:D3531)-1</f>
        <v>-6.1946902654867242E-2</v>
      </c>
      <c r="M3531" t="str">
        <f t="shared" si="160"/>
        <v/>
      </c>
      <c r="N3531" s="66" t="str">
        <f t="shared" si="161"/>
        <v/>
      </c>
      <c r="O3531" s="72"/>
      <c r="P3531" s="73"/>
    </row>
    <row r="3532" spans="1:16" x14ac:dyDescent="0.25">
      <c r="A3532" s="51">
        <f t="shared" si="162"/>
        <v>3530</v>
      </c>
      <c r="B3532" s="3">
        <v>15391</v>
      </c>
      <c r="C3532" s="8">
        <v>8.5</v>
      </c>
      <c r="D3532" s="50">
        <v>2.3584905660376521E-3</v>
      </c>
      <c r="E3532" s="16">
        <v>-0.51868629671573863</v>
      </c>
      <c r="F3532" s="63">
        <v>48.131370328426136</v>
      </c>
      <c r="G3532" s="64">
        <v>180.40770101925312</v>
      </c>
      <c r="H3532" s="65">
        <v>-0.73320778405524079</v>
      </c>
      <c r="J3532" s="69">
        <v>3103</v>
      </c>
      <c r="K3532" s="68">
        <v>-0.86189579409918393</v>
      </c>
      <c r="L3532" s="70">
        <f t="array" ref="L3532">PRODUCT(1+D3510:D3532)-1</f>
        <v>-5.1339285714286031E-2</v>
      </c>
      <c r="M3532" t="str">
        <f t="shared" si="160"/>
        <v/>
      </c>
      <c r="N3532" s="66" t="str">
        <f t="shared" si="161"/>
        <v/>
      </c>
      <c r="O3532" s="72"/>
      <c r="P3532" s="73"/>
    </row>
    <row r="3533" spans="1:16" x14ac:dyDescent="0.25">
      <c r="A3533" s="51">
        <f t="shared" si="162"/>
        <v>3531</v>
      </c>
      <c r="B3533" s="3">
        <v>15392</v>
      </c>
      <c r="C3533" s="8">
        <v>8.4700000000000006</v>
      </c>
      <c r="D3533" s="50">
        <v>-3.529411764705781E-3</v>
      </c>
      <c r="E3533" s="16">
        <v>-0.52038505096262422</v>
      </c>
      <c r="F3533" s="63">
        <v>47.961494903737581</v>
      </c>
      <c r="G3533" s="64">
        <v>180.40770101925312</v>
      </c>
      <c r="H3533" s="65">
        <v>-0.73414940364092818</v>
      </c>
      <c r="J3533" s="69">
        <v>3104</v>
      </c>
      <c r="K3533" s="68">
        <v>-0.86189579409918393</v>
      </c>
      <c r="L3533" s="70">
        <f t="array" ref="L3533">PRODUCT(1+D3511:D3533)-1</f>
        <v>-5.4687500000000222E-2</v>
      </c>
      <c r="M3533" t="str">
        <f t="shared" si="160"/>
        <v/>
      </c>
      <c r="N3533" s="66" t="str">
        <f t="shared" si="161"/>
        <v/>
      </c>
      <c r="O3533" s="72"/>
      <c r="P3533" s="73"/>
    </row>
    <row r="3534" spans="1:16" x14ac:dyDescent="0.25">
      <c r="A3534" s="51">
        <f t="shared" si="162"/>
        <v>3532</v>
      </c>
      <c r="B3534" s="3">
        <v>15396</v>
      </c>
      <c r="C3534" s="8">
        <v>8.52</v>
      </c>
      <c r="D3534" s="50">
        <v>5.9031877213693296E-3</v>
      </c>
      <c r="E3534" s="16">
        <v>-0.51755379388448164</v>
      </c>
      <c r="F3534" s="63">
        <v>48.244620611551838</v>
      </c>
      <c r="G3534" s="64">
        <v>180.40770101925312</v>
      </c>
      <c r="H3534" s="65">
        <v>-0.73258003766478264</v>
      </c>
      <c r="J3534" s="69">
        <v>3105</v>
      </c>
      <c r="K3534" s="68">
        <v>-0.86189579409918393</v>
      </c>
      <c r="L3534" s="70">
        <f t="array" ref="L3534">PRODUCT(1+D3512:D3534)-1</f>
        <v>-4.6979865771812568E-2</v>
      </c>
      <c r="M3534" t="str">
        <f t="shared" si="160"/>
        <v/>
      </c>
      <c r="N3534" s="66" t="str">
        <f t="shared" si="161"/>
        <v/>
      </c>
      <c r="O3534" s="72"/>
      <c r="P3534" s="73"/>
    </row>
    <row r="3535" spans="1:16" x14ac:dyDescent="0.25">
      <c r="A3535" s="51">
        <f t="shared" si="162"/>
        <v>3533</v>
      </c>
      <c r="B3535" s="3">
        <v>15397</v>
      </c>
      <c r="C3535" s="8">
        <v>8.4600000000000009</v>
      </c>
      <c r="D3535" s="50">
        <v>-7.0422535211266402E-3</v>
      </c>
      <c r="E3535" s="16">
        <v>-0.52095130237825282</v>
      </c>
      <c r="F3535" s="63">
        <v>47.904869762174719</v>
      </c>
      <c r="G3535" s="64">
        <v>180.40770101925312</v>
      </c>
      <c r="H3535" s="65">
        <v>-0.73446327683615731</v>
      </c>
      <c r="J3535" s="69">
        <v>3106</v>
      </c>
      <c r="K3535" s="68">
        <v>-0.86189579409918393</v>
      </c>
      <c r="L3535" s="70">
        <f t="array" ref="L3535">PRODUCT(1+D3513:D3535)-1</f>
        <v>-3.9727582292849672E-2</v>
      </c>
      <c r="M3535" t="str">
        <f t="shared" si="160"/>
        <v/>
      </c>
      <c r="N3535" s="66" t="str">
        <f t="shared" si="161"/>
        <v/>
      </c>
      <c r="O3535" s="72"/>
      <c r="P3535" s="73"/>
    </row>
    <row r="3536" spans="1:16" x14ac:dyDescent="0.25">
      <c r="A3536" s="51">
        <f t="shared" si="162"/>
        <v>3534</v>
      </c>
      <c r="B3536" s="3">
        <v>15398</v>
      </c>
      <c r="C3536" s="8">
        <v>8.52</v>
      </c>
      <c r="D3536" s="50">
        <v>7.0921985815601829E-3</v>
      </c>
      <c r="E3536" s="16">
        <v>-0.51755379388448164</v>
      </c>
      <c r="F3536" s="63">
        <v>48.244620611551838</v>
      </c>
      <c r="G3536" s="64">
        <v>180.40770101925312</v>
      </c>
      <c r="H3536" s="65">
        <v>-0.73258003766478264</v>
      </c>
      <c r="J3536" s="69">
        <v>3107</v>
      </c>
      <c r="K3536" s="68">
        <v>-0.86189579409918393</v>
      </c>
      <c r="L3536" s="70">
        <f t="array" ref="L3536">PRODUCT(1+D3514:D3536)-1</f>
        <v>-3.2917139614075608E-2</v>
      </c>
      <c r="M3536" t="str">
        <f t="shared" si="160"/>
        <v/>
      </c>
      <c r="N3536" s="66" t="str">
        <f t="shared" si="161"/>
        <v/>
      </c>
      <c r="O3536" s="72"/>
      <c r="P3536" s="73"/>
    </row>
    <row r="3537" spans="1:16" x14ac:dyDescent="0.25">
      <c r="A3537" s="51">
        <f t="shared" si="162"/>
        <v>3535</v>
      </c>
      <c r="B3537" s="3">
        <v>15399</v>
      </c>
      <c r="C3537" s="8">
        <v>8.59</v>
      </c>
      <c r="D3537" s="50">
        <v>8.215962441314506E-3</v>
      </c>
      <c r="E3537" s="16">
        <v>-0.51359003397508185</v>
      </c>
      <c r="F3537" s="63">
        <v>48.640996602491818</v>
      </c>
      <c r="G3537" s="64">
        <v>180.40770101925312</v>
      </c>
      <c r="H3537" s="65">
        <v>-0.73038292529817861</v>
      </c>
      <c r="J3537" s="69">
        <v>3108</v>
      </c>
      <c r="K3537" s="68">
        <v>-0.86189579409918393</v>
      </c>
      <c r="L3537" s="70">
        <f t="array" ref="L3537">PRODUCT(1+D3515:D3537)-1</f>
        <v>-2.8280542986425572E-2</v>
      </c>
      <c r="M3537" t="str">
        <f t="shared" si="160"/>
        <v/>
      </c>
      <c r="N3537" s="66" t="str">
        <f t="shared" si="161"/>
        <v/>
      </c>
      <c r="O3537" s="72"/>
      <c r="P3537" s="73"/>
    </row>
    <row r="3538" spans="1:16" x14ac:dyDescent="0.25">
      <c r="A3538" s="51">
        <f t="shared" si="162"/>
        <v>3536</v>
      </c>
      <c r="B3538" s="3">
        <v>15402</v>
      </c>
      <c r="C3538" s="8">
        <v>8.4700000000000006</v>
      </c>
      <c r="D3538" s="50">
        <v>-1.3969732246798539E-2</v>
      </c>
      <c r="E3538" s="16">
        <v>-0.52038505096262422</v>
      </c>
      <c r="F3538" s="63">
        <v>47.961494903737581</v>
      </c>
      <c r="G3538" s="64">
        <v>180.40770101925312</v>
      </c>
      <c r="H3538" s="65">
        <v>-0.73414940364092818</v>
      </c>
      <c r="J3538" s="69">
        <v>3109</v>
      </c>
      <c r="K3538" s="68">
        <v>-0.86189579409918393</v>
      </c>
      <c r="L3538" s="70">
        <f t="array" ref="L3538">PRODUCT(1+D3516:D3538)-1</f>
        <v>-5.5741360089186509E-2</v>
      </c>
      <c r="M3538" t="str">
        <f t="shared" si="160"/>
        <v/>
      </c>
      <c r="N3538" s="66" t="str">
        <f t="shared" si="161"/>
        <v/>
      </c>
      <c r="O3538" s="72"/>
      <c r="P3538" s="73"/>
    </row>
    <row r="3539" spans="1:16" x14ac:dyDescent="0.25">
      <c r="A3539" s="51">
        <f t="shared" si="162"/>
        <v>3537</v>
      </c>
      <c r="B3539" s="3">
        <v>15403</v>
      </c>
      <c r="C3539" s="8">
        <v>8.6</v>
      </c>
      <c r="D3539" s="50">
        <v>1.5348288075560657E-2</v>
      </c>
      <c r="E3539" s="16">
        <v>-0.51302378255945325</v>
      </c>
      <c r="F3539" s="63">
        <v>48.697621744054672</v>
      </c>
      <c r="G3539" s="64">
        <v>180.40770101925312</v>
      </c>
      <c r="H3539" s="65">
        <v>-0.73006905210294959</v>
      </c>
      <c r="J3539" s="69">
        <v>3110</v>
      </c>
      <c r="K3539" s="68">
        <v>-0.86189579409918393</v>
      </c>
      <c r="L3539" s="70">
        <f t="array" ref="L3539">PRODUCT(1+D3517:D3539)-1</f>
        <v>-4.3381535038932384E-2</v>
      </c>
      <c r="M3539" t="str">
        <f t="shared" si="160"/>
        <v/>
      </c>
      <c r="N3539" s="66" t="str">
        <f t="shared" si="161"/>
        <v/>
      </c>
      <c r="O3539" s="72"/>
      <c r="P3539" s="73"/>
    </row>
    <row r="3540" spans="1:16" x14ac:dyDescent="0.25">
      <c r="A3540" s="51">
        <f t="shared" si="162"/>
        <v>3538</v>
      </c>
      <c r="B3540" s="3">
        <v>15404</v>
      </c>
      <c r="C3540" s="8">
        <v>8.51</v>
      </c>
      <c r="D3540" s="50">
        <v>-1.0465116279069764E-2</v>
      </c>
      <c r="E3540" s="16">
        <v>-0.51812004530011024</v>
      </c>
      <c r="F3540" s="63">
        <v>48.187995469988977</v>
      </c>
      <c r="G3540" s="64">
        <v>180.40770101925312</v>
      </c>
      <c r="H3540" s="65">
        <v>-0.73289391086001165</v>
      </c>
      <c r="J3540" s="69">
        <v>3111</v>
      </c>
      <c r="K3540" s="68">
        <v>-0.86189579409918393</v>
      </c>
      <c r="L3540" s="70">
        <f t="array" ref="L3540">PRODUCT(1+D3518:D3540)-1</f>
        <v>-4.703247480403161E-2</v>
      </c>
      <c r="M3540" t="str">
        <f t="shared" si="160"/>
        <v/>
      </c>
      <c r="N3540" s="66" t="str">
        <f t="shared" si="161"/>
        <v/>
      </c>
      <c r="O3540" s="72"/>
      <c r="P3540" s="73"/>
    </row>
    <row r="3541" spans="1:16" x14ac:dyDescent="0.25">
      <c r="A3541" s="51">
        <f t="shared" si="162"/>
        <v>3539</v>
      </c>
      <c r="B3541" s="3">
        <v>15405</v>
      </c>
      <c r="C3541" s="8">
        <v>8.3800000000000008</v>
      </c>
      <c r="D3541" s="50">
        <v>-1.5276145710928168E-2</v>
      </c>
      <c r="E3541" s="16">
        <v>-0.52548131370328122</v>
      </c>
      <c r="F3541" s="63">
        <v>47.451868629671878</v>
      </c>
      <c r="G3541" s="64">
        <v>180.40770101925312</v>
      </c>
      <c r="H3541" s="65">
        <v>-0.73697426239799035</v>
      </c>
      <c r="J3541" s="69">
        <v>3112</v>
      </c>
      <c r="K3541" s="68">
        <v>-0.86189579409918393</v>
      </c>
      <c r="L3541" s="70">
        <f t="array" ref="L3541">PRODUCT(1+D3519:D3541)-1</f>
        <v>-5.948372615039299E-2</v>
      </c>
      <c r="M3541" t="str">
        <f t="shared" si="160"/>
        <v/>
      </c>
      <c r="N3541" s="66" t="str">
        <f t="shared" si="161"/>
        <v/>
      </c>
      <c r="O3541" s="72"/>
      <c r="P3541" s="73"/>
    </row>
    <row r="3542" spans="1:16" x14ac:dyDescent="0.25">
      <c r="A3542" s="51">
        <f t="shared" si="162"/>
        <v>3540</v>
      </c>
      <c r="B3542" s="3">
        <v>15406</v>
      </c>
      <c r="C3542" s="8">
        <v>8.16</v>
      </c>
      <c r="D3542" s="50">
        <v>-2.6252983293556187E-2</v>
      </c>
      <c r="E3542" s="16">
        <v>-0.53793884484710919</v>
      </c>
      <c r="F3542" s="63">
        <v>46.206115515289085</v>
      </c>
      <c r="G3542" s="64">
        <v>180.40770101925312</v>
      </c>
      <c r="H3542" s="65">
        <v>-0.74387947269303112</v>
      </c>
      <c r="J3542" s="69">
        <v>3113</v>
      </c>
      <c r="K3542" s="68">
        <v>-0.86189579409918393</v>
      </c>
      <c r="L3542" s="70">
        <f t="array" ref="L3542">PRODUCT(1+D3520:D3542)-1</f>
        <v>-7.796610169491569E-2</v>
      </c>
      <c r="M3542" t="str">
        <f t="shared" si="160"/>
        <v/>
      </c>
      <c r="N3542" s="66" t="str">
        <f t="shared" si="161"/>
        <v/>
      </c>
      <c r="O3542" s="72"/>
      <c r="P3542" s="73"/>
    </row>
    <row r="3543" spans="1:16" x14ac:dyDescent="0.25">
      <c r="A3543" s="51">
        <f t="shared" si="162"/>
        <v>3541</v>
      </c>
      <c r="B3543" s="3">
        <v>15409</v>
      </c>
      <c r="C3543" s="8">
        <v>8.1999999999999993</v>
      </c>
      <c r="D3543" s="50">
        <v>4.9019607843137081E-3</v>
      </c>
      <c r="E3543" s="16">
        <v>-0.53567383918459499</v>
      </c>
      <c r="F3543" s="63">
        <v>46.432616081540502</v>
      </c>
      <c r="G3543" s="64">
        <v>180.40770101925312</v>
      </c>
      <c r="H3543" s="65">
        <v>-0.7426239799121146</v>
      </c>
      <c r="J3543" s="69">
        <v>3114</v>
      </c>
      <c r="K3543" s="68">
        <v>-0.86189579409918393</v>
      </c>
      <c r="L3543" s="70">
        <f t="array" ref="L3543">PRODUCT(1+D3521:D3543)-1</f>
        <v>-7.2398190045249278E-2</v>
      </c>
      <c r="M3543" t="str">
        <f t="shared" si="160"/>
        <v/>
      </c>
      <c r="N3543" s="66" t="str">
        <f t="shared" si="161"/>
        <v/>
      </c>
      <c r="O3543" s="72"/>
      <c r="P3543" s="73"/>
    </row>
    <row r="3544" spans="1:16" x14ac:dyDescent="0.25">
      <c r="A3544" s="51">
        <f t="shared" si="162"/>
        <v>3542</v>
      </c>
      <c r="B3544" s="3">
        <v>15410</v>
      </c>
      <c r="C3544" s="8">
        <v>8.14</v>
      </c>
      <c r="D3544" s="50">
        <v>-7.3170731707316028E-3</v>
      </c>
      <c r="E3544" s="16">
        <v>-0.53907134767836618</v>
      </c>
      <c r="F3544" s="63">
        <v>46.092865232163383</v>
      </c>
      <c r="G3544" s="64">
        <v>180.40770101925312</v>
      </c>
      <c r="H3544" s="65">
        <v>-0.74450721908348938</v>
      </c>
      <c r="J3544" s="69">
        <v>3115</v>
      </c>
      <c r="K3544" s="68">
        <v>-0.86189579409918393</v>
      </c>
      <c r="L3544" s="70">
        <f t="array" ref="L3544">PRODUCT(1+D3522:D3544)-1</f>
        <v>-8.5393258426966434E-2</v>
      </c>
      <c r="M3544" t="str">
        <f t="shared" si="160"/>
        <v/>
      </c>
      <c r="N3544" s="66" t="str">
        <f t="shared" si="161"/>
        <v/>
      </c>
      <c r="O3544" s="72"/>
      <c r="P3544" s="73"/>
    </row>
    <row r="3545" spans="1:16" x14ac:dyDescent="0.25">
      <c r="A3545" s="51">
        <f t="shared" si="162"/>
        <v>3543</v>
      </c>
      <c r="B3545" s="3">
        <v>15411</v>
      </c>
      <c r="C3545" s="8">
        <v>7.98</v>
      </c>
      <c r="D3545" s="50">
        <v>-1.9656019656019708E-2</v>
      </c>
      <c r="E3545" s="16">
        <v>-0.54813137032842296</v>
      </c>
      <c r="F3545" s="63">
        <v>45.186862967157701</v>
      </c>
      <c r="G3545" s="64">
        <v>180.40770101925312</v>
      </c>
      <c r="H3545" s="65">
        <v>-0.74952919020715547</v>
      </c>
      <c r="J3545" s="69">
        <v>3116</v>
      </c>
      <c r="K3545" s="68">
        <v>-0.86189579409918393</v>
      </c>
      <c r="L3545" s="70">
        <f t="array" ref="L3545">PRODUCT(1+D3523:D3545)-1</f>
        <v>-0.11036789297658878</v>
      </c>
      <c r="M3545" t="str">
        <f t="shared" si="160"/>
        <v/>
      </c>
      <c r="N3545" s="66" t="str">
        <f t="shared" si="161"/>
        <v/>
      </c>
      <c r="O3545" s="72"/>
      <c r="P3545" s="73"/>
    </row>
    <row r="3546" spans="1:16" x14ac:dyDescent="0.25">
      <c r="A3546" s="51">
        <f t="shared" si="162"/>
        <v>3544</v>
      </c>
      <c r="B3546" s="3">
        <v>15412</v>
      </c>
      <c r="C3546" s="8">
        <v>7.98</v>
      </c>
      <c r="D3546" s="50">
        <v>0</v>
      </c>
      <c r="E3546" s="16">
        <v>-0.54813137032842296</v>
      </c>
      <c r="F3546" s="63">
        <v>45.186862967157701</v>
      </c>
      <c r="G3546" s="64">
        <v>180.40770101925312</v>
      </c>
      <c r="H3546" s="65">
        <v>-0.74952919020715547</v>
      </c>
      <c r="J3546" s="69">
        <v>3117</v>
      </c>
      <c r="K3546" s="68">
        <v>-0.86189579409918393</v>
      </c>
      <c r="L3546" s="70">
        <f t="array" ref="L3546">PRODUCT(1+D3524:D3546)-1</f>
        <v>-0.10837988826815681</v>
      </c>
      <c r="M3546" t="str">
        <f t="shared" ref="M3546:M3609" si="163">IF(AND(L3546&lt;=-0.25,MIN(L3524:L3545)&gt;-0.25),1,"")</f>
        <v/>
      </c>
      <c r="N3546" s="66" t="str">
        <f t="shared" si="161"/>
        <v/>
      </c>
      <c r="O3546" s="72"/>
      <c r="P3546" s="73"/>
    </row>
    <row r="3547" spans="1:16" x14ac:dyDescent="0.25">
      <c r="A3547" s="51">
        <f t="shared" si="162"/>
        <v>3545</v>
      </c>
      <c r="B3547" s="3">
        <v>15413</v>
      </c>
      <c r="C3547" s="8">
        <v>8.0299999999999994</v>
      </c>
      <c r="D3547" s="50">
        <v>6.2656641604008634E-3</v>
      </c>
      <c r="E3547" s="16">
        <v>-0.54530011325028027</v>
      </c>
      <c r="F3547" s="63">
        <v>45.469988674971972</v>
      </c>
      <c r="G3547" s="64">
        <v>180.40770101925312</v>
      </c>
      <c r="H3547" s="65">
        <v>-0.74795982423100993</v>
      </c>
      <c r="J3547" s="69">
        <v>3118</v>
      </c>
      <c r="K3547" s="68">
        <v>-0.86189579409918393</v>
      </c>
      <c r="L3547" s="70">
        <f t="array" ref="L3547">PRODUCT(1+D3525:D3547)-1</f>
        <v>-9.2655367231638808E-2</v>
      </c>
      <c r="M3547" t="str">
        <f t="shared" si="163"/>
        <v/>
      </c>
      <c r="N3547" s="66" t="str">
        <f t="shared" si="161"/>
        <v/>
      </c>
      <c r="O3547" s="72"/>
      <c r="P3547" s="73"/>
    </row>
    <row r="3548" spans="1:16" x14ac:dyDescent="0.25">
      <c r="A3548" s="51">
        <f t="shared" si="162"/>
        <v>3546</v>
      </c>
      <c r="B3548" s="3">
        <v>15416</v>
      </c>
      <c r="C3548" s="8">
        <v>8.1199999999999992</v>
      </c>
      <c r="D3548" s="50">
        <v>1.1207970112079746E-2</v>
      </c>
      <c r="E3548" s="16">
        <v>-0.54020385050962338</v>
      </c>
      <c r="F3548" s="63">
        <v>45.979614949037661</v>
      </c>
      <c r="G3548" s="64">
        <v>180.40770101925312</v>
      </c>
      <c r="H3548" s="65">
        <v>-0.74513496547394775</v>
      </c>
      <c r="J3548" s="69">
        <v>3119</v>
      </c>
      <c r="K3548" s="68">
        <v>-0.86189579409918393</v>
      </c>
      <c r="L3548" s="70">
        <f t="array" ref="L3548">PRODUCT(1+D3526:D3548)-1</f>
        <v>-7.0938215102975377E-2</v>
      </c>
      <c r="M3548" t="str">
        <f t="shared" si="163"/>
        <v/>
      </c>
      <c r="N3548" s="66" t="str">
        <f t="shared" si="161"/>
        <v/>
      </c>
      <c r="O3548" s="72"/>
      <c r="P3548" s="73"/>
    </row>
    <row r="3549" spans="1:16" x14ac:dyDescent="0.25">
      <c r="A3549" s="51">
        <f t="shared" si="162"/>
        <v>3547</v>
      </c>
      <c r="B3549" s="3">
        <v>15417</v>
      </c>
      <c r="C3549" s="8">
        <v>8.2899999999999991</v>
      </c>
      <c r="D3549" s="50">
        <v>2.0935960591133007E-2</v>
      </c>
      <c r="E3549" s="16">
        <v>-0.53057757644393821</v>
      </c>
      <c r="F3549" s="63">
        <v>46.942242355606176</v>
      </c>
      <c r="G3549" s="64">
        <v>180.40770101925312</v>
      </c>
      <c r="H3549" s="65">
        <v>-0.73979912115505253</v>
      </c>
      <c r="J3549" s="69">
        <v>3120</v>
      </c>
      <c r="K3549" s="68">
        <v>-0.86189579409918393</v>
      </c>
      <c r="L3549" s="70">
        <f t="array" ref="L3549">PRODUCT(1+D3527:D3549)-1</f>
        <v>-3.8283062645011801E-2</v>
      </c>
      <c r="M3549" t="str">
        <f t="shared" si="163"/>
        <v/>
      </c>
      <c r="N3549" s="66" t="str">
        <f t="shared" si="161"/>
        <v/>
      </c>
      <c r="O3549" s="72"/>
      <c r="P3549" s="73"/>
    </row>
    <row r="3550" spans="1:16" x14ac:dyDescent="0.25">
      <c r="A3550" s="51">
        <f t="shared" si="162"/>
        <v>3548</v>
      </c>
      <c r="B3550" s="3">
        <v>15418</v>
      </c>
      <c r="C3550" s="8">
        <v>8.2100000000000009</v>
      </c>
      <c r="D3550" s="50">
        <v>-9.6501809408924277E-3</v>
      </c>
      <c r="E3550" s="16">
        <v>-0.53510758776896639</v>
      </c>
      <c r="F3550" s="63">
        <v>46.489241223103363</v>
      </c>
      <c r="G3550" s="64">
        <v>180.40770101925312</v>
      </c>
      <c r="H3550" s="65">
        <v>-0.74231010671688558</v>
      </c>
      <c r="J3550" s="69">
        <v>3121</v>
      </c>
      <c r="K3550" s="68">
        <v>-0.86189579409918393</v>
      </c>
      <c r="L3550" s="70">
        <f t="array" ref="L3550">PRODUCT(1+D3528:D3550)-1</f>
        <v>-4.5348837209302384E-2</v>
      </c>
      <c r="M3550" t="str">
        <f t="shared" si="163"/>
        <v/>
      </c>
      <c r="N3550" s="66" t="str">
        <f t="shared" si="161"/>
        <v/>
      </c>
      <c r="O3550" s="72"/>
      <c r="P3550" s="73"/>
    </row>
    <row r="3551" spans="1:16" x14ac:dyDescent="0.25">
      <c r="A3551" s="51">
        <f t="shared" si="162"/>
        <v>3549</v>
      </c>
      <c r="B3551" s="3">
        <v>15419</v>
      </c>
      <c r="C3551" s="8">
        <v>8.1999999999999993</v>
      </c>
      <c r="D3551" s="50">
        <v>-1.2180267965896663E-3</v>
      </c>
      <c r="E3551" s="16">
        <v>-0.53567383918459499</v>
      </c>
      <c r="F3551" s="63">
        <v>46.432616081540502</v>
      </c>
      <c r="G3551" s="64">
        <v>180.40770101925312</v>
      </c>
      <c r="H3551" s="65">
        <v>-0.7426239799121146</v>
      </c>
      <c r="J3551" s="69">
        <v>3122</v>
      </c>
      <c r="K3551" s="68">
        <v>-0.86189579409918393</v>
      </c>
      <c r="L3551" s="70">
        <f t="array" ref="L3551">PRODUCT(1+D3529:D3551)-1</f>
        <v>-4.872389791183307E-2</v>
      </c>
      <c r="M3551" t="str">
        <f t="shared" si="163"/>
        <v/>
      </c>
      <c r="N3551" s="66" t="str">
        <f t="shared" si="161"/>
        <v/>
      </c>
      <c r="O3551" s="72"/>
      <c r="P3551" s="73"/>
    </row>
    <row r="3552" spans="1:16" x14ac:dyDescent="0.25">
      <c r="A3552" s="51">
        <f t="shared" si="162"/>
        <v>3550</v>
      </c>
      <c r="B3552" s="3">
        <v>15420</v>
      </c>
      <c r="C3552" s="8">
        <v>8.11</v>
      </c>
      <c r="D3552" s="50">
        <v>-1.0975609756097571E-2</v>
      </c>
      <c r="E3552" s="16">
        <v>-0.54077010192525188</v>
      </c>
      <c r="F3552" s="63">
        <v>45.922989807474814</v>
      </c>
      <c r="G3552" s="64">
        <v>180.40770101925312</v>
      </c>
      <c r="H3552" s="65">
        <v>-0.74544883866917688</v>
      </c>
      <c r="J3552" s="69">
        <v>3123</v>
      </c>
      <c r="K3552" s="68">
        <v>-0.86189579409918393</v>
      </c>
      <c r="L3552" s="70">
        <f t="array" ref="L3552">PRODUCT(1+D3530:D3552)-1</f>
        <v>-6.2427745664740075E-2</v>
      </c>
      <c r="M3552" t="str">
        <f t="shared" si="163"/>
        <v/>
      </c>
      <c r="N3552" s="66" t="str">
        <f t="shared" si="161"/>
        <v/>
      </c>
      <c r="O3552" s="72"/>
      <c r="P3552" s="73"/>
    </row>
    <row r="3553" spans="1:16" x14ac:dyDescent="0.25">
      <c r="A3553" s="51">
        <f t="shared" si="162"/>
        <v>3551</v>
      </c>
      <c r="B3553" s="3">
        <v>15423</v>
      </c>
      <c r="C3553" s="8">
        <v>8.15</v>
      </c>
      <c r="D3553" s="50">
        <v>4.9321824907522238E-3</v>
      </c>
      <c r="E3553" s="16">
        <v>-0.53850509626273768</v>
      </c>
      <c r="F3553" s="63">
        <v>46.149490373726231</v>
      </c>
      <c r="G3553" s="64">
        <v>180.40770101925312</v>
      </c>
      <c r="H3553" s="65">
        <v>-0.74419334588826036</v>
      </c>
      <c r="J3553" s="69">
        <v>3124</v>
      </c>
      <c r="K3553" s="68">
        <v>-0.86189579409918393</v>
      </c>
      <c r="L3553" s="70">
        <f t="array" ref="L3553">PRODUCT(1+D3531:D3553)-1</f>
        <v>-4.0047114252061311E-2</v>
      </c>
      <c r="M3553" t="str">
        <f t="shared" si="163"/>
        <v/>
      </c>
      <c r="N3553" s="66" t="str">
        <f t="shared" si="161"/>
        <v/>
      </c>
      <c r="O3553" s="72"/>
      <c r="P3553" s="73"/>
    </row>
    <row r="3554" spans="1:16" x14ac:dyDescent="0.25">
      <c r="A3554" s="51">
        <f t="shared" si="162"/>
        <v>3552</v>
      </c>
      <c r="B3554" s="3">
        <v>15424</v>
      </c>
      <c r="C3554" s="8">
        <v>8.2200000000000006</v>
      </c>
      <c r="D3554" s="50">
        <v>8.5889570552146743E-3</v>
      </c>
      <c r="E3554" s="16">
        <v>-0.53454133635333789</v>
      </c>
      <c r="F3554" s="63">
        <v>46.54586636466621</v>
      </c>
      <c r="G3554" s="64">
        <v>180.40770101925312</v>
      </c>
      <c r="H3554" s="65">
        <v>-0.74199623352165645</v>
      </c>
      <c r="J3554" s="69">
        <v>3125</v>
      </c>
      <c r="K3554" s="68">
        <v>-0.86189579409918393</v>
      </c>
      <c r="L3554" s="70">
        <f t="array" ref="L3554">PRODUCT(1+D3532:D3554)-1</f>
        <v>-3.0660377358490698E-2</v>
      </c>
      <c r="M3554" t="str">
        <f t="shared" si="163"/>
        <v/>
      </c>
      <c r="N3554" s="66" t="str">
        <f t="shared" si="161"/>
        <v/>
      </c>
      <c r="O3554" s="72"/>
      <c r="P3554" s="73"/>
    </row>
    <row r="3555" spans="1:16" x14ac:dyDescent="0.25">
      <c r="A3555" s="51">
        <f t="shared" si="162"/>
        <v>3553</v>
      </c>
      <c r="B3555" s="3">
        <v>15425</v>
      </c>
      <c r="C3555" s="8">
        <v>8.16</v>
      </c>
      <c r="D3555" s="50">
        <v>-7.2992700729928028E-3</v>
      </c>
      <c r="E3555" s="16">
        <v>-0.53793884484710919</v>
      </c>
      <c r="F3555" s="63">
        <v>46.206115515289085</v>
      </c>
      <c r="G3555" s="64">
        <v>180.40770101925312</v>
      </c>
      <c r="H3555" s="65">
        <v>-0.74387947269303112</v>
      </c>
      <c r="J3555" s="69">
        <v>3126</v>
      </c>
      <c r="K3555" s="68">
        <v>-0.86189579409918393</v>
      </c>
      <c r="L3555" s="70">
        <f t="array" ref="L3555">PRODUCT(1+D3533:D3555)-1</f>
        <v>-4.0000000000000369E-2</v>
      </c>
      <c r="M3555" t="str">
        <f t="shared" si="163"/>
        <v/>
      </c>
      <c r="N3555" s="66" t="str">
        <f t="shared" si="161"/>
        <v/>
      </c>
      <c r="O3555" s="72"/>
      <c r="P3555" s="73"/>
    </row>
    <row r="3556" spans="1:16" x14ac:dyDescent="0.25">
      <c r="A3556" s="51">
        <f t="shared" si="162"/>
        <v>3554</v>
      </c>
      <c r="B3556" s="3">
        <v>15426</v>
      </c>
      <c r="C3556" s="8">
        <v>8.1300000000000008</v>
      </c>
      <c r="D3556" s="50">
        <v>-3.67647058823517E-3</v>
      </c>
      <c r="E3556" s="16">
        <v>-0.53963759909399478</v>
      </c>
      <c r="F3556" s="63">
        <v>46.036240090600522</v>
      </c>
      <c r="G3556" s="64">
        <v>180.40770101925312</v>
      </c>
      <c r="H3556" s="65">
        <v>-0.74482109227871862</v>
      </c>
      <c r="J3556" s="69">
        <v>3127</v>
      </c>
      <c r="K3556" s="68">
        <v>-0.86189579409918393</v>
      </c>
      <c r="L3556" s="70">
        <f t="array" ref="L3556">PRODUCT(1+D3534:D3556)-1</f>
        <v>-4.0141676505312973E-2</v>
      </c>
      <c r="M3556" t="str">
        <f t="shared" si="163"/>
        <v/>
      </c>
      <c r="N3556" s="66" t="str">
        <f t="shared" si="161"/>
        <v/>
      </c>
      <c r="O3556" s="72"/>
      <c r="P3556" s="73"/>
    </row>
    <row r="3557" spans="1:16" x14ac:dyDescent="0.25">
      <c r="A3557" s="51">
        <f t="shared" si="162"/>
        <v>3555</v>
      </c>
      <c r="B3557" s="3">
        <v>15427</v>
      </c>
      <c r="C3557" s="8">
        <v>8.0500000000000007</v>
      </c>
      <c r="D3557" s="50">
        <v>-9.8400984009839876E-3</v>
      </c>
      <c r="E3557" s="16">
        <v>-0.54416761041902317</v>
      </c>
      <c r="F3557" s="63">
        <v>45.583238958097681</v>
      </c>
      <c r="G3557" s="64">
        <v>180.40770101925312</v>
      </c>
      <c r="H3557" s="65">
        <v>-0.74733207784055167</v>
      </c>
      <c r="J3557" s="69">
        <v>3128</v>
      </c>
      <c r="K3557" s="68">
        <v>-0.86189579409918393</v>
      </c>
      <c r="L3557" s="70">
        <f t="array" ref="L3557">PRODUCT(1+D3535:D3557)-1</f>
        <v>-5.5164319248826366E-2</v>
      </c>
      <c r="M3557" t="str">
        <f t="shared" si="163"/>
        <v/>
      </c>
      <c r="N3557" s="66" t="str">
        <f t="shared" ref="N3557:N3620" si="164">IF(AND(M3557=1,SUM(M3329:M3556)=0),1,"")</f>
        <v/>
      </c>
      <c r="O3557" s="72"/>
      <c r="P3557" s="73"/>
    </row>
    <row r="3558" spans="1:16" x14ac:dyDescent="0.25">
      <c r="A3558" s="51">
        <f t="shared" si="162"/>
        <v>3556</v>
      </c>
      <c r="B3558" s="3">
        <v>15430</v>
      </c>
      <c r="C3558" s="8">
        <v>8.06</v>
      </c>
      <c r="D3558" s="50">
        <v>1.242236024844745E-3</v>
      </c>
      <c r="E3558" s="16">
        <v>-0.54360135900339457</v>
      </c>
      <c r="F3558" s="63">
        <v>45.639864099660542</v>
      </c>
      <c r="G3558" s="64">
        <v>180.40770101925312</v>
      </c>
      <c r="H3558" s="65">
        <v>-0.74701820464532243</v>
      </c>
      <c r="J3558" s="69">
        <v>3129</v>
      </c>
      <c r="K3558" s="68">
        <v>-0.86189579409918393</v>
      </c>
      <c r="L3558" s="70">
        <f t="array" ref="L3558">PRODUCT(1+D3536:D3558)-1</f>
        <v>-4.7281323877068848E-2</v>
      </c>
      <c r="M3558" t="str">
        <f t="shared" si="163"/>
        <v/>
      </c>
      <c r="N3558" s="66" t="str">
        <f t="shared" si="164"/>
        <v/>
      </c>
      <c r="O3558" s="72"/>
      <c r="P3558" s="73"/>
    </row>
    <row r="3559" spans="1:16" x14ac:dyDescent="0.25">
      <c r="A3559" s="51">
        <f t="shared" si="162"/>
        <v>3557</v>
      </c>
      <c r="B3559" s="3">
        <v>15431</v>
      </c>
      <c r="C3559" s="8">
        <v>8.01</v>
      </c>
      <c r="D3559" s="50">
        <v>-6.2034739454095433E-3</v>
      </c>
      <c r="E3559" s="16">
        <v>-0.54643261608153737</v>
      </c>
      <c r="F3559" s="63">
        <v>45.356738391846264</v>
      </c>
      <c r="G3559" s="64">
        <v>180.40770101925312</v>
      </c>
      <c r="H3559" s="65">
        <v>-0.74858757062146819</v>
      </c>
      <c r="J3559" s="69">
        <v>3130</v>
      </c>
      <c r="K3559" s="68">
        <v>-0.86189579409918393</v>
      </c>
      <c r="L3559" s="70">
        <f t="array" ref="L3559">PRODUCT(1+D3537:D3559)-1</f>
        <v>-5.9859154929577607E-2</v>
      </c>
      <c r="M3559" t="str">
        <f t="shared" si="163"/>
        <v/>
      </c>
      <c r="N3559" s="66" t="str">
        <f t="shared" si="164"/>
        <v/>
      </c>
      <c r="O3559" s="72"/>
      <c r="P3559" s="73"/>
    </row>
    <row r="3560" spans="1:16" x14ac:dyDescent="0.25">
      <c r="A3560" s="51">
        <f t="shared" si="162"/>
        <v>3558</v>
      </c>
      <c r="B3560" s="3">
        <v>15432</v>
      </c>
      <c r="C3560" s="8">
        <v>8.0500000000000007</v>
      </c>
      <c r="D3560" s="50">
        <v>4.993757802746579E-3</v>
      </c>
      <c r="E3560" s="16">
        <v>-0.54416761041902317</v>
      </c>
      <c r="F3560" s="63">
        <v>45.583238958097681</v>
      </c>
      <c r="G3560" s="64">
        <v>180.40770101925312</v>
      </c>
      <c r="H3560" s="65">
        <v>-0.74733207784055167</v>
      </c>
      <c r="J3560" s="69">
        <v>3131</v>
      </c>
      <c r="K3560" s="68">
        <v>-0.86189579409918393</v>
      </c>
      <c r="L3560" s="70">
        <f t="array" ref="L3560">PRODUCT(1+D3538:D3560)-1</f>
        <v>-6.2863795110593923E-2</v>
      </c>
      <c r="M3560" t="str">
        <f t="shared" si="163"/>
        <v/>
      </c>
      <c r="N3560" s="66" t="str">
        <f t="shared" si="164"/>
        <v/>
      </c>
      <c r="O3560" s="72"/>
      <c r="P3560" s="73"/>
    </row>
    <row r="3561" spans="1:16" x14ac:dyDescent="0.25">
      <c r="A3561" s="51">
        <f t="shared" si="162"/>
        <v>3559</v>
      </c>
      <c r="B3561" s="3">
        <v>15433</v>
      </c>
      <c r="C3561" s="8">
        <v>8.11</v>
      </c>
      <c r="D3561" s="50">
        <v>7.4534161490682482E-3</v>
      </c>
      <c r="E3561" s="16">
        <v>-0.54077010192525188</v>
      </c>
      <c r="F3561" s="63">
        <v>45.922989807474814</v>
      </c>
      <c r="G3561" s="64">
        <v>180.40770101925312</v>
      </c>
      <c r="H3561" s="65">
        <v>-0.74544883866917688</v>
      </c>
      <c r="J3561" s="69">
        <v>3132</v>
      </c>
      <c r="K3561" s="68">
        <v>-0.86189579409918393</v>
      </c>
      <c r="L3561" s="70">
        <f t="array" ref="L3561">PRODUCT(1+D3539:D3561)-1</f>
        <v>-4.2502951593860749E-2</v>
      </c>
      <c r="M3561" t="str">
        <f t="shared" si="163"/>
        <v/>
      </c>
      <c r="N3561" s="66" t="str">
        <f t="shared" si="164"/>
        <v/>
      </c>
      <c r="O3561" s="72"/>
      <c r="P3561" s="73"/>
    </row>
    <row r="3562" spans="1:16" x14ac:dyDescent="0.25">
      <c r="A3562" s="51">
        <f t="shared" si="162"/>
        <v>3560</v>
      </c>
      <c r="B3562" s="3">
        <v>15437</v>
      </c>
      <c r="C3562" s="8">
        <v>8.1999999999999993</v>
      </c>
      <c r="D3562" s="50">
        <v>1.1097410604192337E-2</v>
      </c>
      <c r="E3562" s="16">
        <v>-0.53567383918459499</v>
      </c>
      <c r="F3562" s="63">
        <v>46.432616081540502</v>
      </c>
      <c r="G3562" s="64">
        <v>180.40770101925312</v>
      </c>
      <c r="H3562" s="65">
        <v>-0.7426239799121146</v>
      </c>
      <c r="J3562" s="69">
        <v>3133</v>
      </c>
      <c r="K3562" s="68">
        <v>-0.86189579409918393</v>
      </c>
      <c r="L3562" s="70">
        <f t="array" ref="L3562">PRODUCT(1+D3540:D3562)-1</f>
        <v>-4.6511627906976827E-2</v>
      </c>
      <c r="M3562" t="str">
        <f t="shared" si="163"/>
        <v/>
      </c>
      <c r="N3562" s="66" t="str">
        <f t="shared" si="164"/>
        <v/>
      </c>
      <c r="O3562" s="72"/>
      <c r="P3562" s="73"/>
    </row>
    <row r="3563" spans="1:16" x14ac:dyDescent="0.25">
      <c r="A3563" s="51">
        <f t="shared" si="162"/>
        <v>3561</v>
      </c>
      <c r="B3563" s="3">
        <v>15438</v>
      </c>
      <c r="C3563" s="8">
        <v>8.16</v>
      </c>
      <c r="D3563" s="50">
        <v>-4.8780487804876982E-3</v>
      </c>
      <c r="E3563" s="16">
        <v>-0.53793884484710919</v>
      </c>
      <c r="F3563" s="63">
        <v>46.206115515289085</v>
      </c>
      <c r="G3563" s="64">
        <v>180.40770101925312</v>
      </c>
      <c r="H3563" s="65">
        <v>-0.74387947269303112</v>
      </c>
      <c r="J3563" s="69">
        <v>3134</v>
      </c>
      <c r="K3563" s="68">
        <v>-0.86189579409918393</v>
      </c>
      <c r="L3563" s="70">
        <f t="array" ref="L3563">PRODUCT(1+D3541:D3563)-1</f>
        <v>-4.1128084606345316E-2</v>
      </c>
      <c r="M3563" t="str">
        <f t="shared" si="163"/>
        <v/>
      </c>
      <c r="N3563" s="66" t="str">
        <f t="shared" si="164"/>
        <v/>
      </c>
      <c r="O3563" s="72"/>
      <c r="P3563" s="73"/>
    </row>
    <row r="3564" spans="1:16" x14ac:dyDescent="0.25">
      <c r="A3564" s="51">
        <f t="shared" si="162"/>
        <v>3562</v>
      </c>
      <c r="B3564" s="3">
        <v>15439</v>
      </c>
      <c r="C3564" s="8">
        <v>8.1199999999999992</v>
      </c>
      <c r="D3564" s="50">
        <v>-4.9019607843138191E-3</v>
      </c>
      <c r="E3564" s="16">
        <v>-0.54020385050962338</v>
      </c>
      <c r="F3564" s="63">
        <v>45.979614949037661</v>
      </c>
      <c r="G3564" s="64">
        <v>180.40770101925312</v>
      </c>
      <c r="H3564" s="65">
        <v>-0.74513496547394775</v>
      </c>
      <c r="J3564" s="69">
        <v>3135</v>
      </c>
      <c r="K3564" s="68">
        <v>-0.86189579409918393</v>
      </c>
      <c r="L3564" s="70">
        <f t="array" ref="L3564">PRODUCT(1+D3542:D3564)-1</f>
        <v>-3.1026252983293978E-2</v>
      </c>
      <c r="M3564" t="str">
        <f t="shared" si="163"/>
        <v/>
      </c>
      <c r="N3564" s="66" t="str">
        <f t="shared" si="164"/>
        <v/>
      </c>
      <c r="O3564" s="72"/>
      <c r="P3564" s="73"/>
    </row>
    <row r="3565" spans="1:16" x14ac:dyDescent="0.25">
      <c r="A3565" s="51">
        <f t="shared" si="162"/>
        <v>3563</v>
      </c>
      <c r="B3565" s="3">
        <v>15440</v>
      </c>
      <c r="C3565" s="8">
        <v>7.99</v>
      </c>
      <c r="D3565" s="50">
        <v>-1.6009852216748666E-2</v>
      </c>
      <c r="E3565" s="16">
        <v>-0.54756511891279436</v>
      </c>
      <c r="F3565" s="63">
        <v>45.243488108720562</v>
      </c>
      <c r="G3565" s="64">
        <v>180.40770101925312</v>
      </c>
      <c r="H3565" s="65">
        <v>-0.74921531701192645</v>
      </c>
      <c r="J3565" s="69">
        <v>3136</v>
      </c>
      <c r="K3565" s="68">
        <v>-0.86189579409918393</v>
      </c>
      <c r="L3565" s="70">
        <f t="array" ref="L3565">PRODUCT(1+D3543:D3565)-1</f>
        <v>-2.083333333333337E-2</v>
      </c>
      <c r="M3565" t="str">
        <f t="shared" si="163"/>
        <v/>
      </c>
      <c r="N3565" s="66" t="str">
        <f t="shared" si="164"/>
        <v/>
      </c>
      <c r="O3565" s="72"/>
      <c r="P3565" s="73"/>
    </row>
    <row r="3566" spans="1:16" x14ac:dyDescent="0.25">
      <c r="A3566" s="51">
        <f t="shared" si="162"/>
        <v>3564</v>
      </c>
      <c r="B3566" s="3">
        <v>15441</v>
      </c>
      <c r="C3566" s="8">
        <v>7.98</v>
      </c>
      <c r="D3566" s="50">
        <v>-1.2515644555693983E-3</v>
      </c>
      <c r="E3566" s="16">
        <v>-0.54813137032842285</v>
      </c>
      <c r="F3566" s="63">
        <v>45.186862967157715</v>
      </c>
      <c r="G3566" s="64">
        <v>180.40770101925312</v>
      </c>
      <c r="H3566" s="65">
        <v>-0.74952919020715547</v>
      </c>
      <c r="J3566" s="69">
        <v>3137</v>
      </c>
      <c r="K3566" s="68">
        <v>-0.86189579409918393</v>
      </c>
      <c r="L3566" s="70">
        <f t="array" ref="L3566">PRODUCT(1+D3544:D3566)-1</f>
        <v>-2.6829268292682951E-2</v>
      </c>
      <c r="M3566" t="str">
        <f t="shared" si="163"/>
        <v/>
      </c>
      <c r="N3566" s="66" t="str">
        <f t="shared" si="164"/>
        <v/>
      </c>
      <c r="O3566" s="72"/>
      <c r="P3566" s="73"/>
    </row>
    <row r="3567" spans="1:16" x14ac:dyDescent="0.25">
      <c r="A3567" s="51">
        <f t="shared" si="162"/>
        <v>3565</v>
      </c>
      <c r="B3567" s="3">
        <v>15444</v>
      </c>
      <c r="C3567" s="8">
        <v>7.96</v>
      </c>
      <c r="D3567" s="50">
        <v>-2.5062656641604564E-3</v>
      </c>
      <c r="E3567" s="16">
        <v>-0.54926387315967995</v>
      </c>
      <c r="F3567" s="63">
        <v>45.073612684032007</v>
      </c>
      <c r="G3567" s="64">
        <v>180.40770101925312</v>
      </c>
      <c r="H3567" s="65">
        <v>-0.75015693659761373</v>
      </c>
      <c r="J3567" s="69">
        <v>3138</v>
      </c>
      <c r="K3567" s="68">
        <v>-0.86189579409918393</v>
      </c>
      <c r="L3567" s="70">
        <f t="array" ref="L3567">PRODUCT(1+D3545:D3567)-1</f>
        <v>-2.211302211302224E-2</v>
      </c>
      <c r="M3567" t="str">
        <f t="shared" si="163"/>
        <v/>
      </c>
      <c r="N3567" s="66" t="str">
        <f t="shared" si="164"/>
        <v/>
      </c>
      <c r="O3567" s="72"/>
      <c r="P3567" s="73"/>
    </row>
    <row r="3568" spans="1:16" x14ac:dyDescent="0.25">
      <c r="A3568" s="51">
        <f t="shared" si="162"/>
        <v>3566</v>
      </c>
      <c r="B3568" s="3">
        <v>15445</v>
      </c>
      <c r="C3568" s="8">
        <v>7.83</v>
      </c>
      <c r="D3568" s="50">
        <v>-1.6331658291457218E-2</v>
      </c>
      <c r="E3568" s="16">
        <v>-0.55662514156285092</v>
      </c>
      <c r="F3568" s="63">
        <v>44.337485843714909</v>
      </c>
      <c r="G3568" s="64">
        <v>180.40770101925312</v>
      </c>
      <c r="H3568" s="65">
        <v>-0.75423728813559232</v>
      </c>
      <c r="J3568" s="69">
        <v>3139</v>
      </c>
      <c r="K3568" s="68">
        <v>-0.86189579409918393</v>
      </c>
      <c r="L3568" s="70">
        <f t="array" ref="L3568">PRODUCT(1+D3546:D3568)-1</f>
        <v>-1.8796992481203034E-2</v>
      </c>
      <c r="M3568" t="str">
        <f t="shared" si="163"/>
        <v/>
      </c>
      <c r="N3568" s="66" t="str">
        <f t="shared" si="164"/>
        <v/>
      </c>
      <c r="O3568" s="72"/>
      <c r="P3568" s="73"/>
    </row>
    <row r="3569" spans="1:16" x14ac:dyDescent="0.25">
      <c r="A3569" s="51">
        <f t="shared" si="162"/>
        <v>3567</v>
      </c>
      <c r="B3569" s="3">
        <v>15446</v>
      </c>
      <c r="C3569" s="8">
        <v>7.8100000000000005</v>
      </c>
      <c r="D3569" s="50">
        <v>-2.5542784163473664E-3</v>
      </c>
      <c r="E3569" s="16">
        <v>-0.55775764439410813</v>
      </c>
      <c r="F3569" s="63">
        <v>44.224235560589186</v>
      </c>
      <c r="G3569" s="64">
        <v>180.40770101925312</v>
      </c>
      <c r="H3569" s="65">
        <v>-0.75486503452605069</v>
      </c>
      <c r="J3569" s="69">
        <v>3140</v>
      </c>
      <c r="K3569" s="68">
        <v>-0.86189579409918393</v>
      </c>
      <c r="L3569" s="70">
        <f t="array" ref="L3569">PRODUCT(1+D3547:D3569)-1</f>
        <v>-2.130325814536338E-2</v>
      </c>
      <c r="M3569" t="str">
        <f t="shared" si="163"/>
        <v/>
      </c>
      <c r="N3569" s="66" t="str">
        <f t="shared" si="164"/>
        <v/>
      </c>
      <c r="O3569" s="72"/>
      <c r="P3569" s="73"/>
    </row>
    <row r="3570" spans="1:16" x14ac:dyDescent="0.25">
      <c r="A3570" s="51">
        <f t="shared" si="162"/>
        <v>3568</v>
      </c>
      <c r="B3570" s="3">
        <v>15447</v>
      </c>
      <c r="C3570" s="8">
        <v>7.82</v>
      </c>
      <c r="D3570" s="50">
        <v>1.280409731113874E-3</v>
      </c>
      <c r="E3570" s="16">
        <v>-0.55719139297847953</v>
      </c>
      <c r="F3570" s="63">
        <v>44.280860702152047</v>
      </c>
      <c r="G3570" s="64">
        <v>180.40770101925312</v>
      </c>
      <c r="H3570" s="65">
        <v>-0.75455116133082156</v>
      </c>
      <c r="J3570" s="69">
        <v>3141</v>
      </c>
      <c r="K3570" s="68">
        <v>-0.86189579409918393</v>
      </c>
      <c r="L3570" s="70">
        <f t="array" ref="L3570">PRODUCT(1+D3548:D3570)-1</f>
        <v>-2.6151930261518963E-2</v>
      </c>
      <c r="M3570" t="str">
        <f t="shared" si="163"/>
        <v/>
      </c>
      <c r="N3570" s="66" t="str">
        <f t="shared" si="164"/>
        <v/>
      </c>
      <c r="O3570" s="72"/>
      <c r="P3570" s="73"/>
    </row>
    <row r="3571" spans="1:16" x14ac:dyDescent="0.25">
      <c r="A3571" s="51">
        <f t="shared" si="162"/>
        <v>3569</v>
      </c>
      <c r="B3571" s="3">
        <v>15448</v>
      </c>
      <c r="C3571" s="8">
        <v>7.7</v>
      </c>
      <c r="D3571" s="50">
        <v>-1.5345268542199531E-2</v>
      </c>
      <c r="E3571" s="16">
        <v>-0.56398640996602212</v>
      </c>
      <c r="F3571" s="63">
        <v>43.601359003397789</v>
      </c>
      <c r="G3571" s="64">
        <v>180.40770101925312</v>
      </c>
      <c r="H3571" s="65">
        <v>-0.75831763967357113</v>
      </c>
      <c r="J3571" s="69">
        <v>3142</v>
      </c>
      <c r="K3571" s="68">
        <v>-0.86189579409918393</v>
      </c>
      <c r="L3571" s="70">
        <f t="array" ref="L3571">PRODUCT(1+D3549:D3571)-1</f>
        <v>-5.1724137931034586E-2</v>
      </c>
      <c r="M3571" t="str">
        <f t="shared" si="163"/>
        <v/>
      </c>
      <c r="N3571" s="66" t="str">
        <f t="shared" si="164"/>
        <v/>
      </c>
      <c r="O3571" s="72"/>
      <c r="P3571" s="73"/>
    </row>
    <row r="3572" spans="1:16" x14ac:dyDescent="0.25">
      <c r="A3572" s="51">
        <f t="shared" si="162"/>
        <v>3570</v>
      </c>
      <c r="B3572" s="3">
        <v>15451</v>
      </c>
      <c r="C3572" s="8">
        <v>7.79</v>
      </c>
      <c r="D3572" s="50">
        <v>1.1688311688311748E-2</v>
      </c>
      <c r="E3572" s="16">
        <v>-0.55889014722536523</v>
      </c>
      <c r="F3572" s="63">
        <v>44.110985277463477</v>
      </c>
      <c r="G3572" s="64">
        <v>180.40770101925312</v>
      </c>
      <c r="H3572" s="65">
        <v>-0.75549278091650895</v>
      </c>
      <c r="J3572" s="69">
        <v>3143</v>
      </c>
      <c r="K3572" s="68">
        <v>-0.86189579409918393</v>
      </c>
      <c r="L3572" s="70">
        <f t="array" ref="L3572">PRODUCT(1+D3550:D3572)-1</f>
        <v>-6.0313630880578839E-2</v>
      </c>
      <c r="M3572" t="str">
        <f t="shared" si="163"/>
        <v/>
      </c>
      <c r="N3572" s="66" t="str">
        <f t="shared" si="164"/>
        <v/>
      </c>
      <c r="O3572" s="72"/>
      <c r="P3572" s="73"/>
    </row>
    <row r="3573" spans="1:16" x14ac:dyDescent="0.25">
      <c r="A3573" s="51">
        <f t="shared" si="162"/>
        <v>3571</v>
      </c>
      <c r="B3573" s="3">
        <v>15452</v>
      </c>
      <c r="C3573" s="8">
        <v>7.8100000000000005</v>
      </c>
      <c r="D3573" s="50">
        <v>2.5673940949937357E-3</v>
      </c>
      <c r="E3573" s="16">
        <v>-0.55775764439410813</v>
      </c>
      <c r="F3573" s="63">
        <v>44.224235560589186</v>
      </c>
      <c r="G3573" s="64">
        <v>180.40770101925312</v>
      </c>
      <c r="H3573" s="65">
        <v>-0.75486503452605069</v>
      </c>
      <c r="J3573" s="69">
        <v>3144</v>
      </c>
      <c r="K3573" s="68">
        <v>-0.86189579409918393</v>
      </c>
      <c r="L3573" s="70">
        <f t="array" ref="L3573">PRODUCT(1+D3551:D3573)-1</f>
        <v>-4.8721071863580989E-2</v>
      </c>
      <c r="M3573" t="str">
        <f t="shared" si="163"/>
        <v/>
      </c>
      <c r="N3573" s="66" t="str">
        <f t="shared" si="164"/>
        <v/>
      </c>
      <c r="O3573" s="72"/>
      <c r="P3573" s="73"/>
    </row>
    <row r="3574" spans="1:16" x14ac:dyDescent="0.25">
      <c r="A3574" s="51">
        <f t="shared" si="162"/>
        <v>3572</v>
      </c>
      <c r="B3574" s="3">
        <v>15453</v>
      </c>
      <c r="C3574" s="8">
        <v>7.79</v>
      </c>
      <c r="D3574" s="50">
        <v>-2.5608194622279701E-3</v>
      </c>
      <c r="E3574" s="16">
        <v>-0.55889014722536512</v>
      </c>
      <c r="F3574" s="63">
        <v>44.110985277463485</v>
      </c>
      <c r="G3574" s="64">
        <v>180.40770101925312</v>
      </c>
      <c r="H3574" s="65">
        <v>-0.75549278091650884</v>
      </c>
      <c r="J3574" s="69">
        <v>3145</v>
      </c>
      <c r="K3574" s="68">
        <v>-0.86189579409918393</v>
      </c>
      <c r="L3574" s="70">
        <f t="array" ref="L3574">PRODUCT(1+D3552:D3574)-1</f>
        <v>-4.9999999999999933E-2</v>
      </c>
      <c r="M3574" t="str">
        <f t="shared" si="163"/>
        <v/>
      </c>
      <c r="N3574" s="66" t="str">
        <f t="shared" si="164"/>
        <v/>
      </c>
      <c r="O3574" s="72"/>
      <c r="P3574" s="73"/>
    </row>
    <row r="3575" spans="1:16" x14ac:dyDescent="0.25">
      <c r="A3575" s="51">
        <f t="shared" si="162"/>
        <v>3573</v>
      </c>
      <c r="B3575" s="3">
        <v>15454</v>
      </c>
      <c r="C3575" s="8">
        <v>7.59</v>
      </c>
      <c r="D3575" s="50">
        <v>-2.5673940949935803E-2</v>
      </c>
      <c r="E3575" s="16">
        <v>-0.5702151755379361</v>
      </c>
      <c r="F3575" s="63">
        <v>42.978482446206392</v>
      </c>
      <c r="G3575" s="64">
        <v>180.40770101925312</v>
      </c>
      <c r="H3575" s="65">
        <v>-0.76177024482109146</v>
      </c>
      <c r="J3575" s="69">
        <v>3146</v>
      </c>
      <c r="K3575" s="68">
        <v>-0.86189579409918393</v>
      </c>
      <c r="L3575" s="70">
        <f t="array" ref="L3575">PRODUCT(1+D3553:D3575)-1</f>
        <v>-6.4118372379777799E-2</v>
      </c>
      <c r="M3575" t="str">
        <f t="shared" si="163"/>
        <v/>
      </c>
      <c r="N3575" s="66" t="str">
        <f t="shared" si="164"/>
        <v/>
      </c>
      <c r="O3575" s="72"/>
      <c r="P3575" s="73"/>
    </row>
    <row r="3576" spans="1:16" x14ac:dyDescent="0.25">
      <c r="A3576" s="51">
        <f t="shared" si="162"/>
        <v>3574</v>
      </c>
      <c r="B3576" s="3">
        <v>15455</v>
      </c>
      <c r="C3576" s="8">
        <v>7.55</v>
      </c>
      <c r="D3576" s="50">
        <v>-5.2700922266140093E-3</v>
      </c>
      <c r="E3576" s="16">
        <v>-0.5724801812004503</v>
      </c>
      <c r="F3576" s="63">
        <v>42.751981879954968</v>
      </c>
      <c r="G3576" s="64">
        <v>180.40770101925312</v>
      </c>
      <c r="H3576" s="65">
        <v>-0.76302573760200809</v>
      </c>
      <c r="J3576" s="69">
        <v>3147</v>
      </c>
      <c r="K3576" s="68">
        <v>-0.86189579409918393</v>
      </c>
      <c r="L3576" s="70">
        <f t="array" ref="L3576">PRODUCT(1+D3554:D3576)-1</f>
        <v>-7.3619631901840843E-2</v>
      </c>
      <c r="M3576" t="str">
        <f t="shared" si="163"/>
        <v/>
      </c>
      <c r="N3576" s="66" t="str">
        <f t="shared" si="164"/>
        <v/>
      </c>
      <c r="O3576" s="72"/>
      <c r="P3576" s="73"/>
    </row>
    <row r="3577" spans="1:16" x14ac:dyDescent="0.25">
      <c r="A3577" s="51">
        <f t="shared" si="162"/>
        <v>3575</v>
      </c>
      <c r="B3577" s="3">
        <v>15458</v>
      </c>
      <c r="C3577" s="8">
        <v>7.54</v>
      </c>
      <c r="D3577" s="50">
        <v>-1.3245033112582183E-3</v>
      </c>
      <c r="E3577" s="16">
        <v>-0.57304643261607868</v>
      </c>
      <c r="F3577" s="63">
        <v>42.695356738392135</v>
      </c>
      <c r="G3577" s="64">
        <v>180.40770101925312</v>
      </c>
      <c r="H3577" s="65">
        <v>-0.763339610797237</v>
      </c>
      <c r="J3577" s="69">
        <v>3148</v>
      </c>
      <c r="K3577" s="68">
        <v>-0.86189579409918393</v>
      </c>
      <c r="L3577" s="70">
        <f t="array" ref="L3577">PRODUCT(1+D3555:D3577)-1</f>
        <v>-8.2725060827250618E-2</v>
      </c>
      <c r="M3577" t="str">
        <f t="shared" si="163"/>
        <v/>
      </c>
      <c r="N3577" s="66" t="str">
        <f t="shared" si="164"/>
        <v/>
      </c>
      <c r="O3577" s="72"/>
      <c r="P3577" s="73"/>
    </row>
    <row r="3578" spans="1:16" x14ac:dyDescent="0.25">
      <c r="A3578" s="51">
        <f t="shared" si="162"/>
        <v>3576</v>
      </c>
      <c r="B3578" s="3">
        <v>15459</v>
      </c>
      <c r="C3578" s="8">
        <v>7.47</v>
      </c>
      <c r="D3578" s="50">
        <v>-9.2838196286472163E-3</v>
      </c>
      <c r="E3578" s="16">
        <v>-0.57701019252547847</v>
      </c>
      <c r="F3578" s="63">
        <v>42.298980747452156</v>
      </c>
      <c r="G3578" s="64">
        <v>180.40770101925312</v>
      </c>
      <c r="H3578" s="65">
        <v>-0.76553672316384103</v>
      </c>
      <c r="J3578" s="69">
        <v>3149</v>
      </c>
      <c r="K3578" s="68">
        <v>-0.86189579409918393</v>
      </c>
      <c r="L3578" s="70">
        <f t="array" ref="L3578">PRODUCT(1+D3556:D3578)-1</f>
        <v>-8.4558823529411908E-2</v>
      </c>
      <c r="M3578" t="str">
        <f t="shared" si="163"/>
        <v/>
      </c>
      <c r="N3578" s="66" t="str">
        <f t="shared" si="164"/>
        <v/>
      </c>
      <c r="O3578" s="72"/>
      <c r="P3578" s="73"/>
    </row>
    <row r="3579" spans="1:16" x14ac:dyDescent="0.25">
      <c r="A3579" s="51">
        <f t="shared" si="162"/>
        <v>3577</v>
      </c>
      <c r="B3579" s="3">
        <v>15460</v>
      </c>
      <c r="C3579" s="8">
        <v>7.61</v>
      </c>
      <c r="D3579" s="50">
        <v>1.8741633199464536E-2</v>
      </c>
      <c r="E3579" s="16">
        <v>-0.56908267270667889</v>
      </c>
      <c r="F3579" s="63">
        <v>43.091732729332108</v>
      </c>
      <c r="G3579" s="64">
        <v>180.40770101925312</v>
      </c>
      <c r="H3579" s="65">
        <v>-0.7611424984306332</v>
      </c>
      <c r="J3579" s="69">
        <v>3150</v>
      </c>
      <c r="K3579" s="68">
        <v>-0.86189579409918393</v>
      </c>
      <c r="L3579" s="70">
        <f t="array" ref="L3579">PRODUCT(1+D3557:D3579)-1</f>
        <v>-6.3960639606395975E-2</v>
      </c>
      <c r="M3579" t="str">
        <f t="shared" si="163"/>
        <v/>
      </c>
      <c r="N3579" s="66" t="str">
        <f t="shared" si="164"/>
        <v/>
      </c>
      <c r="O3579" s="72"/>
      <c r="P3579" s="73"/>
    </row>
    <row r="3580" spans="1:16" x14ac:dyDescent="0.25">
      <c r="A3580" s="51">
        <f t="shared" si="162"/>
        <v>3578</v>
      </c>
      <c r="B3580" s="3">
        <v>15461</v>
      </c>
      <c r="C3580" s="8">
        <v>7.66</v>
      </c>
      <c r="D3580" s="50">
        <v>6.5703022339027584E-3</v>
      </c>
      <c r="E3580" s="16">
        <v>-0.56625141562853631</v>
      </c>
      <c r="F3580" s="63">
        <v>43.374858437146372</v>
      </c>
      <c r="G3580" s="64">
        <v>180.40770101925312</v>
      </c>
      <c r="H3580" s="65">
        <v>-0.75957313245448765</v>
      </c>
      <c r="J3580" s="69">
        <v>3151</v>
      </c>
      <c r="K3580" s="68">
        <v>-0.86189579409918393</v>
      </c>
      <c r="L3580" s="70">
        <f t="array" ref="L3580">PRODUCT(1+D3558:D3580)-1</f>
        <v>-4.8447204968943836E-2</v>
      </c>
      <c r="M3580" t="str">
        <f t="shared" si="163"/>
        <v/>
      </c>
      <c r="N3580" s="66" t="str">
        <f t="shared" si="164"/>
        <v/>
      </c>
      <c r="O3580" s="72"/>
      <c r="P3580" s="73"/>
    </row>
    <row r="3581" spans="1:16" x14ac:dyDescent="0.25">
      <c r="A3581" s="51">
        <f t="shared" si="162"/>
        <v>3579</v>
      </c>
      <c r="B3581" s="3">
        <v>15462</v>
      </c>
      <c r="C3581" s="8">
        <v>7.71</v>
      </c>
      <c r="D3581" s="50">
        <v>6.5274151436029992E-3</v>
      </c>
      <c r="E3581" s="16">
        <v>-0.56342015855039362</v>
      </c>
      <c r="F3581" s="63">
        <v>43.657984144960636</v>
      </c>
      <c r="G3581" s="64">
        <v>180.40770101925312</v>
      </c>
      <c r="H3581" s="65">
        <v>-0.758003766478342</v>
      </c>
      <c r="J3581" s="69">
        <v>3152</v>
      </c>
      <c r="K3581" s="68">
        <v>-0.86189579409918393</v>
      </c>
      <c r="L3581" s="70">
        <f t="array" ref="L3581">PRODUCT(1+D3559:D3581)-1</f>
        <v>-4.3424317617865915E-2</v>
      </c>
      <c r="M3581" t="str">
        <f t="shared" si="163"/>
        <v/>
      </c>
      <c r="N3581" s="66" t="str">
        <f t="shared" si="164"/>
        <v/>
      </c>
      <c r="O3581" s="72"/>
      <c r="P3581" s="73"/>
    </row>
    <row r="3582" spans="1:16" x14ac:dyDescent="0.25">
      <c r="A3582" s="51">
        <f t="shared" si="162"/>
        <v>3580</v>
      </c>
      <c r="B3582" s="3">
        <v>15465</v>
      </c>
      <c r="C3582" s="8">
        <v>7.77</v>
      </c>
      <c r="D3582" s="50">
        <v>7.7821011673151474E-3</v>
      </c>
      <c r="E3582" s="16">
        <v>-0.56002265005662233</v>
      </c>
      <c r="F3582" s="63">
        <v>43.997734994337769</v>
      </c>
      <c r="G3582" s="64">
        <v>180.40770101925312</v>
      </c>
      <c r="H3582" s="65">
        <v>-0.75612052730696722</v>
      </c>
      <c r="J3582" s="69">
        <v>3153</v>
      </c>
      <c r="K3582" s="68">
        <v>-0.86189579409918393</v>
      </c>
      <c r="L3582" s="70">
        <f t="array" ref="L3582">PRODUCT(1+D3560:D3582)-1</f>
        <v>-2.9962546816478808E-2</v>
      </c>
      <c r="M3582" t="str">
        <f t="shared" si="163"/>
        <v/>
      </c>
      <c r="N3582" s="66" t="str">
        <f t="shared" si="164"/>
        <v/>
      </c>
      <c r="O3582" s="72"/>
      <c r="P3582" s="73"/>
    </row>
    <row r="3583" spans="1:16" x14ac:dyDescent="0.25">
      <c r="A3583" s="51">
        <f t="shared" si="162"/>
        <v>3581</v>
      </c>
      <c r="B3583" s="3">
        <v>15466</v>
      </c>
      <c r="C3583" s="8">
        <v>7.8</v>
      </c>
      <c r="D3583" s="50">
        <v>3.8610038610038533E-3</v>
      </c>
      <c r="E3583" s="16">
        <v>-0.55832389580973674</v>
      </c>
      <c r="F3583" s="63">
        <v>44.167610419026325</v>
      </c>
      <c r="G3583" s="64">
        <v>180.40770101925312</v>
      </c>
      <c r="H3583" s="65">
        <v>-0.75517890772127982</v>
      </c>
      <c r="J3583" s="69">
        <v>3154</v>
      </c>
      <c r="K3583" s="68">
        <v>-0.86189579409918393</v>
      </c>
      <c r="L3583" s="70">
        <f t="array" ref="L3583">PRODUCT(1+D3561:D3583)-1</f>
        <v>-3.1055900621117849E-2</v>
      </c>
      <c r="M3583" t="str">
        <f t="shared" si="163"/>
        <v/>
      </c>
      <c r="N3583" s="66" t="str">
        <f t="shared" si="164"/>
        <v/>
      </c>
      <c r="O3583" s="72"/>
      <c r="P3583" s="73"/>
    </row>
    <row r="3584" spans="1:16" x14ac:dyDescent="0.25">
      <c r="A3584" s="51">
        <f t="shared" si="162"/>
        <v>3582</v>
      </c>
      <c r="B3584" s="3">
        <v>15467</v>
      </c>
      <c r="C3584" s="8">
        <v>7.79</v>
      </c>
      <c r="D3584" s="50">
        <v>-1.2820512820512775E-3</v>
      </c>
      <c r="E3584" s="16">
        <v>-0.55889014722536534</v>
      </c>
      <c r="F3584" s="63">
        <v>44.110985277463463</v>
      </c>
      <c r="G3584" s="64">
        <v>180.40770101925312</v>
      </c>
      <c r="H3584" s="65">
        <v>-0.75549278091650907</v>
      </c>
      <c r="J3584" s="69">
        <v>3155</v>
      </c>
      <c r="K3584" s="68">
        <v>-0.86189579409918393</v>
      </c>
      <c r="L3584" s="70">
        <f t="array" ref="L3584">PRODUCT(1+D3562:D3584)-1</f>
        <v>-3.9457459926017013E-2</v>
      </c>
      <c r="M3584" t="str">
        <f t="shared" si="163"/>
        <v/>
      </c>
      <c r="N3584" s="66" t="str">
        <f t="shared" si="164"/>
        <v/>
      </c>
      <c r="O3584" s="72"/>
      <c r="P3584" s="73"/>
    </row>
    <row r="3585" spans="1:16" x14ac:dyDescent="0.25">
      <c r="A3585" s="51">
        <f t="shared" si="162"/>
        <v>3583</v>
      </c>
      <c r="B3585" s="3">
        <v>15468</v>
      </c>
      <c r="C3585" s="8">
        <v>7.89</v>
      </c>
      <c r="D3585" s="50">
        <v>1.283697047496779E-2</v>
      </c>
      <c r="E3585" s="16">
        <v>-0.55322763306907996</v>
      </c>
      <c r="F3585" s="63">
        <v>44.677236693092006</v>
      </c>
      <c r="G3585" s="64">
        <v>180.40770101925312</v>
      </c>
      <c r="H3585" s="65">
        <v>-0.75235404896421776</v>
      </c>
      <c r="J3585" s="69">
        <v>3156</v>
      </c>
      <c r="K3585" s="68">
        <v>-0.86189579409918393</v>
      </c>
      <c r="L3585" s="70">
        <f t="array" ref="L3585">PRODUCT(1+D3563:D3585)-1</f>
        <v>-3.7804878048780299E-2</v>
      </c>
      <c r="M3585" t="str">
        <f t="shared" si="163"/>
        <v/>
      </c>
      <c r="N3585" s="66" t="str">
        <f t="shared" si="164"/>
        <v/>
      </c>
      <c r="O3585" s="72"/>
      <c r="P3585" s="73"/>
    </row>
    <row r="3586" spans="1:16" x14ac:dyDescent="0.25">
      <c r="A3586" s="51">
        <f t="shared" si="162"/>
        <v>3584</v>
      </c>
      <c r="B3586" s="3">
        <v>15469</v>
      </c>
      <c r="C3586" s="8">
        <v>7.89</v>
      </c>
      <c r="D3586" s="50">
        <v>0</v>
      </c>
      <c r="E3586" s="16">
        <v>-0.55322763306907996</v>
      </c>
      <c r="F3586" s="63">
        <v>44.677236693092006</v>
      </c>
      <c r="G3586" s="64">
        <v>180.40770101925312</v>
      </c>
      <c r="H3586" s="65">
        <v>-0.75235404896421776</v>
      </c>
      <c r="J3586" s="69">
        <v>3157</v>
      </c>
      <c r="K3586" s="68">
        <v>-0.86189579409918393</v>
      </c>
      <c r="L3586" s="70">
        <f t="array" ref="L3586">PRODUCT(1+D3564:D3586)-1</f>
        <v>-3.3088235294118085E-2</v>
      </c>
      <c r="M3586" t="str">
        <f t="shared" si="163"/>
        <v/>
      </c>
      <c r="N3586" s="66" t="str">
        <f t="shared" si="164"/>
        <v/>
      </c>
      <c r="O3586" s="72"/>
      <c r="P3586" s="73"/>
    </row>
    <row r="3587" spans="1:16" x14ac:dyDescent="0.25">
      <c r="A3587" s="51">
        <f t="shared" si="162"/>
        <v>3585</v>
      </c>
      <c r="B3587" s="3">
        <v>15472</v>
      </c>
      <c r="C3587" s="8">
        <v>8</v>
      </c>
      <c r="D3587" s="50">
        <v>1.3941698352344822E-2</v>
      </c>
      <c r="E3587" s="16">
        <v>-0.54699886749716597</v>
      </c>
      <c r="F3587" s="63">
        <v>45.300113250283403</v>
      </c>
      <c r="G3587" s="64">
        <v>180.40770101925312</v>
      </c>
      <c r="H3587" s="65">
        <v>-0.74890144381669732</v>
      </c>
      <c r="J3587" s="69">
        <v>3158</v>
      </c>
      <c r="K3587" s="68">
        <v>-0.86189579409918393</v>
      </c>
      <c r="L3587" s="70">
        <f t="array" ref="L3587">PRODUCT(1+D3565:D3587)-1</f>
        <v>-1.4778325123152469E-2</v>
      </c>
      <c r="M3587" t="str">
        <f t="shared" si="163"/>
        <v/>
      </c>
      <c r="N3587" s="66" t="str">
        <f t="shared" si="164"/>
        <v/>
      </c>
      <c r="O3587" s="72"/>
      <c r="P3587" s="73"/>
    </row>
    <row r="3588" spans="1:16" x14ac:dyDescent="0.25">
      <c r="A3588" s="51">
        <f t="shared" si="162"/>
        <v>3586</v>
      </c>
      <c r="B3588" s="3">
        <v>15473</v>
      </c>
      <c r="C3588" s="8">
        <v>7.9399999999999995</v>
      </c>
      <c r="D3588" s="50">
        <v>-7.5000000000000622E-3</v>
      </c>
      <c r="E3588" s="16">
        <v>-0.55039637599093716</v>
      </c>
      <c r="F3588" s="63">
        <v>44.960362400906284</v>
      </c>
      <c r="G3588" s="64">
        <v>180.40770101925312</v>
      </c>
      <c r="H3588" s="65">
        <v>-0.75078468298807199</v>
      </c>
      <c r="J3588" s="69">
        <v>3159</v>
      </c>
      <c r="K3588" s="68">
        <v>-0.86189579409918393</v>
      </c>
      <c r="L3588" s="70">
        <f t="array" ref="L3588">PRODUCT(1+D3566:D3588)-1</f>
        <v>-6.2578222778473247E-3</v>
      </c>
      <c r="M3588" t="str">
        <f t="shared" si="163"/>
        <v/>
      </c>
      <c r="N3588" s="66" t="str">
        <f t="shared" si="164"/>
        <v/>
      </c>
      <c r="O3588" s="72"/>
      <c r="P3588" s="73"/>
    </row>
    <row r="3589" spans="1:16" x14ac:dyDescent="0.25">
      <c r="A3589" s="51">
        <f t="shared" ref="A3589:A3652" si="165">A3588+1</f>
        <v>3587</v>
      </c>
      <c r="B3589" s="3">
        <v>15474</v>
      </c>
      <c r="C3589" s="8">
        <v>7.8100000000000005</v>
      </c>
      <c r="D3589" s="50">
        <v>-1.6372795969773146E-2</v>
      </c>
      <c r="E3589" s="16">
        <v>-0.55775764439410813</v>
      </c>
      <c r="F3589" s="63">
        <v>44.224235560589186</v>
      </c>
      <c r="G3589" s="64">
        <v>180.40770101925312</v>
      </c>
      <c r="H3589" s="65">
        <v>-0.75486503452605069</v>
      </c>
      <c r="J3589" s="69">
        <v>3160</v>
      </c>
      <c r="K3589" s="68">
        <v>-0.86189579409918393</v>
      </c>
      <c r="L3589" s="70">
        <f t="array" ref="L3589">PRODUCT(1+D3567:D3589)-1</f>
        <v>-2.130325814536338E-2</v>
      </c>
      <c r="M3589" t="str">
        <f t="shared" si="163"/>
        <v/>
      </c>
      <c r="N3589" s="66" t="str">
        <f t="shared" si="164"/>
        <v/>
      </c>
      <c r="O3589" s="72"/>
      <c r="P3589" s="73"/>
    </row>
    <row r="3590" spans="1:16" x14ac:dyDescent="0.25">
      <c r="A3590" s="51">
        <f t="shared" si="165"/>
        <v>3588</v>
      </c>
      <c r="B3590" s="3">
        <v>15475</v>
      </c>
      <c r="C3590" s="8">
        <v>7.79</v>
      </c>
      <c r="D3590" s="50">
        <v>-2.5608194622279701E-3</v>
      </c>
      <c r="E3590" s="16">
        <v>-0.55889014722536534</v>
      </c>
      <c r="F3590" s="63">
        <v>44.110985277463463</v>
      </c>
      <c r="G3590" s="64">
        <v>180.40770101925312</v>
      </c>
      <c r="H3590" s="65">
        <v>-0.75549278091650907</v>
      </c>
      <c r="J3590" s="69">
        <v>3161</v>
      </c>
      <c r="K3590" s="68">
        <v>-0.86189579409918393</v>
      </c>
      <c r="L3590" s="70">
        <f t="array" ref="L3590">PRODUCT(1+D3568:D3590)-1</f>
        <v>-2.1356783919598055E-2</v>
      </c>
      <c r="M3590" t="str">
        <f t="shared" si="163"/>
        <v/>
      </c>
      <c r="N3590" s="66" t="str">
        <f t="shared" si="164"/>
        <v/>
      </c>
      <c r="O3590" s="72"/>
      <c r="P3590" s="73"/>
    </row>
    <row r="3591" spans="1:16" x14ac:dyDescent="0.25">
      <c r="A3591" s="51">
        <f t="shared" si="165"/>
        <v>3589</v>
      </c>
      <c r="B3591" s="3">
        <v>15476</v>
      </c>
      <c r="C3591" s="8">
        <v>7.88</v>
      </c>
      <c r="D3591" s="50">
        <v>1.1553273427471034E-2</v>
      </c>
      <c r="E3591" s="16">
        <v>-0.55379388448470845</v>
      </c>
      <c r="F3591" s="63">
        <v>44.620611551529151</v>
      </c>
      <c r="G3591" s="64">
        <v>180.40770101925312</v>
      </c>
      <c r="H3591" s="65">
        <v>-0.75266792215944689</v>
      </c>
      <c r="J3591" s="69">
        <v>3162</v>
      </c>
      <c r="K3591" s="68">
        <v>-0.86189579409918393</v>
      </c>
      <c r="L3591" s="70">
        <f t="array" ref="L3591">PRODUCT(1+D3569:D3591)-1</f>
        <v>6.3856960408681385E-3</v>
      </c>
      <c r="M3591" t="str">
        <f t="shared" si="163"/>
        <v/>
      </c>
      <c r="N3591" s="66" t="str">
        <f t="shared" si="164"/>
        <v/>
      </c>
      <c r="O3591" s="72"/>
      <c r="P3591" s="73"/>
    </row>
    <row r="3592" spans="1:16" x14ac:dyDescent="0.25">
      <c r="A3592" s="51">
        <f t="shared" si="165"/>
        <v>3590</v>
      </c>
      <c r="B3592" s="3">
        <v>15479</v>
      </c>
      <c r="C3592" s="8">
        <v>7.9399999999999995</v>
      </c>
      <c r="D3592" s="50">
        <v>7.6142131979695105E-3</v>
      </c>
      <c r="E3592" s="16">
        <v>-0.55039637599093716</v>
      </c>
      <c r="F3592" s="63">
        <v>44.960362400906284</v>
      </c>
      <c r="G3592" s="64">
        <v>180.40770101925312</v>
      </c>
      <c r="H3592" s="65">
        <v>-0.75078468298807199</v>
      </c>
      <c r="J3592" s="69">
        <v>3163</v>
      </c>
      <c r="K3592" s="68">
        <v>-0.86189579409918393</v>
      </c>
      <c r="L3592" s="70">
        <f t="array" ref="L3592">PRODUCT(1+D3570:D3592)-1</f>
        <v>1.6645326504481028E-2</v>
      </c>
      <c r="M3592" t="str">
        <f t="shared" si="163"/>
        <v/>
      </c>
      <c r="N3592" s="66" t="str">
        <f t="shared" si="164"/>
        <v/>
      </c>
      <c r="O3592" s="72"/>
      <c r="P3592" s="73"/>
    </row>
    <row r="3593" spans="1:16" x14ac:dyDescent="0.25">
      <c r="A3593" s="51">
        <f t="shared" si="165"/>
        <v>3591</v>
      </c>
      <c r="B3593" s="3">
        <v>15480</v>
      </c>
      <c r="C3593" s="8">
        <v>7.91</v>
      </c>
      <c r="D3593" s="50">
        <v>-3.7783375314860423E-3</v>
      </c>
      <c r="E3593" s="16">
        <v>-0.55209513023782275</v>
      </c>
      <c r="F3593" s="63">
        <v>44.790486976217721</v>
      </c>
      <c r="G3593" s="64">
        <v>180.40770101925312</v>
      </c>
      <c r="H3593" s="65">
        <v>-0.7517263025737595</v>
      </c>
      <c r="J3593" s="69">
        <v>3164</v>
      </c>
      <c r="K3593" s="68">
        <v>-0.86189579409918393</v>
      </c>
      <c r="L3593" s="70">
        <f t="array" ref="L3593">PRODUCT(1+D3571:D3593)-1</f>
        <v>1.1508951406649537E-2</v>
      </c>
      <c r="M3593" t="str">
        <f t="shared" si="163"/>
        <v/>
      </c>
      <c r="N3593" s="66" t="str">
        <f t="shared" si="164"/>
        <v/>
      </c>
      <c r="O3593" s="72"/>
      <c r="P3593" s="73"/>
    </row>
    <row r="3594" spans="1:16" x14ac:dyDescent="0.25">
      <c r="A3594" s="51">
        <f t="shared" si="165"/>
        <v>3592</v>
      </c>
      <c r="B3594" s="3">
        <v>15481</v>
      </c>
      <c r="C3594" s="8">
        <v>7.89</v>
      </c>
      <c r="D3594" s="50">
        <v>-2.5284450063212116E-3</v>
      </c>
      <c r="E3594" s="16">
        <v>-0.55322763306907996</v>
      </c>
      <c r="F3594" s="63">
        <v>44.677236693092006</v>
      </c>
      <c r="G3594" s="64">
        <v>180.40770101925312</v>
      </c>
      <c r="H3594" s="65">
        <v>-0.75235404896421776</v>
      </c>
      <c r="J3594" s="69">
        <v>3165</v>
      </c>
      <c r="K3594" s="68">
        <v>-0.86189579409918393</v>
      </c>
      <c r="L3594" s="70">
        <f t="array" ref="L3594">PRODUCT(1+D3572:D3594)-1</f>
        <v>2.4675324675324184E-2</v>
      </c>
      <c r="M3594" t="str">
        <f t="shared" si="163"/>
        <v/>
      </c>
      <c r="N3594" s="66" t="str">
        <f t="shared" si="164"/>
        <v/>
      </c>
      <c r="O3594" s="72"/>
      <c r="P3594" s="73"/>
    </row>
    <row r="3595" spans="1:16" x14ac:dyDescent="0.25">
      <c r="A3595" s="51">
        <f t="shared" si="165"/>
        <v>3593</v>
      </c>
      <c r="B3595" s="3">
        <v>15482</v>
      </c>
      <c r="C3595" s="8">
        <v>8.02</v>
      </c>
      <c r="D3595" s="50">
        <v>1.6476552598225558E-2</v>
      </c>
      <c r="E3595" s="16">
        <v>-0.54586636466590899</v>
      </c>
      <c r="F3595" s="63">
        <v>45.413363533409104</v>
      </c>
      <c r="G3595" s="64">
        <v>180.40770101925312</v>
      </c>
      <c r="H3595" s="65">
        <v>-0.74827369742623917</v>
      </c>
      <c r="J3595" s="69">
        <v>3166</v>
      </c>
      <c r="K3595" s="68">
        <v>-0.86189579409918393</v>
      </c>
      <c r="L3595" s="70">
        <f t="array" ref="L3595">PRODUCT(1+D3573:D3595)-1</f>
        <v>2.9525032092425851E-2</v>
      </c>
      <c r="M3595" t="str">
        <f t="shared" si="163"/>
        <v/>
      </c>
      <c r="N3595" s="66" t="str">
        <f t="shared" si="164"/>
        <v/>
      </c>
      <c r="O3595" s="72"/>
      <c r="P3595" s="73"/>
    </row>
    <row r="3596" spans="1:16" x14ac:dyDescent="0.25">
      <c r="A3596" s="51">
        <f t="shared" si="165"/>
        <v>3594</v>
      </c>
      <c r="B3596" s="3">
        <v>15483</v>
      </c>
      <c r="C3596" s="8">
        <v>8.01</v>
      </c>
      <c r="D3596" s="50">
        <v>-1.2468827930174342E-3</v>
      </c>
      <c r="E3596" s="16">
        <v>-0.54643261608153748</v>
      </c>
      <c r="F3596" s="63">
        <v>45.35673839184625</v>
      </c>
      <c r="G3596" s="64">
        <v>180.40770101925312</v>
      </c>
      <c r="H3596" s="65">
        <v>-0.74858757062146819</v>
      </c>
      <c r="J3596" s="69">
        <v>3167</v>
      </c>
      <c r="K3596" s="68">
        <v>-0.86189579409918393</v>
      </c>
      <c r="L3596" s="70">
        <f t="array" ref="L3596">PRODUCT(1+D3574:D3596)-1</f>
        <v>2.5608194622278813E-2</v>
      </c>
      <c r="M3596" t="str">
        <f t="shared" si="163"/>
        <v/>
      </c>
      <c r="N3596" s="66" t="str">
        <f t="shared" si="164"/>
        <v/>
      </c>
      <c r="O3596" s="72"/>
      <c r="P3596" s="73"/>
    </row>
    <row r="3597" spans="1:16" x14ac:dyDescent="0.25">
      <c r="A3597" s="51">
        <f t="shared" si="165"/>
        <v>3595</v>
      </c>
      <c r="B3597" s="3">
        <v>15486</v>
      </c>
      <c r="C3597" s="8">
        <v>7.98</v>
      </c>
      <c r="D3597" s="50">
        <v>-3.7453183520598232E-3</v>
      </c>
      <c r="E3597" s="16">
        <v>-0.54813137032842307</v>
      </c>
      <c r="F3597" s="63">
        <v>45.186862967157694</v>
      </c>
      <c r="G3597" s="64">
        <v>180.40770101925312</v>
      </c>
      <c r="H3597" s="65">
        <v>-0.74952919020715558</v>
      </c>
      <c r="J3597" s="69">
        <v>3168</v>
      </c>
      <c r="K3597" s="68">
        <v>-0.86189579409918393</v>
      </c>
      <c r="L3597" s="70">
        <f t="array" ref="L3597">PRODUCT(1+D3575:D3597)-1</f>
        <v>2.4390243902438824E-2</v>
      </c>
      <c r="M3597" t="str">
        <f t="shared" si="163"/>
        <v/>
      </c>
      <c r="N3597" s="66" t="str">
        <f t="shared" si="164"/>
        <v/>
      </c>
      <c r="O3597" s="72"/>
      <c r="P3597" s="73"/>
    </row>
    <row r="3598" spans="1:16" x14ac:dyDescent="0.25">
      <c r="A3598" s="51">
        <f t="shared" si="165"/>
        <v>3596</v>
      </c>
      <c r="B3598" s="3">
        <v>15487</v>
      </c>
      <c r="C3598" s="8">
        <v>8</v>
      </c>
      <c r="D3598" s="50">
        <v>2.5062656641603454E-3</v>
      </c>
      <c r="E3598" s="16">
        <v>-0.54699886749716597</v>
      </c>
      <c r="F3598" s="63">
        <v>45.300113250283403</v>
      </c>
      <c r="G3598" s="64">
        <v>180.40770101925312</v>
      </c>
      <c r="H3598" s="65">
        <v>-0.74890144381669732</v>
      </c>
      <c r="J3598" s="69">
        <v>3169</v>
      </c>
      <c r="K3598" s="68">
        <v>-0.86189579409918393</v>
      </c>
      <c r="L3598" s="70">
        <f t="array" ref="L3598">PRODUCT(1+D3576:D3598)-1</f>
        <v>5.4018445322792319E-2</v>
      </c>
      <c r="M3598" t="str">
        <f t="shared" si="163"/>
        <v/>
      </c>
      <c r="N3598" s="66" t="str">
        <f t="shared" si="164"/>
        <v/>
      </c>
      <c r="O3598" s="72"/>
      <c r="P3598" s="73"/>
    </row>
    <row r="3599" spans="1:16" x14ac:dyDescent="0.25">
      <c r="A3599" s="51">
        <f t="shared" si="165"/>
        <v>3597</v>
      </c>
      <c r="B3599" s="3">
        <v>15488</v>
      </c>
      <c r="C3599" s="8">
        <v>8.16</v>
      </c>
      <c r="D3599" s="50">
        <v>2.0000000000000018E-2</v>
      </c>
      <c r="E3599" s="16">
        <v>-0.53793884484710941</v>
      </c>
      <c r="F3599" s="63">
        <v>46.206115515289056</v>
      </c>
      <c r="G3599" s="64">
        <v>180.40770101925312</v>
      </c>
      <c r="H3599" s="65">
        <v>-0.74387947269303134</v>
      </c>
      <c r="J3599" s="69">
        <v>3170</v>
      </c>
      <c r="K3599" s="68">
        <v>-0.86189579409918393</v>
      </c>
      <c r="L3599" s="70">
        <f t="array" ref="L3599">PRODUCT(1+D3577:D3599)-1</f>
        <v>8.0794701986754314E-2</v>
      </c>
      <c r="M3599" t="str">
        <f t="shared" si="163"/>
        <v/>
      </c>
      <c r="N3599" s="66" t="str">
        <f t="shared" si="164"/>
        <v/>
      </c>
      <c r="O3599" s="72"/>
      <c r="P3599" s="73"/>
    </row>
    <row r="3600" spans="1:16" x14ac:dyDescent="0.25">
      <c r="A3600" s="51">
        <f t="shared" si="165"/>
        <v>3598</v>
      </c>
      <c r="B3600" s="3">
        <v>15489</v>
      </c>
      <c r="C3600" s="8">
        <v>8.18</v>
      </c>
      <c r="D3600" s="50">
        <v>2.450980392156854E-3</v>
      </c>
      <c r="E3600" s="16">
        <v>-0.5368063420158522</v>
      </c>
      <c r="F3600" s="63">
        <v>46.319365798414779</v>
      </c>
      <c r="G3600" s="64">
        <v>180.40770101925312</v>
      </c>
      <c r="H3600" s="65">
        <v>-0.74325172630257308</v>
      </c>
      <c r="J3600" s="69">
        <v>3171</v>
      </c>
      <c r="K3600" s="68">
        <v>-0.86189579409918393</v>
      </c>
      <c r="L3600" s="70">
        <f t="array" ref="L3600">PRODUCT(1+D3578:D3600)-1</f>
        <v>8.4880636604774073E-2</v>
      </c>
      <c r="M3600" t="str">
        <f t="shared" si="163"/>
        <v/>
      </c>
      <c r="N3600" s="66" t="str">
        <f t="shared" si="164"/>
        <v/>
      </c>
      <c r="O3600" s="72"/>
      <c r="P3600" s="73"/>
    </row>
    <row r="3601" spans="1:16" x14ac:dyDescent="0.25">
      <c r="A3601" s="51">
        <f t="shared" si="165"/>
        <v>3599</v>
      </c>
      <c r="B3601" s="3">
        <v>15490</v>
      </c>
      <c r="C3601" s="8">
        <v>8.15</v>
      </c>
      <c r="D3601" s="50">
        <v>-3.6674816625915652E-3</v>
      </c>
      <c r="E3601" s="16">
        <v>-0.53850509626273779</v>
      </c>
      <c r="F3601" s="63">
        <v>46.149490373726223</v>
      </c>
      <c r="G3601" s="64">
        <v>180.40770101925312</v>
      </c>
      <c r="H3601" s="65">
        <v>-0.74419334588826036</v>
      </c>
      <c r="J3601" s="69">
        <v>3172</v>
      </c>
      <c r="K3601" s="68">
        <v>-0.86189579409918393</v>
      </c>
      <c r="L3601" s="70">
        <f t="array" ref="L3601">PRODUCT(1+D3579:D3601)-1</f>
        <v>9.1030789825971015E-2</v>
      </c>
      <c r="M3601" t="str">
        <f t="shared" si="163"/>
        <v/>
      </c>
      <c r="N3601" s="66" t="str">
        <f t="shared" si="164"/>
        <v/>
      </c>
      <c r="O3601" s="72"/>
      <c r="P3601" s="73"/>
    </row>
    <row r="3602" spans="1:16" x14ac:dyDescent="0.25">
      <c r="A3602" s="51">
        <f t="shared" si="165"/>
        <v>3600</v>
      </c>
      <c r="B3602" s="3">
        <v>15493</v>
      </c>
      <c r="C3602" s="8">
        <v>8.19</v>
      </c>
      <c r="D3602" s="50">
        <v>4.9079754601226711E-3</v>
      </c>
      <c r="E3602" s="16">
        <v>-0.53624009060022371</v>
      </c>
      <c r="F3602" s="63">
        <v>46.375990939977626</v>
      </c>
      <c r="G3602" s="64">
        <v>180.40770101925312</v>
      </c>
      <c r="H3602" s="65">
        <v>-0.74293785310734395</v>
      </c>
      <c r="J3602" s="69">
        <v>3173</v>
      </c>
      <c r="K3602" s="68">
        <v>-0.86189579409918393</v>
      </c>
      <c r="L3602" s="70">
        <f t="array" ref="L3602">PRODUCT(1+D3580:D3602)-1</f>
        <v>7.6215505913271642E-2</v>
      </c>
      <c r="M3602" t="str">
        <f t="shared" si="163"/>
        <v/>
      </c>
      <c r="N3602" s="66" t="str">
        <f t="shared" si="164"/>
        <v/>
      </c>
      <c r="O3602" s="72"/>
      <c r="P3602" s="73"/>
    </row>
    <row r="3603" spans="1:16" x14ac:dyDescent="0.25">
      <c r="A3603" s="51">
        <f t="shared" si="165"/>
        <v>3601</v>
      </c>
      <c r="B3603" s="3">
        <v>15494</v>
      </c>
      <c r="C3603" s="8">
        <v>8.18</v>
      </c>
      <c r="D3603" s="50">
        <v>-1.2210012210012167E-3</v>
      </c>
      <c r="E3603" s="16">
        <v>-0.5368063420158522</v>
      </c>
      <c r="F3603" s="63">
        <v>46.319365798414779</v>
      </c>
      <c r="G3603" s="64">
        <v>180.40770101925312</v>
      </c>
      <c r="H3603" s="65">
        <v>-0.74325172630257308</v>
      </c>
      <c r="J3603" s="69">
        <v>3174</v>
      </c>
      <c r="K3603" s="68">
        <v>-0.86189579409918393</v>
      </c>
      <c r="L3603" s="70">
        <f t="array" ref="L3603">PRODUCT(1+D3581:D3603)-1</f>
        <v>6.7885117493471592E-2</v>
      </c>
      <c r="M3603" t="str">
        <f t="shared" si="163"/>
        <v/>
      </c>
      <c r="N3603" s="66" t="str">
        <f t="shared" si="164"/>
        <v/>
      </c>
      <c r="O3603" s="72"/>
      <c r="P3603" s="73"/>
    </row>
    <row r="3604" spans="1:16" x14ac:dyDescent="0.25">
      <c r="A3604" s="51">
        <f t="shared" si="165"/>
        <v>3602</v>
      </c>
      <c r="B3604" s="3">
        <v>15495</v>
      </c>
      <c r="C3604" s="8">
        <v>8.24</v>
      </c>
      <c r="D3604" s="50">
        <v>7.3349633251833524E-3</v>
      </c>
      <c r="E3604" s="16">
        <v>-0.53340883352208102</v>
      </c>
      <c r="F3604" s="63">
        <v>46.659116647791897</v>
      </c>
      <c r="G3604" s="64">
        <v>180.40770101925312</v>
      </c>
      <c r="H3604" s="65">
        <v>-0.74136848713119829</v>
      </c>
      <c r="J3604" s="69">
        <v>3175</v>
      </c>
      <c r="K3604" s="68">
        <v>-0.86189579409918393</v>
      </c>
      <c r="L3604" s="70">
        <f t="array" ref="L3604">PRODUCT(1+D3582:D3604)-1</f>
        <v>6.8741893644617358E-2</v>
      </c>
      <c r="M3604" t="str">
        <f t="shared" si="163"/>
        <v/>
      </c>
      <c r="N3604" s="66" t="str">
        <f t="shared" si="164"/>
        <v/>
      </c>
      <c r="O3604" s="72"/>
      <c r="P3604" s="73"/>
    </row>
    <row r="3605" spans="1:16" x14ac:dyDescent="0.25">
      <c r="A3605" s="51">
        <f t="shared" si="165"/>
        <v>3603</v>
      </c>
      <c r="B3605" s="3">
        <v>15496</v>
      </c>
      <c r="C3605" s="8">
        <v>8.35</v>
      </c>
      <c r="D3605" s="50">
        <v>1.3349514563106624E-2</v>
      </c>
      <c r="E3605" s="16">
        <v>-0.52718006795016714</v>
      </c>
      <c r="F3605" s="63">
        <v>47.281993204983287</v>
      </c>
      <c r="G3605" s="64">
        <v>180.40770101925312</v>
      </c>
      <c r="H3605" s="65">
        <v>-0.73791588198367797</v>
      </c>
      <c r="J3605" s="69">
        <v>3176</v>
      </c>
      <c r="K3605" s="68">
        <v>-0.86189579409918393</v>
      </c>
      <c r="L3605" s="70">
        <f t="array" ref="L3605">PRODUCT(1+D3583:D3605)-1</f>
        <v>7.4646074646074645E-2</v>
      </c>
      <c r="M3605" t="str">
        <f t="shared" si="163"/>
        <v/>
      </c>
      <c r="N3605" s="66" t="str">
        <f t="shared" si="164"/>
        <v/>
      </c>
      <c r="O3605" s="72"/>
      <c r="P3605" s="73"/>
    </row>
    <row r="3606" spans="1:16" x14ac:dyDescent="0.25">
      <c r="A3606" s="51">
        <f t="shared" si="165"/>
        <v>3604</v>
      </c>
      <c r="B3606" s="3">
        <v>15497</v>
      </c>
      <c r="C3606" s="8">
        <v>8.3699999999999992</v>
      </c>
      <c r="D3606" s="50">
        <v>2.3952095808381646E-3</v>
      </c>
      <c r="E3606" s="16">
        <v>-0.52604756511891015</v>
      </c>
      <c r="F3606" s="63">
        <v>47.395243488108981</v>
      </c>
      <c r="G3606" s="64">
        <v>180.40770101925312</v>
      </c>
      <c r="H3606" s="65">
        <v>-0.73728813559321971</v>
      </c>
      <c r="J3606" s="69">
        <v>3177</v>
      </c>
      <c r="K3606" s="68">
        <v>-0.86189579409918393</v>
      </c>
      <c r="L3606" s="70">
        <f t="array" ref="L3606">PRODUCT(1+D3584:D3606)-1</f>
        <v>7.3076923076922595E-2</v>
      </c>
      <c r="M3606" t="str">
        <f t="shared" si="163"/>
        <v/>
      </c>
      <c r="N3606" s="66" t="str">
        <f t="shared" si="164"/>
        <v/>
      </c>
      <c r="O3606" s="72"/>
      <c r="P3606" s="73"/>
    </row>
    <row r="3607" spans="1:16" x14ac:dyDescent="0.25">
      <c r="A3607" s="51">
        <f t="shared" si="165"/>
        <v>3605</v>
      </c>
      <c r="B3607" s="3">
        <v>15500</v>
      </c>
      <c r="C3607" s="8">
        <v>8.4700000000000006</v>
      </c>
      <c r="D3607" s="50">
        <v>1.1947431302270273E-2</v>
      </c>
      <c r="E3607" s="16">
        <v>-0.52038505096262466</v>
      </c>
      <c r="F3607" s="63">
        <v>47.961494903737531</v>
      </c>
      <c r="G3607" s="64">
        <v>180.40770101925312</v>
      </c>
      <c r="H3607" s="65">
        <v>-0.7341494036409284</v>
      </c>
      <c r="J3607" s="69">
        <v>3178</v>
      </c>
      <c r="K3607" s="68">
        <v>-0.86189579409918393</v>
      </c>
      <c r="L3607" s="70">
        <f t="array" ref="L3607">PRODUCT(1+D3585:D3607)-1</f>
        <v>8.7291399229781907E-2</v>
      </c>
      <c r="M3607" t="str">
        <f t="shared" si="163"/>
        <v/>
      </c>
      <c r="N3607" s="66" t="str">
        <f t="shared" si="164"/>
        <v/>
      </c>
      <c r="O3607" s="72"/>
      <c r="P3607" s="73"/>
    </row>
    <row r="3608" spans="1:16" x14ac:dyDescent="0.25">
      <c r="A3608" s="51">
        <f t="shared" si="165"/>
        <v>3606</v>
      </c>
      <c r="B3608" s="3">
        <v>15501</v>
      </c>
      <c r="C3608" s="8">
        <v>8.39</v>
      </c>
      <c r="D3608" s="50">
        <v>-9.445100354191216E-3</v>
      </c>
      <c r="E3608" s="16">
        <v>-0.52491506228765294</v>
      </c>
      <c r="F3608" s="63">
        <v>47.508493771234704</v>
      </c>
      <c r="G3608" s="64">
        <v>180.40770101925312</v>
      </c>
      <c r="H3608" s="65">
        <v>-0.73666038920276145</v>
      </c>
      <c r="J3608" s="69">
        <v>3179</v>
      </c>
      <c r="K3608" s="68">
        <v>-0.86189579409918393</v>
      </c>
      <c r="L3608" s="70">
        <f t="array" ref="L3608">PRODUCT(1+D3586:D3608)-1</f>
        <v>6.3371356147021718E-2</v>
      </c>
      <c r="M3608" t="str">
        <f t="shared" si="163"/>
        <v/>
      </c>
      <c r="N3608" s="66" t="str">
        <f t="shared" si="164"/>
        <v/>
      </c>
      <c r="O3608" s="72"/>
      <c r="P3608" s="73"/>
    </row>
    <row r="3609" spans="1:16" x14ac:dyDescent="0.25">
      <c r="A3609" s="51">
        <f t="shared" si="165"/>
        <v>3607</v>
      </c>
      <c r="B3609" s="3">
        <v>15502</v>
      </c>
      <c r="C3609" s="8">
        <v>8.34</v>
      </c>
      <c r="D3609" s="50">
        <v>-5.9594755661502852E-3</v>
      </c>
      <c r="E3609" s="16">
        <v>-0.52774631936579564</v>
      </c>
      <c r="F3609" s="63">
        <v>47.225368063420433</v>
      </c>
      <c r="G3609" s="64">
        <v>180.40770101925312</v>
      </c>
      <c r="H3609" s="65">
        <v>-0.73822975517890699</v>
      </c>
      <c r="J3609" s="69">
        <v>3180</v>
      </c>
      <c r="K3609" s="68">
        <v>-0.86189579409918393</v>
      </c>
      <c r="L3609" s="70">
        <f t="array" ref="L3609">PRODUCT(1+D3587:D3609)-1</f>
        <v>5.7034220532319546E-2</v>
      </c>
      <c r="M3609" t="str">
        <f t="shared" si="163"/>
        <v/>
      </c>
      <c r="N3609" s="66" t="str">
        <f t="shared" si="164"/>
        <v/>
      </c>
      <c r="O3609" s="72"/>
      <c r="P3609" s="73"/>
    </row>
    <row r="3610" spans="1:16" x14ac:dyDescent="0.25">
      <c r="A3610" s="51">
        <f t="shared" si="165"/>
        <v>3608</v>
      </c>
      <c r="B3610" s="3">
        <v>15503</v>
      </c>
      <c r="C3610" s="8">
        <v>8.3699999999999992</v>
      </c>
      <c r="D3610" s="50">
        <v>3.597122302158251E-3</v>
      </c>
      <c r="E3610" s="16">
        <v>-0.52604756511891004</v>
      </c>
      <c r="F3610" s="63">
        <v>47.395243488108996</v>
      </c>
      <c r="G3610" s="64">
        <v>180.40770101925312</v>
      </c>
      <c r="H3610" s="65">
        <v>-0.73728813559321971</v>
      </c>
      <c r="J3610" s="69">
        <v>3181</v>
      </c>
      <c r="K3610" s="68">
        <v>-0.86189579409918393</v>
      </c>
      <c r="L3610" s="70">
        <f t="array" ref="L3610">PRODUCT(1+D3588:D3610)-1</f>
        <v>4.6249999999999458E-2</v>
      </c>
      <c r="M3610" t="str">
        <f t="shared" ref="M3610:M3673" si="166">IF(AND(L3610&lt;=-0.25,MIN(L3588:L3609)&gt;-0.25),1,"")</f>
        <v/>
      </c>
      <c r="N3610" s="66" t="str">
        <f t="shared" si="164"/>
        <v/>
      </c>
      <c r="O3610" s="72"/>
      <c r="P3610" s="73"/>
    </row>
    <row r="3611" spans="1:16" x14ac:dyDescent="0.25">
      <c r="A3611" s="51">
        <f t="shared" si="165"/>
        <v>3609</v>
      </c>
      <c r="B3611" s="3">
        <v>15504</v>
      </c>
      <c r="C3611" s="8">
        <v>8.32</v>
      </c>
      <c r="D3611" s="50">
        <v>-5.9737156511349143E-3</v>
      </c>
      <c r="E3611" s="16">
        <v>-0.52887882219705284</v>
      </c>
      <c r="F3611" s="63">
        <v>47.112117780294717</v>
      </c>
      <c r="G3611" s="64">
        <v>180.40770101925312</v>
      </c>
      <c r="H3611" s="65">
        <v>-0.73885750156936536</v>
      </c>
      <c r="J3611" s="69">
        <v>3182</v>
      </c>
      <c r="K3611" s="68">
        <v>-0.86189579409918393</v>
      </c>
      <c r="L3611" s="70">
        <f t="array" ref="L3611">PRODUCT(1+D3589:D3611)-1</f>
        <v>4.785894206549135E-2</v>
      </c>
      <c r="M3611" t="str">
        <f t="shared" si="166"/>
        <v/>
      </c>
      <c r="N3611" s="66" t="str">
        <f t="shared" si="164"/>
        <v/>
      </c>
      <c r="O3611" s="72"/>
      <c r="P3611" s="73"/>
    </row>
    <row r="3612" spans="1:16" x14ac:dyDescent="0.25">
      <c r="A3612" s="51">
        <f t="shared" si="165"/>
        <v>3610</v>
      </c>
      <c r="B3612" s="3">
        <v>15507</v>
      </c>
      <c r="C3612" s="8">
        <v>8.3800000000000008</v>
      </c>
      <c r="D3612" s="50">
        <v>7.2115384615385469E-3</v>
      </c>
      <c r="E3612" s="16">
        <v>-0.52548131370328144</v>
      </c>
      <c r="F3612" s="63">
        <v>47.451868629671857</v>
      </c>
      <c r="G3612" s="64">
        <v>180.40770101925312</v>
      </c>
      <c r="H3612" s="65">
        <v>-0.73697426239799046</v>
      </c>
      <c r="J3612" s="69">
        <v>3183</v>
      </c>
      <c r="K3612" s="68">
        <v>-0.86189579409918393</v>
      </c>
      <c r="L3612" s="70">
        <f t="array" ref="L3612">PRODUCT(1+D3590:D3612)-1</f>
        <v>7.2983354673495482E-2</v>
      </c>
      <c r="M3612" t="str">
        <f t="shared" si="166"/>
        <v/>
      </c>
      <c r="N3612" s="66" t="str">
        <f t="shared" si="164"/>
        <v/>
      </c>
      <c r="O3612" s="72"/>
      <c r="P3612" s="73"/>
    </row>
    <row r="3613" spans="1:16" x14ac:dyDescent="0.25">
      <c r="A3613" s="51">
        <f t="shared" si="165"/>
        <v>3611</v>
      </c>
      <c r="B3613" s="3">
        <v>15508</v>
      </c>
      <c r="C3613" s="8">
        <v>8.39</v>
      </c>
      <c r="D3613" s="50">
        <v>1.1933174224343368E-3</v>
      </c>
      <c r="E3613" s="16">
        <v>-0.52491506228765294</v>
      </c>
      <c r="F3613" s="63">
        <v>47.508493771234704</v>
      </c>
      <c r="G3613" s="64">
        <v>180.40770101925312</v>
      </c>
      <c r="H3613" s="65">
        <v>-0.73666038920276145</v>
      </c>
      <c r="J3613" s="69">
        <v>3184</v>
      </c>
      <c r="K3613" s="68">
        <v>-0.86189579409918393</v>
      </c>
      <c r="L3613" s="70">
        <f t="array" ref="L3613">PRODUCT(1+D3591:D3613)-1</f>
        <v>7.7021822849807631E-2</v>
      </c>
      <c r="M3613" t="str">
        <f t="shared" si="166"/>
        <v/>
      </c>
      <c r="N3613" s="66" t="str">
        <f t="shared" si="164"/>
        <v/>
      </c>
      <c r="O3613" s="72"/>
      <c r="P3613" s="73"/>
    </row>
    <row r="3614" spans="1:16" x14ac:dyDescent="0.25">
      <c r="A3614" s="51">
        <f t="shared" si="165"/>
        <v>3612</v>
      </c>
      <c r="B3614" s="3">
        <v>15509</v>
      </c>
      <c r="C3614" s="8">
        <v>8.5299999999999994</v>
      </c>
      <c r="D3614" s="50">
        <v>1.6686531585220266E-2</v>
      </c>
      <c r="E3614" s="16">
        <v>-0.51698754246885348</v>
      </c>
      <c r="F3614" s="63">
        <v>48.30124575311465</v>
      </c>
      <c r="G3614" s="64">
        <v>180.40770101925312</v>
      </c>
      <c r="H3614" s="65">
        <v>-0.73226616446955362</v>
      </c>
      <c r="J3614" s="69">
        <v>3185</v>
      </c>
      <c r="K3614" s="68">
        <v>-0.86189579409918393</v>
      </c>
      <c r="L3614" s="70">
        <f t="array" ref="L3614">PRODUCT(1+D3592:D3614)-1</f>
        <v>8.2487309644669882E-2</v>
      </c>
      <c r="M3614" t="str">
        <f t="shared" si="166"/>
        <v/>
      </c>
      <c r="N3614" s="66" t="str">
        <f t="shared" si="164"/>
        <v/>
      </c>
      <c r="O3614" s="72"/>
      <c r="P3614" s="73"/>
    </row>
    <row r="3615" spans="1:16" x14ac:dyDescent="0.25">
      <c r="A3615" s="51">
        <f t="shared" si="165"/>
        <v>3613</v>
      </c>
      <c r="B3615" s="3">
        <v>15510</v>
      </c>
      <c r="C3615" s="8">
        <v>8.49</v>
      </c>
      <c r="D3615" s="50">
        <v>-4.6893317702226822E-3</v>
      </c>
      <c r="E3615" s="16">
        <v>-0.51925254813136767</v>
      </c>
      <c r="F3615" s="63">
        <v>48.074745186863233</v>
      </c>
      <c r="G3615" s="64">
        <v>180.40770101925312</v>
      </c>
      <c r="H3615" s="65">
        <v>-0.73352165725047014</v>
      </c>
      <c r="J3615" s="69">
        <v>3186</v>
      </c>
      <c r="K3615" s="68">
        <v>-0.86189579409918393</v>
      </c>
      <c r="L3615" s="70">
        <f t="array" ref="L3615">PRODUCT(1+D3593:D3615)-1</f>
        <v>6.9269521410579182E-2</v>
      </c>
      <c r="M3615" t="str">
        <f t="shared" si="166"/>
        <v/>
      </c>
      <c r="N3615" s="66" t="str">
        <f t="shared" si="164"/>
        <v/>
      </c>
      <c r="O3615" s="72"/>
      <c r="P3615" s="73"/>
    </row>
    <row r="3616" spans="1:16" x14ac:dyDescent="0.25">
      <c r="A3616" s="51">
        <f t="shared" si="165"/>
        <v>3614</v>
      </c>
      <c r="B3616" s="3">
        <v>15511</v>
      </c>
      <c r="C3616" s="8">
        <v>8.4</v>
      </c>
      <c r="D3616" s="50">
        <v>-1.0600706713780883E-2</v>
      </c>
      <c r="E3616" s="16">
        <v>-0.52434881087202445</v>
      </c>
      <c r="F3616" s="63">
        <v>47.565118912797558</v>
      </c>
      <c r="G3616" s="64">
        <v>180.40770101925312</v>
      </c>
      <c r="H3616" s="65">
        <v>-0.7363465160075322</v>
      </c>
      <c r="J3616" s="69">
        <v>3187</v>
      </c>
      <c r="K3616" s="68">
        <v>-0.86189579409918393</v>
      </c>
      <c r="L3616" s="70">
        <f t="array" ref="L3616">PRODUCT(1+D3594:D3616)-1</f>
        <v>6.1946902654867575E-2</v>
      </c>
      <c r="M3616" t="str">
        <f t="shared" si="166"/>
        <v/>
      </c>
      <c r="N3616" s="66" t="str">
        <f t="shared" si="164"/>
        <v/>
      </c>
      <c r="O3616" s="72"/>
      <c r="P3616" s="73"/>
    </row>
    <row r="3617" spans="1:16" x14ac:dyDescent="0.25">
      <c r="A3617" s="51">
        <f t="shared" si="165"/>
        <v>3615</v>
      </c>
      <c r="B3617" s="3">
        <v>15514</v>
      </c>
      <c r="C3617" s="8">
        <v>8.25</v>
      </c>
      <c r="D3617" s="50">
        <v>-1.7857142857142905E-2</v>
      </c>
      <c r="E3617" s="16">
        <v>-0.53284258210645263</v>
      </c>
      <c r="F3617" s="63">
        <v>46.715741789354738</v>
      </c>
      <c r="G3617" s="64">
        <v>180.40770101925312</v>
      </c>
      <c r="H3617" s="65">
        <v>-0.74105461393596928</v>
      </c>
      <c r="J3617" s="69">
        <v>3188</v>
      </c>
      <c r="K3617" s="68">
        <v>-0.86189579409918393</v>
      </c>
      <c r="L3617" s="70">
        <f t="array" ref="L3617">PRODUCT(1+D3595:D3617)-1</f>
        <v>4.5627376425855681E-2</v>
      </c>
      <c r="M3617" t="str">
        <f t="shared" si="166"/>
        <v/>
      </c>
      <c r="N3617" s="66" t="str">
        <f t="shared" si="164"/>
        <v/>
      </c>
      <c r="O3617" s="72"/>
      <c r="P3617" s="73"/>
    </row>
    <row r="3618" spans="1:16" x14ac:dyDescent="0.25">
      <c r="A3618" s="51">
        <f t="shared" si="165"/>
        <v>3616</v>
      </c>
      <c r="B3618" s="3">
        <v>15515</v>
      </c>
      <c r="C3618" s="8">
        <v>8.25</v>
      </c>
      <c r="D3618" s="50">
        <v>0</v>
      </c>
      <c r="E3618" s="16">
        <v>-0.53284258210645263</v>
      </c>
      <c r="F3618" s="63">
        <v>46.715741789354738</v>
      </c>
      <c r="G3618" s="64">
        <v>180.40770101925312</v>
      </c>
      <c r="H3618" s="65">
        <v>-0.74105461393596928</v>
      </c>
      <c r="J3618" s="69">
        <v>3189</v>
      </c>
      <c r="K3618" s="68">
        <v>-0.86189579409918393</v>
      </c>
      <c r="L3618" s="70">
        <f t="array" ref="L3618">PRODUCT(1+D3596:D3618)-1</f>
        <v>2.8678304239400987E-2</v>
      </c>
      <c r="M3618" t="str">
        <f t="shared" si="166"/>
        <v/>
      </c>
      <c r="N3618" s="66" t="str">
        <f t="shared" si="164"/>
        <v/>
      </c>
      <c r="O3618" s="72"/>
      <c r="P3618" s="73"/>
    </row>
    <row r="3619" spans="1:16" x14ac:dyDescent="0.25">
      <c r="A3619" s="51">
        <f t="shared" si="165"/>
        <v>3617</v>
      </c>
      <c r="B3619" s="3">
        <v>15516</v>
      </c>
      <c r="C3619" s="8">
        <v>8.2100000000000009</v>
      </c>
      <c r="D3619" s="50">
        <v>-4.8484848484847687E-3</v>
      </c>
      <c r="E3619" s="16">
        <v>-0.53510758776896683</v>
      </c>
      <c r="F3619" s="63">
        <v>46.489241223103321</v>
      </c>
      <c r="G3619" s="64">
        <v>180.40770101925312</v>
      </c>
      <c r="H3619" s="65">
        <v>-0.7423101067168858</v>
      </c>
      <c r="J3619" s="69">
        <v>3190</v>
      </c>
      <c r="K3619" s="68">
        <v>-0.86189579409918393</v>
      </c>
      <c r="L3619" s="70">
        <f t="array" ref="L3619">PRODUCT(1+D3597:D3619)-1</f>
        <v>2.4968789013732673E-2</v>
      </c>
      <c r="M3619" t="str">
        <f t="shared" si="166"/>
        <v/>
      </c>
      <c r="N3619" s="66" t="str">
        <f t="shared" si="164"/>
        <v/>
      </c>
      <c r="O3619" s="72"/>
      <c r="P3619" s="73"/>
    </row>
    <row r="3620" spans="1:16" x14ac:dyDescent="0.25">
      <c r="A3620" s="51">
        <f t="shared" si="165"/>
        <v>3618</v>
      </c>
      <c r="B3620" s="3">
        <v>15517</v>
      </c>
      <c r="C3620" s="8">
        <v>8.2200000000000006</v>
      </c>
      <c r="D3620" s="50">
        <v>1.2180267965895553E-3</v>
      </c>
      <c r="E3620" s="16">
        <v>-0.53454133635333823</v>
      </c>
      <c r="F3620" s="63">
        <v>46.545866364666175</v>
      </c>
      <c r="G3620" s="64">
        <v>180.40770101925312</v>
      </c>
      <c r="H3620" s="65">
        <v>-0.74199623352165656</v>
      </c>
      <c r="J3620" s="69">
        <v>3191</v>
      </c>
      <c r="K3620" s="68">
        <v>-0.86189579409918393</v>
      </c>
      <c r="L3620" s="70">
        <f t="array" ref="L3620">PRODUCT(1+D3598:D3620)-1</f>
        <v>3.007518796992481E-2</v>
      </c>
      <c r="M3620" t="str">
        <f t="shared" si="166"/>
        <v/>
      </c>
      <c r="N3620" s="66" t="str">
        <f t="shared" si="164"/>
        <v/>
      </c>
      <c r="O3620" s="72"/>
      <c r="P3620" s="73"/>
    </row>
    <row r="3621" spans="1:16" x14ac:dyDescent="0.25">
      <c r="A3621" s="51">
        <f t="shared" si="165"/>
        <v>3619</v>
      </c>
      <c r="B3621" s="3">
        <v>15518</v>
      </c>
      <c r="C3621" s="8">
        <v>8.23</v>
      </c>
      <c r="D3621" s="50">
        <v>1.2165450121655041E-3</v>
      </c>
      <c r="E3621" s="16">
        <v>-0.53397508493770973</v>
      </c>
      <c r="F3621" s="63">
        <v>46.602491506229029</v>
      </c>
      <c r="G3621" s="64">
        <v>180.40770101925312</v>
      </c>
      <c r="H3621" s="65">
        <v>-0.74168236032642754</v>
      </c>
      <c r="J3621" s="69">
        <v>3192</v>
      </c>
      <c r="K3621" s="68">
        <v>-0.86189579409918393</v>
      </c>
      <c r="L3621" s="70">
        <f t="array" ref="L3621">PRODUCT(1+D3599:D3621)-1</f>
        <v>2.8749999999999831E-2</v>
      </c>
      <c r="M3621" t="str">
        <f t="shared" si="166"/>
        <v/>
      </c>
      <c r="N3621" s="66" t="str">
        <f t="shared" ref="N3621:N3684" si="167">IF(AND(M3621=1,SUM(M3393:M3620)=0),1,"")</f>
        <v/>
      </c>
      <c r="O3621" s="72"/>
      <c r="P3621" s="73"/>
    </row>
    <row r="3622" spans="1:16" x14ac:dyDescent="0.25">
      <c r="A3622" s="51">
        <f t="shared" si="165"/>
        <v>3620</v>
      </c>
      <c r="B3622" s="3">
        <v>15521</v>
      </c>
      <c r="C3622" s="8">
        <v>8.2799999999999994</v>
      </c>
      <c r="D3622" s="50">
        <v>6.0753341433776864E-3</v>
      </c>
      <c r="E3622" s="16">
        <v>-0.53114382785956704</v>
      </c>
      <c r="F3622" s="63">
        <v>46.885617214043293</v>
      </c>
      <c r="G3622" s="64">
        <v>180.40770101925312</v>
      </c>
      <c r="H3622" s="65">
        <v>-0.74011299435028188</v>
      </c>
      <c r="J3622" s="69">
        <v>3193</v>
      </c>
      <c r="K3622" s="68">
        <v>-0.86189579409918393</v>
      </c>
      <c r="L3622" s="70">
        <f t="array" ref="L3622">PRODUCT(1+D3600:D3622)-1</f>
        <v>1.4705882352940236E-2</v>
      </c>
      <c r="M3622" t="str">
        <f t="shared" si="166"/>
        <v/>
      </c>
      <c r="N3622" s="66" t="str">
        <f t="shared" si="167"/>
        <v/>
      </c>
      <c r="O3622" s="72"/>
      <c r="P3622" s="73"/>
    </row>
    <row r="3623" spans="1:16" x14ac:dyDescent="0.25">
      <c r="A3623" s="51">
        <f t="shared" si="165"/>
        <v>3621</v>
      </c>
      <c r="B3623" s="3">
        <v>15522</v>
      </c>
      <c r="C3623" s="8">
        <v>8.3000000000000007</v>
      </c>
      <c r="D3623" s="50">
        <v>2.4154589371983004E-3</v>
      </c>
      <c r="E3623" s="16">
        <v>-0.53001132502830983</v>
      </c>
      <c r="F3623" s="63">
        <v>46.998867497169016</v>
      </c>
      <c r="G3623" s="64">
        <v>180.40770101925312</v>
      </c>
      <c r="H3623" s="65">
        <v>-0.73948524795982351</v>
      </c>
      <c r="J3623" s="69">
        <v>3194</v>
      </c>
      <c r="K3623" s="68">
        <v>-0.86189579409918393</v>
      </c>
      <c r="L3623" s="70">
        <f t="array" ref="L3623">PRODUCT(1+D3601:D3623)-1</f>
        <v>1.4669926650367149E-2</v>
      </c>
      <c r="M3623" t="str">
        <f t="shared" si="166"/>
        <v/>
      </c>
      <c r="N3623" s="66" t="str">
        <f t="shared" si="167"/>
        <v/>
      </c>
      <c r="O3623" s="72"/>
      <c r="P3623" s="73"/>
    </row>
    <row r="3624" spans="1:16" x14ac:dyDescent="0.25">
      <c r="A3624" s="51">
        <f t="shared" si="165"/>
        <v>3622</v>
      </c>
      <c r="B3624" s="3">
        <v>15523</v>
      </c>
      <c r="C3624" s="8">
        <v>8.23</v>
      </c>
      <c r="D3624" s="50">
        <v>-8.4337349397590744E-3</v>
      </c>
      <c r="E3624" s="16">
        <v>-0.53397508493770962</v>
      </c>
      <c r="F3624" s="63">
        <v>46.602491506229036</v>
      </c>
      <c r="G3624" s="64">
        <v>180.40770101925312</v>
      </c>
      <c r="H3624" s="65">
        <v>-0.74168236032642743</v>
      </c>
      <c r="J3624" s="69">
        <v>3195</v>
      </c>
      <c r="K3624" s="68">
        <v>-0.86189579409918393</v>
      </c>
      <c r="L3624" s="70">
        <f t="array" ref="L3624">PRODUCT(1+D3602:D3624)-1</f>
        <v>9.8159509202451201E-3</v>
      </c>
      <c r="M3624" t="str">
        <f t="shared" si="166"/>
        <v/>
      </c>
      <c r="N3624" s="66" t="str">
        <f t="shared" si="167"/>
        <v/>
      </c>
      <c r="O3624" s="72"/>
      <c r="P3624" s="73"/>
    </row>
    <row r="3625" spans="1:16" x14ac:dyDescent="0.25">
      <c r="A3625" s="51">
        <f t="shared" si="165"/>
        <v>3623</v>
      </c>
      <c r="B3625" s="3">
        <v>15524</v>
      </c>
      <c r="C3625" s="8">
        <v>8.36</v>
      </c>
      <c r="D3625" s="50">
        <v>1.5795868772782384E-2</v>
      </c>
      <c r="E3625" s="16">
        <v>-0.52661381653453865</v>
      </c>
      <c r="F3625" s="63">
        <v>47.338618346546134</v>
      </c>
      <c r="G3625" s="64">
        <v>180.40770101925312</v>
      </c>
      <c r="H3625" s="65">
        <v>-0.73760200878844884</v>
      </c>
      <c r="J3625" s="69">
        <v>3196</v>
      </c>
      <c r="K3625" s="68">
        <v>-0.86189579409918393</v>
      </c>
      <c r="L3625" s="70">
        <f t="array" ref="L3625">PRODUCT(1+D3603:D3625)-1</f>
        <v>2.0757020757020017E-2</v>
      </c>
      <c r="M3625" t="str">
        <f t="shared" si="166"/>
        <v/>
      </c>
      <c r="N3625" s="66" t="str">
        <f t="shared" si="167"/>
        <v/>
      </c>
      <c r="O3625" s="72"/>
      <c r="P3625" s="73"/>
    </row>
    <row r="3626" spans="1:16" x14ac:dyDescent="0.25">
      <c r="A3626" s="51">
        <f t="shared" si="165"/>
        <v>3624</v>
      </c>
      <c r="B3626" s="3">
        <v>15525</v>
      </c>
      <c r="C3626" s="8">
        <v>8.44</v>
      </c>
      <c r="D3626" s="50">
        <v>9.5693779904306719E-3</v>
      </c>
      <c r="E3626" s="16">
        <v>-0.52208380520951037</v>
      </c>
      <c r="F3626" s="63">
        <v>47.791619479048961</v>
      </c>
      <c r="G3626" s="64">
        <v>180.40770101925312</v>
      </c>
      <c r="H3626" s="65">
        <v>-0.7350910232266159</v>
      </c>
      <c r="J3626" s="69">
        <v>3197</v>
      </c>
      <c r="K3626" s="68">
        <v>-0.86189579409918393</v>
      </c>
      <c r="L3626" s="70">
        <f t="array" ref="L3626">PRODUCT(1+D3604:D3626)-1</f>
        <v>3.1784841075794601E-2</v>
      </c>
      <c r="M3626" t="str">
        <f t="shared" si="166"/>
        <v/>
      </c>
      <c r="N3626" s="66" t="str">
        <f t="shared" si="167"/>
        <v/>
      </c>
      <c r="O3626" s="72"/>
      <c r="P3626" s="73"/>
    </row>
    <row r="3627" spans="1:16" x14ac:dyDescent="0.25">
      <c r="A3627" s="51">
        <f t="shared" si="165"/>
        <v>3625</v>
      </c>
      <c r="B3627" s="3">
        <v>15528</v>
      </c>
      <c r="C3627" s="8">
        <v>8.5299999999999994</v>
      </c>
      <c r="D3627" s="50">
        <v>1.0663507109004655E-2</v>
      </c>
      <c r="E3627" s="16">
        <v>-0.51698754246885348</v>
      </c>
      <c r="F3627" s="63">
        <v>48.30124575311465</v>
      </c>
      <c r="G3627" s="64">
        <v>180.40770101925312</v>
      </c>
      <c r="H3627" s="65">
        <v>-0.73226616446955362</v>
      </c>
      <c r="J3627" s="69">
        <v>3198</v>
      </c>
      <c r="K3627" s="68">
        <v>-0.86189579409918393</v>
      </c>
      <c r="L3627" s="70">
        <f t="array" ref="L3627">PRODUCT(1+D3605:D3627)-1</f>
        <v>3.5194174757281482E-2</v>
      </c>
      <c r="M3627" t="str">
        <f t="shared" si="166"/>
        <v/>
      </c>
      <c r="N3627" s="66" t="str">
        <f t="shared" si="167"/>
        <v/>
      </c>
      <c r="O3627" s="72"/>
      <c r="P3627" s="73"/>
    </row>
    <row r="3628" spans="1:16" x14ac:dyDescent="0.25">
      <c r="A3628" s="51">
        <f t="shared" si="165"/>
        <v>3626</v>
      </c>
      <c r="B3628" s="3">
        <v>15529</v>
      </c>
      <c r="C3628" s="8">
        <v>8.51</v>
      </c>
      <c r="D3628" s="50">
        <v>-2.3446658851112856E-3</v>
      </c>
      <c r="E3628" s="16">
        <v>-0.51812004530011058</v>
      </c>
      <c r="F3628" s="63">
        <v>48.187995469988941</v>
      </c>
      <c r="G3628" s="64">
        <v>180.40770101925312</v>
      </c>
      <c r="H3628" s="65">
        <v>-0.73289391086001188</v>
      </c>
      <c r="J3628" s="69">
        <v>3199</v>
      </c>
      <c r="K3628" s="68">
        <v>-0.86189579409918393</v>
      </c>
      <c r="L3628" s="70">
        <f t="array" ref="L3628">PRODUCT(1+D3606:D3628)-1</f>
        <v>1.9161676646706649E-2</v>
      </c>
      <c r="M3628" t="str">
        <f t="shared" si="166"/>
        <v/>
      </c>
      <c r="N3628" s="66" t="str">
        <f t="shared" si="167"/>
        <v/>
      </c>
      <c r="O3628" s="72"/>
      <c r="P3628" s="73"/>
    </row>
    <row r="3629" spans="1:16" x14ac:dyDescent="0.25">
      <c r="A3629" s="51">
        <f t="shared" si="165"/>
        <v>3627</v>
      </c>
      <c r="B3629" s="3">
        <v>15530</v>
      </c>
      <c r="C3629" s="8">
        <v>8.7200000000000006</v>
      </c>
      <c r="D3629" s="50">
        <v>2.4676850763807323E-2</v>
      </c>
      <c r="E3629" s="16">
        <v>-0.5062287655719111</v>
      </c>
      <c r="F3629" s="63">
        <v>49.377123442808887</v>
      </c>
      <c r="G3629" s="64">
        <v>180.40770101925312</v>
      </c>
      <c r="H3629" s="65">
        <v>-0.72630257376020024</v>
      </c>
      <c r="J3629" s="69">
        <v>3200</v>
      </c>
      <c r="K3629" s="68">
        <v>-0.86189579409918393</v>
      </c>
      <c r="L3629" s="70">
        <f t="array" ref="L3629">PRODUCT(1+D3607:D3629)-1</f>
        <v>4.1816009557945621E-2</v>
      </c>
      <c r="M3629" t="str">
        <f t="shared" si="166"/>
        <v/>
      </c>
      <c r="N3629" s="66" t="str">
        <f t="shared" si="167"/>
        <v/>
      </c>
      <c r="O3629" s="72"/>
      <c r="P3629" s="73"/>
    </row>
    <row r="3630" spans="1:16" x14ac:dyDescent="0.25">
      <c r="A3630" s="51">
        <f t="shared" si="165"/>
        <v>3628</v>
      </c>
      <c r="B3630" s="3">
        <v>15531</v>
      </c>
      <c r="C3630" s="8">
        <v>8.81</v>
      </c>
      <c r="D3630" s="50">
        <v>1.0321100917431103E-2</v>
      </c>
      <c r="E3630" s="16">
        <v>-0.50113250283125432</v>
      </c>
      <c r="F3630" s="63">
        <v>49.886749716874569</v>
      </c>
      <c r="G3630" s="64">
        <v>180.40770101925312</v>
      </c>
      <c r="H3630" s="65">
        <v>-0.72347771500313807</v>
      </c>
      <c r="J3630" s="69">
        <v>3201</v>
      </c>
      <c r="K3630" s="68">
        <v>-0.86189579409918393</v>
      </c>
      <c r="L3630" s="70">
        <f t="array" ref="L3630">PRODUCT(1+D3608:D3630)-1</f>
        <v>4.0141676505312862E-2</v>
      </c>
      <c r="M3630" t="str">
        <f t="shared" si="166"/>
        <v/>
      </c>
      <c r="N3630" s="66" t="str">
        <f t="shared" si="167"/>
        <v/>
      </c>
      <c r="O3630" s="72"/>
      <c r="P3630" s="73"/>
    </row>
    <row r="3631" spans="1:16" x14ac:dyDescent="0.25">
      <c r="A3631" s="51">
        <f t="shared" si="165"/>
        <v>3629</v>
      </c>
      <c r="B3631" s="3">
        <v>15532</v>
      </c>
      <c r="C3631" s="8">
        <v>8.8000000000000007</v>
      </c>
      <c r="D3631" s="50">
        <v>-1.1350737797957144E-3</v>
      </c>
      <c r="E3631" s="16">
        <v>-0.50169875424688293</v>
      </c>
      <c r="F3631" s="63">
        <v>49.830124575311707</v>
      </c>
      <c r="G3631" s="64">
        <v>180.40770101925312</v>
      </c>
      <c r="H3631" s="65">
        <v>-0.7237915881983672</v>
      </c>
      <c r="J3631" s="69">
        <v>3202</v>
      </c>
      <c r="K3631" s="68">
        <v>-0.86189579409918393</v>
      </c>
      <c r="L3631" s="70">
        <f t="array" ref="L3631">PRODUCT(1+D3609:D3631)-1</f>
        <v>4.8867699642431095E-2</v>
      </c>
      <c r="M3631" t="str">
        <f t="shared" si="166"/>
        <v/>
      </c>
      <c r="N3631" s="66" t="str">
        <f t="shared" si="167"/>
        <v/>
      </c>
      <c r="O3631" s="72"/>
      <c r="P3631" s="73"/>
    </row>
    <row r="3632" spans="1:16" x14ac:dyDescent="0.25">
      <c r="A3632" s="51">
        <f t="shared" si="165"/>
        <v>3630</v>
      </c>
      <c r="B3632" s="3">
        <v>15535</v>
      </c>
      <c r="C3632" s="8">
        <v>8.73</v>
      </c>
      <c r="D3632" s="50">
        <v>-7.9545454545454364E-3</v>
      </c>
      <c r="E3632" s="16">
        <v>-0.50566251415628272</v>
      </c>
      <c r="F3632" s="63">
        <v>49.433748584371727</v>
      </c>
      <c r="G3632" s="64">
        <v>180.40770101925312</v>
      </c>
      <c r="H3632" s="65">
        <v>-0.72598870056497122</v>
      </c>
      <c r="J3632" s="69">
        <v>3203</v>
      </c>
      <c r="K3632" s="68">
        <v>-0.86189579409918393</v>
      </c>
      <c r="L3632" s="70">
        <f t="array" ref="L3632">PRODUCT(1+D3610:D3632)-1</f>
        <v>4.6762589928057485E-2</v>
      </c>
      <c r="M3632" t="str">
        <f t="shared" si="166"/>
        <v/>
      </c>
      <c r="N3632" s="66" t="str">
        <f t="shared" si="167"/>
        <v/>
      </c>
      <c r="O3632" s="72"/>
      <c r="P3632" s="73"/>
    </row>
    <row r="3633" spans="1:16" x14ac:dyDescent="0.25">
      <c r="A3633" s="51">
        <f t="shared" si="165"/>
        <v>3631</v>
      </c>
      <c r="B3633" s="3">
        <v>15536</v>
      </c>
      <c r="C3633" s="8">
        <v>8.82</v>
      </c>
      <c r="D3633" s="50">
        <v>1.0309278350515427E-2</v>
      </c>
      <c r="E3633" s="16">
        <v>-0.50056625141562572</v>
      </c>
      <c r="F3633" s="63">
        <v>49.94337485843743</v>
      </c>
      <c r="G3633" s="64">
        <v>180.40770101925312</v>
      </c>
      <c r="H3633" s="65">
        <v>-0.72316384180790894</v>
      </c>
      <c r="J3633" s="69">
        <v>3204</v>
      </c>
      <c r="K3633" s="68">
        <v>-0.86189579409918393</v>
      </c>
      <c r="L3633" s="70">
        <f t="array" ref="L3633">PRODUCT(1+D3611:D3633)-1</f>
        <v>5.376344086021545E-2</v>
      </c>
      <c r="M3633" t="str">
        <f t="shared" si="166"/>
        <v/>
      </c>
      <c r="N3633" s="66" t="str">
        <f t="shared" si="167"/>
        <v/>
      </c>
      <c r="O3633" s="72"/>
      <c r="P3633" s="73"/>
    </row>
    <row r="3634" spans="1:16" x14ac:dyDescent="0.25">
      <c r="A3634" s="51">
        <f t="shared" si="165"/>
        <v>3632</v>
      </c>
      <c r="B3634" s="3">
        <v>15537</v>
      </c>
      <c r="C3634" s="8">
        <v>8.83</v>
      </c>
      <c r="D3634" s="50">
        <v>1.1337868480725266E-3</v>
      </c>
      <c r="E3634" s="16">
        <v>-0.49999999999999722</v>
      </c>
      <c r="F3634" s="63">
        <v>50.000000000000277</v>
      </c>
      <c r="G3634" s="64">
        <v>180.40770101925312</v>
      </c>
      <c r="H3634" s="65">
        <v>-0.72284996861267981</v>
      </c>
      <c r="J3634" s="69">
        <v>3205</v>
      </c>
      <c r="K3634" s="68">
        <v>-0.86189579409918393</v>
      </c>
      <c r="L3634" s="70">
        <f t="array" ref="L3634">PRODUCT(1+D3612:D3634)-1</f>
        <v>6.1298076923077094E-2</v>
      </c>
      <c r="M3634" t="str">
        <f t="shared" si="166"/>
        <v/>
      </c>
      <c r="N3634" s="66" t="str">
        <f t="shared" si="167"/>
        <v/>
      </c>
      <c r="O3634" s="72"/>
      <c r="P3634" s="73"/>
    </row>
    <row r="3635" spans="1:16" x14ac:dyDescent="0.25">
      <c r="A3635" s="51">
        <f t="shared" si="165"/>
        <v>3633</v>
      </c>
      <c r="B3635" s="3">
        <v>15538</v>
      </c>
      <c r="C3635" s="8">
        <v>8.82</v>
      </c>
      <c r="D3635" s="50">
        <v>-1.1325028312570984E-3</v>
      </c>
      <c r="E3635" s="16">
        <v>-0.50056625141562572</v>
      </c>
      <c r="F3635" s="63">
        <v>49.94337485843743</v>
      </c>
      <c r="G3635" s="64">
        <v>180.40770101925312</v>
      </c>
      <c r="H3635" s="65">
        <v>-0.72316384180790894</v>
      </c>
      <c r="J3635" s="69">
        <v>3206</v>
      </c>
      <c r="K3635" s="68">
        <v>-0.86189579409918393</v>
      </c>
      <c r="L3635" s="70">
        <f t="array" ref="L3635">PRODUCT(1+D3613:D3635)-1</f>
        <v>5.2505966587112374E-2</v>
      </c>
      <c r="M3635" t="str">
        <f t="shared" si="166"/>
        <v/>
      </c>
      <c r="N3635" s="66" t="str">
        <f t="shared" si="167"/>
        <v/>
      </c>
      <c r="O3635" s="72"/>
      <c r="P3635" s="73"/>
    </row>
    <row r="3636" spans="1:16" x14ac:dyDescent="0.25">
      <c r="A3636" s="51">
        <f t="shared" si="165"/>
        <v>3634</v>
      </c>
      <c r="B3636" s="3">
        <v>15539</v>
      </c>
      <c r="C3636" s="8">
        <v>8.7200000000000006</v>
      </c>
      <c r="D3636" s="50">
        <v>-1.1337868480725599E-2</v>
      </c>
      <c r="E3636" s="16">
        <v>-0.50622876557191121</v>
      </c>
      <c r="F3636" s="63">
        <v>49.37712344280888</v>
      </c>
      <c r="G3636" s="64">
        <v>180.40770101925312</v>
      </c>
      <c r="H3636" s="65">
        <v>-0.72630257376020024</v>
      </c>
      <c r="J3636" s="69">
        <v>3207</v>
      </c>
      <c r="K3636" s="68">
        <v>-0.86189579409918393</v>
      </c>
      <c r="L3636" s="70">
        <f t="array" ref="L3636">PRODUCT(1+D3614:D3636)-1</f>
        <v>3.9332538736590594E-2</v>
      </c>
      <c r="M3636" t="str">
        <f t="shared" si="166"/>
        <v/>
      </c>
      <c r="N3636" s="66" t="str">
        <f t="shared" si="167"/>
        <v/>
      </c>
      <c r="O3636" s="72"/>
      <c r="P3636" s="73"/>
    </row>
    <row r="3637" spans="1:16" x14ac:dyDescent="0.25">
      <c r="A3637" s="51">
        <f t="shared" si="165"/>
        <v>3635</v>
      </c>
      <c r="B3637" s="3">
        <v>15542</v>
      </c>
      <c r="C3637" s="8">
        <v>8.75</v>
      </c>
      <c r="D3637" s="50">
        <v>3.4403669724769603E-3</v>
      </c>
      <c r="E3637" s="16">
        <v>-0.50453001132502562</v>
      </c>
      <c r="F3637" s="63">
        <v>49.546998867497436</v>
      </c>
      <c r="G3637" s="64">
        <v>180.40770101925312</v>
      </c>
      <c r="H3637" s="65">
        <v>-0.72536095417451296</v>
      </c>
      <c r="J3637" s="69">
        <v>3208</v>
      </c>
      <c r="K3637" s="68">
        <v>-0.86189579409918393</v>
      </c>
      <c r="L3637" s="70">
        <f t="array" ref="L3637">PRODUCT(1+D3615:D3637)-1</f>
        <v>2.5791324736224697E-2</v>
      </c>
      <c r="M3637" t="str">
        <f t="shared" si="166"/>
        <v/>
      </c>
      <c r="N3637" s="66" t="str">
        <f t="shared" si="167"/>
        <v/>
      </c>
      <c r="O3637" s="72"/>
      <c r="P3637" s="73"/>
    </row>
    <row r="3638" spans="1:16" x14ac:dyDescent="0.25">
      <c r="A3638" s="51">
        <f t="shared" si="165"/>
        <v>3636</v>
      </c>
      <c r="B3638" s="3">
        <v>15543</v>
      </c>
      <c r="C3638" s="8">
        <v>8.77</v>
      </c>
      <c r="D3638" s="50">
        <v>2.2857142857142243E-3</v>
      </c>
      <c r="E3638" s="16">
        <v>-0.50339750849376852</v>
      </c>
      <c r="F3638" s="63">
        <v>49.660249150623144</v>
      </c>
      <c r="G3638" s="64">
        <v>180.40770101925312</v>
      </c>
      <c r="H3638" s="65">
        <v>-0.7247332077840547</v>
      </c>
      <c r="J3638" s="69">
        <v>3209</v>
      </c>
      <c r="K3638" s="68">
        <v>-0.86189579409918393</v>
      </c>
      <c r="L3638" s="70">
        <f t="array" ref="L3638">PRODUCT(1+D3616:D3638)-1</f>
        <v>3.2979976442873538E-2</v>
      </c>
      <c r="M3638" t="str">
        <f t="shared" si="166"/>
        <v/>
      </c>
      <c r="N3638" s="66" t="str">
        <f t="shared" si="167"/>
        <v/>
      </c>
      <c r="O3638" s="72"/>
      <c r="P3638" s="73"/>
    </row>
    <row r="3639" spans="1:16" x14ac:dyDescent="0.25">
      <c r="A3639" s="51">
        <f t="shared" si="165"/>
        <v>3637</v>
      </c>
      <c r="B3639" s="3">
        <v>15544</v>
      </c>
      <c r="C3639" s="8">
        <v>8.74</v>
      </c>
      <c r="D3639" s="50">
        <v>-3.4207525655644E-3</v>
      </c>
      <c r="E3639" s="16">
        <v>-0.50509626274065411</v>
      </c>
      <c r="F3639" s="63">
        <v>49.490373725934589</v>
      </c>
      <c r="G3639" s="64">
        <v>180.40770101925312</v>
      </c>
      <c r="H3639" s="65">
        <v>-0.72567482736974198</v>
      </c>
      <c r="J3639" s="69">
        <v>3210</v>
      </c>
      <c r="K3639" s="68">
        <v>-0.86189579409918393</v>
      </c>
      <c r="L3639" s="70">
        <f t="array" ref="L3639">PRODUCT(1+D3617:D3639)-1</f>
        <v>4.0476190476190554E-2</v>
      </c>
      <c r="M3639" t="str">
        <f t="shared" si="166"/>
        <v/>
      </c>
      <c r="N3639" s="66" t="str">
        <f t="shared" si="167"/>
        <v/>
      </c>
      <c r="O3639" s="72"/>
      <c r="P3639" s="73"/>
    </row>
    <row r="3640" spans="1:16" x14ac:dyDescent="0.25">
      <c r="A3640" s="51">
        <f t="shared" si="165"/>
        <v>3638</v>
      </c>
      <c r="B3640" s="3">
        <v>15545</v>
      </c>
      <c r="C3640" s="8">
        <v>8.6199999999999992</v>
      </c>
      <c r="D3640" s="50">
        <v>-1.3729977116704872E-2</v>
      </c>
      <c r="E3640" s="16">
        <v>-0.5118912797281967</v>
      </c>
      <c r="F3640" s="63">
        <v>48.810872027180331</v>
      </c>
      <c r="G3640" s="64">
        <v>180.40770101925312</v>
      </c>
      <c r="H3640" s="65">
        <v>-0.72944130571249155</v>
      </c>
      <c r="J3640" s="69">
        <v>3211</v>
      </c>
      <c r="K3640" s="68">
        <v>-0.86189579409918393</v>
      </c>
      <c r="L3640" s="70">
        <f t="array" ref="L3640">PRODUCT(1+D3618:D3640)-1</f>
        <v>4.4848484848484027E-2</v>
      </c>
      <c r="M3640" t="str">
        <f t="shared" si="166"/>
        <v/>
      </c>
      <c r="N3640" s="66" t="str">
        <f t="shared" si="167"/>
        <v/>
      </c>
      <c r="O3640" s="72"/>
      <c r="P3640" s="73"/>
    </row>
    <row r="3641" spans="1:16" x14ac:dyDescent="0.25">
      <c r="A3641" s="51">
        <f t="shared" si="165"/>
        <v>3639</v>
      </c>
      <c r="B3641" s="3">
        <v>15546</v>
      </c>
      <c r="C3641" s="8">
        <v>8.6300000000000008</v>
      </c>
      <c r="D3641" s="50">
        <v>1.1600928074246841E-3</v>
      </c>
      <c r="E3641" s="16">
        <v>-0.5113250283125681</v>
      </c>
      <c r="F3641" s="63">
        <v>48.867497168743192</v>
      </c>
      <c r="G3641" s="64">
        <v>180.40770101925312</v>
      </c>
      <c r="H3641" s="65">
        <v>-0.72912743251726242</v>
      </c>
      <c r="J3641" s="69">
        <v>3212</v>
      </c>
      <c r="K3641" s="68">
        <v>-0.86189579409918393</v>
      </c>
      <c r="L3641" s="70">
        <f t="array" ref="L3641">PRODUCT(1+D3619:D3641)-1</f>
        <v>4.6060606060605247E-2</v>
      </c>
      <c r="M3641" t="str">
        <f t="shared" si="166"/>
        <v/>
      </c>
      <c r="N3641" s="66" t="str">
        <f t="shared" si="167"/>
        <v/>
      </c>
      <c r="O3641" s="72"/>
      <c r="P3641" s="73"/>
    </row>
    <row r="3642" spans="1:16" x14ac:dyDescent="0.25">
      <c r="A3642" s="51">
        <f t="shared" si="165"/>
        <v>3640</v>
      </c>
      <c r="B3642" s="3">
        <v>15549</v>
      </c>
      <c r="C3642" s="8">
        <v>8.6300000000000008</v>
      </c>
      <c r="D3642" s="50">
        <v>0</v>
      </c>
      <c r="E3642" s="16">
        <v>-0.5113250283125681</v>
      </c>
      <c r="F3642" s="63">
        <v>48.867497168743192</v>
      </c>
      <c r="G3642" s="64">
        <v>180.40770101925312</v>
      </c>
      <c r="H3642" s="65">
        <v>-0.72912743251726242</v>
      </c>
      <c r="J3642" s="69">
        <v>3213</v>
      </c>
      <c r="K3642" s="68">
        <v>-0.86189579409918393</v>
      </c>
      <c r="L3642" s="70">
        <f t="array" ref="L3642">PRODUCT(1+D3620:D3642)-1</f>
        <v>5.1157125456759545E-2</v>
      </c>
      <c r="M3642" t="str">
        <f t="shared" si="166"/>
        <v/>
      </c>
      <c r="N3642" s="66" t="str">
        <f t="shared" si="167"/>
        <v/>
      </c>
      <c r="O3642" s="72"/>
      <c r="P3642" s="73"/>
    </row>
    <row r="3643" spans="1:16" x14ac:dyDescent="0.25">
      <c r="A3643" s="51">
        <f t="shared" si="165"/>
        <v>3641</v>
      </c>
      <c r="B3643" s="3">
        <v>15550</v>
      </c>
      <c r="C3643" s="8">
        <v>8.6199999999999992</v>
      </c>
      <c r="D3643" s="50">
        <v>-1.1587485515645035E-3</v>
      </c>
      <c r="E3643" s="16">
        <v>-0.5118912797281967</v>
      </c>
      <c r="F3643" s="63">
        <v>48.810872027180331</v>
      </c>
      <c r="G3643" s="64">
        <v>180.40770101925312</v>
      </c>
      <c r="H3643" s="65">
        <v>-0.72944130571249155</v>
      </c>
      <c r="J3643" s="69">
        <v>3214</v>
      </c>
      <c r="K3643" s="68">
        <v>-0.86189579409918393</v>
      </c>
      <c r="L3643" s="70">
        <f t="array" ref="L3643">PRODUCT(1+D3621:D3643)-1</f>
        <v>4.8661800486617723E-2</v>
      </c>
      <c r="M3643" t="str">
        <f t="shared" si="166"/>
        <v/>
      </c>
      <c r="N3643" s="66" t="str">
        <f t="shared" si="167"/>
        <v/>
      </c>
      <c r="O3643" s="72"/>
      <c r="P3643" s="73"/>
    </row>
    <row r="3644" spans="1:16" x14ac:dyDescent="0.25">
      <c r="A3644" s="51">
        <f t="shared" si="165"/>
        <v>3642</v>
      </c>
      <c r="B3644" s="3">
        <v>15551</v>
      </c>
      <c r="C3644" s="8">
        <v>8.48</v>
      </c>
      <c r="D3644" s="50">
        <v>-1.6241299303944134E-2</v>
      </c>
      <c r="E3644" s="16">
        <v>-0.51981879954699628</v>
      </c>
      <c r="F3644" s="63">
        <v>48.018120045300371</v>
      </c>
      <c r="G3644" s="64">
        <v>180.40770101925312</v>
      </c>
      <c r="H3644" s="65">
        <v>-0.73383553044569938</v>
      </c>
      <c r="J3644" s="69">
        <v>3215</v>
      </c>
      <c r="K3644" s="68">
        <v>-0.86189579409918393</v>
      </c>
      <c r="L3644" s="70">
        <f t="array" ref="L3644">PRODUCT(1+D3622:D3644)-1</f>
        <v>3.0376670716888876E-2</v>
      </c>
      <c r="M3644" t="str">
        <f t="shared" si="166"/>
        <v/>
      </c>
      <c r="N3644" s="66" t="str">
        <f t="shared" si="167"/>
        <v/>
      </c>
      <c r="O3644" s="72"/>
      <c r="P3644" s="73"/>
    </row>
    <row r="3645" spans="1:16" x14ac:dyDescent="0.25">
      <c r="A3645" s="51">
        <f t="shared" si="165"/>
        <v>3643</v>
      </c>
      <c r="B3645" s="3">
        <v>15552</v>
      </c>
      <c r="C3645" s="8">
        <v>8.5</v>
      </c>
      <c r="D3645" s="50">
        <v>2.3584905660376521E-3</v>
      </c>
      <c r="E3645" s="16">
        <v>-0.51868629671573929</v>
      </c>
      <c r="F3645" s="63">
        <v>48.131370328426073</v>
      </c>
      <c r="G3645" s="64">
        <v>180.40770101925312</v>
      </c>
      <c r="H3645" s="65">
        <v>-0.73320778405524112</v>
      </c>
      <c r="J3645" s="69">
        <v>3216</v>
      </c>
      <c r="K3645" s="68">
        <v>-0.86189579409918393</v>
      </c>
      <c r="L3645" s="70">
        <f t="array" ref="L3645">PRODUCT(1+D3623:D3645)-1</f>
        <v>2.6570048309178196E-2</v>
      </c>
      <c r="M3645" t="str">
        <f t="shared" si="166"/>
        <v/>
      </c>
      <c r="N3645" s="66" t="str">
        <f t="shared" si="167"/>
        <v/>
      </c>
      <c r="O3645" s="72"/>
      <c r="P3645" s="73"/>
    </row>
    <row r="3646" spans="1:16" x14ac:dyDescent="0.25">
      <c r="A3646" s="51">
        <f t="shared" si="165"/>
        <v>3644</v>
      </c>
      <c r="B3646" s="3">
        <v>15553</v>
      </c>
      <c r="C3646" s="8">
        <v>8.56</v>
      </c>
      <c r="D3646" s="50">
        <v>7.058823529411784E-3</v>
      </c>
      <c r="E3646" s="16">
        <v>-0.515288788221968</v>
      </c>
      <c r="F3646" s="63">
        <v>48.471121177803198</v>
      </c>
      <c r="G3646" s="64">
        <v>180.40770101925312</v>
      </c>
      <c r="H3646" s="65">
        <v>-0.73132454488386633</v>
      </c>
      <c r="J3646" s="69">
        <v>3217</v>
      </c>
      <c r="K3646" s="68">
        <v>-0.86189579409918393</v>
      </c>
      <c r="L3646" s="70">
        <f t="array" ref="L3646">PRODUCT(1+D3624:D3646)-1</f>
        <v>3.1325301204819356E-2</v>
      </c>
      <c r="M3646" t="str">
        <f t="shared" si="166"/>
        <v/>
      </c>
      <c r="N3646" s="66" t="str">
        <f t="shared" si="167"/>
        <v/>
      </c>
      <c r="O3646" s="72"/>
      <c r="P3646" s="73"/>
    </row>
    <row r="3647" spans="1:16" x14ac:dyDescent="0.25">
      <c r="A3647" s="51">
        <f t="shared" si="165"/>
        <v>3645</v>
      </c>
      <c r="B3647" s="3">
        <v>15556</v>
      </c>
      <c r="C3647" s="8">
        <v>8.57</v>
      </c>
      <c r="D3647" s="50">
        <v>1.1682242990653791E-3</v>
      </c>
      <c r="E3647" s="16">
        <v>-0.5147225368063395</v>
      </c>
      <c r="F3647" s="63">
        <v>48.527746319366052</v>
      </c>
      <c r="G3647" s="64">
        <v>180.40770101925312</v>
      </c>
      <c r="H3647" s="65">
        <v>-0.73101067168863731</v>
      </c>
      <c r="J3647" s="69">
        <v>3218</v>
      </c>
      <c r="K3647" s="68">
        <v>-0.86189579409918393</v>
      </c>
      <c r="L3647" s="70">
        <f t="array" ref="L3647">PRODUCT(1+D3625:D3647)-1</f>
        <v>4.1312272174969022E-2</v>
      </c>
      <c r="M3647" t="str">
        <f t="shared" si="166"/>
        <v/>
      </c>
      <c r="N3647" s="66" t="str">
        <f t="shared" si="167"/>
        <v/>
      </c>
      <c r="O3647" s="72"/>
      <c r="P3647" s="73"/>
    </row>
    <row r="3648" spans="1:16" x14ac:dyDescent="0.25">
      <c r="A3648" s="51">
        <f t="shared" si="165"/>
        <v>3646</v>
      </c>
      <c r="B3648" s="3">
        <v>15557</v>
      </c>
      <c r="C3648" s="8">
        <v>8.5500000000000007</v>
      </c>
      <c r="D3648" s="50">
        <v>-2.333722287047757E-3</v>
      </c>
      <c r="E3648" s="16">
        <v>-0.51585503963759649</v>
      </c>
      <c r="F3648" s="63">
        <v>48.414496036240351</v>
      </c>
      <c r="G3648" s="64">
        <v>180.40770101925312</v>
      </c>
      <c r="H3648" s="65">
        <v>-0.73163841807909546</v>
      </c>
      <c r="J3648" s="69">
        <v>3219</v>
      </c>
      <c r="K3648" s="68">
        <v>-0.86189579409918393</v>
      </c>
      <c r="L3648" s="70">
        <f t="array" ref="L3648">PRODUCT(1+D3626:D3648)-1</f>
        <v>2.2727272727272485E-2</v>
      </c>
      <c r="M3648" t="str">
        <f t="shared" si="166"/>
        <v/>
      </c>
      <c r="N3648" s="66" t="str">
        <f t="shared" si="167"/>
        <v/>
      </c>
      <c r="O3648" s="72"/>
      <c r="P3648" s="73"/>
    </row>
    <row r="3649" spans="1:16" x14ac:dyDescent="0.25">
      <c r="A3649" s="51">
        <f t="shared" si="165"/>
        <v>3647</v>
      </c>
      <c r="B3649" s="3">
        <v>15558</v>
      </c>
      <c r="C3649" s="8">
        <v>8.4700000000000006</v>
      </c>
      <c r="D3649" s="50">
        <v>-9.3567251461987855E-3</v>
      </c>
      <c r="E3649" s="16">
        <v>-0.52038505096262488</v>
      </c>
      <c r="F3649" s="63">
        <v>47.96149490373751</v>
      </c>
      <c r="G3649" s="64">
        <v>180.40770101925312</v>
      </c>
      <c r="H3649" s="65">
        <v>-0.73414940364092851</v>
      </c>
      <c r="J3649" s="69">
        <v>3220</v>
      </c>
      <c r="K3649" s="68">
        <v>-0.86189579409918393</v>
      </c>
      <c r="L3649" s="70">
        <f t="array" ref="L3649">PRODUCT(1+D3627:D3649)-1</f>
        <v>3.5545023696679223E-3</v>
      </c>
      <c r="M3649" t="str">
        <f t="shared" si="166"/>
        <v/>
      </c>
      <c r="N3649" s="66" t="str">
        <f t="shared" si="167"/>
        <v/>
      </c>
      <c r="O3649" s="72"/>
      <c r="P3649" s="73"/>
    </row>
    <row r="3650" spans="1:16" x14ac:dyDescent="0.25">
      <c r="A3650" s="51">
        <f t="shared" si="165"/>
        <v>3648</v>
      </c>
      <c r="B3650" s="3">
        <v>15559</v>
      </c>
      <c r="C3650" s="8">
        <v>8.4600000000000009</v>
      </c>
      <c r="D3650" s="50">
        <v>-1.1806375442738881E-3</v>
      </c>
      <c r="E3650" s="16">
        <v>-0.52095130237825338</v>
      </c>
      <c r="F3650" s="63">
        <v>47.904869762174663</v>
      </c>
      <c r="G3650" s="64">
        <v>180.40770101925312</v>
      </c>
      <c r="H3650" s="65">
        <v>-0.73446327683615764</v>
      </c>
      <c r="J3650" s="69">
        <v>3221</v>
      </c>
      <c r="K3650" s="68">
        <v>-0.86189579409918393</v>
      </c>
      <c r="L3650" s="70">
        <f t="array" ref="L3650">PRODUCT(1+D3628:D3650)-1</f>
        <v>-8.2063305978902212E-3</v>
      </c>
      <c r="M3650" t="str">
        <f t="shared" si="166"/>
        <v/>
      </c>
      <c r="N3650" s="66" t="str">
        <f t="shared" si="167"/>
        <v/>
      </c>
      <c r="O3650" s="72"/>
      <c r="P3650" s="73"/>
    </row>
    <row r="3651" spans="1:16" x14ac:dyDescent="0.25">
      <c r="A3651" s="51">
        <f t="shared" si="165"/>
        <v>3649</v>
      </c>
      <c r="B3651" s="3">
        <v>15560</v>
      </c>
      <c r="C3651" s="8">
        <v>8.49</v>
      </c>
      <c r="D3651" s="50">
        <v>3.5460992907800915E-3</v>
      </c>
      <c r="E3651" s="16">
        <v>-0.51925254813136779</v>
      </c>
      <c r="F3651" s="63">
        <v>48.074745186863218</v>
      </c>
      <c r="G3651" s="64">
        <v>180.40770101925312</v>
      </c>
      <c r="H3651" s="65">
        <v>-0.73352165725047025</v>
      </c>
      <c r="J3651" s="69">
        <v>3222</v>
      </c>
      <c r="K3651" s="68">
        <v>-0.86189579409918393</v>
      </c>
      <c r="L3651" s="70">
        <f t="array" ref="L3651">PRODUCT(1+D3629:D3651)-1</f>
        <v>-2.350176263220094E-3</v>
      </c>
      <c r="M3651" t="str">
        <f t="shared" si="166"/>
        <v/>
      </c>
      <c r="N3651" s="66" t="str">
        <f t="shared" si="167"/>
        <v/>
      </c>
      <c r="O3651" s="72"/>
      <c r="P3651" s="73"/>
    </row>
    <row r="3652" spans="1:16" x14ac:dyDescent="0.25">
      <c r="A3652" s="51">
        <f t="shared" si="165"/>
        <v>3650</v>
      </c>
      <c r="B3652" s="3">
        <v>15563</v>
      </c>
      <c r="C3652" s="8">
        <v>8.48</v>
      </c>
      <c r="D3652" s="50">
        <v>-1.1778563015312216E-3</v>
      </c>
      <c r="E3652" s="16">
        <v>-0.51981879954699628</v>
      </c>
      <c r="F3652" s="63">
        <v>48.018120045300371</v>
      </c>
      <c r="G3652" s="64">
        <v>180.40770101925312</v>
      </c>
      <c r="H3652" s="65">
        <v>-0.73383553044569938</v>
      </c>
      <c r="J3652" s="69">
        <v>3223</v>
      </c>
      <c r="K3652" s="68">
        <v>-0.86189579409918393</v>
      </c>
      <c r="L3652" s="70">
        <f t="array" ref="L3652">PRODUCT(1+D3630:D3652)-1</f>
        <v>-2.7522935779816793E-2</v>
      </c>
      <c r="M3652" t="str">
        <f t="shared" si="166"/>
        <v/>
      </c>
      <c r="N3652" s="66" t="str">
        <f t="shared" si="167"/>
        <v/>
      </c>
      <c r="O3652" s="72"/>
      <c r="P3652" s="73"/>
    </row>
    <row r="3653" spans="1:16" x14ac:dyDescent="0.25">
      <c r="A3653" s="51">
        <f t="shared" ref="A3653:A3716" si="168">A3652+1</f>
        <v>3651</v>
      </c>
      <c r="B3653" s="3">
        <v>15564</v>
      </c>
      <c r="C3653" s="8">
        <v>8.51</v>
      </c>
      <c r="D3653" s="50">
        <v>3.5377358490564781E-3</v>
      </c>
      <c r="E3653" s="16">
        <v>-0.51812004530011069</v>
      </c>
      <c r="F3653" s="63">
        <v>48.187995469988934</v>
      </c>
      <c r="G3653" s="64">
        <v>180.40770101925312</v>
      </c>
      <c r="H3653" s="65">
        <v>-0.73289391086001199</v>
      </c>
      <c r="J3653" s="69">
        <v>3224</v>
      </c>
      <c r="K3653" s="68">
        <v>-0.86189579409918393</v>
      </c>
      <c r="L3653" s="70">
        <f t="array" ref="L3653">PRODUCT(1+D3631:D3653)-1</f>
        <v>-3.4052213393870878E-2</v>
      </c>
      <c r="M3653" t="str">
        <f t="shared" si="166"/>
        <v/>
      </c>
      <c r="N3653" s="66" t="str">
        <f t="shared" si="167"/>
        <v/>
      </c>
      <c r="O3653" s="72"/>
      <c r="P3653" s="73"/>
    </row>
    <row r="3654" spans="1:16" x14ac:dyDescent="0.25">
      <c r="A3654" s="51">
        <f t="shared" si="168"/>
        <v>3652</v>
      </c>
      <c r="B3654" s="3">
        <v>15565</v>
      </c>
      <c r="C3654" s="8">
        <v>8.51</v>
      </c>
      <c r="D3654" s="50">
        <v>0</v>
      </c>
      <c r="E3654" s="16">
        <v>-0.51812004530011069</v>
      </c>
      <c r="F3654" s="63">
        <v>48.187995469988934</v>
      </c>
      <c r="G3654" s="64">
        <v>180.40770101925312</v>
      </c>
      <c r="H3654" s="65">
        <v>-0.73289391086001199</v>
      </c>
      <c r="J3654" s="69">
        <v>3225</v>
      </c>
      <c r="K3654" s="68">
        <v>-0.86189579409918393</v>
      </c>
      <c r="L3654" s="70">
        <f t="array" ref="L3654">PRODUCT(1+D3632:D3654)-1</f>
        <v>-3.2954545454546014E-2</v>
      </c>
      <c r="M3654" t="str">
        <f t="shared" si="166"/>
        <v/>
      </c>
      <c r="N3654" s="66" t="str">
        <f t="shared" si="167"/>
        <v/>
      </c>
      <c r="O3654" s="72"/>
      <c r="P3654" s="73"/>
    </row>
    <row r="3655" spans="1:16" x14ac:dyDescent="0.25">
      <c r="A3655" s="51">
        <f t="shared" si="168"/>
        <v>3653</v>
      </c>
      <c r="B3655" s="3">
        <v>15566</v>
      </c>
      <c r="C3655" s="8">
        <v>8.5399999999999991</v>
      </c>
      <c r="D3655" s="50">
        <v>3.5252643948295859E-3</v>
      </c>
      <c r="E3655" s="16">
        <v>-0.5164212910532251</v>
      </c>
      <c r="F3655" s="63">
        <v>48.35787089467749</v>
      </c>
      <c r="G3655" s="64">
        <v>180.40770101925312</v>
      </c>
      <c r="H3655" s="65">
        <v>-0.7319522912743246</v>
      </c>
      <c r="J3655" s="69">
        <v>3226</v>
      </c>
      <c r="K3655" s="68">
        <v>-0.86189579409918393</v>
      </c>
      <c r="L3655" s="70">
        <f t="array" ref="L3655">PRODUCT(1+D3633:D3655)-1</f>
        <v>-2.1764032073310569E-2</v>
      </c>
      <c r="M3655" t="str">
        <f t="shared" si="166"/>
        <v/>
      </c>
      <c r="N3655" s="66" t="str">
        <f t="shared" si="167"/>
        <v/>
      </c>
      <c r="O3655" s="72"/>
      <c r="P3655" s="73"/>
    </row>
    <row r="3656" spans="1:16" x14ac:dyDescent="0.25">
      <c r="A3656" s="51">
        <f t="shared" si="168"/>
        <v>3654</v>
      </c>
      <c r="B3656" s="3">
        <v>15567</v>
      </c>
      <c r="C3656" s="8">
        <v>8.58</v>
      </c>
      <c r="D3656" s="50">
        <v>4.6838407494145251E-3</v>
      </c>
      <c r="E3656" s="16">
        <v>-0.5141562853907109</v>
      </c>
      <c r="F3656" s="63">
        <v>48.584371460928907</v>
      </c>
      <c r="G3656" s="64">
        <v>180.40770101925312</v>
      </c>
      <c r="H3656" s="65">
        <v>-0.73069679849340807</v>
      </c>
      <c r="J3656" s="69">
        <v>3227</v>
      </c>
      <c r="K3656" s="68">
        <v>-0.86189579409918393</v>
      </c>
      <c r="L3656" s="70">
        <f t="array" ref="L3656">PRODUCT(1+D3634:D3656)-1</f>
        <v>-2.7210884353741749E-2</v>
      </c>
      <c r="M3656" t="str">
        <f t="shared" si="166"/>
        <v/>
      </c>
      <c r="N3656" s="66" t="str">
        <f t="shared" si="167"/>
        <v/>
      </c>
      <c r="O3656" s="72"/>
      <c r="P3656" s="73"/>
    </row>
    <row r="3657" spans="1:16" x14ac:dyDescent="0.25">
      <c r="A3657" s="51">
        <f t="shared" si="168"/>
        <v>3655</v>
      </c>
      <c r="B3657" s="3">
        <v>15570</v>
      </c>
      <c r="C3657" s="8">
        <v>8.65</v>
      </c>
      <c r="D3657" s="50">
        <v>8.1585081585082708E-3</v>
      </c>
      <c r="E3657" s="16">
        <v>-0.51019252548131111</v>
      </c>
      <c r="F3657" s="63">
        <v>48.980747451868886</v>
      </c>
      <c r="G3657" s="64">
        <v>180.40770101925312</v>
      </c>
      <c r="H3657" s="65">
        <v>-0.72849968612680427</v>
      </c>
      <c r="J3657" s="69">
        <v>3228</v>
      </c>
      <c r="K3657" s="68">
        <v>-0.86189579409918393</v>
      </c>
      <c r="L3657" s="70">
        <f t="array" ref="L3657">PRODUCT(1+D3635:D3657)-1</f>
        <v>-2.038505096262766E-2</v>
      </c>
      <c r="M3657" t="str">
        <f t="shared" si="166"/>
        <v/>
      </c>
      <c r="N3657" s="66" t="str">
        <f t="shared" si="167"/>
        <v/>
      </c>
      <c r="O3657" s="72"/>
      <c r="P3657" s="73"/>
    </row>
    <row r="3658" spans="1:16" x14ac:dyDescent="0.25">
      <c r="A3658" s="51">
        <f t="shared" si="168"/>
        <v>3656</v>
      </c>
      <c r="B3658" s="3">
        <v>15571</v>
      </c>
      <c r="C3658" s="8">
        <v>8.73</v>
      </c>
      <c r="D3658" s="50">
        <v>9.2485549132947931E-3</v>
      </c>
      <c r="E3658" s="16">
        <v>-0.50566251415628272</v>
      </c>
      <c r="F3658" s="63">
        <v>49.433748584371727</v>
      </c>
      <c r="G3658" s="64">
        <v>180.40770101925312</v>
      </c>
      <c r="H3658" s="65">
        <v>-0.72598870056497122</v>
      </c>
      <c r="J3658" s="69">
        <v>3229</v>
      </c>
      <c r="K3658" s="68">
        <v>-0.86189579409918393</v>
      </c>
      <c r="L3658" s="70">
        <f t="array" ref="L3658">PRODUCT(1+D3636:D3658)-1</f>
        <v>-1.0204081632653073E-2</v>
      </c>
      <c r="M3658" t="str">
        <f t="shared" si="166"/>
        <v/>
      </c>
      <c r="N3658" s="66" t="str">
        <f t="shared" si="167"/>
        <v/>
      </c>
      <c r="O3658" s="72"/>
      <c r="P3658" s="73"/>
    </row>
    <row r="3659" spans="1:16" x14ac:dyDescent="0.25">
      <c r="A3659" s="51">
        <f t="shared" si="168"/>
        <v>3657</v>
      </c>
      <c r="B3659" s="3">
        <v>15572</v>
      </c>
      <c r="C3659" s="8">
        <v>8.7200000000000006</v>
      </c>
      <c r="D3659" s="50">
        <v>-1.1454753722794919E-3</v>
      </c>
      <c r="E3659" s="16">
        <v>-0.50622876557191132</v>
      </c>
      <c r="F3659" s="63">
        <v>49.377123442808866</v>
      </c>
      <c r="G3659" s="64">
        <v>180.40770101925312</v>
      </c>
      <c r="H3659" s="65">
        <v>-0.72630257376020024</v>
      </c>
      <c r="J3659" s="69">
        <v>3230</v>
      </c>
      <c r="K3659" s="68">
        <v>-0.86189579409918393</v>
      </c>
      <c r="L3659" s="70">
        <f t="array" ref="L3659">PRODUCT(1+D3637:D3659)-1</f>
        <v>0</v>
      </c>
      <c r="M3659" t="str">
        <f t="shared" si="166"/>
        <v/>
      </c>
      <c r="N3659" s="66" t="str">
        <f t="shared" si="167"/>
        <v/>
      </c>
      <c r="O3659" s="72"/>
      <c r="P3659" s="73"/>
    </row>
    <row r="3660" spans="1:16" x14ac:dyDescent="0.25">
      <c r="A3660" s="51">
        <f t="shared" si="168"/>
        <v>3658</v>
      </c>
      <c r="B3660" s="3">
        <v>15573</v>
      </c>
      <c r="C3660" s="8">
        <v>8.69</v>
      </c>
      <c r="D3660" s="50">
        <v>-3.4403669724771824E-3</v>
      </c>
      <c r="E3660" s="16">
        <v>-0.50792751981879702</v>
      </c>
      <c r="F3660" s="63">
        <v>49.207248018120296</v>
      </c>
      <c r="G3660" s="64">
        <v>180.40770101925312</v>
      </c>
      <c r="H3660" s="65">
        <v>-0.72724419334588775</v>
      </c>
      <c r="J3660" s="69">
        <v>3231</v>
      </c>
      <c r="K3660" s="68">
        <v>-0.86189579409918393</v>
      </c>
      <c r="L3660" s="70">
        <f t="array" ref="L3660">PRODUCT(1+D3638:D3660)-1</f>
        <v>-6.857142857143006E-3</v>
      </c>
      <c r="M3660" t="str">
        <f t="shared" si="166"/>
        <v/>
      </c>
      <c r="N3660" s="66" t="str">
        <f t="shared" si="167"/>
        <v/>
      </c>
      <c r="O3660" s="72"/>
      <c r="P3660" s="73"/>
    </row>
    <row r="3661" spans="1:16" x14ac:dyDescent="0.25">
      <c r="A3661" s="51">
        <f t="shared" si="168"/>
        <v>3659</v>
      </c>
      <c r="B3661" s="3">
        <v>15574</v>
      </c>
      <c r="C3661" s="8">
        <v>8.7100000000000009</v>
      </c>
      <c r="D3661" s="50">
        <v>2.3014959723821615E-3</v>
      </c>
      <c r="E3661" s="16">
        <v>-0.50679501698753993</v>
      </c>
      <c r="F3661" s="63">
        <v>49.320498301246005</v>
      </c>
      <c r="G3661" s="64">
        <v>180.40770101925312</v>
      </c>
      <c r="H3661" s="65">
        <v>-0.72661644695542948</v>
      </c>
      <c r="J3661" s="69">
        <v>3232</v>
      </c>
      <c r="K3661" s="68">
        <v>-0.86189579409918393</v>
      </c>
      <c r="L3661" s="70">
        <f t="array" ref="L3661">PRODUCT(1+D3639:D3661)-1</f>
        <v>-6.8415051311285779E-3</v>
      </c>
      <c r="M3661" t="str">
        <f t="shared" si="166"/>
        <v/>
      </c>
      <c r="N3661" s="66" t="str">
        <f t="shared" si="167"/>
        <v/>
      </c>
      <c r="O3661" s="72"/>
      <c r="P3661" s="73"/>
    </row>
    <row r="3662" spans="1:16" x14ac:dyDescent="0.25">
      <c r="A3662" s="51">
        <f t="shared" si="168"/>
        <v>3660</v>
      </c>
      <c r="B3662" s="3">
        <v>15577</v>
      </c>
      <c r="C3662" s="8">
        <v>8.73</v>
      </c>
      <c r="D3662" s="50">
        <v>2.2962112514350874E-3</v>
      </c>
      <c r="E3662" s="16">
        <v>-0.50566251415628283</v>
      </c>
      <c r="F3662" s="63">
        <v>49.43374858437172</v>
      </c>
      <c r="G3662" s="64">
        <v>180.40770101925312</v>
      </c>
      <c r="H3662" s="65">
        <v>-0.72598870056497122</v>
      </c>
      <c r="J3662" s="69">
        <v>3233</v>
      </c>
      <c r="K3662" s="68">
        <v>-0.86189579409918393</v>
      </c>
      <c r="L3662" s="70">
        <f t="array" ref="L3662">PRODUCT(1+D3640:D3662)-1</f>
        <v>-1.1441647597256743E-3</v>
      </c>
      <c r="M3662" t="str">
        <f t="shared" si="166"/>
        <v/>
      </c>
      <c r="N3662" s="66" t="str">
        <f t="shared" si="167"/>
        <v/>
      </c>
      <c r="O3662" s="72"/>
      <c r="P3662" s="73"/>
    </row>
    <row r="3663" spans="1:16" x14ac:dyDescent="0.25">
      <c r="A3663" s="51">
        <f t="shared" si="168"/>
        <v>3661</v>
      </c>
      <c r="B3663" s="3">
        <v>15578</v>
      </c>
      <c r="C3663" s="8">
        <v>8.65</v>
      </c>
      <c r="D3663" s="50">
        <v>-9.1638029782359354E-3</v>
      </c>
      <c r="E3663" s="16">
        <v>-0.51019252548131111</v>
      </c>
      <c r="F3663" s="63">
        <v>48.980747451868886</v>
      </c>
      <c r="G3663" s="64">
        <v>180.40770101925312</v>
      </c>
      <c r="H3663" s="65">
        <v>-0.72849968612680427</v>
      </c>
      <c r="J3663" s="69">
        <v>3234</v>
      </c>
      <c r="K3663" s="68">
        <v>-0.86189579409918393</v>
      </c>
      <c r="L3663" s="70">
        <f t="array" ref="L3663">PRODUCT(1+D3641:D3663)-1</f>
        <v>3.4802784222738303E-3</v>
      </c>
      <c r="M3663" t="str">
        <f t="shared" si="166"/>
        <v/>
      </c>
      <c r="N3663" s="66" t="str">
        <f t="shared" si="167"/>
        <v/>
      </c>
      <c r="O3663" s="72"/>
      <c r="P3663" s="73"/>
    </row>
    <row r="3664" spans="1:16" x14ac:dyDescent="0.25">
      <c r="A3664" s="51">
        <f t="shared" si="168"/>
        <v>3662</v>
      </c>
      <c r="B3664" s="3">
        <v>15579</v>
      </c>
      <c r="C3664" s="8">
        <v>8.5399999999999991</v>
      </c>
      <c r="D3664" s="50">
        <v>-1.2716763005780507E-2</v>
      </c>
      <c r="E3664" s="16">
        <v>-0.51642129105322521</v>
      </c>
      <c r="F3664" s="63">
        <v>48.357870894677482</v>
      </c>
      <c r="G3664" s="64">
        <v>180.40770101925312</v>
      </c>
      <c r="H3664" s="65">
        <v>-0.7319522912743246</v>
      </c>
      <c r="J3664" s="69">
        <v>3235</v>
      </c>
      <c r="K3664" s="68">
        <v>-0.86189579409918393</v>
      </c>
      <c r="L3664" s="70">
        <f t="array" ref="L3664">PRODUCT(1+D3642:D3664)-1</f>
        <v>-1.0428736964078977E-2</v>
      </c>
      <c r="M3664" t="str">
        <f t="shared" si="166"/>
        <v/>
      </c>
      <c r="N3664" s="66" t="str">
        <f t="shared" si="167"/>
        <v/>
      </c>
      <c r="O3664" s="72"/>
      <c r="P3664" s="73"/>
    </row>
    <row r="3665" spans="1:16" x14ac:dyDescent="0.25">
      <c r="A3665" s="51">
        <f t="shared" si="168"/>
        <v>3663</v>
      </c>
      <c r="B3665" s="3">
        <v>15580</v>
      </c>
      <c r="C3665" s="8">
        <v>8.59</v>
      </c>
      <c r="D3665" s="50">
        <v>5.8548009367682674E-3</v>
      </c>
      <c r="E3665" s="16">
        <v>-0.51359003397508252</v>
      </c>
      <c r="F3665" s="63">
        <v>48.640996602491747</v>
      </c>
      <c r="G3665" s="64">
        <v>180.40770101925312</v>
      </c>
      <c r="H3665" s="65">
        <v>-0.73038292529817905</v>
      </c>
      <c r="J3665" s="69">
        <v>3236</v>
      </c>
      <c r="K3665" s="68">
        <v>-0.86189579409918393</v>
      </c>
      <c r="L3665" s="70">
        <f t="array" ref="L3665">PRODUCT(1+D3643:D3665)-1</f>
        <v>-4.6349942062573479E-3</v>
      </c>
      <c r="M3665" t="str">
        <f t="shared" si="166"/>
        <v/>
      </c>
      <c r="N3665" s="66" t="str">
        <f t="shared" si="167"/>
        <v/>
      </c>
      <c r="O3665" s="72"/>
      <c r="P3665" s="73"/>
    </row>
    <row r="3666" spans="1:16" x14ac:dyDescent="0.25">
      <c r="A3666" s="51">
        <f t="shared" si="168"/>
        <v>3664</v>
      </c>
      <c r="B3666" s="3">
        <v>15581</v>
      </c>
      <c r="C3666" s="8">
        <v>8.61</v>
      </c>
      <c r="D3666" s="50">
        <v>2.3282887077997749E-3</v>
      </c>
      <c r="E3666" s="16">
        <v>-0.51245753114382531</v>
      </c>
      <c r="F3666" s="63">
        <v>48.754246885617469</v>
      </c>
      <c r="G3666" s="64">
        <v>180.40770101925312</v>
      </c>
      <c r="H3666" s="65">
        <v>-0.72975517890772079</v>
      </c>
      <c r="J3666" s="69">
        <v>3237</v>
      </c>
      <c r="K3666" s="68">
        <v>-0.86189579409918393</v>
      </c>
      <c r="L3666" s="70">
        <f t="array" ref="L3666">PRODUCT(1+D3644:D3666)-1</f>
        <v>-1.1600928074246841E-3</v>
      </c>
      <c r="M3666" t="str">
        <f t="shared" si="166"/>
        <v/>
      </c>
      <c r="N3666" s="66" t="str">
        <f t="shared" si="167"/>
        <v/>
      </c>
      <c r="O3666" s="72"/>
      <c r="P3666" s="73"/>
    </row>
    <row r="3667" spans="1:16" x14ac:dyDescent="0.25">
      <c r="A3667" s="51">
        <f t="shared" si="168"/>
        <v>3665</v>
      </c>
      <c r="B3667" s="3">
        <v>15584</v>
      </c>
      <c r="C3667" s="8">
        <v>8.6199999999999992</v>
      </c>
      <c r="D3667" s="50">
        <v>1.1614401858304202E-3</v>
      </c>
      <c r="E3667" s="16">
        <v>-0.51189127972819681</v>
      </c>
      <c r="F3667" s="63">
        <v>48.810872027180316</v>
      </c>
      <c r="G3667" s="64">
        <v>180.40770101925312</v>
      </c>
      <c r="H3667" s="65">
        <v>-0.72944130571249166</v>
      </c>
      <c r="J3667" s="69">
        <v>3238</v>
      </c>
      <c r="K3667" s="68">
        <v>-0.86189579409918393</v>
      </c>
      <c r="L3667" s="70">
        <f t="array" ref="L3667">PRODUCT(1+D3645:D3667)-1</f>
        <v>1.6509433962263786E-2</v>
      </c>
      <c r="M3667" t="str">
        <f t="shared" si="166"/>
        <v/>
      </c>
      <c r="N3667" s="66" t="str">
        <f t="shared" si="167"/>
        <v/>
      </c>
      <c r="O3667" s="72"/>
      <c r="P3667" s="73"/>
    </row>
    <row r="3668" spans="1:16" x14ac:dyDescent="0.25">
      <c r="A3668" s="51">
        <f t="shared" si="168"/>
        <v>3666</v>
      </c>
      <c r="B3668" s="3">
        <v>15585</v>
      </c>
      <c r="C3668" s="8">
        <v>8.6199999999999992</v>
      </c>
      <c r="D3668" s="50">
        <v>0</v>
      </c>
      <c r="E3668" s="16">
        <v>-0.51189127972819681</v>
      </c>
      <c r="F3668" s="63">
        <v>48.810872027180316</v>
      </c>
      <c r="G3668" s="64">
        <v>180.40770101925312</v>
      </c>
      <c r="H3668" s="65">
        <v>-0.72944130571249166</v>
      </c>
      <c r="J3668" s="69">
        <v>3239</v>
      </c>
      <c r="K3668" s="68">
        <v>-0.86189579409918393</v>
      </c>
      <c r="L3668" s="70">
        <f t="array" ref="L3668">PRODUCT(1+D3646:D3668)-1</f>
        <v>1.4117647058823568E-2</v>
      </c>
      <c r="M3668" t="str">
        <f t="shared" si="166"/>
        <v/>
      </c>
      <c r="N3668" s="66" t="str">
        <f t="shared" si="167"/>
        <v/>
      </c>
      <c r="O3668" s="72"/>
      <c r="P3668" s="73"/>
    </row>
    <row r="3669" spans="1:16" x14ac:dyDescent="0.25">
      <c r="A3669" s="51">
        <f t="shared" si="168"/>
        <v>3667</v>
      </c>
      <c r="B3669" s="3">
        <v>15586</v>
      </c>
      <c r="C3669" s="8">
        <v>8.6300000000000008</v>
      </c>
      <c r="D3669" s="50">
        <v>1.1600928074246841E-3</v>
      </c>
      <c r="E3669" s="16">
        <v>-0.51132502831256821</v>
      </c>
      <c r="F3669" s="63">
        <v>48.867497168743178</v>
      </c>
      <c r="G3669" s="64">
        <v>180.40770101925312</v>
      </c>
      <c r="H3669" s="65">
        <v>-0.72912743251726253</v>
      </c>
      <c r="J3669" s="69">
        <v>3240</v>
      </c>
      <c r="K3669" s="68">
        <v>-0.86189579409918393</v>
      </c>
      <c r="L3669" s="70">
        <f t="array" ref="L3669">PRODUCT(1+D3647:D3669)-1</f>
        <v>8.1775700934578754E-3</v>
      </c>
      <c r="M3669" t="str">
        <f t="shared" si="166"/>
        <v/>
      </c>
      <c r="N3669" s="66" t="str">
        <f t="shared" si="167"/>
        <v/>
      </c>
      <c r="O3669" s="72"/>
      <c r="P3669" s="73"/>
    </row>
    <row r="3670" spans="1:16" x14ac:dyDescent="0.25">
      <c r="A3670" s="51">
        <f t="shared" si="168"/>
        <v>3668</v>
      </c>
      <c r="B3670" s="3">
        <v>15587</v>
      </c>
      <c r="C3670" s="8">
        <v>8.6199999999999992</v>
      </c>
      <c r="D3670" s="50">
        <v>-1.1587485515645035E-3</v>
      </c>
      <c r="E3670" s="16">
        <v>-0.51189127972819692</v>
      </c>
      <c r="F3670" s="63">
        <v>48.810872027180309</v>
      </c>
      <c r="G3670" s="64">
        <v>180.40770101925312</v>
      </c>
      <c r="H3670" s="65">
        <v>-0.72944130571249166</v>
      </c>
      <c r="J3670" s="69">
        <v>3241</v>
      </c>
      <c r="K3670" s="68">
        <v>-0.86189579409918393</v>
      </c>
      <c r="L3670" s="70">
        <f t="array" ref="L3670">PRODUCT(1+D3648:D3670)-1</f>
        <v>5.834305717619781E-3</v>
      </c>
      <c r="M3670" t="str">
        <f t="shared" si="166"/>
        <v/>
      </c>
      <c r="N3670" s="66" t="str">
        <f t="shared" si="167"/>
        <v/>
      </c>
      <c r="O3670" s="72"/>
      <c r="P3670" s="73"/>
    </row>
    <row r="3671" spans="1:16" x14ac:dyDescent="0.25">
      <c r="A3671" s="51">
        <f t="shared" si="168"/>
        <v>3669</v>
      </c>
      <c r="B3671" s="3">
        <v>15588</v>
      </c>
      <c r="C3671" s="8">
        <v>8.61</v>
      </c>
      <c r="D3671" s="50">
        <v>-1.1600928074245731E-3</v>
      </c>
      <c r="E3671" s="16">
        <v>-0.51245753114382542</v>
      </c>
      <c r="F3671" s="63">
        <v>48.754246885617455</v>
      </c>
      <c r="G3671" s="64">
        <v>180.40770101925312</v>
      </c>
      <c r="H3671" s="65">
        <v>-0.72975517890772079</v>
      </c>
      <c r="J3671" s="69">
        <v>3242</v>
      </c>
      <c r="K3671" s="68">
        <v>-0.86189579409918393</v>
      </c>
      <c r="L3671" s="70">
        <f t="array" ref="L3671">PRODUCT(1+D3649:D3671)-1</f>
        <v>7.0175438596489226E-3</v>
      </c>
      <c r="M3671" t="str">
        <f t="shared" si="166"/>
        <v/>
      </c>
      <c r="N3671" s="66" t="str">
        <f t="shared" si="167"/>
        <v/>
      </c>
      <c r="O3671" s="72"/>
      <c r="P3671" s="73"/>
    </row>
    <row r="3672" spans="1:16" x14ac:dyDescent="0.25">
      <c r="A3672" s="51">
        <f t="shared" si="168"/>
        <v>3670</v>
      </c>
      <c r="B3672" s="3">
        <v>15592</v>
      </c>
      <c r="C3672" s="8">
        <v>8.68</v>
      </c>
      <c r="D3672" s="50">
        <v>8.1300813008129413E-3</v>
      </c>
      <c r="E3672" s="16">
        <v>-0.50849377123442574</v>
      </c>
      <c r="F3672" s="63">
        <v>49.150622876557428</v>
      </c>
      <c r="G3672" s="64">
        <v>180.40770101925312</v>
      </c>
      <c r="H3672" s="65">
        <v>-0.72755806654111699</v>
      </c>
      <c r="J3672" s="69">
        <v>3243</v>
      </c>
      <c r="K3672" s="68">
        <v>-0.86189579409918393</v>
      </c>
      <c r="L3672" s="70">
        <f t="array" ref="L3672">PRODUCT(1+D3650:D3672)-1</f>
        <v>2.4793388429751984E-2</v>
      </c>
      <c r="M3672" t="str">
        <f t="shared" si="166"/>
        <v/>
      </c>
      <c r="N3672" s="66" t="str">
        <f t="shared" si="167"/>
        <v/>
      </c>
      <c r="O3672" s="72"/>
      <c r="P3672" s="73"/>
    </row>
    <row r="3673" spans="1:16" x14ac:dyDescent="0.25">
      <c r="A3673" s="51">
        <f t="shared" si="168"/>
        <v>3671</v>
      </c>
      <c r="B3673" s="3">
        <v>15593</v>
      </c>
      <c r="C3673" s="8">
        <v>8.64</v>
      </c>
      <c r="D3673" s="50">
        <v>-4.6082949308754451E-3</v>
      </c>
      <c r="E3673" s="16">
        <v>-0.51075877689693971</v>
      </c>
      <c r="F3673" s="63">
        <v>48.924122310306032</v>
      </c>
      <c r="G3673" s="64">
        <v>180.40770101925312</v>
      </c>
      <c r="H3673" s="65">
        <v>-0.72881355932203329</v>
      </c>
      <c r="J3673" s="69">
        <v>3244</v>
      </c>
      <c r="K3673" s="68">
        <v>-0.86189579409918393</v>
      </c>
      <c r="L3673" s="70">
        <f t="array" ref="L3673">PRODUCT(1+D3651:D3673)-1</f>
        <v>2.1276595744680549E-2</v>
      </c>
      <c r="M3673" t="str">
        <f t="shared" si="166"/>
        <v/>
      </c>
      <c r="N3673" s="66" t="str">
        <f t="shared" si="167"/>
        <v/>
      </c>
      <c r="O3673" s="72"/>
      <c r="P3673" s="73"/>
    </row>
    <row r="3674" spans="1:16" x14ac:dyDescent="0.25">
      <c r="A3674" s="51">
        <f t="shared" si="168"/>
        <v>3672</v>
      </c>
      <c r="B3674" s="3">
        <v>15594</v>
      </c>
      <c r="C3674" s="8">
        <v>8.58</v>
      </c>
      <c r="D3674" s="50">
        <v>-6.9444444444445308E-3</v>
      </c>
      <c r="E3674" s="16">
        <v>-0.51415628539071112</v>
      </c>
      <c r="F3674" s="63">
        <v>48.584371460928885</v>
      </c>
      <c r="G3674" s="64">
        <v>180.40770101925312</v>
      </c>
      <c r="H3674" s="65">
        <v>-0.73069679849340829</v>
      </c>
      <c r="J3674" s="69">
        <v>3245</v>
      </c>
      <c r="K3674" s="68">
        <v>-0.86189579409918393</v>
      </c>
      <c r="L3674" s="70">
        <f t="array" ref="L3674">PRODUCT(1+D3652:D3674)-1</f>
        <v>1.060070671378055E-2</v>
      </c>
      <c r="M3674" t="str">
        <f t="shared" ref="M3674:M3737" si="169">IF(AND(L3674&lt;=-0.25,MIN(L3652:L3673)&gt;-0.25),1,"")</f>
        <v/>
      </c>
      <c r="N3674" s="66" t="str">
        <f t="shared" si="167"/>
        <v/>
      </c>
      <c r="O3674" s="72"/>
      <c r="P3674" s="73"/>
    </row>
    <row r="3675" spans="1:16" x14ac:dyDescent="0.25">
      <c r="A3675" s="51">
        <f t="shared" si="168"/>
        <v>3673</v>
      </c>
      <c r="B3675" s="3">
        <v>15595</v>
      </c>
      <c r="C3675" s="8">
        <v>8.5399999999999991</v>
      </c>
      <c r="D3675" s="50">
        <v>-4.6620046620047262E-3</v>
      </c>
      <c r="E3675" s="16">
        <v>-0.51642129105322532</v>
      </c>
      <c r="F3675" s="63">
        <v>48.357870894677468</v>
      </c>
      <c r="G3675" s="64">
        <v>180.40770101925312</v>
      </c>
      <c r="H3675" s="65">
        <v>-0.73195229127432482</v>
      </c>
      <c r="J3675" s="69">
        <v>3246</v>
      </c>
      <c r="K3675" s="68">
        <v>-0.86189579409918393</v>
      </c>
      <c r="L3675" s="70">
        <f t="array" ref="L3675">PRODUCT(1+D3653:D3675)-1</f>
        <v>7.0754716981127341E-3</v>
      </c>
      <c r="M3675" t="str">
        <f t="shared" si="169"/>
        <v/>
      </c>
      <c r="N3675" s="66" t="str">
        <f t="shared" si="167"/>
        <v/>
      </c>
      <c r="O3675" s="72"/>
      <c r="P3675" s="73"/>
    </row>
    <row r="3676" spans="1:16" x14ac:dyDescent="0.25">
      <c r="A3676" s="51">
        <f t="shared" si="168"/>
        <v>3674</v>
      </c>
      <c r="B3676" s="3">
        <v>15598</v>
      </c>
      <c r="C3676" s="8">
        <v>8.5500000000000007</v>
      </c>
      <c r="D3676" s="50">
        <v>1.1709601873537423E-3</v>
      </c>
      <c r="E3676" s="16">
        <v>-0.51585503963759671</v>
      </c>
      <c r="F3676" s="63">
        <v>48.41449603624033</v>
      </c>
      <c r="G3676" s="64">
        <v>180.40770101925312</v>
      </c>
      <c r="H3676" s="65">
        <v>-0.73163841807909558</v>
      </c>
      <c r="J3676" s="69">
        <v>3247</v>
      </c>
      <c r="K3676" s="68">
        <v>-0.86189579409918393</v>
      </c>
      <c r="L3676" s="70">
        <f t="array" ref="L3676">PRODUCT(1+D3654:D3676)-1</f>
        <v>4.7003525264390777E-3</v>
      </c>
      <c r="M3676" t="str">
        <f t="shared" si="169"/>
        <v/>
      </c>
      <c r="N3676" s="66" t="str">
        <f t="shared" si="167"/>
        <v/>
      </c>
      <c r="O3676" s="72"/>
      <c r="P3676" s="73"/>
    </row>
    <row r="3677" spans="1:16" x14ac:dyDescent="0.25">
      <c r="A3677" s="51">
        <f t="shared" si="168"/>
        <v>3675</v>
      </c>
      <c r="B3677" s="3">
        <v>15599</v>
      </c>
      <c r="C3677" s="8">
        <v>8.59</v>
      </c>
      <c r="D3677" s="50">
        <v>4.6783625730992817E-3</v>
      </c>
      <c r="E3677" s="16">
        <v>-0.51359003397508252</v>
      </c>
      <c r="F3677" s="63">
        <v>48.640996602491747</v>
      </c>
      <c r="G3677" s="64">
        <v>180.40770101925312</v>
      </c>
      <c r="H3677" s="65">
        <v>-0.73038292529817905</v>
      </c>
      <c r="J3677" s="69">
        <v>3248</v>
      </c>
      <c r="K3677" s="68">
        <v>-0.86189579409918393</v>
      </c>
      <c r="L3677" s="70">
        <f t="array" ref="L3677">PRODUCT(1+D3655:D3677)-1</f>
        <v>9.4007050528783775E-3</v>
      </c>
      <c r="M3677" t="str">
        <f t="shared" si="169"/>
        <v/>
      </c>
      <c r="N3677" s="66" t="str">
        <f t="shared" si="167"/>
        <v/>
      </c>
      <c r="O3677" s="72"/>
      <c r="P3677" s="73"/>
    </row>
    <row r="3678" spans="1:16" x14ac:dyDescent="0.25">
      <c r="A3678" s="51">
        <f t="shared" si="168"/>
        <v>3676</v>
      </c>
      <c r="B3678" s="3">
        <v>15600</v>
      </c>
      <c r="C3678" s="8">
        <v>8.6</v>
      </c>
      <c r="D3678" s="50">
        <v>1.1641443538998875E-3</v>
      </c>
      <c r="E3678" s="16">
        <v>-0.51302378255945402</v>
      </c>
      <c r="F3678" s="63">
        <v>48.697621744054601</v>
      </c>
      <c r="G3678" s="64">
        <v>180.40770101925312</v>
      </c>
      <c r="H3678" s="65">
        <v>-0.73006905210294992</v>
      </c>
      <c r="J3678" s="69">
        <v>3249</v>
      </c>
      <c r="K3678" s="68">
        <v>-0.86189579409918393</v>
      </c>
      <c r="L3678" s="70">
        <f t="array" ref="L3678">PRODUCT(1+D3656:D3678)-1</f>
        <v>7.0257611241222317E-3</v>
      </c>
      <c r="M3678" t="str">
        <f t="shared" si="169"/>
        <v/>
      </c>
      <c r="N3678" s="66" t="str">
        <f t="shared" si="167"/>
        <v/>
      </c>
      <c r="O3678" s="72"/>
      <c r="P3678" s="73"/>
    </row>
    <row r="3679" spans="1:16" x14ac:dyDescent="0.25">
      <c r="A3679" s="51">
        <f t="shared" si="168"/>
        <v>3677</v>
      </c>
      <c r="B3679" s="3">
        <v>15601</v>
      </c>
      <c r="C3679" s="8">
        <v>8.59</v>
      </c>
      <c r="D3679" s="50">
        <v>-1.1627906976744429E-3</v>
      </c>
      <c r="E3679" s="16">
        <v>-0.51359003397508252</v>
      </c>
      <c r="F3679" s="63">
        <v>48.640996602491747</v>
      </c>
      <c r="G3679" s="64">
        <v>180.40770101925312</v>
      </c>
      <c r="H3679" s="65">
        <v>-0.73038292529817905</v>
      </c>
      <c r="J3679" s="69">
        <v>3250</v>
      </c>
      <c r="K3679" s="68">
        <v>-0.86189579409918393</v>
      </c>
      <c r="L3679" s="70">
        <f t="array" ref="L3679">PRODUCT(1+D3657:D3679)-1</f>
        <v>1.1655011655009595E-3</v>
      </c>
      <c r="M3679" t="str">
        <f t="shared" si="169"/>
        <v/>
      </c>
      <c r="N3679" s="66" t="str">
        <f t="shared" si="167"/>
        <v/>
      </c>
      <c r="O3679" s="72"/>
      <c r="P3679" s="73"/>
    </row>
    <row r="3680" spans="1:16" x14ac:dyDescent="0.25">
      <c r="A3680" s="51">
        <f t="shared" si="168"/>
        <v>3678</v>
      </c>
      <c r="B3680" s="3">
        <v>15602</v>
      </c>
      <c r="C3680" s="8">
        <v>8.66</v>
      </c>
      <c r="D3680" s="50">
        <v>8.1490104772992122E-3</v>
      </c>
      <c r="E3680" s="16">
        <v>-0.50962627406568273</v>
      </c>
      <c r="F3680" s="63">
        <v>49.037372593431726</v>
      </c>
      <c r="G3680" s="64">
        <v>180.40770101925312</v>
      </c>
      <c r="H3680" s="65">
        <v>-0.72818581293157525</v>
      </c>
      <c r="J3680" s="69">
        <v>3251</v>
      </c>
      <c r="K3680" s="68">
        <v>-0.86189579409918393</v>
      </c>
      <c r="L3680" s="70">
        <f t="array" ref="L3680">PRODUCT(1+D3658:D3680)-1</f>
        <v>1.1560693641612385E-3</v>
      </c>
      <c r="M3680" t="str">
        <f t="shared" si="169"/>
        <v/>
      </c>
      <c r="N3680" s="66" t="str">
        <f t="shared" si="167"/>
        <v/>
      </c>
      <c r="O3680" s="72"/>
      <c r="P3680" s="73"/>
    </row>
    <row r="3681" spans="1:16" x14ac:dyDescent="0.25">
      <c r="A3681" s="51">
        <f t="shared" si="168"/>
        <v>3679</v>
      </c>
      <c r="B3681" s="3">
        <v>15605</v>
      </c>
      <c r="C3681" s="8">
        <v>8.65</v>
      </c>
      <c r="D3681" s="50">
        <v>-1.1547344110853786E-3</v>
      </c>
      <c r="E3681" s="16">
        <v>-0.51019252548131133</v>
      </c>
      <c r="F3681" s="63">
        <v>48.980747451868865</v>
      </c>
      <c r="G3681" s="64">
        <v>180.40770101925312</v>
      </c>
      <c r="H3681" s="65">
        <v>-0.72849968612680427</v>
      </c>
      <c r="J3681" s="69">
        <v>3252</v>
      </c>
      <c r="K3681" s="68">
        <v>-0.86189579409918393</v>
      </c>
      <c r="L3681" s="70">
        <f t="array" ref="L3681">PRODUCT(1+D3659:D3681)-1</f>
        <v>-9.1638029782361574E-3</v>
      </c>
      <c r="M3681" t="str">
        <f t="shared" si="169"/>
        <v/>
      </c>
      <c r="N3681" s="66" t="str">
        <f t="shared" si="167"/>
        <v/>
      </c>
      <c r="O3681" s="72"/>
      <c r="P3681" s="73"/>
    </row>
    <row r="3682" spans="1:16" x14ac:dyDescent="0.25">
      <c r="A3682" s="51">
        <f t="shared" si="168"/>
        <v>3680</v>
      </c>
      <c r="B3682" s="3">
        <v>15606</v>
      </c>
      <c r="C3682" s="8">
        <v>8.68</v>
      </c>
      <c r="D3682" s="50">
        <v>3.4682080924854919E-3</v>
      </c>
      <c r="E3682" s="16">
        <v>-0.50849377123442574</v>
      </c>
      <c r="F3682" s="63">
        <v>49.150622876557428</v>
      </c>
      <c r="G3682" s="64">
        <v>180.40770101925312</v>
      </c>
      <c r="H3682" s="65">
        <v>-0.72755806654111699</v>
      </c>
      <c r="J3682" s="69">
        <v>3253</v>
      </c>
      <c r="K3682" s="68">
        <v>-0.86189579409918393</v>
      </c>
      <c r="L3682" s="70">
        <f t="array" ref="L3682">PRODUCT(1+D3660:D3682)-1</f>
        <v>-4.5871559633031689E-3</v>
      </c>
      <c r="M3682" t="str">
        <f t="shared" si="169"/>
        <v/>
      </c>
      <c r="N3682" s="66" t="str">
        <f t="shared" si="167"/>
        <v/>
      </c>
      <c r="O3682" s="72"/>
      <c r="P3682" s="73"/>
    </row>
    <row r="3683" spans="1:16" x14ac:dyDescent="0.25">
      <c r="A3683" s="51">
        <f t="shared" si="168"/>
        <v>3681</v>
      </c>
      <c r="B3683" s="3">
        <v>15607</v>
      </c>
      <c r="C3683" s="8">
        <v>8.75</v>
      </c>
      <c r="D3683" s="50">
        <v>8.0645161290322509E-3</v>
      </c>
      <c r="E3683" s="16">
        <v>-0.50453001132502595</v>
      </c>
      <c r="F3683" s="63">
        <v>49.546998867497408</v>
      </c>
      <c r="G3683" s="64">
        <v>180.40770101925312</v>
      </c>
      <c r="H3683" s="65">
        <v>-0.72536095417451307</v>
      </c>
      <c r="J3683" s="69">
        <v>3254</v>
      </c>
      <c r="K3683" s="68">
        <v>-0.86189579409918393</v>
      </c>
      <c r="L3683" s="70">
        <f t="array" ref="L3683">PRODUCT(1+D3661:D3683)-1</f>
        <v>6.9044879171458184E-3</v>
      </c>
      <c r="M3683" t="str">
        <f t="shared" si="169"/>
        <v/>
      </c>
      <c r="N3683" s="66" t="str">
        <f t="shared" si="167"/>
        <v/>
      </c>
      <c r="O3683" s="72"/>
      <c r="P3683" s="73"/>
    </row>
    <row r="3684" spans="1:16" x14ac:dyDescent="0.25">
      <c r="A3684" s="51">
        <f t="shared" si="168"/>
        <v>3682</v>
      </c>
      <c r="B3684" s="3">
        <v>15608</v>
      </c>
      <c r="C3684" s="8">
        <v>8.86</v>
      </c>
      <c r="D3684" s="50">
        <v>1.2571428571428456E-2</v>
      </c>
      <c r="E3684" s="16">
        <v>-0.49830124575311197</v>
      </c>
      <c r="F3684" s="63">
        <v>50.169875424688804</v>
      </c>
      <c r="G3684" s="64">
        <v>180.40770101925312</v>
      </c>
      <c r="H3684" s="65">
        <v>-0.72190834902699264</v>
      </c>
      <c r="J3684" s="69">
        <v>3255</v>
      </c>
      <c r="K3684" s="68">
        <v>-0.86189579409918393</v>
      </c>
      <c r="L3684" s="70">
        <f t="array" ref="L3684">PRODUCT(1+D3662:D3684)-1</f>
        <v>1.7221584385763045E-2</v>
      </c>
      <c r="M3684" t="str">
        <f t="shared" si="169"/>
        <v/>
      </c>
      <c r="N3684" s="66" t="str">
        <f t="shared" si="167"/>
        <v/>
      </c>
      <c r="O3684" s="72"/>
      <c r="P3684" s="73"/>
    </row>
    <row r="3685" spans="1:16" x14ac:dyDescent="0.25">
      <c r="A3685" s="51">
        <f t="shared" si="168"/>
        <v>3683</v>
      </c>
      <c r="B3685" s="3">
        <v>15609</v>
      </c>
      <c r="C3685" s="8">
        <v>8.9</v>
      </c>
      <c r="D3685" s="50">
        <v>4.5146726862304032E-3</v>
      </c>
      <c r="E3685" s="16">
        <v>-0.49603624009059777</v>
      </c>
      <c r="F3685" s="63">
        <v>50.396375990940221</v>
      </c>
      <c r="G3685" s="64">
        <v>180.40770101925312</v>
      </c>
      <c r="H3685" s="65">
        <v>-0.72065285624607611</v>
      </c>
      <c r="J3685" s="69">
        <v>3256</v>
      </c>
      <c r="K3685" s="68">
        <v>-0.86189579409918393</v>
      </c>
      <c r="L3685" s="70">
        <f t="array" ref="L3685">PRODUCT(1+D3663:D3685)-1</f>
        <v>1.9473081328751363E-2</v>
      </c>
      <c r="M3685" t="str">
        <f t="shared" si="169"/>
        <v/>
      </c>
      <c r="N3685" s="66" t="str">
        <f t="shared" ref="N3685:N3748" si="170">IF(AND(M3685=1,SUM(M3457:M3684)=0),1,"")</f>
        <v/>
      </c>
      <c r="O3685" s="72"/>
      <c r="P3685" s="73"/>
    </row>
    <row r="3686" spans="1:16" x14ac:dyDescent="0.25">
      <c r="A3686" s="51">
        <f t="shared" si="168"/>
        <v>3684</v>
      </c>
      <c r="B3686" s="3">
        <v>15612</v>
      </c>
      <c r="C3686" s="8">
        <v>8.89</v>
      </c>
      <c r="D3686" s="50">
        <v>-1.1235955056179137E-3</v>
      </c>
      <c r="E3686" s="16">
        <v>-0.49660249150622626</v>
      </c>
      <c r="F3686" s="63">
        <v>50.339750849377374</v>
      </c>
      <c r="G3686" s="64">
        <v>180.40770101925312</v>
      </c>
      <c r="H3686" s="65">
        <v>-0.72096672944130513</v>
      </c>
      <c r="J3686" s="69">
        <v>3257</v>
      </c>
      <c r="K3686" s="68">
        <v>-0.86189579409918393</v>
      </c>
      <c r="L3686" s="70">
        <f t="array" ref="L3686">PRODUCT(1+D3664:D3686)-1</f>
        <v>2.7745664739884157E-2</v>
      </c>
      <c r="M3686" t="str">
        <f t="shared" si="169"/>
        <v/>
      </c>
      <c r="N3686" s="66" t="str">
        <f t="shared" si="170"/>
        <v/>
      </c>
      <c r="O3686" s="72"/>
      <c r="P3686" s="73"/>
    </row>
    <row r="3687" spans="1:16" x14ac:dyDescent="0.25">
      <c r="A3687" s="51">
        <f t="shared" si="168"/>
        <v>3685</v>
      </c>
      <c r="B3687" s="3">
        <v>15613</v>
      </c>
      <c r="C3687" s="8">
        <v>8.85</v>
      </c>
      <c r="D3687" s="50">
        <v>-4.4994375703037992E-3</v>
      </c>
      <c r="E3687" s="16">
        <v>-0.49886749716874046</v>
      </c>
      <c r="F3687" s="63">
        <v>50.113250283125957</v>
      </c>
      <c r="G3687" s="64">
        <v>180.40770101925312</v>
      </c>
      <c r="H3687" s="65">
        <v>-0.72222222222222165</v>
      </c>
      <c r="J3687" s="69">
        <v>3258</v>
      </c>
      <c r="K3687" s="68">
        <v>-0.86189579409918393</v>
      </c>
      <c r="L3687" s="70">
        <f t="array" ref="L3687">PRODUCT(1+D3665:D3687)-1</f>
        <v>3.6299765807962903E-2</v>
      </c>
      <c r="M3687" t="str">
        <f t="shared" si="169"/>
        <v/>
      </c>
      <c r="N3687" s="66" t="str">
        <f t="shared" si="170"/>
        <v/>
      </c>
      <c r="O3687" s="72"/>
      <c r="P3687" s="73"/>
    </row>
    <row r="3688" spans="1:16" x14ac:dyDescent="0.25">
      <c r="A3688" s="51">
        <f t="shared" si="168"/>
        <v>3686</v>
      </c>
      <c r="B3688" s="3">
        <v>15614</v>
      </c>
      <c r="C3688" s="8">
        <v>8.85</v>
      </c>
      <c r="D3688" s="50">
        <v>0</v>
      </c>
      <c r="E3688" s="16">
        <v>-0.49886749716874046</v>
      </c>
      <c r="F3688" s="63">
        <v>50.113250283125957</v>
      </c>
      <c r="G3688" s="64">
        <v>180.40770101925312</v>
      </c>
      <c r="H3688" s="65">
        <v>-0.72222222222222165</v>
      </c>
      <c r="J3688" s="69">
        <v>3259</v>
      </c>
      <c r="K3688" s="68">
        <v>-0.86189579409918393</v>
      </c>
      <c r="L3688" s="70">
        <f t="array" ref="L3688">PRODUCT(1+D3666:D3688)-1</f>
        <v>3.0267753201396852E-2</v>
      </c>
      <c r="M3688" t="str">
        <f t="shared" si="169"/>
        <v/>
      </c>
      <c r="N3688" s="66" t="str">
        <f t="shared" si="170"/>
        <v/>
      </c>
      <c r="O3688" s="72"/>
      <c r="P3688" s="73"/>
    </row>
    <row r="3689" spans="1:16" x14ac:dyDescent="0.25">
      <c r="A3689" s="51">
        <f t="shared" si="168"/>
        <v>3687</v>
      </c>
      <c r="B3689" s="3">
        <v>15615</v>
      </c>
      <c r="C3689" s="8">
        <v>8.92</v>
      </c>
      <c r="D3689" s="50">
        <v>7.9096045197739606E-3</v>
      </c>
      <c r="E3689" s="16">
        <v>-0.49490373725934067</v>
      </c>
      <c r="F3689" s="63">
        <v>50.50962627406593</v>
      </c>
      <c r="G3689" s="64">
        <v>180.40770101925312</v>
      </c>
      <c r="H3689" s="65">
        <v>-0.72002510985561785</v>
      </c>
      <c r="J3689" s="69">
        <v>3260</v>
      </c>
      <c r="K3689" s="68">
        <v>-0.86189579409918393</v>
      </c>
      <c r="L3689" s="70">
        <f t="array" ref="L3689">PRODUCT(1+D3667:D3689)-1</f>
        <v>3.6004645760742582E-2</v>
      </c>
      <c r="M3689" t="str">
        <f t="shared" si="169"/>
        <v/>
      </c>
      <c r="N3689" s="66" t="str">
        <f t="shared" si="170"/>
        <v/>
      </c>
      <c r="O3689" s="72"/>
      <c r="P3689" s="73"/>
    </row>
    <row r="3690" spans="1:16" x14ac:dyDescent="0.25">
      <c r="A3690" s="51">
        <f t="shared" si="168"/>
        <v>3688</v>
      </c>
      <c r="B3690" s="3">
        <v>15616</v>
      </c>
      <c r="C3690" s="8">
        <v>9.0500000000000007</v>
      </c>
      <c r="D3690" s="50">
        <v>1.4573991031390232E-2</v>
      </c>
      <c r="E3690" s="16">
        <v>-0.48754246885616959</v>
      </c>
      <c r="F3690" s="63">
        <v>51.245753114383042</v>
      </c>
      <c r="G3690" s="64">
        <v>180.40770101925312</v>
      </c>
      <c r="H3690" s="65">
        <v>-0.71594475831763915</v>
      </c>
      <c r="J3690" s="69">
        <v>3261</v>
      </c>
      <c r="K3690" s="68">
        <v>-0.86189579409918393</v>
      </c>
      <c r="L3690" s="70">
        <f t="array" ref="L3690">PRODUCT(1+D3668:D3690)-1</f>
        <v>4.9883990719257643E-2</v>
      </c>
      <c r="M3690" t="str">
        <f t="shared" si="169"/>
        <v/>
      </c>
      <c r="N3690" s="66" t="str">
        <f t="shared" si="170"/>
        <v/>
      </c>
      <c r="O3690" s="72"/>
      <c r="P3690" s="73"/>
    </row>
    <row r="3691" spans="1:16" x14ac:dyDescent="0.25">
      <c r="A3691" s="51">
        <f t="shared" si="168"/>
        <v>3689</v>
      </c>
      <c r="B3691" s="3">
        <v>15619</v>
      </c>
      <c r="C3691" s="8">
        <v>9.1300000000000008</v>
      </c>
      <c r="D3691" s="50">
        <v>8.8397790055247949E-3</v>
      </c>
      <c r="E3691" s="16">
        <v>-0.4830124575311413</v>
      </c>
      <c r="F3691" s="63">
        <v>51.698754246885869</v>
      </c>
      <c r="G3691" s="64">
        <v>180.40770101925312</v>
      </c>
      <c r="H3691" s="65">
        <v>-0.71343377275580622</v>
      </c>
      <c r="J3691" s="69">
        <v>3262</v>
      </c>
      <c r="K3691" s="68">
        <v>-0.86189579409918393</v>
      </c>
      <c r="L3691" s="70">
        <f t="array" ref="L3691">PRODUCT(1+D3669:D3691)-1</f>
        <v>5.9164733178654227E-2</v>
      </c>
      <c r="M3691" t="str">
        <f t="shared" si="169"/>
        <v/>
      </c>
      <c r="N3691" s="66" t="str">
        <f t="shared" si="170"/>
        <v/>
      </c>
      <c r="O3691" s="72"/>
      <c r="P3691" s="73"/>
    </row>
    <row r="3692" spans="1:16" x14ac:dyDescent="0.25">
      <c r="A3692" s="51">
        <f t="shared" si="168"/>
        <v>3690</v>
      </c>
      <c r="B3692" s="3">
        <v>15620</v>
      </c>
      <c r="C3692" s="8">
        <v>9.1300000000000008</v>
      </c>
      <c r="D3692" s="50">
        <v>0</v>
      </c>
      <c r="E3692" s="16">
        <v>-0.4830124575311413</v>
      </c>
      <c r="F3692" s="63">
        <v>51.698754246885869</v>
      </c>
      <c r="G3692" s="64">
        <v>180.40770101925312</v>
      </c>
      <c r="H3692" s="65">
        <v>-0.71343377275580622</v>
      </c>
      <c r="J3692" s="69">
        <v>3263</v>
      </c>
      <c r="K3692" s="68">
        <v>-0.86189579409918393</v>
      </c>
      <c r="L3692" s="70">
        <f t="array" ref="L3692">PRODUCT(1+D3670:D3692)-1</f>
        <v>5.7937427578215406E-2</v>
      </c>
      <c r="M3692" t="str">
        <f t="shared" si="169"/>
        <v/>
      </c>
      <c r="N3692" s="66" t="str">
        <f t="shared" si="170"/>
        <v/>
      </c>
      <c r="O3692" s="72"/>
      <c r="P3692" s="73"/>
    </row>
    <row r="3693" spans="1:16" x14ac:dyDescent="0.25">
      <c r="A3693" s="51">
        <f t="shared" si="168"/>
        <v>3691</v>
      </c>
      <c r="B3693" s="3">
        <v>15621</v>
      </c>
      <c r="C3693" s="8">
        <v>9.17</v>
      </c>
      <c r="D3693" s="50">
        <v>4.3811610076669449E-3</v>
      </c>
      <c r="E3693" s="16">
        <v>-0.48074745186862722</v>
      </c>
      <c r="F3693" s="63">
        <v>51.925254813137279</v>
      </c>
      <c r="G3693" s="64">
        <v>180.40770101925312</v>
      </c>
      <c r="H3693" s="65">
        <v>-0.71217827997488969</v>
      </c>
      <c r="J3693" s="69">
        <v>3264</v>
      </c>
      <c r="K3693" s="68">
        <v>-0.86189579409918393</v>
      </c>
      <c r="L3693" s="70">
        <f t="array" ref="L3693">PRODUCT(1+D3671:D3693)-1</f>
        <v>6.380510440835252E-2</v>
      </c>
      <c r="M3693" t="str">
        <f t="shared" si="169"/>
        <v/>
      </c>
      <c r="N3693" s="66" t="str">
        <f t="shared" si="170"/>
        <v/>
      </c>
      <c r="O3693" s="72"/>
      <c r="P3693" s="73"/>
    </row>
    <row r="3694" spans="1:16" x14ac:dyDescent="0.25">
      <c r="A3694" s="51">
        <f t="shared" si="168"/>
        <v>3692</v>
      </c>
      <c r="B3694" s="3">
        <v>15622</v>
      </c>
      <c r="C3694" s="8">
        <v>9.3000000000000007</v>
      </c>
      <c r="D3694" s="50">
        <v>1.4176663031624903E-2</v>
      </c>
      <c r="E3694" s="16">
        <v>-0.47338618346545613</v>
      </c>
      <c r="F3694" s="63">
        <v>52.661381653454384</v>
      </c>
      <c r="G3694" s="64">
        <v>180.40770101925312</v>
      </c>
      <c r="H3694" s="65">
        <v>-0.70809792843691111</v>
      </c>
      <c r="J3694" s="69">
        <v>3265</v>
      </c>
      <c r="K3694" s="68">
        <v>-0.86189579409918393</v>
      </c>
      <c r="L3694" s="70">
        <f t="array" ref="L3694">PRODUCT(1+D3672:D3694)-1</f>
        <v>8.0139372822299215E-2</v>
      </c>
      <c r="M3694" t="str">
        <f t="shared" si="169"/>
        <v/>
      </c>
      <c r="N3694" s="66" t="str">
        <f t="shared" si="170"/>
        <v/>
      </c>
      <c r="O3694" s="72"/>
      <c r="P3694" s="73"/>
    </row>
    <row r="3695" spans="1:16" x14ac:dyDescent="0.25">
      <c r="A3695" s="51">
        <f t="shared" si="168"/>
        <v>3693</v>
      </c>
      <c r="B3695" s="3">
        <v>15623</v>
      </c>
      <c r="C3695" s="8">
        <v>9.34</v>
      </c>
      <c r="D3695" s="50">
        <v>4.3010752688170673E-3</v>
      </c>
      <c r="E3695" s="16">
        <v>-0.47112117780294205</v>
      </c>
      <c r="F3695" s="63">
        <v>52.887882219705794</v>
      </c>
      <c r="G3695" s="64">
        <v>180.40770101925312</v>
      </c>
      <c r="H3695" s="65">
        <v>-0.70684243565599458</v>
      </c>
      <c r="J3695" s="69">
        <v>3266</v>
      </c>
      <c r="K3695" s="68">
        <v>-0.86189579409918393</v>
      </c>
      <c r="L3695" s="70">
        <f t="array" ref="L3695">PRODUCT(1+D3673:D3695)-1</f>
        <v>7.6036866359446176E-2</v>
      </c>
      <c r="M3695" t="str">
        <f t="shared" si="169"/>
        <v/>
      </c>
      <c r="N3695" s="66" t="str">
        <f t="shared" si="170"/>
        <v/>
      </c>
      <c r="O3695" s="72"/>
      <c r="P3695" s="73"/>
    </row>
    <row r="3696" spans="1:16" x14ac:dyDescent="0.25">
      <c r="A3696" s="51">
        <f t="shared" si="168"/>
        <v>3694</v>
      </c>
      <c r="B3696" s="3">
        <v>15627</v>
      </c>
      <c r="C3696" s="8">
        <v>9.4499999999999993</v>
      </c>
      <c r="D3696" s="50">
        <v>1.1777301927194728E-2</v>
      </c>
      <c r="E3696" s="16">
        <v>-0.46489241223102817</v>
      </c>
      <c r="F3696" s="63">
        <v>53.510758776897184</v>
      </c>
      <c r="G3696" s="64">
        <v>180.40770101925312</v>
      </c>
      <c r="H3696" s="65">
        <v>-0.70338983050847426</v>
      </c>
      <c r="J3696" s="69">
        <v>3267</v>
      </c>
      <c r="K3696" s="68">
        <v>-0.86189579409918393</v>
      </c>
      <c r="L3696" s="70">
        <f t="array" ref="L3696">PRODUCT(1+D3674:D3696)-1</f>
        <v>9.3749999999999556E-2</v>
      </c>
      <c r="M3696" t="str">
        <f t="shared" si="169"/>
        <v/>
      </c>
      <c r="N3696" s="66" t="str">
        <f t="shared" si="170"/>
        <v/>
      </c>
      <c r="O3696" s="72"/>
      <c r="P3696" s="73"/>
    </row>
    <row r="3697" spans="1:16" x14ac:dyDescent="0.25">
      <c r="A3697" s="51">
        <f t="shared" si="168"/>
        <v>3695</v>
      </c>
      <c r="B3697" s="3">
        <v>15628</v>
      </c>
      <c r="C3697" s="8">
        <v>9.43</v>
      </c>
      <c r="D3697" s="50">
        <v>-2.1164021164020719E-3</v>
      </c>
      <c r="E3697" s="16">
        <v>-0.46602491506228527</v>
      </c>
      <c r="F3697" s="63">
        <v>53.397508493771475</v>
      </c>
      <c r="G3697" s="64">
        <v>180.40770101925312</v>
      </c>
      <c r="H3697" s="65">
        <v>-0.70401757689893252</v>
      </c>
      <c r="J3697" s="69">
        <v>3268</v>
      </c>
      <c r="K3697" s="68">
        <v>-0.86189579409918393</v>
      </c>
      <c r="L3697" s="70">
        <f t="array" ref="L3697">PRODUCT(1+D3675:D3697)-1</f>
        <v>9.9067599067598655E-2</v>
      </c>
      <c r="M3697" t="str">
        <f t="shared" si="169"/>
        <v/>
      </c>
      <c r="N3697" s="66" t="str">
        <f t="shared" si="170"/>
        <v/>
      </c>
      <c r="O3697" s="72"/>
      <c r="P3697" s="73"/>
    </row>
    <row r="3698" spans="1:16" x14ac:dyDescent="0.25">
      <c r="A3698" s="51">
        <f t="shared" si="168"/>
        <v>3696</v>
      </c>
      <c r="B3698" s="3">
        <v>15629</v>
      </c>
      <c r="C3698" s="8">
        <v>9.31</v>
      </c>
      <c r="D3698" s="50">
        <v>-1.2725344644750725E-2</v>
      </c>
      <c r="E3698" s="16">
        <v>-0.47281993204982775</v>
      </c>
      <c r="F3698" s="63">
        <v>52.718006795017224</v>
      </c>
      <c r="G3698" s="64">
        <v>180.40770101925312</v>
      </c>
      <c r="H3698" s="65">
        <v>-0.70778405524168198</v>
      </c>
      <c r="J3698" s="69">
        <v>3269</v>
      </c>
      <c r="K3698" s="68">
        <v>-0.86189579409918393</v>
      </c>
      <c r="L3698" s="70">
        <f t="array" ref="L3698">PRODUCT(1+D3676:D3698)-1</f>
        <v>9.0163934426229497E-2</v>
      </c>
      <c r="M3698" t="str">
        <f t="shared" si="169"/>
        <v/>
      </c>
      <c r="N3698" s="66" t="str">
        <f t="shared" si="170"/>
        <v/>
      </c>
      <c r="O3698" s="72"/>
      <c r="P3698" s="73"/>
    </row>
    <row r="3699" spans="1:16" x14ac:dyDescent="0.25">
      <c r="A3699" s="51">
        <f t="shared" si="168"/>
        <v>3697</v>
      </c>
      <c r="B3699" s="3">
        <v>15630</v>
      </c>
      <c r="C3699" s="8">
        <v>9.35</v>
      </c>
      <c r="D3699" s="50">
        <v>4.2964554242748143E-3</v>
      </c>
      <c r="E3699" s="16">
        <v>-0.47055492638731367</v>
      </c>
      <c r="F3699" s="63">
        <v>52.944507361268634</v>
      </c>
      <c r="G3699" s="64">
        <v>180.40770101925312</v>
      </c>
      <c r="H3699" s="65">
        <v>-0.70652856246076556</v>
      </c>
      <c r="J3699" s="69">
        <v>3270</v>
      </c>
      <c r="K3699" s="68">
        <v>-0.86189579409918393</v>
      </c>
      <c r="L3699" s="70">
        <f t="array" ref="L3699">PRODUCT(1+D3677:D3699)-1</f>
        <v>9.3567251461988521E-2</v>
      </c>
      <c r="M3699" t="str">
        <f t="shared" si="169"/>
        <v/>
      </c>
      <c r="N3699" s="66" t="str">
        <f t="shared" si="170"/>
        <v/>
      </c>
      <c r="O3699" s="72"/>
      <c r="P3699" s="73"/>
    </row>
    <row r="3700" spans="1:16" x14ac:dyDescent="0.25">
      <c r="A3700" s="51">
        <f t="shared" si="168"/>
        <v>3698</v>
      </c>
      <c r="B3700" s="3">
        <v>15633</v>
      </c>
      <c r="C3700" s="8">
        <v>9.35</v>
      </c>
      <c r="D3700" s="50">
        <v>0</v>
      </c>
      <c r="E3700" s="16">
        <v>-0.47055492638731367</v>
      </c>
      <c r="F3700" s="63">
        <v>52.944507361268634</v>
      </c>
      <c r="G3700" s="64">
        <v>180.40770101925312</v>
      </c>
      <c r="H3700" s="65">
        <v>-0.70652856246076556</v>
      </c>
      <c r="J3700" s="69">
        <v>3271</v>
      </c>
      <c r="K3700" s="68">
        <v>-0.86189579409918393</v>
      </c>
      <c r="L3700" s="70">
        <f t="array" ref="L3700">PRODUCT(1+D3678:D3700)-1</f>
        <v>8.8474970896391003E-2</v>
      </c>
      <c r="M3700" t="str">
        <f t="shared" si="169"/>
        <v/>
      </c>
      <c r="N3700" s="66" t="str">
        <f t="shared" si="170"/>
        <v/>
      </c>
      <c r="O3700" s="72"/>
      <c r="P3700" s="73"/>
    </row>
    <row r="3701" spans="1:16" x14ac:dyDescent="0.25">
      <c r="A3701" s="51">
        <f t="shared" si="168"/>
        <v>3699</v>
      </c>
      <c r="B3701" s="3">
        <v>15634</v>
      </c>
      <c r="C3701" s="8">
        <v>9.4700000000000006</v>
      </c>
      <c r="D3701" s="50">
        <v>1.2834224598930577E-2</v>
      </c>
      <c r="E3701" s="16">
        <v>-0.46375990939977108</v>
      </c>
      <c r="F3701" s="63">
        <v>53.624009060022892</v>
      </c>
      <c r="G3701" s="64">
        <v>180.40770101925312</v>
      </c>
      <c r="H3701" s="65">
        <v>-0.70276208411801599</v>
      </c>
      <c r="J3701" s="69">
        <v>3272</v>
      </c>
      <c r="K3701" s="68">
        <v>-0.86189579409918393</v>
      </c>
      <c r="L3701" s="70">
        <f t="array" ref="L3701">PRODUCT(1+D3679:D3701)-1</f>
        <v>0.10116279069767442</v>
      </c>
      <c r="M3701" t="str">
        <f t="shared" si="169"/>
        <v/>
      </c>
      <c r="N3701" s="66" t="str">
        <f t="shared" si="170"/>
        <v/>
      </c>
      <c r="O3701" s="72"/>
      <c r="P3701" s="73"/>
    </row>
    <row r="3702" spans="1:16" x14ac:dyDescent="0.25">
      <c r="A3702" s="51">
        <f t="shared" si="168"/>
        <v>3700</v>
      </c>
      <c r="B3702" s="3">
        <v>15635</v>
      </c>
      <c r="C3702" s="8">
        <v>9.4600000000000009</v>
      </c>
      <c r="D3702" s="50">
        <v>-1.0559662090813271E-3</v>
      </c>
      <c r="E3702" s="16">
        <v>-0.46432616081539968</v>
      </c>
      <c r="F3702" s="63">
        <v>53.567383918460031</v>
      </c>
      <c r="G3702" s="64">
        <v>180.40770101925312</v>
      </c>
      <c r="H3702" s="65">
        <v>-0.70307595731324501</v>
      </c>
      <c r="J3702" s="69">
        <v>3273</v>
      </c>
      <c r="K3702" s="68">
        <v>-0.86189579409918393</v>
      </c>
      <c r="L3702" s="70">
        <f t="array" ref="L3702">PRODUCT(1+D3680:D3702)-1</f>
        <v>0.10128055878928977</v>
      </c>
      <c r="M3702" t="str">
        <f t="shared" si="169"/>
        <v/>
      </c>
      <c r="N3702" s="66" t="str">
        <f t="shared" si="170"/>
        <v/>
      </c>
      <c r="O3702" s="72"/>
      <c r="P3702" s="73"/>
    </row>
    <row r="3703" spans="1:16" x14ac:dyDescent="0.25">
      <c r="A3703" s="51">
        <f t="shared" si="168"/>
        <v>3701</v>
      </c>
      <c r="B3703" s="3">
        <v>15636</v>
      </c>
      <c r="C3703" s="8">
        <v>9.4600000000000009</v>
      </c>
      <c r="D3703" s="50">
        <v>0</v>
      </c>
      <c r="E3703" s="16">
        <v>-0.46432616081539968</v>
      </c>
      <c r="F3703" s="63">
        <v>53.567383918460031</v>
      </c>
      <c r="G3703" s="64">
        <v>180.40770101925312</v>
      </c>
      <c r="H3703" s="65">
        <v>-0.70307595731324501</v>
      </c>
      <c r="J3703" s="69">
        <v>3274</v>
      </c>
      <c r="K3703" s="68">
        <v>-0.86189579409918393</v>
      </c>
      <c r="L3703" s="70">
        <f t="array" ref="L3703">PRODUCT(1+D3681:D3703)-1</f>
        <v>9.2378752886835835E-2</v>
      </c>
      <c r="M3703" t="str">
        <f t="shared" si="169"/>
        <v/>
      </c>
      <c r="N3703" s="66" t="str">
        <f t="shared" si="170"/>
        <v/>
      </c>
      <c r="O3703" s="72"/>
      <c r="P3703" s="73"/>
    </row>
    <row r="3704" spans="1:16" x14ac:dyDescent="0.25">
      <c r="A3704" s="51">
        <f t="shared" si="168"/>
        <v>3702</v>
      </c>
      <c r="B3704" s="3">
        <v>15637</v>
      </c>
      <c r="C3704" s="8">
        <v>9.43</v>
      </c>
      <c r="D3704" s="50">
        <v>-3.1712473572940159E-3</v>
      </c>
      <c r="E3704" s="16">
        <v>-0.46602491506228538</v>
      </c>
      <c r="F3704" s="63">
        <v>53.397508493771461</v>
      </c>
      <c r="G3704" s="64">
        <v>180.40770101925312</v>
      </c>
      <c r="H3704" s="65">
        <v>-0.70401757689893252</v>
      </c>
      <c r="J3704" s="69">
        <v>3275</v>
      </c>
      <c r="K3704" s="68">
        <v>-0.86189579409918393</v>
      </c>
      <c r="L3704" s="70">
        <f t="array" ref="L3704">PRODUCT(1+D3682:D3704)-1</f>
        <v>9.0173410404623899E-2</v>
      </c>
      <c r="M3704" t="str">
        <f t="shared" si="169"/>
        <v/>
      </c>
      <c r="N3704" s="66" t="str">
        <f t="shared" si="170"/>
        <v/>
      </c>
      <c r="O3704" s="72"/>
      <c r="P3704" s="73"/>
    </row>
    <row r="3705" spans="1:16" x14ac:dyDescent="0.25">
      <c r="A3705" s="51">
        <f t="shared" si="168"/>
        <v>3703</v>
      </c>
      <c r="B3705" s="3">
        <v>15640</v>
      </c>
      <c r="C3705" s="8">
        <v>9.48</v>
      </c>
      <c r="D3705" s="50">
        <v>5.3022269353129037E-3</v>
      </c>
      <c r="E3705" s="16">
        <v>-0.46319365798414258</v>
      </c>
      <c r="F3705" s="63">
        <v>53.68063420158574</v>
      </c>
      <c r="G3705" s="64">
        <v>180.40770101925312</v>
      </c>
      <c r="H3705" s="65">
        <v>-0.70244821092278686</v>
      </c>
      <c r="J3705" s="69">
        <v>3276</v>
      </c>
      <c r="K3705" s="68">
        <v>-0.86189579409918393</v>
      </c>
      <c r="L3705" s="70">
        <f t="array" ref="L3705">PRODUCT(1+D3683:D3705)-1</f>
        <v>9.2165898617511122E-2</v>
      </c>
      <c r="M3705" t="str">
        <f t="shared" si="169"/>
        <v/>
      </c>
      <c r="N3705" s="66" t="str">
        <f t="shared" si="170"/>
        <v/>
      </c>
      <c r="O3705" s="72"/>
      <c r="P3705" s="73"/>
    </row>
    <row r="3706" spans="1:16" x14ac:dyDescent="0.25">
      <c r="A3706" s="51">
        <f t="shared" si="168"/>
        <v>3704</v>
      </c>
      <c r="B3706" s="3">
        <v>15641</v>
      </c>
      <c r="C3706" s="8">
        <v>9.39</v>
      </c>
      <c r="D3706" s="50">
        <v>-9.4936708860758889E-3</v>
      </c>
      <c r="E3706" s="16">
        <v>-0.46828992072479947</v>
      </c>
      <c r="F3706" s="63">
        <v>53.171007927520051</v>
      </c>
      <c r="G3706" s="64">
        <v>180.40770101925312</v>
      </c>
      <c r="H3706" s="65">
        <v>-0.70527306967984904</v>
      </c>
      <c r="J3706" s="69">
        <v>3277</v>
      </c>
      <c r="K3706" s="68">
        <v>-0.86189579409918393</v>
      </c>
      <c r="L3706" s="70">
        <f t="array" ref="L3706">PRODUCT(1+D3684:D3706)-1</f>
        <v>7.3142857142856954E-2</v>
      </c>
      <c r="M3706" t="str">
        <f t="shared" si="169"/>
        <v/>
      </c>
      <c r="N3706" s="66" t="str">
        <f t="shared" si="170"/>
        <v/>
      </c>
      <c r="O3706" s="72"/>
      <c r="P3706" s="73"/>
    </row>
    <row r="3707" spans="1:16" x14ac:dyDescent="0.25">
      <c r="A3707" s="51">
        <f t="shared" si="168"/>
        <v>3705</v>
      </c>
      <c r="B3707" s="3">
        <v>15642</v>
      </c>
      <c r="C3707" s="8">
        <v>9.31</v>
      </c>
      <c r="D3707" s="50">
        <v>-8.5197018104365974E-3</v>
      </c>
      <c r="E3707" s="16">
        <v>-0.47281993204982775</v>
      </c>
      <c r="F3707" s="63">
        <v>52.718006795017224</v>
      </c>
      <c r="G3707" s="64">
        <v>180.40770101925312</v>
      </c>
      <c r="H3707" s="65">
        <v>-0.70778405524168198</v>
      </c>
      <c r="J3707" s="69">
        <v>3278</v>
      </c>
      <c r="K3707" s="68">
        <v>-0.86189579409918393</v>
      </c>
      <c r="L3707" s="70">
        <f t="array" ref="L3707">PRODUCT(1+D3685:D3707)-1</f>
        <v>5.0790067720090315E-2</v>
      </c>
      <c r="M3707" t="str">
        <f t="shared" si="169"/>
        <v/>
      </c>
      <c r="N3707" s="66" t="str">
        <f t="shared" si="170"/>
        <v/>
      </c>
      <c r="O3707" s="72"/>
      <c r="P3707" s="73"/>
    </row>
    <row r="3708" spans="1:16" x14ac:dyDescent="0.25">
      <c r="A3708" s="51">
        <f t="shared" si="168"/>
        <v>3706</v>
      </c>
      <c r="B3708" s="3">
        <v>15643</v>
      </c>
      <c r="C3708" s="8">
        <v>9.3000000000000007</v>
      </c>
      <c r="D3708" s="50">
        <v>-1.0741138560687036E-3</v>
      </c>
      <c r="E3708" s="16">
        <v>-0.47338618346545625</v>
      </c>
      <c r="F3708" s="63">
        <v>52.661381653454377</v>
      </c>
      <c r="G3708" s="64">
        <v>180.40770101925312</v>
      </c>
      <c r="H3708" s="65">
        <v>-0.70809792843691111</v>
      </c>
      <c r="J3708" s="69">
        <v>3279</v>
      </c>
      <c r="K3708" s="68">
        <v>-0.86189579409918393</v>
      </c>
      <c r="L3708" s="70">
        <f t="array" ref="L3708">PRODUCT(1+D3686:D3708)-1</f>
        <v>4.4943820224719211E-2</v>
      </c>
      <c r="M3708" t="str">
        <f t="shared" si="169"/>
        <v/>
      </c>
      <c r="N3708" s="66" t="str">
        <f t="shared" si="170"/>
        <v/>
      </c>
      <c r="O3708" s="72"/>
      <c r="P3708" s="73"/>
    </row>
    <row r="3709" spans="1:16" x14ac:dyDescent="0.25">
      <c r="A3709" s="51">
        <f t="shared" si="168"/>
        <v>3707</v>
      </c>
      <c r="B3709" s="3">
        <v>15644</v>
      </c>
      <c r="C3709" s="8">
        <v>9.36</v>
      </c>
      <c r="D3709" s="50">
        <v>6.4516129032257119E-3</v>
      </c>
      <c r="E3709" s="16">
        <v>-0.46998867497168506</v>
      </c>
      <c r="F3709" s="63">
        <v>53.001132502831496</v>
      </c>
      <c r="G3709" s="64">
        <v>180.40770101925312</v>
      </c>
      <c r="H3709" s="65">
        <v>-0.70621468926553632</v>
      </c>
      <c r="J3709" s="69">
        <v>3280</v>
      </c>
      <c r="K3709" s="68">
        <v>-0.86189579409918393</v>
      </c>
      <c r="L3709" s="70">
        <f t="array" ref="L3709">PRODUCT(1+D3687:D3709)-1</f>
        <v>5.2868391451068142E-2</v>
      </c>
      <c r="M3709" t="str">
        <f t="shared" si="169"/>
        <v/>
      </c>
      <c r="N3709" s="66" t="str">
        <f t="shared" si="170"/>
        <v/>
      </c>
      <c r="O3709" s="72"/>
      <c r="P3709" s="73"/>
    </row>
    <row r="3710" spans="1:16" x14ac:dyDescent="0.25">
      <c r="A3710" s="51">
        <f t="shared" si="168"/>
        <v>3708</v>
      </c>
      <c r="B3710" s="3">
        <v>15647</v>
      </c>
      <c r="C3710" s="8">
        <v>9.48</v>
      </c>
      <c r="D3710" s="50">
        <v>1.2820512820512997E-2</v>
      </c>
      <c r="E3710" s="16">
        <v>-0.46319365798414247</v>
      </c>
      <c r="F3710" s="63">
        <v>53.680634201585754</v>
      </c>
      <c r="G3710" s="64">
        <v>180.40770101925312</v>
      </c>
      <c r="H3710" s="65">
        <v>-0.70244821092278675</v>
      </c>
      <c r="J3710" s="69">
        <v>3281</v>
      </c>
      <c r="K3710" s="68">
        <v>-0.86189579409918393</v>
      </c>
      <c r="L3710" s="70">
        <f t="array" ref="L3710">PRODUCT(1+D3688:D3710)-1</f>
        <v>7.1186440677965868E-2</v>
      </c>
      <c r="M3710" t="str">
        <f t="shared" si="169"/>
        <v/>
      </c>
      <c r="N3710" s="66" t="str">
        <f t="shared" si="170"/>
        <v/>
      </c>
      <c r="O3710" s="72"/>
      <c r="P3710" s="73"/>
    </row>
    <row r="3711" spans="1:16" x14ac:dyDescent="0.25">
      <c r="A3711" s="51">
        <f t="shared" si="168"/>
        <v>3709</v>
      </c>
      <c r="B3711" s="3">
        <v>15649</v>
      </c>
      <c r="C3711" s="8">
        <v>9.44</v>
      </c>
      <c r="D3711" s="50">
        <v>-4.2194092827004814E-3</v>
      </c>
      <c r="E3711" s="16">
        <v>-0.46545866364665667</v>
      </c>
      <c r="F3711" s="63">
        <v>53.45413363533433</v>
      </c>
      <c r="G3711" s="64">
        <v>180.40770101925312</v>
      </c>
      <c r="H3711" s="65">
        <v>-0.70370370370370328</v>
      </c>
      <c r="J3711" s="69">
        <v>3282</v>
      </c>
      <c r="K3711" s="68">
        <v>-0.86189579409918393</v>
      </c>
      <c r="L3711" s="70">
        <f t="array" ref="L3711">PRODUCT(1+D3689:D3711)-1</f>
        <v>6.666666666666643E-2</v>
      </c>
      <c r="M3711" t="str">
        <f t="shared" si="169"/>
        <v/>
      </c>
      <c r="N3711" s="66" t="str">
        <f t="shared" si="170"/>
        <v/>
      </c>
      <c r="O3711" s="72"/>
      <c r="P3711" s="73"/>
    </row>
    <row r="3712" spans="1:16" x14ac:dyDescent="0.25">
      <c r="A3712" s="51">
        <f t="shared" si="168"/>
        <v>3710</v>
      </c>
      <c r="B3712" s="3">
        <v>15650</v>
      </c>
      <c r="C3712" s="8">
        <v>9.4600000000000009</v>
      </c>
      <c r="D3712" s="50">
        <v>2.1186440677967155E-3</v>
      </c>
      <c r="E3712" s="16">
        <v>-0.46432616081539957</v>
      </c>
      <c r="F3712" s="63">
        <v>53.567383918460045</v>
      </c>
      <c r="G3712" s="64">
        <v>180.40770101925312</v>
      </c>
      <c r="H3712" s="65">
        <v>-0.70307595731324501</v>
      </c>
      <c r="J3712" s="69">
        <v>3283</v>
      </c>
      <c r="K3712" s="68">
        <v>-0.86189579409918393</v>
      </c>
      <c r="L3712" s="70">
        <f t="array" ref="L3712">PRODUCT(1+D3690:D3712)-1</f>
        <v>6.0538116591928315E-2</v>
      </c>
      <c r="M3712" t="str">
        <f t="shared" si="169"/>
        <v/>
      </c>
      <c r="N3712" s="66" t="str">
        <f t="shared" si="170"/>
        <v/>
      </c>
      <c r="O3712" s="72"/>
      <c r="P3712" s="73"/>
    </row>
    <row r="3713" spans="1:16" x14ac:dyDescent="0.25">
      <c r="A3713" s="51">
        <f t="shared" si="168"/>
        <v>3711</v>
      </c>
      <c r="B3713" s="3">
        <v>15651</v>
      </c>
      <c r="C3713" s="8">
        <v>9.58</v>
      </c>
      <c r="D3713" s="50">
        <v>1.2684989429175397E-2</v>
      </c>
      <c r="E3713" s="16">
        <v>-0.45753114382785709</v>
      </c>
      <c r="F3713" s="63">
        <v>54.246885617214289</v>
      </c>
      <c r="G3713" s="64">
        <v>180.40770101925312</v>
      </c>
      <c r="H3713" s="65">
        <v>-0.69930947897049545</v>
      </c>
      <c r="J3713" s="69">
        <v>3284</v>
      </c>
      <c r="K3713" s="68">
        <v>-0.86189579409918393</v>
      </c>
      <c r="L3713" s="70">
        <f t="array" ref="L3713">PRODUCT(1+D3691:D3713)-1</f>
        <v>5.8563535911601683E-2</v>
      </c>
      <c r="M3713" t="str">
        <f t="shared" si="169"/>
        <v/>
      </c>
      <c r="N3713" s="66" t="str">
        <f t="shared" si="170"/>
        <v/>
      </c>
      <c r="O3713" s="72"/>
      <c r="P3713" s="73"/>
    </row>
    <row r="3714" spans="1:16" x14ac:dyDescent="0.25">
      <c r="A3714" s="51">
        <f t="shared" si="168"/>
        <v>3712</v>
      </c>
      <c r="B3714" s="3">
        <v>15654</v>
      </c>
      <c r="C3714" s="8">
        <v>9.69</v>
      </c>
      <c r="D3714" s="50">
        <v>1.1482254697285921E-2</v>
      </c>
      <c r="E3714" s="16">
        <v>-0.45130237825594322</v>
      </c>
      <c r="F3714" s="63">
        <v>54.869762174405679</v>
      </c>
      <c r="G3714" s="64">
        <v>180.40770101925312</v>
      </c>
      <c r="H3714" s="65">
        <v>-0.69585687382297512</v>
      </c>
      <c r="J3714" s="69">
        <v>3285</v>
      </c>
      <c r="K3714" s="68">
        <v>-0.86189579409918393</v>
      </c>
      <c r="L3714" s="70">
        <f t="array" ref="L3714">PRODUCT(1+D3692:D3714)-1</f>
        <v>6.1336254107338561E-2</v>
      </c>
      <c r="M3714" t="str">
        <f t="shared" si="169"/>
        <v/>
      </c>
      <c r="N3714" s="66" t="str">
        <f t="shared" si="170"/>
        <v/>
      </c>
      <c r="O3714" s="72"/>
      <c r="P3714" s="73"/>
    </row>
    <row r="3715" spans="1:16" x14ac:dyDescent="0.25">
      <c r="A3715" s="51">
        <f t="shared" si="168"/>
        <v>3713</v>
      </c>
      <c r="B3715" s="3">
        <v>15655</v>
      </c>
      <c r="C3715" s="8">
        <v>9.61</v>
      </c>
      <c r="D3715" s="50">
        <v>-8.2559339525284381E-3</v>
      </c>
      <c r="E3715" s="16">
        <v>-0.45583238958097161</v>
      </c>
      <c r="F3715" s="63">
        <v>54.416761041902838</v>
      </c>
      <c r="G3715" s="64">
        <v>180.40770101925312</v>
      </c>
      <c r="H3715" s="65">
        <v>-0.69836785938480817</v>
      </c>
      <c r="J3715" s="69">
        <v>3286</v>
      </c>
      <c r="K3715" s="68">
        <v>-0.86189579409918393</v>
      </c>
      <c r="L3715" s="70">
        <f t="array" ref="L3715">PRODUCT(1+D3693:D3715)-1</f>
        <v>5.257393209200445E-2</v>
      </c>
      <c r="M3715" t="str">
        <f t="shared" si="169"/>
        <v/>
      </c>
      <c r="N3715" s="66" t="str">
        <f t="shared" si="170"/>
        <v/>
      </c>
      <c r="O3715" s="72"/>
      <c r="P3715" s="73"/>
    </row>
    <row r="3716" spans="1:16" x14ac:dyDescent="0.25">
      <c r="A3716" s="51">
        <f t="shared" si="168"/>
        <v>3714</v>
      </c>
      <c r="B3716" s="3">
        <v>15657</v>
      </c>
      <c r="C3716" s="8">
        <v>9.6300000000000008</v>
      </c>
      <c r="D3716" s="50">
        <v>2.0811654526535772E-3</v>
      </c>
      <c r="E3716" s="16">
        <v>-0.45469988674971451</v>
      </c>
      <c r="F3716" s="63">
        <v>54.530011325028546</v>
      </c>
      <c r="G3716" s="64">
        <v>180.40770101925312</v>
      </c>
      <c r="H3716" s="65">
        <v>-0.6977401129943499</v>
      </c>
      <c r="J3716" s="69">
        <v>3287</v>
      </c>
      <c r="K3716" s="68">
        <v>-0.86189579409918393</v>
      </c>
      <c r="L3716" s="70">
        <f t="array" ref="L3716">PRODUCT(1+D3694:D3716)-1</f>
        <v>5.0163576881134375E-2</v>
      </c>
      <c r="M3716" t="str">
        <f t="shared" si="169"/>
        <v/>
      </c>
      <c r="N3716" s="66" t="str">
        <f t="shared" si="170"/>
        <v/>
      </c>
      <c r="O3716" s="72"/>
      <c r="P3716" s="73"/>
    </row>
    <row r="3717" spans="1:16" x14ac:dyDescent="0.25">
      <c r="A3717" s="51">
        <f t="shared" ref="A3717:A3780" si="171">A3716+1</f>
        <v>3715</v>
      </c>
      <c r="B3717" s="3">
        <v>15658</v>
      </c>
      <c r="C3717" s="8">
        <v>9.57</v>
      </c>
      <c r="D3717" s="50">
        <v>-6.230529595015577E-3</v>
      </c>
      <c r="E3717" s="16">
        <v>-0.45809739524348581</v>
      </c>
      <c r="F3717" s="63">
        <v>54.190260475651421</v>
      </c>
      <c r="G3717" s="64">
        <v>180.40770101925312</v>
      </c>
      <c r="H3717" s="65">
        <v>-0.69962335216572469</v>
      </c>
      <c r="J3717" s="69">
        <v>3288</v>
      </c>
      <c r="K3717" s="68">
        <v>-0.86189579409918393</v>
      </c>
      <c r="L3717" s="70">
        <f t="array" ref="L3717">PRODUCT(1+D3695:D3717)-1</f>
        <v>2.9032258064515926E-2</v>
      </c>
      <c r="M3717" t="str">
        <f t="shared" si="169"/>
        <v/>
      </c>
      <c r="N3717" s="66" t="str">
        <f t="shared" si="170"/>
        <v/>
      </c>
      <c r="O3717" s="72"/>
      <c r="P3717" s="73"/>
    </row>
    <row r="3718" spans="1:16" x14ac:dyDescent="0.25">
      <c r="A3718" s="51">
        <f t="shared" si="171"/>
        <v>3716</v>
      </c>
      <c r="B3718" s="3">
        <v>15661</v>
      </c>
      <c r="C3718" s="8">
        <v>9.48</v>
      </c>
      <c r="D3718" s="50">
        <v>-9.4043887147334804E-3</v>
      </c>
      <c r="E3718" s="16">
        <v>-0.46319365798414269</v>
      </c>
      <c r="F3718" s="63">
        <v>53.680634201585733</v>
      </c>
      <c r="G3718" s="64">
        <v>180.40770101925312</v>
      </c>
      <c r="H3718" s="65">
        <v>-0.70244821092278686</v>
      </c>
      <c r="J3718" s="69">
        <v>3289</v>
      </c>
      <c r="K3718" s="68">
        <v>-0.86189579409918393</v>
      </c>
      <c r="L3718" s="70">
        <f t="array" ref="L3718">PRODUCT(1+D3696:D3718)-1</f>
        <v>1.4989293361884037E-2</v>
      </c>
      <c r="M3718" t="str">
        <f t="shared" si="169"/>
        <v/>
      </c>
      <c r="N3718" s="66" t="str">
        <f t="shared" si="170"/>
        <v/>
      </c>
      <c r="O3718" s="72"/>
      <c r="P3718" s="73"/>
    </row>
    <row r="3719" spans="1:16" x14ac:dyDescent="0.25">
      <c r="A3719" s="51">
        <f t="shared" si="171"/>
        <v>3717</v>
      </c>
      <c r="B3719" s="3">
        <v>15662</v>
      </c>
      <c r="C3719" s="8">
        <v>9.36</v>
      </c>
      <c r="D3719" s="50">
        <v>-1.2658227848101333E-2</v>
      </c>
      <c r="E3719" s="16">
        <v>-0.46998867497168517</v>
      </c>
      <c r="F3719" s="63">
        <v>53.001132502831481</v>
      </c>
      <c r="G3719" s="64">
        <v>180.40770101925312</v>
      </c>
      <c r="H3719" s="65">
        <v>-0.70621468926553643</v>
      </c>
      <c r="J3719" s="69">
        <v>3290</v>
      </c>
      <c r="K3719" s="68">
        <v>-0.86189579409918393</v>
      </c>
      <c r="L3719" s="70">
        <f t="array" ref="L3719">PRODUCT(1+D3697:D3719)-1</f>
        <v>-9.5238095238091569E-3</v>
      </c>
      <c r="M3719" t="str">
        <f t="shared" si="169"/>
        <v/>
      </c>
      <c r="N3719" s="66" t="str">
        <f t="shared" si="170"/>
        <v/>
      </c>
      <c r="O3719" s="72"/>
      <c r="P3719" s="73"/>
    </row>
    <row r="3720" spans="1:16" x14ac:dyDescent="0.25">
      <c r="A3720" s="51">
        <f t="shared" si="171"/>
        <v>3718</v>
      </c>
      <c r="B3720" s="3">
        <v>15663</v>
      </c>
      <c r="C3720" s="8">
        <v>9.4</v>
      </c>
      <c r="D3720" s="50">
        <v>4.2735042735044804E-3</v>
      </c>
      <c r="E3720" s="16">
        <v>-0.46772366930917086</v>
      </c>
      <c r="F3720" s="63">
        <v>53.227633069082913</v>
      </c>
      <c r="G3720" s="64">
        <v>180.40770101925312</v>
      </c>
      <c r="H3720" s="65">
        <v>-0.7049591964846198</v>
      </c>
      <c r="J3720" s="69">
        <v>3291</v>
      </c>
      <c r="K3720" s="68">
        <v>-0.86189579409918393</v>
      </c>
      <c r="L3720" s="70">
        <f t="array" ref="L3720">PRODUCT(1+D3698:D3720)-1</f>
        <v>-3.1813361611872093E-3</v>
      </c>
      <c r="M3720" t="str">
        <f t="shared" si="169"/>
        <v/>
      </c>
      <c r="N3720" s="66" t="str">
        <f t="shared" si="170"/>
        <v/>
      </c>
      <c r="O3720" s="72"/>
      <c r="P3720" s="73"/>
    </row>
    <row r="3721" spans="1:16" x14ac:dyDescent="0.25">
      <c r="A3721" s="51">
        <f t="shared" si="171"/>
        <v>3719</v>
      </c>
      <c r="B3721" s="3">
        <v>15664</v>
      </c>
      <c r="C3721" s="8">
        <v>9.39</v>
      </c>
      <c r="D3721" s="50">
        <v>-1.0638297872340718E-3</v>
      </c>
      <c r="E3721" s="16">
        <v>-0.46828992072479947</v>
      </c>
      <c r="F3721" s="63">
        <v>53.171007927520051</v>
      </c>
      <c r="G3721" s="64">
        <v>180.40770101925312</v>
      </c>
      <c r="H3721" s="65">
        <v>-0.70527306967984904</v>
      </c>
      <c r="J3721" s="69">
        <v>3292</v>
      </c>
      <c r="K3721" s="68">
        <v>-0.86189579409918393</v>
      </c>
      <c r="L3721" s="70">
        <f t="array" ref="L3721">PRODUCT(1+D3699:D3721)-1</f>
        <v>8.5929108485502947E-3</v>
      </c>
      <c r="M3721" t="str">
        <f t="shared" si="169"/>
        <v/>
      </c>
      <c r="N3721" s="66" t="str">
        <f t="shared" si="170"/>
        <v/>
      </c>
      <c r="O3721" s="72"/>
      <c r="P3721" s="73"/>
    </row>
    <row r="3722" spans="1:16" x14ac:dyDescent="0.25">
      <c r="A3722" s="51">
        <f t="shared" si="171"/>
        <v>3720</v>
      </c>
      <c r="B3722" s="3">
        <v>15665</v>
      </c>
      <c r="C3722" s="8">
        <v>9.48</v>
      </c>
      <c r="D3722" s="50">
        <v>9.5846645367412275E-3</v>
      </c>
      <c r="E3722" s="16">
        <v>-0.46319365798414258</v>
      </c>
      <c r="F3722" s="63">
        <v>53.68063420158574</v>
      </c>
      <c r="G3722" s="64">
        <v>180.40770101925312</v>
      </c>
      <c r="H3722" s="65">
        <v>-0.70244821092278686</v>
      </c>
      <c r="J3722" s="69">
        <v>3293</v>
      </c>
      <c r="K3722" s="68">
        <v>-0.86189579409918393</v>
      </c>
      <c r="L3722" s="70">
        <f t="array" ref="L3722">PRODUCT(1+D3700:D3722)-1</f>
        <v>1.3903743315508033E-2</v>
      </c>
      <c r="M3722" t="str">
        <f t="shared" si="169"/>
        <v/>
      </c>
      <c r="N3722" s="66" t="str">
        <f t="shared" si="170"/>
        <v/>
      </c>
      <c r="O3722" s="72"/>
      <c r="P3722" s="73"/>
    </row>
    <row r="3723" spans="1:16" x14ac:dyDescent="0.25">
      <c r="A3723" s="51">
        <f t="shared" si="171"/>
        <v>3721</v>
      </c>
      <c r="B3723" s="3">
        <v>15668</v>
      </c>
      <c r="C3723" s="8">
        <v>9.3699999999999992</v>
      </c>
      <c r="D3723" s="50">
        <v>-1.1603375527426296E-2</v>
      </c>
      <c r="E3723" s="16">
        <v>-0.46942242355605657</v>
      </c>
      <c r="F3723" s="63">
        <v>53.057757644394343</v>
      </c>
      <c r="G3723" s="64">
        <v>180.40770101925312</v>
      </c>
      <c r="H3723" s="65">
        <v>-0.7059008160703073</v>
      </c>
      <c r="J3723" s="69">
        <v>3294</v>
      </c>
      <c r="K3723" s="68">
        <v>-0.86189579409918393</v>
      </c>
      <c r="L3723" s="70">
        <f t="array" ref="L3723">PRODUCT(1+D3701:D3723)-1</f>
        <v>2.1390374331549111E-3</v>
      </c>
      <c r="M3723" t="str">
        <f t="shared" si="169"/>
        <v/>
      </c>
      <c r="N3723" s="66" t="str">
        <f t="shared" si="170"/>
        <v/>
      </c>
      <c r="O3723" s="72"/>
      <c r="P3723" s="73"/>
    </row>
    <row r="3724" spans="1:16" x14ac:dyDescent="0.25">
      <c r="A3724" s="51">
        <f t="shared" si="171"/>
        <v>3722</v>
      </c>
      <c r="B3724" s="3">
        <v>15669</v>
      </c>
      <c r="C3724" s="8">
        <v>9.35</v>
      </c>
      <c r="D3724" s="50">
        <v>-2.1344717182496531E-3</v>
      </c>
      <c r="E3724" s="16">
        <v>-0.47055492638731355</v>
      </c>
      <c r="F3724" s="63">
        <v>52.944507361268641</v>
      </c>
      <c r="G3724" s="64">
        <v>180.40770101925312</v>
      </c>
      <c r="H3724" s="65">
        <v>-0.70652856246076545</v>
      </c>
      <c r="J3724" s="69">
        <v>3295</v>
      </c>
      <c r="K3724" s="68">
        <v>-0.86189579409918393</v>
      </c>
      <c r="L3724" s="70">
        <f t="array" ref="L3724">PRODUCT(1+D3702:D3724)-1</f>
        <v>-1.2671594508975814E-2</v>
      </c>
      <c r="M3724" t="str">
        <f t="shared" si="169"/>
        <v/>
      </c>
      <c r="N3724" s="66" t="str">
        <f t="shared" si="170"/>
        <v/>
      </c>
      <c r="O3724" s="72"/>
      <c r="P3724" s="73"/>
    </row>
    <row r="3725" spans="1:16" x14ac:dyDescent="0.25">
      <c r="A3725" s="51">
        <f t="shared" si="171"/>
        <v>3723</v>
      </c>
      <c r="B3725" s="3">
        <v>15670</v>
      </c>
      <c r="C3725" s="8">
        <v>9.31</v>
      </c>
      <c r="D3725" s="50">
        <v>-4.2780748663100443E-3</v>
      </c>
      <c r="E3725" s="16">
        <v>-0.47281993204982764</v>
      </c>
      <c r="F3725" s="63">
        <v>52.718006795017239</v>
      </c>
      <c r="G3725" s="64">
        <v>180.40770101925312</v>
      </c>
      <c r="H3725" s="65">
        <v>-0.70778405524168186</v>
      </c>
      <c r="J3725" s="69">
        <v>3296</v>
      </c>
      <c r="K3725" s="68">
        <v>-0.86189579409918393</v>
      </c>
      <c r="L3725" s="70">
        <f t="array" ref="L3725">PRODUCT(1+D3703:D3725)-1</f>
        <v>-1.5856236786469302E-2</v>
      </c>
      <c r="M3725" t="str">
        <f t="shared" si="169"/>
        <v/>
      </c>
      <c r="N3725" s="66" t="str">
        <f t="shared" si="170"/>
        <v/>
      </c>
      <c r="O3725" s="72"/>
      <c r="P3725" s="73"/>
    </row>
    <row r="3726" spans="1:16" x14ac:dyDescent="0.25">
      <c r="A3726" s="51">
        <f t="shared" si="171"/>
        <v>3724</v>
      </c>
      <c r="B3726" s="3">
        <v>15672</v>
      </c>
      <c r="C3726" s="8">
        <v>9.34</v>
      </c>
      <c r="D3726" s="50">
        <v>3.2223415682062218E-3</v>
      </c>
      <c r="E3726" s="16">
        <v>-0.47112117780294205</v>
      </c>
      <c r="F3726" s="63">
        <v>52.887882219705794</v>
      </c>
      <c r="G3726" s="64">
        <v>180.40770101925312</v>
      </c>
      <c r="H3726" s="65">
        <v>-0.70684243565599458</v>
      </c>
      <c r="J3726" s="69">
        <v>3297</v>
      </c>
      <c r="K3726" s="68">
        <v>-0.86189579409918393</v>
      </c>
      <c r="L3726" s="70">
        <f t="array" ref="L3726">PRODUCT(1+D3704:D3726)-1</f>
        <v>-1.2684989429175397E-2</v>
      </c>
      <c r="M3726" t="str">
        <f t="shared" si="169"/>
        <v/>
      </c>
      <c r="N3726" s="66" t="str">
        <f t="shared" si="170"/>
        <v/>
      </c>
      <c r="O3726" s="72"/>
      <c r="P3726" s="73"/>
    </row>
    <row r="3727" spans="1:16" x14ac:dyDescent="0.25">
      <c r="A3727" s="51">
        <f t="shared" si="171"/>
        <v>3725</v>
      </c>
      <c r="B3727" s="3">
        <v>15675</v>
      </c>
      <c r="C3727" s="8">
        <v>9.2899999999999991</v>
      </c>
      <c r="D3727" s="50">
        <v>-5.3533190578158862E-3</v>
      </c>
      <c r="E3727" s="16">
        <v>-0.47395243488108474</v>
      </c>
      <c r="F3727" s="63">
        <v>52.604756511891523</v>
      </c>
      <c r="G3727" s="64">
        <v>180.40770101925312</v>
      </c>
      <c r="H3727" s="65">
        <v>-0.70841180163214013</v>
      </c>
      <c r="J3727" s="69">
        <v>3298</v>
      </c>
      <c r="K3727" s="68">
        <v>-0.86189579409918393</v>
      </c>
      <c r="L3727" s="70">
        <f t="array" ref="L3727">PRODUCT(1+D3705:D3727)-1</f>
        <v>-1.4846235418875198E-2</v>
      </c>
      <c r="M3727" t="str">
        <f t="shared" si="169"/>
        <v/>
      </c>
      <c r="N3727" s="66" t="str">
        <f t="shared" si="170"/>
        <v/>
      </c>
      <c r="O3727" s="72"/>
      <c r="P3727" s="73"/>
    </row>
    <row r="3728" spans="1:16" x14ac:dyDescent="0.25">
      <c r="A3728" s="51">
        <f t="shared" si="171"/>
        <v>3726</v>
      </c>
      <c r="B3728" s="3">
        <v>15676</v>
      </c>
      <c r="C3728" s="8">
        <v>9.2799999999999994</v>
      </c>
      <c r="D3728" s="50">
        <v>-1.0764262648008671E-3</v>
      </c>
      <c r="E3728" s="16">
        <v>-0.47451868629671323</v>
      </c>
      <c r="F3728" s="63">
        <v>52.548131370328676</v>
      </c>
      <c r="G3728" s="64">
        <v>180.40770101925312</v>
      </c>
      <c r="H3728" s="65">
        <v>-0.70872567482736937</v>
      </c>
      <c r="J3728" s="69">
        <v>3299</v>
      </c>
      <c r="K3728" s="68">
        <v>-0.86189579409918393</v>
      </c>
      <c r="L3728" s="70">
        <f t="array" ref="L3728">PRODUCT(1+D3706:D3728)-1</f>
        <v>-2.1097046413501852E-2</v>
      </c>
      <c r="M3728" t="str">
        <f t="shared" si="169"/>
        <v/>
      </c>
      <c r="N3728" s="66" t="str">
        <f t="shared" si="170"/>
        <v/>
      </c>
      <c r="O3728" s="72"/>
      <c r="P3728" s="73"/>
    </row>
    <row r="3729" spans="1:16" x14ac:dyDescent="0.25">
      <c r="A3729" s="51">
        <f t="shared" si="171"/>
        <v>3727</v>
      </c>
      <c r="B3729" s="3">
        <v>15677</v>
      </c>
      <c r="C3729" s="8">
        <v>9.31</v>
      </c>
      <c r="D3729" s="50">
        <v>3.2327586206897241E-3</v>
      </c>
      <c r="E3729" s="16">
        <v>-0.47281993204982753</v>
      </c>
      <c r="F3729" s="63">
        <v>52.718006795017246</v>
      </c>
      <c r="G3729" s="64">
        <v>180.40770101925312</v>
      </c>
      <c r="H3729" s="65">
        <v>-0.70778405524168186</v>
      </c>
      <c r="J3729" s="69">
        <v>3300</v>
      </c>
      <c r="K3729" s="68">
        <v>-0.86189579409918393</v>
      </c>
      <c r="L3729" s="70">
        <f t="array" ref="L3729">PRODUCT(1+D3707:D3729)-1</f>
        <v>-8.5197018104360422E-3</v>
      </c>
      <c r="M3729" t="str">
        <f t="shared" si="169"/>
        <v/>
      </c>
      <c r="N3729" s="66" t="str">
        <f t="shared" si="170"/>
        <v/>
      </c>
      <c r="O3729" s="72"/>
      <c r="P3729" s="73"/>
    </row>
    <row r="3730" spans="1:16" x14ac:dyDescent="0.25">
      <c r="A3730" s="51">
        <f t="shared" si="171"/>
        <v>3728</v>
      </c>
      <c r="B3730" s="3">
        <v>15678</v>
      </c>
      <c r="C3730" s="8">
        <v>9.34</v>
      </c>
      <c r="D3730" s="50">
        <v>3.2223415682062218E-3</v>
      </c>
      <c r="E3730" s="16">
        <v>-0.47112117780294194</v>
      </c>
      <c r="F3730" s="63">
        <v>52.887882219705808</v>
      </c>
      <c r="G3730" s="64">
        <v>180.40770101925312</v>
      </c>
      <c r="H3730" s="65">
        <v>-0.70684243565599447</v>
      </c>
      <c r="J3730" s="69">
        <v>3301</v>
      </c>
      <c r="K3730" s="68">
        <v>-0.86189579409918393</v>
      </c>
      <c r="L3730" s="70">
        <f t="array" ref="L3730">PRODUCT(1+D3708:D3730)-1</f>
        <v>3.2223415682066658E-3</v>
      </c>
      <c r="M3730" t="str">
        <f t="shared" si="169"/>
        <v/>
      </c>
      <c r="N3730" s="66" t="str">
        <f t="shared" si="170"/>
        <v/>
      </c>
      <c r="O3730" s="72"/>
      <c r="P3730" s="73"/>
    </row>
    <row r="3731" spans="1:16" x14ac:dyDescent="0.25">
      <c r="A3731" s="51">
        <f t="shared" si="171"/>
        <v>3729</v>
      </c>
      <c r="B3731" s="3">
        <v>15679</v>
      </c>
      <c r="C3731" s="8">
        <v>9.34</v>
      </c>
      <c r="D3731" s="50">
        <v>0</v>
      </c>
      <c r="E3731" s="16">
        <v>-0.47112117780294194</v>
      </c>
      <c r="F3731" s="63">
        <v>52.887882219705808</v>
      </c>
      <c r="G3731" s="64">
        <v>180.40770101925312</v>
      </c>
      <c r="H3731" s="65">
        <v>-0.70684243565599447</v>
      </c>
      <c r="J3731" s="69">
        <v>3302</v>
      </c>
      <c r="K3731" s="68">
        <v>-0.86189579409918393</v>
      </c>
      <c r="L3731" s="70">
        <f t="array" ref="L3731">PRODUCT(1+D3709:D3731)-1</f>
        <v>4.3010752688175113E-3</v>
      </c>
      <c r="M3731" t="str">
        <f t="shared" si="169"/>
        <v/>
      </c>
      <c r="N3731" s="66" t="str">
        <f t="shared" si="170"/>
        <v/>
      </c>
      <c r="O3731" s="72"/>
      <c r="P3731" s="73"/>
    </row>
    <row r="3732" spans="1:16" x14ac:dyDescent="0.25">
      <c r="A3732" s="51">
        <f t="shared" si="171"/>
        <v>3730</v>
      </c>
      <c r="B3732" s="3">
        <v>15682</v>
      </c>
      <c r="C3732" s="8">
        <v>9.3000000000000007</v>
      </c>
      <c r="D3732" s="50">
        <v>-4.282655246252598E-3</v>
      </c>
      <c r="E3732" s="16">
        <v>-0.47338618346545602</v>
      </c>
      <c r="F3732" s="63">
        <v>52.661381653454399</v>
      </c>
      <c r="G3732" s="64">
        <v>180.40770101925312</v>
      </c>
      <c r="H3732" s="65">
        <v>-0.70809792843691088</v>
      </c>
      <c r="J3732" s="69">
        <v>3303</v>
      </c>
      <c r="K3732" s="68">
        <v>-0.86189579409918393</v>
      </c>
      <c r="L3732" s="70">
        <f t="array" ref="L3732">PRODUCT(1+D3710:D3732)-1</f>
        <v>-6.4102564102558324E-3</v>
      </c>
      <c r="M3732" t="str">
        <f t="shared" si="169"/>
        <v/>
      </c>
      <c r="N3732" s="66" t="str">
        <f t="shared" si="170"/>
        <v/>
      </c>
      <c r="O3732" s="72"/>
      <c r="P3732" s="73"/>
    </row>
    <row r="3733" spans="1:16" x14ac:dyDescent="0.25">
      <c r="A3733" s="51">
        <f t="shared" si="171"/>
        <v>3731</v>
      </c>
      <c r="B3733" s="3">
        <v>15683</v>
      </c>
      <c r="C3733" s="8">
        <v>9.36</v>
      </c>
      <c r="D3733" s="50">
        <v>6.4516129032257119E-3</v>
      </c>
      <c r="E3733" s="16">
        <v>-0.46998867497168484</v>
      </c>
      <c r="F3733" s="63">
        <v>53.001132502831517</v>
      </c>
      <c r="G3733" s="64">
        <v>180.40770101925312</v>
      </c>
      <c r="H3733" s="65">
        <v>-0.70621468926553621</v>
      </c>
      <c r="J3733" s="69">
        <v>3304</v>
      </c>
      <c r="K3733" s="68">
        <v>-0.86189579409918393</v>
      </c>
      <c r="L3733" s="70">
        <f t="array" ref="L3733">PRODUCT(1+D3711:D3733)-1</f>
        <v>-1.2658227848101222E-2</v>
      </c>
      <c r="M3733" t="str">
        <f t="shared" si="169"/>
        <v/>
      </c>
      <c r="N3733" s="66" t="str">
        <f t="shared" si="170"/>
        <v/>
      </c>
      <c r="O3733" s="72"/>
      <c r="P3733" s="73"/>
    </row>
    <row r="3734" spans="1:16" x14ac:dyDescent="0.25">
      <c r="A3734" s="51">
        <f t="shared" si="171"/>
        <v>3732</v>
      </c>
      <c r="B3734" s="3">
        <v>15684</v>
      </c>
      <c r="C3734" s="8">
        <v>9.36</v>
      </c>
      <c r="D3734" s="50">
        <v>0</v>
      </c>
      <c r="E3734" s="16">
        <v>-0.46998867497168484</v>
      </c>
      <c r="F3734" s="63">
        <v>53.001132502831517</v>
      </c>
      <c r="G3734" s="64">
        <v>180.40770101925312</v>
      </c>
      <c r="H3734" s="65">
        <v>-0.70621468926553621</v>
      </c>
      <c r="J3734" s="69">
        <v>3305</v>
      </c>
      <c r="K3734" s="68">
        <v>-0.86189579409918393</v>
      </c>
      <c r="L3734" s="70">
        <f t="array" ref="L3734">PRODUCT(1+D3712:D3734)-1</f>
        <v>-8.4745762711863071E-3</v>
      </c>
      <c r="M3734" t="str">
        <f t="shared" si="169"/>
        <v/>
      </c>
      <c r="N3734" s="66" t="str">
        <f t="shared" si="170"/>
        <v/>
      </c>
      <c r="O3734" s="72"/>
      <c r="P3734" s="73"/>
    </row>
    <row r="3735" spans="1:16" x14ac:dyDescent="0.25">
      <c r="A3735" s="51">
        <f t="shared" si="171"/>
        <v>3733</v>
      </c>
      <c r="B3735" s="3">
        <v>15685</v>
      </c>
      <c r="C3735" s="8">
        <v>9.3699999999999992</v>
      </c>
      <c r="D3735" s="50">
        <v>1.0683760683760646E-3</v>
      </c>
      <c r="E3735" s="16">
        <v>-0.46942242355605635</v>
      </c>
      <c r="F3735" s="63">
        <v>53.057757644394364</v>
      </c>
      <c r="G3735" s="64">
        <v>180.40770101925312</v>
      </c>
      <c r="H3735" s="65">
        <v>-0.70590081607030708</v>
      </c>
      <c r="J3735" s="69">
        <v>3306</v>
      </c>
      <c r="K3735" s="68">
        <v>-0.86189579409918393</v>
      </c>
      <c r="L3735" s="70">
        <f t="array" ref="L3735">PRODUCT(1+D3713:D3735)-1</f>
        <v>-9.5137420718817145E-3</v>
      </c>
      <c r="M3735" t="str">
        <f t="shared" si="169"/>
        <v/>
      </c>
      <c r="N3735" s="66" t="str">
        <f t="shared" si="170"/>
        <v/>
      </c>
      <c r="O3735" s="72"/>
      <c r="P3735" s="73"/>
    </row>
    <row r="3736" spans="1:16" x14ac:dyDescent="0.25">
      <c r="A3736" s="51">
        <f t="shared" si="171"/>
        <v>3734</v>
      </c>
      <c r="B3736" s="3">
        <v>15686</v>
      </c>
      <c r="C3736" s="8">
        <v>9.3699999999999992</v>
      </c>
      <c r="D3736" s="50">
        <v>0</v>
      </c>
      <c r="E3736" s="16">
        <v>-0.46942242355605635</v>
      </c>
      <c r="F3736" s="63">
        <v>53.057757644394364</v>
      </c>
      <c r="G3736" s="64">
        <v>180.40770101925312</v>
      </c>
      <c r="H3736" s="65">
        <v>-0.70590081607030708</v>
      </c>
      <c r="J3736" s="69">
        <v>3307</v>
      </c>
      <c r="K3736" s="68">
        <v>-0.86189579409918393</v>
      </c>
      <c r="L3736" s="70">
        <f t="array" ref="L3736">PRODUCT(1+D3714:D3736)-1</f>
        <v>-2.192066805845494E-2</v>
      </c>
      <c r="M3736" t="str">
        <f t="shared" si="169"/>
        <v/>
      </c>
      <c r="N3736" s="66" t="str">
        <f t="shared" si="170"/>
        <v/>
      </c>
      <c r="O3736" s="72"/>
      <c r="P3736" s="73"/>
    </row>
    <row r="3737" spans="1:16" x14ac:dyDescent="0.25">
      <c r="A3737" s="51">
        <f t="shared" si="171"/>
        <v>3735</v>
      </c>
      <c r="B3737" s="3">
        <v>15689</v>
      </c>
      <c r="C3737" s="8">
        <v>9.42</v>
      </c>
      <c r="D3737" s="50">
        <v>5.3361792956243548E-3</v>
      </c>
      <c r="E3737" s="16">
        <v>-0.46659116647791365</v>
      </c>
      <c r="F3737" s="63">
        <v>53.340883352208635</v>
      </c>
      <c r="G3737" s="64">
        <v>180.40770101925312</v>
      </c>
      <c r="H3737" s="65">
        <v>-0.70433145009416154</v>
      </c>
      <c r="J3737" s="69">
        <v>3308</v>
      </c>
      <c r="K3737" s="68">
        <v>-0.86189579409918393</v>
      </c>
      <c r="L3737" s="70">
        <f t="array" ref="L3737">PRODUCT(1+D3715:D3737)-1</f>
        <v>-2.7863777089782715E-2</v>
      </c>
      <c r="M3737" t="str">
        <f t="shared" si="169"/>
        <v/>
      </c>
      <c r="N3737" s="66" t="str">
        <f t="shared" si="170"/>
        <v/>
      </c>
      <c r="O3737" s="72"/>
      <c r="P3737" s="73"/>
    </row>
    <row r="3738" spans="1:16" x14ac:dyDescent="0.25">
      <c r="A3738" s="51">
        <f t="shared" si="171"/>
        <v>3736</v>
      </c>
      <c r="B3738" s="3">
        <v>15690</v>
      </c>
      <c r="C3738" s="8">
        <v>9.44</v>
      </c>
      <c r="D3738" s="50">
        <v>2.1231422505307851E-3</v>
      </c>
      <c r="E3738" s="16">
        <v>-0.46545866364665656</v>
      </c>
      <c r="F3738" s="63">
        <v>53.454133635334344</v>
      </c>
      <c r="G3738" s="64">
        <v>180.40770101925312</v>
      </c>
      <c r="H3738" s="65">
        <v>-0.70370370370370328</v>
      </c>
      <c r="J3738" s="69">
        <v>3309</v>
      </c>
      <c r="K3738" s="68">
        <v>-0.86189579409918393</v>
      </c>
      <c r="L3738" s="70">
        <f t="array" ref="L3738">PRODUCT(1+D3716:D3738)-1</f>
        <v>-1.7689906347554407E-2</v>
      </c>
      <c r="M3738" t="str">
        <f t="shared" ref="M3738:M3801" si="172">IF(AND(L3738&lt;=-0.25,MIN(L3716:L3737)&gt;-0.25),1,"")</f>
        <v/>
      </c>
      <c r="N3738" s="66" t="str">
        <f t="shared" si="170"/>
        <v/>
      </c>
      <c r="O3738" s="72"/>
      <c r="P3738" s="73"/>
    </row>
    <row r="3739" spans="1:16" x14ac:dyDescent="0.25">
      <c r="A3739" s="51">
        <f t="shared" si="171"/>
        <v>3737</v>
      </c>
      <c r="B3739" s="3">
        <v>15691</v>
      </c>
      <c r="C3739" s="8">
        <v>9.52</v>
      </c>
      <c r="D3739" s="50">
        <v>8.4745762711864181E-3</v>
      </c>
      <c r="E3739" s="16">
        <v>-0.46092865232162827</v>
      </c>
      <c r="F3739" s="63">
        <v>53.907134767837171</v>
      </c>
      <c r="G3739" s="64">
        <v>180.40770101925312</v>
      </c>
      <c r="H3739" s="65">
        <v>-0.70119271814187023</v>
      </c>
      <c r="J3739" s="69">
        <v>3310</v>
      </c>
      <c r="K3739" s="68">
        <v>-0.86189579409918393</v>
      </c>
      <c r="L3739" s="70">
        <f t="array" ref="L3739">PRODUCT(1+D3717:D3739)-1</f>
        <v>-1.1422637590861706E-2</v>
      </c>
      <c r="M3739" t="str">
        <f t="shared" si="172"/>
        <v/>
      </c>
      <c r="N3739" s="66" t="str">
        <f t="shared" si="170"/>
        <v/>
      </c>
      <c r="O3739" s="72"/>
      <c r="P3739" s="73"/>
    </row>
    <row r="3740" spans="1:16" x14ac:dyDescent="0.25">
      <c r="A3740" s="51">
        <f t="shared" si="171"/>
        <v>3738</v>
      </c>
      <c r="B3740" s="3">
        <v>15692</v>
      </c>
      <c r="C3740" s="8">
        <v>9.69</v>
      </c>
      <c r="D3740" s="50">
        <v>1.7857142857142794E-2</v>
      </c>
      <c r="E3740" s="16">
        <v>-0.4513023782559431</v>
      </c>
      <c r="F3740" s="63">
        <v>54.869762174405693</v>
      </c>
      <c r="G3740" s="64">
        <v>180.40770101925312</v>
      </c>
      <c r="H3740" s="65">
        <v>-0.69585687382297512</v>
      </c>
      <c r="J3740" s="69">
        <v>3311</v>
      </c>
      <c r="K3740" s="68">
        <v>-0.86189579409918393</v>
      </c>
      <c r="L3740" s="70">
        <f t="array" ref="L3740">PRODUCT(1+D3718:D3740)-1</f>
        <v>1.2539184952978344E-2</v>
      </c>
      <c r="M3740" t="str">
        <f t="shared" si="172"/>
        <v/>
      </c>
      <c r="N3740" s="66" t="str">
        <f t="shared" si="170"/>
        <v/>
      </c>
      <c r="O3740" s="72"/>
      <c r="P3740" s="73"/>
    </row>
    <row r="3741" spans="1:16" x14ac:dyDescent="0.25">
      <c r="A3741" s="51">
        <f t="shared" si="171"/>
        <v>3739</v>
      </c>
      <c r="B3741" s="3">
        <v>15693</v>
      </c>
      <c r="C3741" s="8">
        <v>9.68</v>
      </c>
      <c r="D3741" s="50">
        <v>-1.0319917440659854E-3</v>
      </c>
      <c r="E3741" s="16">
        <v>-0.4518686296715716</v>
      </c>
      <c r="F3741" s="63">
        <v>54.813137032842839</v>
      </c>
      <c r="G3741" s="64">
        <v>180.40770101925312</v>
      </c>
      <c r="H3741" s="65">
        <v>-0.69617074701820414</v>
      </c>
      <c r="J3741" s="69">
        <v>3312</v>
      </c>
      <c r="K3741" s="68">
        <v>-0.86189579409918393</v>
      </c>
      <c r="L3741" s="70">
        <f t="array" ref="L3741">PRODUCT(1+D3719:D3741)-1</f>
        <v>2.1097046413502074E-2</v>
      </c>
      <c r="M3741" t="str">
        <f t="shared" si="172"/>
        <v/>
      </c>
      <c r="N3741" s="66" t="str">
        <f t="shared" si="170"/>
        <v/>
      </c>
      <c r="O3741" s="72"/>
      <c r="P3741" s="73"/>
    </row>
    <row r="3742" spans="1:16" x14ac:dyDescent="0.25">
      <c r="A3742" s="51">
        <f t="shared" si="171"/>
        <v>3740</v>
      </c>
      <c r="B3742" s="3">
        <v>15696</v>
      </c>
      <c r="C3742" s="8">
        <v>9.68</v>
      </c>
      <c r="D3742" s="50">
        <v>0</v>
      </c>
      <c r="E3742" s="16">
        <v>-0.4518686296715716</v>
      </c>
      <c r="F3742" s="63">
        <v>54.813137032842839</v>
      </c>
      <c r="G3742" s="64">
        <v>180.40770101925312</v>
      </c>
      <c r="H3742" s="65">
        <v>-0.69617074701820414</v>
      </c>
      <c r="J3742" s="69">
        <v>3313</v>
      </c>
      <c r="K3742" s="68">
        <v>-0.86189579409918393</v>
      </c>
      <c r="L3742" s="70">
        <f t="array" ref="L3742">PRODUCT(1+D3720:D3742)-1</f>
        <v>3.4188034188034289E-2</v>
      </c>
      <c r="M3742" t="str">
        <f t="shared" si="172"/>
        <v/>
      </c>
      <c r="N3742" s="66" t="str">
        <f t="shared" si="170"/>
        <v/>
      </c>
      <c r="O3742" s="72"/>
      <c r="P3742" s="73"/>
    </row>
    <row r="3743" spans="1:16" x14ac:dyDescent="0.25">
      <c r="A3743" s="51">
        <f t="shared" si="171"/>
        <v>3741</v>
      </c>
      <c r="B3743" s="3">
        <v>15697</v>
      </c>
      <c r="C3743" s="8">
        <v>9.67</v>
      </c>
      <c r="D3743" s="50">
        <v>-1.0330578512396382E-3</v>
      </c>
      <c r="E3743" s="16">
        <v>-0.45243488108720009</v>
      </c>
      <c r="F3743" s="63">
        <v>54.756511891279992</v>
      </c>
      <c r="G3743" s="64">
        <v>180.40770101925312</v>
      </c>
      <c r="H3743" s="65">
        <v>-0.69648462021343327</v>
      </c>
      <c r="J3743" s="69">
        <v>3314</v>
      </c>
      <c r="K3743" s="68">
        <v>-0.86189579409918393</v>
      </c>
      <c r="L3743" s="70">
        <f t="array" ref="L3743">PRODUCT(1+D3721:D3743)-1</f>
        <v>2.8723404255319052E-2</v>
      </c>
      <c r="M3743" t="str">
        <f t="shared" si="172"/>
        <v/>
      </c>
      <c r="N3743" s="66" t="str">
        <f t="shared" si="170"/>
        <v/>
      </c>
      <c r="O3743" s="72"/>
      <c r="P3743" s="73"/>
    </row>
    <row r="3744" spans="1:16" x14ac:dyDescent="0.25">
      <c r="A3744" s="51">
        <f t="shared" si="171"/>
        <v>3742</v>
      </c>
      <c r="B3744" s="3">
        <v>15698</v>
      </c>
      <c r="C3744" s="8">
        <v>9.6999999999999993</v>
      </c>
      <c r="D3744" s="50">
        <v>3.1023784901758056E-3</v>
      </c>
      <c r="E3744" s="16">
        <v>-0.4507361268403145</v>
      </c>
      <c r="F3744" s="63">
        <v>54.926387315968547</v>
      </c>
      <c r="G3744" s="64">
        <v>180.40770101925312</v>
      </c>
      <c r="H3744" s="65">
        <v>-0.69554300062774588</v>
      </c>
      <c r="J3744" s="69">
        <v>3315</v>
      </c>
      <c r="K3744" s="68">
        <v>-0.86189579409918393</v>
      </c>
      <c r="L3744" s="70">
        <f t="array" ref="L3744">PRODUCT(1+D3722:D3744)-1</f>
        <v>3.3013844515442203E-2</v>
      </c>
      <c r="M3744" t="str">
        <f t="shared" si="172"/>
        <v/>
      </c>
      <c r="N3744" s="66" t="str">
        <f t="shared" si="170"/>
        <v/>
      </c>
      <c r="O3744" s="72"/>
      <c r="P3744" s="73"/>
    </row>
    <row r="3745" spans="1:16" x14ac:dyDescent="0.25">
      <c r="A3745" s="51">
        <f t="shared" si="171"/>
        <v>3743</v>
      </c>
      <c r="B3745" s="3">
        <v>15699</v>
      </c>
      <c r="C3745" s="8">
        <v>9.74</v>
      </c>
      <c r="D3745" s="50">
        <v>4.1237113402061709E-3</v>
      </c>
      <c r="E3745" s="16">
        <v>-0.4484711211778003</v>
      </c>
      <c r="F3745" s="63">
        <v>55.152887882219972</v>
      </c>
      <c r="G3745" s="64">
        <v>180.40770101925312</v>
      </c>
      <c r="H3745" s="65">
        <v>-0.69428750784682935</v>
      </c>
      <c r="J3745" s="69">
        <v>3316</v>
      </c>
      <c r="K3745" s="68">
        <v>-0.86189579409918393</v>
      </c>
      <c r="L3745" s="70">
        <f t="array" ref="L3745">PRODUCT(1+D3723:D3745)-1</f>
        <v>2.7426160337552741E-2</v>
      </c>
      <c r="M3745" t="str">
        <f t="shared" si="172"/>
        <v/>
      </c>
      <c r="N3745" s="66" t="str">
        <f t="shared" si="170"/>
        <v/>
      </c>
      <c r="O3745" s="72"/>
      <c r="P3745" s="73"/>
    </row>
    <row r="3746" spans="1:16" x14ac:dyDescent="0.25">
      <c r="A3746" s="51">
        <f t="shared" si="171"/>
        <v>3744</v>
      </c>
      <c r="B3746" s="3">
        <v>15703</v>
      </c>
      <c r="C3746" s="8">
        <v>9.65</v>
      </c>
      <c r="D3746" s="50">
        <v>-9.2402464065708401E-3</v>
      </c>
      <c r="E3746" s="16">
        <v>-0.45356738391845719</v>
      </c>
      <c r="F3746" s="63">
        <v>54.643261608154283</v>
      </c>
      <c r="G3746" s="64">
        <v>180.40770101925312</v>
      </c>
      <c r="H3746" s="65">
        <v>-0.69711236660389153</v>
      </c>
      <c r="J3746" s="69">
        <v>3317</v>
      </c>
      <c r="K3746" s="68">
        <v>-0.86189579409918393</v>
      </c>
      <c r="L3746" s="70">
        <f t="array" ref="L3746">PRODUCT(1+D3724:D3746)-1</f>
        <v>2.9882604055496476E-2</v>
      </c>
      <c r="M3746" t="str">
        <f t="shared" si="172"/>
        <v/>
      </c>
      <c r="N3746" s="66" t="str">
        <f t="shared" si="170"/>
        <v/>
      </c>
      <c r="O3746" s="72"/>
      <c r="P3746" s="73"/>
    </row>
    <row r="3747" spans="1:16" x14ac:dyDescent="0.25">
      <c r="A3747" s="51">
        <f t="shared" si="171"/>
        <v>3745</v>
      </c>
      <c r="B3747" s="3">
        <v>15704</v>
      </c>
      <c r="C3747" s="8">
        <v>9.65</v>
      </c>
      <c r="D3747" s="50">
        <v>0</v>
      </c>
      <c r="E3747" s="16">
        <v>-0.45356738391845719</v>
      </c>
      <c r="F3747" s="63">
        <v>54.643261608154283</v>
      </c>
      <c r="G3747" s="64">
        <v>180.40770101925312</v>
      </c>
      <c r="H3747" s="65">
        <v>-0.69711236660389153</v>
      </c>
      <c r="J3747" s="69">
        <v>3318</v>
      </c>
      <c r="K3747" s="68">
        <v>-0.86189579409918393</v>
      </c>
      <c r="L3747" s="70">
        <f t="array" ref="L3747">PRODUCT(1+D3725:D3747)-1</f>
        <v>3.2085561497326331E-2</v>
      </c>
      <c r="M3747" t="str">
        <f t="shared" si="172"/>
        <v/>
      </c>
      <c r="N3747" s="66" t="str">
        <f t="shared" si="170"/>
        <v/>
      </c>
      <c r="O3747" s="72"/>
      <c r="P3747" s="73"/>
    </row>
    <row r="3748" spans="1:16" x14ac:dyDescent="0.25">
      <c r="A3748" s="51">
        <f t="shared" si="171"/>
        <v>3746</v>
      </c>
      <c r="B3748" s="3">
        <v>15705</v>
      </c>
      <c r="C3748" s="8">
        <v>9.76</v>
      </c>
      <c r="D3748" s="50">
        <v>1.1398963730569811E-2</v>
      </c>
      <c r="E3748" s="16">
        <v>-0.44733861834654332</v>
      </c>
      <c r="F3748" s="63">
        <v>55.266138165345666</v>
      </c>
      <c r="G3748" s="64">
        <v>180.40770101925312</v>
      </c>
      <c r="H3748" s="65">
        <v>-0.6936597614563712</v>
      </c>
      <c r="J3748" s="69">
        <v>3319</v>
      </c>
      <c r="K3748" s="68">
        <v>-0.86189579409918393</v>
      </c>
      <c r="L3748" s="70">
        <f t="array" ref="L3748">PRODUCT(1+D3726:D3748)-1</f>
        <v>4.8335123523093104E-2</v>
      </c>
      <c r="M3748" t="str">
        <f t="shared" si="172"/>
        <v/>
      </c>
      <c r="N3748" s="66" t="str">
        <f t="shared" si="170"/>
        <v/>
      </c>
      <c r="O3748" s="72"/>
      <c r="P3748" s="73"/>
    </row>
    <row r="3749" spans="1:16" x14ac:dyDescent="0.25">
      <c r="A3749" s="51">
        <f t="shared" si="171"/>
        <v>3747</v>
      </c>
      <c r="B3749" s="3">
        <v>15706</v>
      </c>
      <c r="C3749" s="8">
        <v>9.77</v>
      </c>
      <c r="D3749" s="50">
        <v>1.0245901639343025E-3</v>
      </c>
      <c r="E3749" s="16">
        <v>-0.44677236693091482</v>
      </c>
      <c r="F3749" s="63">
        <v>55.32276330690852</v>
      </c>
      <c r="G3749" s="64">
        <v>180.40770101925312</v>
      </c>
      <c r="H3749" s="65">
        <v>-0.69334588826114207</v>
      </c>
      <c r="J3749" s="69">
        <v>3320</v>
      </c>
      <c r="K3749" s="68">
        <v>-0.86189579409918393</v>
      </c>
      <c r="L3749" s="70">
        <f t="array" ref="L3749">PRODUCT(1+D3727:D3749)-1</f>
        <v>4.6038543897215956E-2</v>
      </c>
      <c r="M3749" t="str">
        <f t="shared" si="172"/>
        <v/>
      </c>
      <c r="N3749" s="66" t="str">
        <f t="shared" ref="N3749:N3812" si="173">IF(AND(M3749=1,SUM(M3521:M3748)=0),1,"")</f>
        <v/>
      </c>
      <c r="O3749" s="72"/>
      <c r="P3749" s="73"/>
    </row>
    <row r="3750" spans="1:16" x14ac:dyDescent="0.25">
      <c r="A3750" s="51">
        <f t="shared" si="171"/>
        <v>3748</v>
      </c>
      <c r="B3750" s="3">
        <v>15710</v>
      </c>
      <c r="C3750" s="8">
        <v>9.92</v>
      </c>
      <c r="D3750" s="50">
        <v>1.535312180143289E-2</v>
      </c>
      <c r="E3750" s="16">
        <v>-0.43827859569648675</v>
      </c>
      <c r="F3750" s="63">
        <v>56.172140430351327</v>
      </c>
      <c r="G3750" s="64">
        <v>180.40770101925312</v>
      </c>
      <c r="H3750" s="65">
        <v>-0.68863779033270522</v>
      </c>
      <c r="J3750" s="69">
        <v>3321</v>
      </c>
      <c r="K3750" s="68">
        <v>-0.86189579409918393</v>
      </c>
      <c r="L3750" s="70">
        <f t="array" ref="L3750">PRODUCT(1+D3728:D3750)-1</f>
        <v>6.7814854682453518E-2</v>
      </c>
      <c r="M3750" t="str">
        <f t="shared" si="172"/>
        <v/>
      </c>
      <c r="N3750" s="66" t="str">
        <f t="shared" si="173"/>
        <v/>
      </c>
      <c r="O3750" s="72"/>
      <c r="P3750" s="73"/>
    </row>
    <row r="3751" spans="1:16" x14ac:dyDescent="0.25">
      <c r="A3751" s="51">
        <f t="shared" si="171"/>
        <v>3749</v>
      </c>
      <c r="B3751" s="3">
        <v>15711</v>
      </c>
      <c r="C3751" s="8">
        <v>9.9</v>
      </c>
      <c r="D3751" s="50">
        <v>-2.0161290322580072E-3</v>
      </c>
      <c r="E3751" s="16">
        <v>-0.43941109852774385</v>
      </c>
      <c r="F3751" s="63">
        <v>56.058890147225618</v>
      </c>
      <c r="G3751" s="64">
        <v>180.40770101925312</v>
      </c>
      <c r="H3751" s="65">
        <v>-0.68926553672316349</v>
      </c>
      <c r="J3751" s="69">
        <v>3322</v>
      </c>
      <c r="K3751" s="68">
        <v>-0.86189579409918393</v>
      </c>
      <c r="L3751" s="70">
        <f t="array" ref="L3751">PRODUCT(1+D3729:D3751)-1</f>
        <v>6.6810344827586077E-2</v>
      </c>
      <c r="M3751" t="str">
        <f t="shared" si="172"/>
        <v/>
      </c>
      <c r="N3751" s="66" t="str">
        <f t="shared" si="173"/>
        <v/>
      </c>
      <c r="O3751" s="72"/>
      <c r="P3751" s="73"/>
    </row>
    <row r="3752" spans="1:16" x14ac:dyDescent="0.25">
      <c r="A3752" s="51">
        <f t="shared" si="171"/>
        <v>3750</v>
      </c>
      <c r="B3752" s="3">
        <v>15712</v>
      </c>
      <c r="C3752" s="8">
        <v>9.89</v>
      </c>
      <c r="D3752" s="50">
        <v>-1.0101010101010166E-3</v>
      </c>
      <c r="E3752" s="16">
        <v>-0.43997734994337234</v>
      </c>
      <c r="F3752" s="63">
        <v>56.002265005662764</v>
      </c>
      <c r="G3752" s="64">
        <v>180.40770101925312</v>
      </c>
      <c r="H3752" s="65">
        <v>-0.68957940991839251</v>
      </c>
      <c r="J3752" s="69">
        <v>3323</v>
      </c>
      <c r="K3752" s="68">
        <v>-0.86189579409918393</v>
      </c>
      <c r="L3752" s="70">
        <f t="array" ref="L3752">PRODUCT(1+D3730:D3752)-1</f>
        <v>6.2298603651986584E-2</v>
      </c>
      <c r="M3752" t="str">
        <f t="shared" si="172"/>
        <v/>
      </c>
      <c r="N3752" s="66" t="str">
        <f t="shared" si="173"/>
        <v/>
      </c>
      <c r="O3752" s="72"/>
      <c r="P3752" s="73"/>
    </row>
    <row r="3753" spans="1:16" x14ac:dyDescent="0.25">
      <c r="A3753" s="51">
        <f t="shared" si="171"/>
        <v>3751</v>
      </c>
      <c r="B3753" s="3">
        <v>15713</v>
      </c>
      <c r="C3753" s="8">
        <v>9.91</v>
      </c>
      <c r="D3753" s="50">
        <v>2.0222446916076109E-3</v>
      </c>
      <c r="E3753" s="16">
        <v>-0.43884484711211535</v>
      </c>
      <c r="F3753" s="63">
        <v>56.115515288788465</v>
      </c>
      <c r="G3753" s="64">
        <v>180.40770101925312</v>
      </c>
      <c r="H3753" s="65">
        <v>-0.68895166352793435</v>
      </c>
      <c r="J3753" s="69">
        <v>3324</v>
      </c>
      <c r="K3753" s="68">
        <v>-0.86189579409918393</v>
      </c>
      <c r="L3753" s="70">
        <f t="array" ref="L3753">PRODUCT(1+D3731:D3753)-1</f>
        <v>6.1027837259100215E-2</v>
      </c>
      <c r="M3753" t="str">
        <f t="shared" si="172"/>
        <v/>
      </c>
      <c r="N3753" s="66" t="str">
        <f t="shared" si="173"/>
        <v/>
      </c>
      <c r="O3753" s="72"/>
      <c r="P3753" s="73"/>
    </row>
    <row r="3754" spans="1:16" x14ac:dyDescent="0.25">
      <c r="A3754" s="51">
        <f t="shared" si="171"/>
        <v>3752</v>
      </c>
      <c r="B3754" s="3">
        <v>15714</v>
      </c>
      <c r="C3754" s="8">
        <v>9.92</v>
      </c>
      <c r="D3754" s="50">
        <v>1.0090817356205317E-3</v>
      </c>
      <c r="E3754" s="16">
        <v>-0.43827859569648686</v>
      </c>
      <c r="F3754" s="63">
        <v>56.172140430351313</v>
      </c>
      <c r="G3754" s="64">
        <v>180.40770101925312</v>
      </c>
      <c r="H3754" s="65">
        <v>-0.68863779033270522</v>
      </c>
      <c r="J3754" s="69">
        <v>3325</v>
      </c>
      <c r="K3754" s="68">
        <v>-0.86189579409918393</v>
      </c>
      <c r="L3754" s="70">
        <f t="array" ref="L3754">PRODUCT(1+D3732:D3754)-1</f>
        <v>6.2098501070663392E-2</v>
      </c>
      <c r="M3754" t="str">
        <f t="shared" si="172"/>
        <v/>
      </c>
      <c r="N3754" s="66" t="str">
        <f t="shared" si="173"/>
        <v/>
      </c>
      <c r="O3754" s="72"/>
      <c r="P3754" s="73"/>
    </row>
    <row r="3755" spans="1:16" x14ac:dyDescent="0.25">
      <c r="A3755" s="51">
        <f t="shared" si="171"/>
        <v>3753</v>
      </c>
      <c r="B3755" s="3">
        <v>15717</v>
      </c>
      <c r="C3755" s="8">
        <v>9.9600000000000009</v>
      </c>
      <c r="D3755" s="50">
        <v>4.0322580645162365E-3</v>
      </c>
      <c r="E3755" s="16">
        <v>-0.43601359003397266</v>
      </c>
      <c r="F3755" s="63">
        <v>56.398640996602737</v>
      </c>
      <c r="G3755" s="64">
        <v>180.40770101925312</v>
      </c>
      <c r="H3755" s="65">
        <v>-0.6873822975517887</v>
      </c>
      <c r="J3755" s="69">
        <v>3326</v>
      </c>
      <c r="K3755" s="68">
        <v>-0.86189579409918393</v>
      </c>
      <c r="L3755" s="70">
        <f t="array" ref="L3755">PRODUCT(1+D3733:D3755)-1</f>
        <v>7.0967741935483497E-2</v>
      </c>
      <c r="M3755" t="str">
        <f t="shared" si="172"/>
        <v/>
      </c>
      <c r="N3755" s="66" t="str">
        <f t="shared" si="173"/>
        <v/>
      </c>
      <c r="O3755" s="72"/>
      <c r="P3755" s="73"/>
    </row>
    <row r="3756" spans="1:16" x14ac:dyDescent="0.25">
      <c r="A3756" s="51">
        <f t="shared" si="171"/>
        <v>3754</v>
      </c>
      <c r="B3756" s="3">
        <v>15718</v>
      </c>
      <c r="C3756" s="8">
        <v>9.93</v>
      </c>
      <c r="D3756" s="50">
        <v>-3.0120481927712328E-3</v>
      </c>
      <c r="E3756" s="16">
        <v>-0.43771234428085837</v>
      </c>
      <c r="F3756" s="63">
        <v>56.228765571914167</v>
      </c>
      <c r="G3756" s="64">
        <v>180.40770101925312</v>
      </c>
      <c r="H3756" s="65">
        <v>-0.6883239171374762</v>
      </c>
      <c r="J3756" s="69">
        <v>3327</v>
      </c>
      <c r="K3756" s="68">
        <v>-0.86189579409918393</v>
      </c>
      <c r="L3756" s="70">
        <f t="array" ref="L3756">PRODUCT(1+D3734:D3756)-1</f>
        <v>6.0897435897435459E-2</v>
      </c>
      <c r="M3756" t="str">
        <f t="shared" si="172"/>
        <v/>
      </c>
      <c r="N3756" s="66" t="str">
        <f t="shared" si="173"/>
        <v/>
      </c>
      <c r="O3756" s="72"/>
      <c r="P3756" s="73"/>
    </row>
    <row r="3757" spans="1:16" x14ac:dyDescent="0.25">
      <c r="A3757" s="51">
        <f t="shared" si="171"/>
        <v>3755</v>
      </c>
      <c r="B3757" s="3">
        <v>15719</v>
      </c>
      <c r="C3757" s="8">
        <v>9.9499999999999993</v>
      </c>
      <c r="D3757" s="50">
        <v>2.0140986908359082E-3</v>
      </c>
      <c r="E3757" s="16">
        <v>-0.43657984144960127</v>
      </c>
      <c r="F3757" s="63">
        <v>56.342015855039875</v>
      </c>
      <c r="G3757" s="64">
        <v>180.40770101925312</v>
      </c>
      <c r="H3757" s="65">
        <v>-0.68769617074701794</v>
      </c>
      <c r="J3757" s="69">
        <v>3328</v>
      </c>
      <c r="K3757" s="68">
        <v>-0.86189579409918393</v>
      </c>
      <c r="L3757" s="70">
        <f t="array" ref="L3757">PRODUCT(1+D3735:D3757)-1</f>
        <v>6.3034188034187588E-2</v>
      </c>
      <c r="M3757" t="str">
        <f t="shared" si="172"/>
        <v/>
      </c>
      <c r="N3757" s="66" t="str">
        <f t="shared" si="173"/>
        <v/>
      </c>
      <c r="O3757" s="72"/>
      <c r="P3757" s="73"/>
    </row>
    <row r="3758" spans="1:16" x14ac:dyDescent="0.25">
      <c r="A3758" s="51">
        <f t="shared" si="171"/>
        <v>3756</v>
      </c>
      <c r="B3758" s="3">
        <v>15720</v>
      </c>
      <c r="C3758" s="8">
        <v>10.01</v>
      </c>
      <c r="D3758" s="50">
        <v>6.0301507537690036E-3</v>
      </c>
      <c r="E3758" s="16">
        <v>-0.43318233295582997</v>
      </c>
      <c r="F3758" s="63">
        <v>56.681766704417001</v>
      </c>
      <c r="G3758" s="64">
        <v>180.40770101925312</v>
      </c>
      <c r="H3758" s="65">
        <v>-0.68581293157564316</v>
      </c>
      <c r="J3758" s="69">
        <v>3329</v>
      </c>
      <c r="K3758" s="68">
        <v>-0.86189579409918393</v>
      </c>
      <c r="L3758" s="70">
        <f t="array" ref="L3758">PRODUCT(1+D3736:D3758)-1</f>
        <v>6.8303094983991341E-2</v>
      </c>
      <c r="M3758" t="str">
        <f t="shared" si="172"/>
        <v/>
      </c>
      <c r="N3758" s="66" t="str">
        <f t="shared" si="173"/>
        <v/>
      </c>
      <c r="O3758" s="72"/>
      <c r="P3758" s="73"/>
    </row>
    <row r="3759" spans="1:16" x14ac:dyDescent="0.25">
      <c r="A3759" s="51">
        <f t="shared" si="171"/>
        <v>3757</v>
      </c>
      <c r="B3759" s="3">
        <v>15721</v>
      </c>
      <c r="C3759" s="8">
        <v>10.09</v>
      </c>
      <c r="D3759" s="50">
        <v>7.9920079920079434E-3</v>
      </c>
      <c r="E3759" s="16">
        <v>-0.42865232163080169</v>
      </c>
      <c r="F3759" s="63">
        <v>57.134767836919828</v>
      </c>
      <c r="G3759" s="64">
        <v>180.40770101925312</v>
      </c>
      <c r="H3759" s="65">
        <v>-0.68330194601381011</v>
      </c>
      <c r="J3759" s="69">
        <v>3330</v>
      </c>
      <c r="K3759" s="68">
        <v>-0.86189579409918393</v>
      </c>
      <c r="L3759" s="70">
        <f t="array" ref="L3759">PRODUCT(1+D3737:D3759)-1</f>
        <v>7.6840981856990176E-2</v>
      </c>
      <c r="M3759" t="str">
        <f t="shared" si="172"/>
        <v/>
      </c>
      <c r="N3759" s="66" t="str">
        <f t="shared" si="173"/>
        <v/>
      </c>
      <c r="O3759" s="72"/>
      <c r="P3759" s="73"/>
    </row>
    <row r="3760" spans="1:16" x14ac:dyDescent="0.25">
      <c r="A3760" s="51">
        <f t="shared" si="171"/>
        <v>3758</v>
      </c>
      <c r="B3760" s="3">
        <v>15724</v>
      </c>
      <c r="C3760" s="8">
        <v>10.119999999999999</v>
      </c>
      <c r="D3760" s="50">
        <v>2.9732408325073845E-3</v>
      </c>
      <c r="E3760" s="16">
        <v>-0.4269535673839161</v>
      </c>
      <c r="F3760" s="63">
        <v>57.304643261608391</v>
      </c>
      <c r="G3760" s="64">
        <v>180.40770101925312</v>
      </c>
      <c r="H3760" s="65">
        <v>-0.68236032642812272</v>
      </c>
      <c r="J3760" s="69">
        <v>3331</v>
      </c>
      <c r="K3760" s="68">
        <v>-0.86189579409918393</v>
      </c>
      <c r="L3760" s="70">
        <f t="array" ref="L3760">PRODUCT(1+D3738:D3760)-1</f>
        <v>7.4309978768577256E-2</v>
      </c>
      <c r="M3760" t="str">
        <f t="shared" si="172"/>
        <v/>
      </c>
      <c r="N3760" s="66" t="str">
        <f t="shared" si="173"/>
        <v/>
      </c>
      <c r="O3760" s="72"/>
      <c r="P3760" s="73"/>
    </row>
    <row r="3761" spans="1:16" x14ac:dyDescent="0.25">
      <c r="A3761" s="51">
        <f t="shared" si="171"/>
        <v>3759</v>
      </c>
      <c r="B3761" s="3">
        <v>15725</v>
      </c>
      <c r="C3761" s="8">
        <v>10.02</v>
      </c>
      <c r="D3761" s="50">
        <v>-9.8814229249011287E-3</v>
      </c>
      <c r="E3761" s="16">
        <v>-0.43261608154020148</v>
      </c>
      <c r="F3761" s="63">
        <v>56.738391845979855</v>
      </c>
      <c r="G3761" s="64">
        <v>180.40770101925312</v>
      </c>
      <c r="H3761" s="65">
        <v>-0.68549905838041392</v>
      </c>
      <c r="J3761" s="69">
        <v>3332</v>
      </c>
      <c r="K3761" s="68">
        <v>-0.86189579409918393</v>
      </c>
      <c r="L3761" s="70">
        <f t="array" ref="L3761">PRODUCT(1+D3739:D3761)-1</f>
        <v>6.1440677966101642E-2</v>
      </c>
      <c r="M3761" t="str">
        <f t="shared" si="172"/>
        <v/>
      </c>
      <c r="N3761" s="66" t="str">
        <f t="shared" si="173"/>
        <v/>
      </c>
      <c r="O3761" s="72"/>
      <c r="P3761" s="73"/>
    </row>
    <row r="3762" spans="1:16" x14ac:dyDescent="0.25">
      <c r="A3762" s="51">
        <f t="shared" si="171"/>
        <v>3760</v>
      </c>
      <c r="B3762" s="3">
        <v>15726</v>
      </c>
      <c r="C3762" s="8">
        <v>10.029999999999999</v>
      </c>
      <c r="D3762" s="50">
        <v>9.9800399201588341E-4</v>
      </c>
      <c r="E3762" s="16">
        <v>-0.43204983012457299</v>
      </c>
      <c r="F3762" s="63">
        <v>56.795016987542702</v>
      </c>
      <c r="G3762" s="64">
        <v>180.40770101925312</v>
      </c>
      <c r="H3762" s="65">
        <v>-0.6851851851851849</v>
      </c>
      <c r="J3762" s="69">
        <v>3333</v>
      </c>
      <c r="K3762" s="68">
        <v>-0.86189579409918393</v>
      </c>
      <c r="L3762" s="70">
        <f t="array" ref="L3762">PRODUCT(1+D3740:D3762)-1</f>
        <v>5.3571428571428381E-2</v>
      </c>
      <c r="M3762" t="str">
        <f t="shared" si="172"/>
        <v/>
      </c>
      <c r="N3762" s="66" t="str">
        <f t="shared" si="173"/>
        <v/>
      </c>
      <c r="O3762" s="72"/>
      <c r="P3762" s="73"/>
    </row>
    <row r="3763" spans="1:16" x14ac:dyDescent="0.25">
      <c r="A3763" s="51">
        <f t="shared" si="171"/>
        <v>3761</v>
      </c>
      <c r="B3763" s="3">
        <v>15727</v>
      </c>
      <c r="C3763" s="8">
        <v>10.18</v>
      </c>
      <c r="D3763" s="50">
        <v>1.4955134596211339E-2</v>
      </c>
      <c r="E3763" s="16">
        <v>-0.42355605889014492</v>
      </c>
      <c r="F3763" s="63">
        <v>57.644394110985509</v>
      </c>
      <c r="G3763" s="64">
        <v>180.40770101925312</v>
      </c>
      <c r="H3763" s="65">
        <v>-0.68047708725674805</v>
      </c>
      <c r="J3763" s="69">
        <v>3334</v>
      </c>
      <c r="K3763" s="68">
        <v>-0.86189579409918393</v>
      </c>
      <c r="L3763" s="70">
        <f t="array" ref="L3763">PRODUCT(1+D3741:D3763)-1</f>
        <v>5.056759545923617E-2</v>
      </c>
      <c r="M3763" t="str">
        <f t="shared" si="172"/>
        <v/>
      </c>
      <c r="N3763" s="66" t="str">
        <f t="shared" si="173"/>
        <v/>
      </c>
      <c r="O3763" s="72"/>
      <c r="P3763" s="73"/>
    </row>
    <row r="3764" spans="1:16" x14ac:dyDescent="0.25">
      <c r="A3764" s="51">
        <f t="shared" si="171"/>
        <v>3762</v>
      </c>
      <c r="B3764" s="3">
        <v>15728</v>
      </c>
      <c r="C3764" s="8">
        <v>10.17</v>
      </c>
      <c r="D3764" s="50">
        <v>-9.8231827111983083E-4</v>
      </c>
      <c r="E3764" s="16">
        <v>-0.42412231030577341</v>
      </c>
      <c r="F3764" s="63">
        <v>57.587768969422662</v>
      </c>
      <c r="G3764" s="64">
        <v>180.40770101925312</v>
      </c>
      <c r="H3764" s="65">
        <v>-0.68079096045197707</v>
      </c>
      <c r="J3764" s="69">
        <v>3335</v>
      </c>
      <c r="K3764" s="68">
        <v>-0.86189579409918393</v>
      </c>
      <c r="L3764" s="70">
        <f t="array" ref="L3764">PRODUCT(1+D3742:D3764)-1</f>
        <v>5.0619834710743827E-2</v>
      </c>
      <c r="M3764" t="str">
        <f t="shared" si="172"/>
        <v/>
      </c>
      <c r="N3764" s="66" t="str">
        <f t="shared" si="173"/>
        <v/>
      </c>
      <c r="O3764" s="72"/>
      <c r="P3764" s="73"/>
    </row>
    <row r="3765" spans="1:16" x14ac:dyDescent="0.25">
      <c r="A3765" s="51">
        <f t="shared" si="171"/>
        <v>3763</v>
      </c>
      <c r="B3765" s="3">
        <v>15731</v>
      </c>
      <c r="C3765" s="8">
        <v>10.3</v>
      </c>
      <c r="D3765" s="50">
        <v>1.2782694198623545E-2</v>
      </c>
      <c r="E3765" s="16">
        <v>-0.41676104190260232</v>
      </c>
      <c r="F3765" s="63">
        <v>58.323895809739767</v>
      </c>
      <c r="G3765" s="64">
        <v>180.40770101925312</v>
      </c>
      <c r="H3765" s="65">
        <v>-0.67671060891399848</v>
      </c>
      <c r="J3765" s="69">
        <v>3336</v>
      </c>
      <c r="K3765" s="68">
        <v>-0.86189579409918393</v>
      </c>
      <c r="L3765" s="70">
        <f t="array" ref="L3765">PRODUCT(1+D3743:D3765)-1</f>
        <v>6.404958677685979E-2</v>
      </c>
      <c r="M3765" t="str">
        <f t="shared" si="172"/>
        <v/>
      </c>
      <c r="N3765" s="66" t="str">
        <f t="shared" si="173"/>
        <v/>
      </c>
      <c r="O3765" s="72"/>
      <c r="P3765" s="73"/>
    </row>
    <row r="3766" spans="1:16" x14ac:dyDescent="0.25">
      <c r="A3766" s="51">
        <f t="shared" si="171"/>
        <v>3764</v>
      </c>
      <c r="B3766" s="3">
        <v>15732</v>
      </c>
      <c r="C3766" s="8">
        <v>10.35</v>
      </c>
      <c r="D3766" s="50">
        <v>4.8543689320388328E-3</v>
      </c>
      <c r="E3766" s="16">
        <v>-0.41392978482445963</v>
      </c>
      <c r="F3766" s="63">
        <v>58.607021517554038</v>
      </c>
      <c r="G3766" s="64">
        <v>180.40770101925312</v>
      </c>
      <c r="H3766" s="65">
        <v>-0.67514124293785271</v>
      </c>
      <c r="J3766" s="69">
        <v>3337</v>
      </c>
      <c r="K3766" s="68">
        <v>-0.86189579409918393</v>
      </c>
      <c r="L3766" s="70">
        <f t="array" ref="L3766">PRODUCT(1+D3744:D3766)-1</f>
        <v>7.0320579110651371E-2</v>
      </c>
      <c r="M3766" t="str">
        <f t="shared" si="172"/>
        <v/>
      </c>
      <c r="N3766" s="66" t="str">
        <f t="shared" si="173"/>
        <v/>
      </c>
      <c r="O3766" s="72"/>
      <c r="P3766" s="73"/>
    </row>
    <row r="3767" spans="1:16" x14ac:dyDescent="0.25">
      <c r="A3767" s="51">
        <f t="shared" si="171"/>
        <v>3765</v>
      </c>
      <c r="B3767" s="3">
        <v>15733</v>
      </c>
      <c r="C3767" s="8">
        <v>10.34</v>
      </c>
      <c r="D3767" s="50">
        <v>-9.6618357487920914E-4</v>
      </c>
      <c r="E3767" s="16">
        <v>-0.41449603624008813</v>
      </c>
      <c r="F3767" s="63">
        <v>58.550396375991184</v>
      </c>
      <c r="G3767" s="64">
        <v>180.40770101925312</v>
      </c>
      <c r="H3767" s="65">
        <v>-0.67545511613308196</v>
      </c>
      <c r="J3767" s="69">
        <v>3338</v>
      </c>
      <c r="K3767" s="68">
        <v>-0.86189579409918393</v>
      </c>
      <c r="L3767" s="70">
        <f t="array" ref="L3767">PRODUCT(1+D3745:D3767)-1</f>
        <v>6.5979381443298957E-2</v>
      </c>
      <c r="M3767" t="str">
        <f t="shared" si="172"/>
        <v/>
      </c>
      <c r="N3767" s="66" t="str">
        <f t="shared" si="173"/>
        <v/>
      </c>
      <c r="O3767" s="72"/>
      <c r="P3767" s="73"/>
    </row>
    <row r="3768" spans="1:16" x14ac:dyDescent="0.25">
      <c r="A3768" s="51">
        <f t="shared" si="171"/>
        <v>3766</v>
      </c>
      <c r="B3768" s="3">
        <v>15734</v>
      </c>
      <c r="C3768" s="8">
        <v>10.35</v>
      </c>
      <c r="D3768" s="50">
        <v>9.6711798839455021E-4</v>
      </c>
      <c r="E3768" s="16">
        <v>-0.41392978482445963</v>
      </c>
      <c r="F3768" s="63">
        <v>58.607021517554038</v>
      </c>
      <c r="G3768" s="64">
        <v>180.40770101925312</v>
      </c>
      <c r="H3768" s="65">
        <v>-0.67514124293785271</v>
      </c>
      <c r="J3768" s="69">
        <v>3339</v>
      </c>
      <c r="K3768" s="68">
        <v>-0.86189579409918393</v>
      </c>
      <c r="L3768" s="70">
        <f t="array" ref="L3768">PRODUCT(1+D3746:D3768)-1</f>
        <v>6.2628336755646608E-2</v>
      </c>
      <c r="M3768" t="str">
        <f t="shared" si="172"/>
        <v/>
      </c>
      <c r="N3768" s="66" t="str">
        <f t="shared" si="173"/>
        <v/>
      </c>
      <c r="O3768" s="72"/>
      <c r="P3768" s="73"/>
    </row>
    <row r="3769" spans="1:16" x14ac:dyDescent="0.25">
      <c r="A3769" s="51">
        <f t="shared" si="171"/>
        <v>3767</v>
      </c>
      <c r="B3769" s="3">
        <v>15735</v>
      </c>
      <c r="C3769" s="8">
        <v>10.44</v>
      </c>
      <c r="D3769" s="50">
        <v>8.6956521739129933E-3</v>
      </c>
      <c r="E3769" s="16">
        <v>-0.40883352208380275</v>
      </c>
      <c r="F3769" s="63">
        <v>59.116647791619727</v>
      </c>
      <c r="G3769" s="64">
        <v>180.40770101925312</v>
      </c>
      <c r="H3769" s="65">
        <v>-0.67231638418079065</v>
      </c>
      <c r="J3769" s="69">
        <v>3340</v>
      </c>
      <c r="K3769" s="68">
        <v>-0.86189579409918393</v>
      </c>
      <c r="L3769" s="70">
        <f t="array" ref="L3769">PRODUCT(1+D3747:D3769)-1</f>
        <v>8.1865284974092845E-2</v>
      </c>
      <c r="M3769" t="str">
        <f t="shared" si="172"/>
        <v/>
      </c>
      <c r="N3769" s="66" t="str">
        <f t="shared" si="173"/>
        <v/>
      </c>
      <c r="O3769" s="72"/>
      <c r="P3769" s="73"/>
    </row>
    <row r="3770" spans="1:16" x14ac:dyDescent="0.25">
      <c r="A3770" s="51">
        <f t="shared" si="171"/>
        <v>3768</v>
      </c>
      <c r="B3770" s="3">
        <v>15738</v>
      </c>
      <c r="C3770" s="8">
        <v>10.52</v>
      </c>
      <c r="D3770" s="50">
        <v>7.6628352490422103E-3</v>
      </c>
      <c r="E3770" s="16">
        <v>-0.40430351075877435</v>
      </c>
      <c r="F3770" s="63">
        <v>59.569648924122568</v>
      </c>
      <c r="G3770" s="64">
        <v>180.40770101925312</v>
      </c>
      <c r="H3770" s="65">
        <v>-0.6698053986189576</v>
      </c>
      <c r="J3770" s="69">
        <v>3341</v>
      </c>
      <c r="K3770" s="68">
        <v>-0.86189579409918393</v>
      </c>
      <c r="L3770" s="70">
        <f t="array" ref="L3770">PRODUCT(1+D3748:D3770)-1</f>
        <v>9.0155440414507515E-2</v>
      </c>
      <c r="M3770" t="str">
        <f t="shared" si="172"/>
        <v/>
      </c>
      <c r="N3770" s="66" t="str">
        <f t="shared" si="173"/>
        <v/>
      </c>
      <c r="O3770" s="72"/>
      <c r="P3770" s="73"/>
    </row>
    <row r="3771" spans="1:16" x14ac:dyDescent="0.25">
      <c r="A3771" s="51">
        <f t="shared" si="171"/>
        <v>3769</v>
      </c>
      <c r="B3771" s="3">
        <v>15739</v>
      </c>
      <c r="C3771" s="8">
        <v>10.52</v>
      </c>
      <c r="D3771" s="50">
        <v>0</v>
      </c>
      <c r="E3771" s="16">
        <v>-0.40430351075877435</v>
      </c>
      <c r="F3771" s="63">
        <v>59.569648924122568</v>
      </c>
      <c r="G3771" s="64">
        <v>180.40770101925312</v>
      </c>
      <c r="H3771" s="65">
        <v>-0.6698053986189576</v>
      </c>
      <c r="J3771" s="69">
        <v>3342</v>
      </c>
      <c r="K3771" s="68">
        <v>-0.86189579409918393</v>
      </c>
      <c r="L3771" s="70">
        <f t="array" ref="L3771">PRODUCT(1+D3749:D3771)-1</f>
        <v>7.7868852459016313E-2</v>
      </c>
      <c r="M3771" t="str">
        <f t="shared" si="172"/>
        <v/>
      </c>
      <c r="N3771" s="66" t="str">
        <f t="shared" si="173"/>
        <v/>
      </c>
      <c r="O3771" s="72"/>
      <c r="P3771" s="73"/>
    </row>
    <row r="3772" spans="1:16" x14ac:dyDescent="0.25">
      <c r="A3772" s="51">
        <f t="shared" si="171"/>
        <v>3770</v>
      </c>
      <c r="B3772" s="3">
        <v>15740</v>
      </c>
      <c r="C3772" s="8">
        <v>10.44</v>
      </c>
      <c r="D3772" s="50">
        <v>-7.6045627376425395E-3</v>
      </c>
      <c r="E3772" s="16">
        <v>-0.40883352208380264</v>
      </c>
      <c r="F3772" s="63">
        <v>59.116647791619734</v>
      </c>
      <c r="G3772" s="64">
        <v>180.40770101925312</v>
      </c>
      <c r="H3772" s="65">
        <v>-0.67231638418079065</v>
      </c>
      <c r="J3772" s="69">
        <v>3343</v>
      </c>
      <c r="K3772" s="68">
        <v>-0.86189579409918393</v>
      </c>
      <c r="L3772" s="70">
        <f t="array" ref="L3772">PRODUCT(1+D3750:D3772)-1</f>
        <v>6.8577277379733514E-2</v>
      </c>
      <c r="M3772" t="str">
        <f t="shared" si="172"/>
        <v/>
      </c>
      <c r="N3772" s="66" t="str">
        <f t="shared" si="173"/>
        <v/>
      </c>
      <c r="O3772" s="72"/>
      <c r="P3772" s="73"/>
    </row>
    <row r="3773" spans="1:16" x14ac:dyDescent="0.25">
      <c r="A3773" s="51">
        <f t="shared" si="171"/>
        <v>3771</v>
      </c>
      <c r="B3773" s="3">
        <v>15741</v>
      </c>
      <c r="C3773" s="8">
        <v>10.43</v>
      </c>
      <c r="D3773" s="50">
        <v>-9.5785440613027628E-4</v>
      </c>
      <c r="E3773" s="16">
        <v>-0.40939977349943113</v>
      </c>
      <c r="F3773" s="63">
        <v>59.060022650056887</v>
      </c>
      <c r="G3773" s="64">
        <v>180.40770101925312</v>
      </c>
      <c r="H3773" s="65">
        <v>-0.67263025737601967</v>
      </c>
      <c r="J3773" s="69">
        <v>3344</v>
      </c>
      <c r="K3773" s="68">
        <v>-0.86189579409918393</v>
      </c>
      <c r="L3773" s="70">
        <f t="array" ref="L3773">PRODUCT(1+D3751:D3773)-1</f>
        <v>5.141129032258096E-2</v>
      </c>
      <c r="M3773" t="str">
        <f t="shared" si="172"/>
        <v/>
      </c>
      <c r="N3773" s="66" t="str">
        <f t="shared" si="173"/>
        <v/>
      </c>
      <c r="O3773" s="72"/>
      <c r="P3773" s="73"/>
    </row>
    <row r="3774" spans="1:16" x14ac:dyDescent="0.25">
      <c r="A3774" s="51">
        <f t="shared" si="171"/>
        <v>3772</v>
      </c>
      <c r="B3774" s="3">
        <v>15742</v>
      </c>
      <c r="C3774" s="8">
        <v>10.51</v>
      </c>
      <c r="D3774" s="50">
        <v>7.6701821668265779E-3</v>
      </c>
      <c r="E3774" s="16">
        <v>-0.40486976217440274</v>
      </c>
      <c r="F3774" s="63">
        <v>59.513023782559728</v>
      </c>
      <c r="G3774" s="64">
        <v>180.40770101925312</v>
      </c>
      <c r="H3774" s="65">
        <v>-0.67011927181418662</v>
      </c>
      <c r="J3774" s="69">
        <v>3345</v>
      </c>
      <c r="K3774" s="68">
        <v>-0.86189579409918393</v>
      </c>
      <c r="L3774" s="70">
        <f t="array" ref="L3774">PRODUCT(1+D3752:D3774)-1</f>
        <v>6.161616161616168E-2</v>
      </c>
      <c r="M3774" t="str">
        <f t="shared" si="172"/>
        <v/>
      </c>
      <c r="N3774" s="66" t="str">
        <f t="shared" si="173"/>
        <v/>
      </c>
      <c r="O3774" s="72"/>
      <c r="P3774" s="73"/>
    </row>
    <row r="3775" spans="1:16" x14ac:dyDescent="0.25">
      <c r="A3775" s="51">
        <f t="shared" si="171"/>
        <v>3773</v>
      </c>
      <c r="B3775" s="3">
        <v>15745</v>
      </c>
      <c r="C3775" s="8">
        <v>10.5</v>
      </c>
      <c r="D3775" s="50">
        <v>-9.5147478591817158E-4</v>
      </c>
      <c r="E3775" s="16">
        <v>-0.40543601359003123</v>
      </c>
      <c r="F3775" s="63">
        <v>59.456398640996881</v>
      </c>
      <c r="G3775" s="64">
        <v>180.40770101925312</v>
      </c>
      <c r="H3775" s="65">
        <v>-0.67043314500941564</v>
      </c>
      <c r="J3775" s="69">
        <v>3346</v>
      </c>
      <c r="K3775" s="68">
        <v>-0.86189579409918393</v>
      </c>
      <c r="L3775" s="70">
        <f t="array" ref="L3775">PRODUCT(1+D3753:D3775)-1</f>
        <v>6.1678463094035019E-2</v>
      </c>
      <c r="M3775" t="str">
        <f t="shared" si="172"/>
        <v/>
      </c>
      <c r="N3775" s="66" t="str">
        <f t="shared" si="173"/>
        <v/>
      </c>
      <c r="O3775" s="72"/>
      <c r="P3775" s="73"/>
    </row>
    <row r="3776" spans="1:16" x14ac:dyDescent="0.25">
      <c r="A3776" s="51">
        <f t="shared" si="171"/>
        <v>3774</v>
      </c>
      <c r="B3776" s="3">
        <v>15746</v>
      </c>
      <c r="C3776" s="8">
        <v>10.58</v>
      </c>
      <c r="D3776" s="50">
        <v>7.6190476190476364E-3</v>
      </c>
      <c r="E3776" s="16">
        <v>-0.40090600226500284</v>
      </c>
      <c r="F3776" s="63">
        <v>59.909399773499715</v>
      </c>
      <c r="G3776" s="64">
        <v>180.40770101925312</v>
      </c>
      <c r="H3776" s="65">
        <v>-0.66792215944758271</v>
      </c>
      <c r="J3776" s="69">
        <v>3347</v>
      </c>
      <c r="K3776" s="68">
        <v>-0.86189579409918393</v>
      </c>
      <c r="L3776" s="70">
        <f t="array" ref="L3776">PRODUCT(1+D3754:D3776)-1</f>
        <v>6.7608476286579844E-2</v>
      </c>
      <c r="M3776" t="str">
        <f t="shared" si="172"/>
        <v/>
      </c>
      <c r="N3776" s="66" t="str">
        <f t="shared" si="173"/>
        <v/>
      </c>
      <c r="O3776" s="72"/>
      <c r="P3776" s="73"/>
    </row>
    <row r="3777" spans="1:16" x14ac:dyDescent="0.25">
      <c r="A3777" s="51">
        <f t="shared" si="171"/>
        <v>3775</v>
      </c>
      <c r="B3777" s="3">
        <v>15747</v>
      </c>
      <c r="C3777" s="8">
        <v>10.65</v>
      </c>
      <c r="D3777" s="50">
        <v>6.6162570888468331E-3</v>
      </c>
      <c r="E3777" s="16">
        <v>-0.39694224235560305</v>
      </c>
      <c r="F3777" s="63">
        <v>60.305775764439694</v>
      </c>
      <c r="G3777" s="64">
        <v>180.40770101925312</v>
      </c>
      <c r="H3777" s="65">
        <v>-0.66572504708097879</v>
      </c>
      <c r="J3777" s="69">
        <v>3348</v>
      </c>
      <c r="K3777" s="68">
        <v>-0.86189579409918393</v>
      </c>
      <c r="L3777" s="70">
        <f t="array" ref="L3777">PRODUCT(1+D3755:D3777)-1</f>
        <v>7.3588709677419928E-2</v>
      </c>
      <c r="M3777" t="str">
        <f t="shared" si="172"/>
        <v/>
      </c>
      <c r="N3777" s="66" t="str">
        <f t="shared" si="173"/>
        <v/>
      </c>
      <c r="O3777" s="72"/>
      <c r="P3777" s="73"/>
    </row>
    <row r="3778" spans="1:16" x14ac:dyDescent="0.25">
      <c r="A3778" s="51">
        <f t="shared" si="171"/>
        <v>3776</v>
      </c>
      <c r="B3778" s="3">
        <v>15748</v>
      </c>
      <c r="C3778" s="8">
        <v>10.67</v>
      </c>
      <c r="D3778" s="50">
        <v>1.877934272300319E-3</v>
      </c>
      <c r="E3778" s="16">
        <v>-0.39580973952434606</v>
      </c>
      <c r="F3778" s="63">
        <v>60.419026047565396</v>
      </c>
      <c r="G3778" s="64">
        <v>180.40770101925312</v>
      </c>
      <c r="H3778" s="65">
        <v>-0.66509730069052053</v>
      </c>
      <c r="J3778" s="69">
        <v>3349</v>
      </c>
      <c r="K3778" s="68">
        <v>-0.86189579409918393</v>
      </c>
      <c r="L3778" s="70">
        <f t="array" ref="L3778">PRODUCT(1+D3756:D3778)-1</f>
        <v>7.1285140562249216E-2</v>
      </c>
      <c r="M3778" t="str">
        <f t="shared" si="172"/>
        <v/>
      </c>
      <c r="N3778" s="66" t="str">
        <f t="shared" si="173"/>
        <v/>
      </c>
      <c r="O3778" s="72"/>
      <c r="P3778" s="73"/>
    </row>
    <row r="3779" spans="1:16" x14ac:dyDescent="0.25">
      <c r="A3779" s="51">
        <f t="shared" si="171"/>
        <v>3777</v>
      </c>
      <c r="B3779" s="3">
        <v>15752</v>
      </c>
      <c r="C3779" s="8">
        <v>10.81</v>
      </c>
      <c r="D3779" s="50">
        <v>1.3120899718837897E-2</v>
      </c>
      <c r="E3779" s="16">
        <v>-0.38788221970554648</v>
      </c>
      <c r="F3779" s="63">
        <v>61.211778029445355</v>
      </c>
      <c r="G3779" s="64">
        <v>180.40770101925312</v>
      </c>
      <c r="H3779" s="65">
        <v>-0.6607030759573127</v>
      </c>
      <c r="J3779" s="69">
        <v>3350</v>
      </c>
      <c r="K3779" s="68">
        <v>-0.86189579409918393</v>
      </c>
      <c r="L3779" s="70">
        <f t="array" ref="L3779">PRODUCT(1+D3757:D3779)-1</f>
        <v>8.8620342396777518E-2</v>
      </c>
      <c r="M3779" t="str">
        <f t="shared" si="172"/>
        <v/>
      </c>
      <c r="N3779" s="66" t="str">
        <f t="shared" si="173"/>
        <v/>
      </c>
      <c r="O3779" s="72"/>
      <c r="P3779" s="73"/>
    </row>
    <row r="3780" spans="1:16" x14ac:dyDescent="0.25">
      <c r="A3780" s="51">
        <f t="shared" si="171"/>
        <v>3778</v>
      </c>
      <c r="B3780" s="3">
        <v>15753</v>
      </c>
      <c r="C3780" s="8">
        <v>10.79</v>
      </c>
      <c r="D3780" s="50">
        <v>-1.8501387604071828E-3</v>
      </c>
      <c r="E3780" s="16">
        <v>-0.38901472253680369</v>
      </c>
      <c r="F3780" s="63">
        <v>61.098527746319633</v>
      </c>
      <c r="G3780" s="64">
        <v>180.40770101925312</v>
      </c>
      <c r="H3780" s="65">
        <v>-0.66133082234777119</v>
      </c>
      <c r="J3780" s="69">
        <v>3351</v>
      </c>
      <c r="K3780" s="68">
        <v>-0.86189579409918393</v>
      </c>
      <c r="L3780" s="70">
        <f t="array" ref="L3780">PRODUCT(1+D3758:D3780)-1</f>
        <v>8.4422110552763163E-2</v>
      </c>
      <c r="M3780" t="str">
        <f t="shared" si="172"/>
        <v/>
      </c>
      <c r="N3780" s="66" t="str">
        <f t="shared" si="173"/>
        <v/>
      </c>
      <c r="O3780" s="72"/>
      <c r="P3780" s="73"/>
    </row>
    <row r="3781" spans="1:16" x14ac:dyDescent="0.25">
      <c r="A3781" s="51">
        <f t="shared" ref="A3781:A3844" si="174">A3780+1</f>
        <v>3779</v>
      </c>
      <c r="B3781" s="3">
        <v>15754</v>
      </c>
      <c r="C3781" s="8">
        <v>10.81</v>
      </c>
      <c r="D3781" s="50">
        <v>1.853568118628468E-3</v>
      </c>
      <c r="E3781" s="16">
        <v>-0.38788221970554659</v>
      </c>
      <c r="F3781" s="63">
        <v>61.211778029445341</v>
      </c>
      <c r="G3781" s="64">
        <v>180.40770101925312</v>
      </c>
      <c r="H3781" s="65">
        <v>-0.66070307595731292</v>
      </c>
      <c r="J3781" s="69">
        <v>3352</v>
      </c>
      <c r="K3781" s="68">
        <v>-0.86189579409918393</v>
      </c>
      <c r="L3781" s="70">
        <f t="array" ref="L3781">PRODUCT(1+D3759:D3781)-1</f>
        <v>7.9920079920079656E-2</v>
      </c>
      <c r="M3781" t="str">
        <f t="shared" si="172"/>
        <v/>
      </c>
      <c r="N3781" s="66" t="str">
        <f t="shared" si="173"/>
        <v/>
      </c>
      <c r="O3781" s="72"/>
      <c r="P3781" s="73"/>
    </row>
    <row r="3782" spans="1:16" x14ac:dyDescent="0.25">
      <c r="A3782" s="51">
        <f t="shared" si="174"/>
        <v>3780</v>
      </c>
      <c r="B3782" s="3">
        <v>15755</v>
      </c>
      <c r="C3782" s="8">
        <v>10.66</v>
      </c>
      <c r="D3782" s="50">
        <v>-1.3876040703052817E-2</v>
      </c>
      <c r="E3782" s="16">
        <v>-0.39637599093997478</v>
      </c>
      <c r="F3782" s="63">
        <v>60.36240090600252</v>
      </c>
      <c r="G3782" s="64">
        <v>180.40770101925312</v>
      </c>
      <c r="H3782" s="65">
        <v>-0.66541117388574977</v>
      </c>
      <c r="J3782" s="69">
        <v>3353</v>
      </c>
      <c r="K3782" s="68">
        <v>-0.86189579409918393</v>
      </c>
      <c r="L3782" s="70">
        <f t="array" ref="L3782">PRODUCT(1+D3760:D3782)-1</f>
        <v>5.6491575817641193E-2</v>
      </c>
      <c r="M3782" t="str">
        <f t="shared" si="172"/>
        <v/>
      </c>
      <c r="N3782" s="66" t="str">
        <f t="shared" si="173"/>
        <v/>
      </c>
      <c r="O3782" s="72"/>
      <c r="P3782" s="73"/>
    </row>
    <row r="3783" spans="1:16" x14ac:dyDescent="0.25">
      <c r="A3783" s="51">
        <f t="shared" si="174"/>
        <v>3781</v>
      </c>
      <c r="B3783" s="3">
        <v>15756</v>
      </c>
      <c r="C3783" s="8">
        <v>10.64</v>
      </c>
      <c r="D3783" s="50">
        <v>-1.8761726078798668E-3</v>
      </c>
      <c r="E3783" s="16">
        <v>-0.39750849377123187</v>
      </c>
      <c r="F3783" s="63">
        <v>60.249150622876812</v>
      </c>
      <c r="G3783" s="64">
        <v>180.40770101925312</v>
      </c>
      <c r="H3783" s="65">
        <v>-0.66603892027620804</v>
      </c>
      <c r="J3783" s="69">
        <v>3354</v>
      </c>
      <c r="K3783" s="68">
        <v>-0.86189579409918393</v>
      </c>
      <c r="L3783" s="70">
        <f t="array" ref="L3783">PRODUCT(1+D3761:D3783)-1</f>
        <v>5.1383399209486313E-2</v>
      </c>
      <c r="M3783" t="str">
        <f t="shared" si="172"/>
        <v/>
      </c>
      <c r="N3783" s="66" t="str">
        <f t="shared" si="173"/>
        <v/>
      </c>
      <c r="O3783" s="72"/>
      <c r="P3783" s="73"/>
    </row>
    <row r="3784" spans="1:16" x14ac:dyDescent="0.25">
      <c r="A3784" s="51">
        <f t="shared" si="174"/>
        <v>3782</v>
      </c>
      <c r="B3784" s="3">
        <v>15760</v>
      </c>
      <c r="C3784" s="8">
        <v>10.84</v>
      </c>
      <c r="D3784" s="50">
        <v>1.8796992481203034E-2</v>
      </c>
      <c r="E3784" s="16">
        <v>-0.386183465458661</v>
      </c>
      <c r="F3784" s="63">
        <v>61.381653454133897</v>
      </c>
      <c r="G3784" s="64">
        <v>180.40770101925312</v>
      </c>
      <c r="H3784" s="65">
        <v>-0.65976145637162542</v>
      </c>
      <c r="J3784" s="69">
        <v>3355</v>
      </c>
      <c r="K3784" s="68">
        <v>-0.86189579409918393</v>
      </c>
      <c r="L3784" s="70">
        <f t="array" ref="L3784">PRODUCT(1+D3762:D3784)-1</f>
        <v>8.1836327345309767E-2</v>
      </c>
      <c r="M3784" t="str">
        <f t="shared" si="172"/>
        <v/>
      </c>
      <c r="N3784" s="66" t="str">
        <f t="shared" si="173"/>
        <v/>
      </c>
      <c r="O3784" s="72"/>
      <c r="P3784" s="73"/>
    </row>
    <row r="3785" spans="1:16" x14ac:dyDescent="0.25">
      <c r="A3785" s="51">
        <f t="shared" si="174"/>
        <v>3783</v>
      </c>
      <c r="B3785" s="3">
        <v>15761</v>
      </c>
      <c r="C3785" s="8">
        <v>10.9</v>
      </c>
      <c r="D3785" s="50">
        <v>5.5350553505535416E-3</v>
      </c>
      <c r="E3785" s="16">
        <v>-0.38278595696488971</v>
      </c>
      <c r="F3785" s="63">
        <v>61.721404303511029</v>
      </c>
      <c r="G3785" s="64">
        <v>180.40770101925312</v>
      </c>
      <c r="H3785" s="65">
        <v>-0.65787821720025064</v>
      </c>
      <c r="J3785" s="69">
        <v>3356</v>
      </c>
      <c r="K3785" s="68">
        <v>-0.86189579409918393</v>
      </c>
      <c r="L3785" s="70">
        <f t="array" ref="L3785">PRODUCT(1+D3763:D3785)-1</f>
        <v>8.6739780658026122E-2</v>
      </c>
      <c r="M3785" t="str">
        <f t="shared" si="172"/>
        <v/>
      </c>
      <c r="N3785" s="66" t="str">
        <f t="shared" si="173"/>
        <v/>
      </c>
      <c r="O3785" s="72"/>
      <c r="P3785" s="73"/>
    </row>
    <row r="3786" spans="1:16" x14ac:dyDescent="0.25">
      <c r="A3786" s="51">
        <f t="shared" si="174"/>
        <v>3784</v>
      </c>
      <c r="B3786" s="3">
        <v>15762</v>
      </c>
      <c r="C3786" s="8">
        <v>10.97</v>
      </c>
      <c r="D3786" s="50">
        <v>6.4220183486238813E-3</v>
      </c>
      <c r="E3786" s="16">
        <v>-0.37882219705548992</v>
      </c>
      <c r="F3786" s="63">
        <v>62.117780294451009</v>
      </c>
      <c r="G3786" s="64">
        <v>180.40770101925312</v>
      </c>
      <c r="H3786" s="65">
        <v>-0.65568110483364683</v>
      </c>
      <c r="J3786" s="69">
        <v>3357</v>
      </c>
      <c r="K3786" s="68">
        <v>-0.86189579409918393</v>
      </c>
      <c r="L3786" s="70">
        <f t="array" ref="L3786">PRODUCT(1+D3764:D3786)-1</f>
        <v>7.7603143418467635E-2</v>
      </c>
      <c r="M3786" t="str">
        <f t="shared" si="172"/>
        <v/>
      </c>
      <c r="N3786" s="66" t="str">
        <f t="shared" si="173"/>
        <v/>
      </c>
      <c r="O3786" s="72"/>
      <c r="P3786" s="73"/>
    </row>
    <row r="3787" spans="1:16" x14ac:dyDescent="0.25">
      <c r="A3787" s="51">
        <f t="shared" si="174"/>
        <v>3785</v>
      </c>
      <c r="B3787" s="3">
        <v>15763</v>
      </c>
      <c r="C3787" s="8">
        <v>10.97</v>
      </c>
      <c r="D3787" s="50">
        <v>0</v>
      </c>
      <c r="E3787" s="16">
        <v>-0.37882219705548992</v>
      </c>
      <c r="F3787" s="63">
        <v>62.117780294451009</v>
      </c>
      <c r="G3787" s="64">
        <v>180.40770101925312</v>
      </c>
      <c r="H3787" s="65">
        <v>-0.65568110483364683</v>
      </c>
      <c r="J3787" s="69">
        <v>3358</v>
      </c>
      <c r="K3787" s="68">
        <v>-0.86189579409918393</v>
      </c>
      <c r="L3787" s="70">
        <f t="array" ref="L3787">PRODUCT(1+D3765:D3787)-1</f>
        <v>7.8662733529990758E-2</v>
      </c>
      <c r="M3787" t="str">
        <f t="shared" si="172"/>
        <v/>
      </c>
      <c r="N3787" s="66" t="str">
        <f t="shared" si="173"/>
        <v/>
      </c>
      <c r="O3787" s="72"/>
      <c r="P3787" s="73"/>
    </row>
    <row r="3788" spans="1:16" x14ac:dyDescent="0.25">
      <c r="A3788" s="51">
        <f t="shared" si="174"/>
        <v>3786</v>
      </c>
      <c r="B3788" s="3">
        <v>15766</v>
      </c>
      <c r="C3788" s="8">
        <v>10.92</v>
      </c>
      <c r="D3788" s="50">
        <v>-4.5578851412945154E-3</v>
      </c>
      <c r="E3788" s="16">
        <v>-0.38165345413363272</v>
      </c>
      <c r="F3788" s="63">
        <v>61.834654586636731</v>
      </c>
      <c r="G3788" s="64">
        <v>180.40770101925312</v>
      </c>
      <c r="H3788" s="65">
        <v>-0.65725047080979249</v>
      </c>
      <c r="J3788" s="69">
        <v>3359</v>
      </c>
      <c r="K3788" s="68">
        <v>-0.86189579409918393</v>
      </c>
      <c r="L3788" s="70">
        <f t="array" ref="L3788">PRODUCT(1+D3766:D3788)-1</f>
        <v>6.0194174757281838E-2</v>
      </c>
      <c r="M3788" t="str">
        <f t="shared" si="172"/>
        <v/>
      </c>
      <c r="N3788" s="66" t="str">
        <f t="shared" si="173"/>
        <v/>
      </c>
      <c r="O3788" s="72"/>
      <c r="P3788" s="73"/>
    </row>
    <row r="3789" spans="1:16" x14ac:dyDescent="0.25">
      <c r="A3789" s="51">
        <f t="shared" si="174"/>
        <v>3787</v>
      </c>
      <c r="B3789" s="3">
        <v>15767</v>
      </c>
      <c r="C3789" s="8">
        <v>10.84</v>
      </c>
      <c r="D3789" s="50">
        <v>-7.3260073260073E-3</v>
      </c>
      <c r="E3789" s="16">
        <v>-0.386183465458661</v>
      </c>
      <c r="F3789" s="63">
        <v>61.381653454133897</v>
      </c>
      <c r="G3789" s="64">
        <v>180.40770101925312</v>
      </c>
      <c r="H3789" s="65">
        <v>-0.65976145637162542</v>
      </c>
      <c r="J3789" s="69">
        <v>3360</v>
      </c>
      <c r="K3789" s="68">
        <v>-0.86189579409918393</v>
      </c>
      <c r="L3789" s="70">
        <f t="array" ref="L3789">PRODUCT(1+D3767:D3789)-1</f>
        <v>4.7342995169082025E-2</v>
      </c>
      <c r="M3789" t="str">
        <f t="shared" si="172"/>
        <v/>
      </c>
      <c r="N3789" s="66" t="str">
        <f t="shared" si="173"/>
        <v/>
      </c>
      <c r="O3789" s="72"/>
      <c r="P3789" s="73"/>
    </row>
    <row r="3790" spans="1:16" x14ac:dyDescent="0.25">
      <c r="A3790" s="51">
        <f t="shared" si="174"/>
        <v>3788</v>
      </c>
      <c r="B3790" s="3">
        <v>15768</v>
      </c>
      <c r="C3790" s="8">
        <v>10.98</v>
      </c>
      <c r="D3790" s="50">
        <v>1.2915129151291671E-2</v>
      </c>
      <c r="E3790" s="16">
        <v>-0.37825594563986131</v>
      </c>
      <c r="F3790" s="63">
        <v>62.17440543601387</v>
      </c>
      <c r="G3790" s="64">
        <v>180.40770101925312</v>
      </c>
      <c r="H3790" s="65">
        <v>-0.65536723163841759</v>
      </c>
      <c r="J3790" s="69">
        <v>3361</v>
      </c>
      <c r="K3790" s="68">
        <v>-0.86189579409918393</v>
      </c>
      <c r="L3790" s="70">
        <f t="array" ref="L3790">PRODUCT(1+D3768:D3790)-1</f>
        <v>6.1895551257253656E-2</v>
      </c>
      <c r="M3790" t="str">
        <f t="shared" si="172"/>
        <v/>
      </c>
      <c r="N3790" s="66" t="str">
        <f t="shared" si="173"/>
        <v/>
      </c>
      <c r="O3790" s="72"/>
      <c r="P3790" s="73"/>
    </row>
    <row r="3791" spans="1:16" x14ac:dyDescent="0.25">
      <c r="A3791" s="51">
        <f t="shared" si="174"/>
        <v>3789</v>
      </c>
      <c r="B3791" s="3">
        <v>15769</v>
      </c>
      <c r="C3791" s="8">
        <v>11</v>
      </c>
      <c r="D3791" s="50">
        <v>1.8214936247722413E-3</v>
      </c>
      <c r="E3791" s="16">
        <v>-0.37712344280860433</v>
      </c>
      <c r="F3791" s="63">
        <v>62.287655719139565</v>
      </c>
      <c r="G3791" s="64">
        <v>180.40770101925312</v>
      </c>
      <c r="H3791" s="65">
        <v>-0.65473948524795944</v>
      </c>
      <c r="J3791" s="69">
        <v>3362</v>
      </c>
      <c r="K3791" s="68">
        <v>-0.86189579409918393</v>
      </c>
      <c r="L3791" s="70">
        <f t="array" ref="L3791">PRODUCT(1+D3769:D3791)-1</f>
        <v>6.2801932367149815E-2</v>
      </c>
      <c r="M3791" t="str">
        <f t="shared" si="172"/>
        <v/>
      </c>
      <c r="N3791" s="66" t="str">
        <f t="shared" si="173"/>
        <v/>
      </c>
      <c r="O3791" s="72"/>
      <c r="P3791" s="73"/>
    </row>
    <row r="3792" spans="1:16" x14ac:dyDescent="0.25">
      <c r="A3792" s="51">
        <f t="shared" si="174"/>
        <v>3790</v>
      </c>
      <c r="B3792" s="3">
        <v>15770</v>
      </c>
      <c r="C3792" s="8">
        <v>11.05</v>
      </c>
      <c r="D3792" s="50">
        <v>4.5454545454546302E-3</v>
      </c>
      <c r="E3792" s="16">
        <v>-0.37429218573046152</v>
      </c>
      <c r="F3792" s="63">
        <v>62.57078142695385</v>
      </c>
      <c r="G3792" s="64">
        <v>180.40770101925312</v>
      </c>
      <c r="H3792" s="65">
        <v>-0.65317011927181379</v>
      </c>
      <c r="J3792" s="69">
        <v>3363</v>
      </c>
      <c r="K3792" s="68">
        <v>-0.86189579409918393</v>
      </c>
      <c r="L3792" s="70">
        <f t="array" ref="L3792">PRODUCT(1+D3770:D3792)-1</f>
        <v>5.8429118773946298E-2</v>
      </c>
      <c r="M3792" t="str">
        <f t="shared" si="172"/>
        <v/>
      </c>
      <c r="N3792" s="66" t="str">
        <f t="shared" si="173"/>
        <v/>
      </c>
      <c r="O3792" s="72"/>
      <c r="P3792" s="73"/>
    </row>
    <row r="3793" spans="1:16" x14ac:dyDescent="0.25">
      <c r="A3793" s="51">
        <f t="shared" si="174"/>
        <v>3791</v>
      </c>
      <c r="B3793" s="3">
        <v>15773</v>
      </c>
      <c r="C3793" s="8">
        <v>11.01</v>
      </c>
      <c r="D3793" s="50">
        <v>-3.6199095022625416E-3</v>
      </c>
      <c r="E3793" s="16">
        <v>-0.37655719139297572</v>
      </c>
      <c r="F3793" s="63">
        <v>62.344280860702426</v>
      </c>
      <c r="G3793" s="64">
        <v>180.40770101925312</v>
      </c>
      <c r="H3793" s="65">
        <v>-0.65442561205273031</v>
      </c>
      <c r="J3793" s="69">
        <v>3364</v>
      </c>
      <c r="K3793" s="68">
        <v>-0.86189579409918393</v>
      </c>
      <c r="L3793" s="70">
        <f t="array" ref="L3793">PRODUCT(1+D3771:D3793)-1</f>
        <v>4.6577946768060707E-2</v>
      </c>
      <c r="M3793" t="str">
        <f t="shared" si="172"/>
        <v/>
      </c>
      <c r="N3793" s="66" t="str">
        <f t="shared" si="173"/>
        <v/>
      </c>
      <c r="O3793" s="72"/>
      <c r="P3793" s="73"/>
    </row>
    <row r="3794" spans="1:16" x14ac:dyDescent="0.25">
      <c r="A3794" s="51">
        <f t="shared" si="174"/>
        <v>3792</v>
      </c>
      <c r="B3794" s="3">
        <v>15774</v>
      </c>
      <c r="C3794" s="8">
        <v>10.95</v>
      </c>
      <c r="D3794" s="50">
        <v>-5.4495912806540314E-3</v>
      </c>
      <c r="E3794" s="16">
        <v>-0.37995469988674702</v>
      </c>
      <c r="F3794" s="63">
        <v>62.004530011325301</v>
      </c>
      <c r="G3794" s="64">
        <v>180.40770101925312</v>
      </c>
      <c r="H3794" s="65">
        <v>-0.65630885122410509</v>
      </c>
      <c r="J3794" s="69">
        <v>3365</v>
      </c>
      <c r="K3794" s="68">
        <v>-0.86189579409918393</v>
      </c>
      <c r="L3794" s="70">
        <f t="array" ref="L3794">PRODUCT(1+D3772:D3794)-1</f>
        <v>4.0874524714828775E-2</v>
      </c>
      <c r="M3794" t="str">
        <f t="shared" si="172"/>
        <v/>
      </c>
      <c r="N3794" s="66" t="str">
        <f t="shared" si="173"/>
        <v/>
      </c>
      <c r="O3794" s="72"/>
      <c r="P3794" s="73"/>
    </row>
    <row r="3795" spans="1:16" x14ac:dyDescent="0.25">
      <c r="A3795" s="51">
        <f t="shared" si="174"/>
        <v>3793</v>
      </c>
      <c r="B3795" s="3">
        <v>15775</v>
      </c>
      <c r="C3795" s="8">
        <v>10.9</v>
      </c>
      <c r="D3795" s="50">
        <v>-4.5662100456620447E-3</v>
      </c>
      <c r="E3795" s="16">
        <v>-0.38278595696488971</v>
      </c>
      <c r="F3795" s="63">
        <v>61.721404303511029</v>
      </c>
      <c r="G3795" s="64">
        <v>180.40770101925312</v>
      </c>
      <c r="H3795" s="65">
        <v>-0.65787821720025064</v>
      </c>
      <c r="J3795" s="69">
        <v>3366</v>
      </c>
      <c r="K3795" s="68">
        <v>-0.86189579409918393</v>
      </c>
      <c r="L3795" s="70">
        <f t="array" ref="L3795">PRODUCT(1+D3773:D3795)-1</f>
        <v>4.4061302681992265E-2</v>
      </c>
      <c r="M3795" t="str">
        <f t="shared" si="172"/>
        <v/>
      </c>
      <c r="N3795" s="66" t="str">
        <f t="shared" si="173"/>
        <v/>
      </c>
      <c r="O3795" s="72"/>
      <c r="P3795" s="73"/>
    </row>
    <row r="3796" spans="1:16" x14ac:dyDescent="0.25">
      <c r="A3796" s="51">
        <f t="shared" si="174"/>
        <v>3794</v>
      </c>
      <c r="B3796" s="3">
        <v>15776</v>
      </c>
      <c r="C3796" s="8">
        <v>11.01</v>
      </c>
      <c r="D3796" s="50">
        <v>1.0091743119265972E-2</v>
      </c>
      <c r="E3796" s="16">
        <v>-0.37655719139297583</v>
      </c>
      <c r="F3796" s="63">
        <v>62.344280860702419</v>
      </c>
      <c r="G3796" s="64">
        <v>180.40770101925312</v>
      </c>
      <c r="H3796" s="65">
        <v>-0.65442561205273031</v>
      </c>
      <c r="J3796" s="69">
        <v>3367</v>
      </c>
      <c r="K3796" s="68">
        <v>-0.86189579409918393</v>
      </c>
      <c r="L3796" s="70">
        <f t="array" ref="L3796">PRODUCT(1+D3774:D3796)-1</f>
        <v>5.5608820709492024E-2</v>
      </c>
      <c r="M3796" t="str">
        <f t="shared" si="172"/>
        <v/>
      </c>
      <c r="N3796" s="66" t="str">
        <f t="shared" si="173"/>
        <v/>
      </c>
      <c r="O3796" s="72"/>
      <c r="P3796" s="73"/>
    </row>
    <row r="3797" spans="1:16" x14ac:dyDescent="0.25">
      <c r="A3797" s="51">
        <f t="shared" si="174"/>
        <v>3795</v>
      </c>
      <c r="B3797" s="3">
        <v>15777</v>
      </c>
      <c r="C3797" s="8">
        <v>11.05</v>
      </c>
      <c r="D3797" s="50">
        <v>3.6330608537693543E-3</v>
      </c>
      <c r="E3797" s="16">
        <v>-0.37429218573046164</v>
      </c>
      <c r="F3797" s="63">
        <v>62.570781426953836</v>
      </c>
      <c r="G3797" s="64">
        <v>180.40770101925312</v>
      </c>
      <c r="H3797" s="65">
        <v>-0.65317011927181379</v>
      </c>
      <c r="J3797" s="69">
        <v>3368</v>
      </c>
      <c r="K3797" s="68">
        <v>-0.86189579409918393</v>
      </c>
      <c r="L3797" s="70">
        <f t="array" ref="L3797">PRODUCT(1+D3775:D3797)-1</f>
        <v>5.1379638439581266E-2</v>
      </c>
      <c r="M3797" t="str">
        <f t="shared" si="172"/>
        <v/>
      </c>
      <c r="N3797" s="66" t="str">
        <f t="shared" si="173"/>
        <v/>
      </c>
      <c r="O3797" s="72"/>
      <c r="P3797" s="73"/>
    </row>
    <row r="3798" spans="1:16" x14ac:dyDescent="0.25">
      <c r="A3798" s="51">
        <f t="shared" si="174"/>
        <v>3796</v>
      </c>
      <c r="B3798" s="3">
        <v>15780</v>
      </c>
      <c r="C3798" s="8">
        <v>11.04</v>
      </c>
      <c r="D3798" s="50">
        <v>-9.0497737556571867E-4</v>
      </c>
      <c r="E3798" s="16">
        <v>-0.37485843714609024</v>
      </c>
      <c r="F3798" s="63">
        <v>62.514156285390975</v>
      </c>
      <c r="G3798" s="64">
        <v>180.40770101925312</v>
      </c>
      <c r="H3798" s="65">
        <v>-0.65348399246704303</v>
      </c>
      <c r="J3798" s="69">
        <v>3369</v>
      </c>
      <c r="K3798" s="68">
        <v>-0.86189579409918393</v>
      </c>
      <c r="L3798" s="70">
        <f t="array" ref="L3798">PRODUCT(1+D3776:D3798)-1</f>
        <v>5.1428571428570935E-2</v>
      </c>
      <c r="M3798" t="str">
        <f t="shared" si="172"/>
        <v/>
      </c>
      <c r="N3798" s="66" t="str">
        <f t="shared" si="173"/>
        <v/>
      </c>
      <c r="O3798" s="72"/>
      <c r="P3798" s="73"/>
    </row>
    <row r="3799" spans="1:16" x14ac:dyDescent="0.25">
      <c r="A3799" s="51">
        <f t="shared" si="174"/>
        <v>3797</v>
      </c>
      <c r="B3799" s="3">
        <v>15781</v>
      </c>
      <c r="C3799" s="8">
        <v>11.01</v>
      </c>
      <c r="D3799" s="50">
        <v>-2.7173913043477826E-3</v>
      </c>
      <c r="E3799" s="16">
        <v>-0.37655719139297583</v>
      </c>
      <c r="F3799" s="63">
        <v>62.344280860702419</v>
      </c>
      <c r="G3799" s="64">
        <v>180.40770101925312</v>
      </c>
      <c r="H3799" s="65">
        <v>-0.65442561205273031</v>
      </c>
      <c r="J3799" s="69">
        <v>3370</v>
      </c>
      <c r="K3799" s="68">
        <v>-0.86189579409918393</v>
      </c>
      <c r="L3799" s="70">
        <f t="array" ref="L3799">PRODUCT(1+D3777:D3799)-1</f>
        <v>4.0642722117201879E-2</v>
      </c>
      <c r="M3799" t="str">
        <f t="shared" si="172"/>
        <v/>
      </c>
      <c r="N3799" s="66" t="str">
        <f t="shared" si="173"/>
        <v/>
      </c>
      <c r="O3799" s="72"/>
      <c r="P3799" s="73"/>
    </row>
    <row r="3800" spans="1:16" x14ac:dyDescent="0.25">
      <c r="A3800" s="51">
        <f t="shared" si="174"/>
        <v>3798</v>
      </c>
      <c r="B3800" s="3">
        <v>15782</v>
      </c>
      <c r="C3800" s="8">
        <v>10.93</v>
      </c>
      <c r="D3800" s="50">
        <v>-7.2661217075385975E-3</v>
      </c>
      <c r="E3800" s="16">
        <v>-0.38108720271800411</v>
      </c>
      <c r="F3800" s="63">
        <v>61.891279728199592</v>
      </c>
      <c r="G3800" s="64">
        <v>180.40770101925312</v>
      </c>
      <c r="H3800" s="65">
        <v>-0.65693659761456336</v>
      </c>
      <c r="J3800" s="69">
        <v>3371</v>
      </c>
      <c r="K3800" s="68">
        <v>-0.86189579409918393</v>
      </c>
      <c r="L3800" s="70">
        <f t="array" ref="L3800">PRODUCT(1+D3778:D3800)-1</f>
        <v>2.629107981220602E-2</v>
      </c>
      <c r="M3800" t="str">
        <f t="shared" si="172"/>
        <v/>
      </c>
      <c r="N3800" s="66" t="str">
        <f t="shared" si="173"/>
        <v/>
      </c>
      <c r="O3800" s="72"/>
      <c r="P3800" s="73"/>
    </row>
    <row r="3801" spans="1:16" x14ac:dyDescent="0.25">
      <c r="A3801" s="51">
        <f t="shared" si="174"/>
        <v>3799</v>
      </c>
      <c r="B3801" s="3">
        <v>15783</v>
      </c>
      <c r="C3801" s="8">
        <v>10.91</v>
      </c>
      <c r="D3801" s="50">
        <v>-1.8298261665141702E-3</v>
      </c>
      <c r="E3801" s="16">
        <v>-0.38221970554926121</v>
      </c>
      <c r="F3801" s="63">
        <v>61.778029445073877</v>
      </c>
      <c r="G3801" s="64">
        <v>180.40770101925312</v>
      </c>
      <c r="H3801" s="65">
        <v>-0.65756434400502162</v>
      </c>
      <c r="J3801" s="69">
        <v>3372</v>
      </c>
      <c r="K3801" s="68">
        <v>-0.86189579409918393</v>
      </c>
      <c r="L3801" s="70">
        <f t="array" ref="L3801">PRODUCT(1+D3779:D3801)-1</f>
        <v>2.2492970946579316E-2</v>
      </c>
      <c r="M3801" t="str">
        <f t="shared" si="172"/>
        <v/>
      </c>
      <c r="N3801" s="66" t="str">
        <f t="shared" si="173"/>
        <v/>
      </c>
      <c r="O3801" s="72"/>
      <c r="P3801" s="73"/>
    </row>
    <row r="3802" spans="1:16" x14ac:dyDescent="0.25">
      <c r="A3802" s="51">
        <f t="shared" si="174"/>
        <v>3800</v>
      </c>
      <c r="B3802" s="3">
        <v>15784</v>
      </c>
      <c r="C3802" s="8">
        <v>10.88</v>
      </c>
      <c r="D3802" s="50">
        <v>-2.74977085242889E-3</v>
      </c>
      <c r="E3802" s="16">
        <v>-0.3839184597961468</v>
      </c>
      <c r="F3802" s="63">
        <v>61.608154020385321</v>
      </c>
      <c r="G3802" s="64">
        <v>180.40770101925312</v>
      </c>
      <c r="H3802" s="65">
        <v>-0.6585059635907089</v>
      </c>
      <c r="J3802" s="69">
        <v>3373</v>
      </c>
      <c r="K3802" s="68">
        <v>-0.86189579409918393</v>
      </c>
      <c r="L3802" s="70">
        <f t="array" ref="L3802">PRODUCT(1+D3780:D3802)-1</f>
        <v>6.4754856614244183E-3</v>
      </c>
      <c r="M3802" t="str">
        <f t="shared" ref="M3802:M3865" si="175">IF(AND(L3802&lt;=-0.25,MIN(L3780:L3801)&gt;-0.25),1,"")</f>
        <v/>
      </c>
      <c r="N3802" s="66" t="str">
        <f t="shared" si="173"/>
        <v/>
      </c>
      <c r="O3802" s="72"/>
      <c r="P3802" s="73"/>
    </row>
    <row r="3803" spans="1:16" x14ac:dyDescent="0.25">
      <c r="A3803" s="51">
        <f t="shared" si="174"/>
        <v>3801</v>
      </c>
      <c r="B3803" s="3">
        <v>15787</v>
      </c>
      <c r="C3803" s="8">
        <v>10.92</v>
      </c>
      <c r="D3803" s="50">
        <v>3.6764705882352811E-3</v>
      </c>
      <c r="E3803" s="16">
        <v>-0.38165345413363261</v>
      </c>
      <c r="F3803" s="63">
        <v>61.834654586636738</v>
      </c>
      <c r="G3803" s="64">
        <v>180.40770101925312</v>
      </c>
      <c r="H3803" s="65">
        <v>-0.65725047080979238</v>
      </c>
      <c r="J3803" s="69">
        <v>3374</v>
      </c>
      <c r="K3803" s="68">
        <v>-0.86189579409918393</v>
      </c>
      <c r="L3803" s="70">
        <f t="array" ref="L3803">PRODUCT(1+D3781:D3803)-1</f>
        <v>1.2048192771084487E-2</v>
      </c>
      <c r="M3803" t="str">
        <f t="shared" si="175"/>
        <v/>
      </c>
      <c r="N3803" s="66" t="str">
        <f t="shared" si="173"/>
        <v/>
      </c>
      <c r="O3803" s="72"/>
      <c r="P3803" s="73"/>
    </row>
    <row r="3804" spans="1:16" x14ac:dyDescent="0.25">
      <c r="A3804" s="51">
        <f t="shared" si="174"/>
        <v>3802</v>
      </c>
      <c r="B3804" s="3">
        <v>15788</v>
      </c>
      <c r="C3804" s="8">
        <v>10.95</v>
      </c>
      <c r="D3804" s="50">
        <v>2.7472527472527375E-3</v>
      </c>
      <c r="E3804" s="16">
        <v>-0.37995469988674702</v>
      </c>
      <c r="F3804" s="63">
        <v>62.004530011325301</v>
      </c>
      <c r="G3804" s="64">
        <v>180.40770101925312</v>
      </c>
      <c r="H3804" s="65">
        <v>-0.65630885122410509</v>
      </c>
      <c r="J3804" s="69">
        <v>3375</v>
      </c>
      <c r="K3804" s="68">
        <v>-0.86189579409918393</v>
      </c>
      <c r="L3804" s="70">
        <f t="array" ref="L3804">PRODUCT(1+D3782:D3804)-1</f>
        <v>1.2950971322849059E-2</v>
      </c>
      <c r="M3804" t="str">
        <f t="shared" si="175"/>
        <v/>
      </c>
      <c r="N3804" s="66" t="str">
        <f t="shared" si="173"/>
        <v/>
      </c>
      <c r="O3804" s="72"/>
      <c r="P3804" s="73"/>
    </row>
    <row r="3805" spans="1:16" x14ac:dyDescent="0.25">
      <c r="A3805" s="51">
        <f t="shared" si="174"/>
        <v>3803</v>
      </c>
      <c r="B3805" s="3">
        <v>15789</v>
      </c>
      <c r="C3805" s="8">
        <v>10.98</v>
      </c>
      <c r="D3805" s="50">
        <v>2.73972602739736E-3</v>
      </c>
      <c r="E3805" s="16">
        <v>-0.37825594563986131</v>
      </c>
      <c r="F3805" s="63">
        <v>62.17440543601387</v>
      </c>
      <c r="G3805" s="64">
        <v>180.40770101925312</v>
      </c>
      <c r="H3805" s="65">
        <v>-0.65536723163841759</v>
      </c>
      <c r="J3805" s="69">
        <v>3376</v>
      </c>
      <c r="K3805" s="68">
        <v>-0.86189579409918393</v>
      </c>
      <c r="L3805" s="70">
        <f t="array" ref="L3805">PRODUCT(1+D3783:D3805)-1</f>
        <v>3.0018761726078536E-2</v>
      </c>
      <c r="M3805" t="str">
        <f t="shared" si="175"/>
        <v/>
      </c>
      <c r="N3805" s="66" t="str">
        <f t="shared" si="173"/>
        <v/>
      </c>
      <c r="O3805" s="72"/>
      <c r="P3805" s="73"/>
    </row>
    <row r="3806" spans="1:16" x14ac:dyDescent="0.25">
      <c r="A3806" s="51">
        <f t="shared" si="174"/>
        <v>3804</v>
      </c>
      <c r="B3806" s="3">
        <v>15790</v>
      </c>
      <c r="C3806" s="8">
        <v>11.21</v>
      </c>
      <c r="D3806" s="50">
        <v>2.0947176684881663E-2</v>
      </c>
      <c r="E3806" s="16">
        <v>-0.36523216308040485</v>
      </c>
      <c r="F3806" s="63">
        <v>63.476783691959518</v>
      </c>
      <c r="G3806" s="64">
        <v>180.40770101925312</v>
      </c>
      <c r="H3806" s="65">
        <v>-0.6481481481481477</v>
      </c>
      <c r="J3806" s="69">
        <v>3377</v>
      </c>
      <c r="K3806" s="68">
        <v>-0.86189579409918393</v>
      </c>
      <c r="L3806" s="70">
        <f t="array" ref="L3806">PRODUCT(1+D3784:D3806)-1</f>
        <v>5.3571428571428603E-2</v>
      </c>
      <c r="M3806" t="str">
        <f t="shared" si="175"/>
        <v/>
      </c>
      <c r="N3806" s="66" t="str">
        <f t="shared" si="173"/>
        <v/>
      </c>
      <c r="O3806" s="72"/>
      <c r="P3806" s="73"/>
    </row>
    <row r="3807" spans="1:16" x14ac:dyDescent="0.25">
      <c r="A3807" s="51">
        <f t="shared" si="174"/>
        <v>3805</v>
      </c>
      <c r="B3807" s="3">
        <v>15791</v>
      </c>
      <c r="C3807" s="8">
        <v>11.3</v>
      </c>
      <c r="D3807" s="50">
        <v>8.0285459411240101E-3</v>
      </c>
      <c r="E3807" s="16">
        <v>-0.36013590033974796</v>
      </c>
      <c r="F3807" s="63">
        <v>63.986409966025207</v>
      </c>
      <c r="G3807" s="64">
        <v>180.40770101925312</v>
      </c>
      <c r="H3807" s="65">
        <v>-0.64532328939108552</v>
      </c>
      <c r="J3807" s="69">
        <v>3378</v>
      </c>
      <c r="K3807" s="68">
        <v>-0.86189579409918393</v>
      </c>
      <c r="L3807" s="70">
        <f t="array" ref="L3807">PRODUCT(1+D3785:D3807)-1</f>
        <v>4.2435424354243079E-2</v>
      </c>
      <c r="M3807" t="str">
        <f t="shared" si="175"/>
        <v/>
      </c>
      <c r="N3807" s="66" t="str">
        <f t="shared" si="173"/>
        <v/>
      </c>
      <c r="O3807" s="72"/>
      <c r="P3807" s="73"/>
    </row>
    <row r="3808" spans="1:16" x14ac:dyDescent="0.25">
      <c r="A3808" s="51">
        <f t="shared" si="174"/>
        <v>3806</v>
      </c>
      <c r="B3808" s="3">
        <v>15794</v>
      </c>
      <c r="C3808" s="8">
        <v>11.49</v>
      </c>
      <c r="D3808" s="50">
        <v>1.6814159292035447E-2</v>
      </c>
      <c r="E3808" s="16">
        <v>-0.34937712344280569</v>
      </c>
      <c r="F3808" s="63">
        <v>65.06228765571943</v>
      </c>
      <c r="G3808" s="64">
        <v>180.40770101925312</v>
      </c>
      <c r="H3808" s="65">
        <v>-0.63935969868173215</v>
      </c>
      <c r="J3808" s="69">
        <v>3379</v>
      </c>
      <c r="K3808" s="68">
        <v>-0.86189579409918393</v>
      </c>
      <c r="L3808" s="70">
        <f t="array" ref="L3808">PRODUCT(1+D3786:D3808)-1</f>
        <v>5.4128440366972397E-2</v>
      </c>
      <c r="M3808" t="str">
        <f t="shared" si="175"/>
        <v/>
      </c>
      <c r="N3808" s="66" t="str">
        <f t="shared" si="173"/>
        <v/>
      </c>
      <c r="O3808" s="72"/>
      <c r="P3808" s="73"/>
    </row>
    <row r="3809" spans="1:16" x14ac:dyDescent="0.25">
      <c r="A3809" s="51">
        <f t="shared" si="174"/>
        <v>3807</v>
      </c>
      <c r="B3809" s="3">
        <v>15795</v>
      </c>
      <c r="C3809" s="8">
        <v>11.59</v>
      </c>
      <c r="D3809" s="50">
        <v>8.7032201914707397E-3</v>
      </c>
      <c r="E3809" s="16">
        <v>-0.34371460928652031</v>
      </c>
      <c r="F3809" s="63">
        <v>65.628539071347973</v>
      </c>
      <c r="G3809" s="64">
        <v>180.40770101925312</v>
      </c>
      <c r="H3809" s="65">
        <v>-0.63622096672944084</v>
      </c>
      <c r="J3809" s="69">
        <v>3380</v>
      </c>
      <c r="K3809" s="68">
        <v>-0.86189579409918393</v>
      </c>
      <c r="L3809" s="70">
        <f t="array" ref="L3809">PRODUCT(1+D3787:D3809)-1</f>
        <v>5.6517775752051413E-2</v>
      </c>
      <c r="M3809" t="str">
        <f t="shared" si="175"/>
        <v/>
      </c>
      <c r="N3809" s="66" t="str">
        <f t="shared" si="173"/>
        <v/>
      </c>
      <c r="O3809" s="72"/>
      <c r="P3809" s="73"/>
    </row>
    <row r="3810" spans="1:16" x14ac:dyDescent="0.25">
      <c r="A3810" s="51">
        <f t="shared" si="174"/>
        <v>3808</v>
      </c>
      <c r="B3810" s="3">
        <v>15796</v>
      </c>
      <c r="C3810" s="8">
        <v>11.58</v>
      </c>
      <c r="D3810" s="50">
        <v>-8.6281276962896225E-4</v>
      </c>
      <c r="E3810" s="16">
        <v>-0.34428086070214881</v>
      </c>
      <c r="F3810" s="63">
        <v>65.571913929785126</v>
      </c>
      <c r="G3810" s="64">
        <v>180.40770101925312</v>
      </c>
      <c r="H3810" s="65">
        <v>-0.63653483992466997</v>
      </c>
      <c r="J3810" s="69">
        <v>3381</v>
      </c>
      <c r="K3810" s="68">
        <v>-0.86189579409918393</v>
      </c>
      <c r="L3810" s="70">
        <f t="array" ref="L3810">PRODUCT(1+D3788:D3810)-1</f>
        <v>5.5606198723792577E-2</v>
      </c>
      <c r="M3810" t="str">
        <f t="shared" si="175"/>
        <v/>
      </c>
      <c r="N3810" s="66" t="str">
        <f t="shared" si="173"/>
        <v/>
      </c>
      <c r="O3810" s="72"/>
      <c r="P3810" s="73"/>
    </row>
    <row r="3811" spans="1:16" x14ac:dyDescent="0.25">
      <c r="A3811" s="51">
        <f t="shared" si="174"/>
        <v>3809</v>
      </c>
      <c r="B3811" s="3">
        <v>15797</v>
      </c>
      <c r="C3811" s="8">
        <v>11.59</v>
      </c>
      <c r="D3811" s="50">
        <v>8.6355785837644028E-4</v>
      </c>
      <c r="E3811" s="16">
        <v>-0.34371460928652031</v>
      </c>
      <c r="F3811" s="63">
        <v>65.628539071347973</v>
      </c>
      <c r="G3811" s="64">
        <v>180.40770101925312</v>
      </c>
      <c r="H3811" s="65">
        <v>-0.63622096672944084</v>
      </c>
      <c r="J3811" s="69">
        <v>3382</v>
      </c>
      <c r="K3811" s="68">
        <v>-0.86189579409918393</v>
      </c>
      <c r="L3811" s="70">
        <f t="array" ref="L3811">PRODUCT(1+D3789:D3811)-1</f>
        <v>6.1355311355311137E-2</v>
      </c>
      <c r="M3811" t="str">
        <f t="shared" si="175"/>
        <v/>
      </c>
      <c r="N3811" s="66" t="str">
        <f t="shared" si="173"/>
        <v/>
      </c>
      <c r="O3811" s="72"/>
      <c r="P3811" s="73"/>
    </row>
    <row r="3812" spans="1:16" x14ac:dyDescent="0.25">
      <c r="A3812" s="51">
        <f t="shared" si="174"/>
        <v>3810</v>
      </c>
      <c r="B3812" s="3">
        <v>15798</v>
      </c>
      <c r="C3812" s="8">
        <v>11.56</v>
      </c>
      <c r="D3812" s="50">
        <v>-2.5884383088868868E-3</v>
      </c>
      <c r="E3812" s="16">
        <v>-0.3454133635334059</v>
      </c>
      <c r="F3812" s="63">
        <v>65.458663646659403</v>
      </c>
      <c r="G3812" s="64">
        <v>180.40770101925312</v>
      </c>
      <c r="H3812" s="65">
        <v>-0.63716258631512823</v>
      </c>
      <c r="J3812" s="69">
        <v>3383</v>
      </c>
      <c r="K3812" s="68">
        <v>-0.86189579409918393</v>
      </c>
      <c r="L3812" s="70">
        <f t="array" ref="L3812">PRODUCT(1+D3790:D3812)-1</f>
        <v>6.6420664206641833E-2</v>
      </c>
      <c r="M3812" t="str">
        <f t="shared" si="175"/>
        <v/>
      </c>
      <c r="N3812" s="66" t="str">
        <f t="shared" si="173"/>
        <v/>
      </c>
      <c r="O3812" s="72"/>
      <c r="P3812" s="73"/>
    </row>
    <row r="3813" spans="1:16" x14ac:dyDescent="0.25">
      <c r="A3813" s="51">
        <f t="shared" si="174"/>
        <v>3811</v>
      </c>
      <c r="B3813" s="3">
        <v>15801</v>
      </c>
      <c r="C3813" s="8">
        <v>11.59</v>
      </c>
      <c r="D3813" s="50">
        <v>2.5951557093424338E-3</v>
      </c>
      <c r="E3813" s="16">
        <v>-0.34371460928652031</v>
      </c>
      <c r="F3813" s="63">
        <v>65.628539071347973</v>
      </c>
      <c r="G3813" s="64">
        <v>180.40770101925312</v>
      </c>
      <c r="H3813" s="65">
        <v>-0.63622096672944084</v>
      </c>
      <c r="J3813" s="69">
        <v>3384</v>
      </c>
      <c r="K3813" s="68">
        <v>-0.86189579409918393</v>
      </c>
      <c r="L3813" s="70">
        <f t="array" ref="L3813">PRODUCT(1+D3791:D3813)-1</f>
        <v>5.5555555555555358E-2</v>
      </c>
      <c r="M3813" t="str">
        <f t="shared" si="175"/>
        <v/>
      </c>
      <c r="N3813" s="66" t="str">
        <f t="shared" ref="N3813:N3876" si="176">IF(AND(M3813=1,SUM(M3585:M3812)=0),1,"")</f>
        <v/>
      </c>
      <c r="O3813" s="72"/>
      <c r="P3813" s="73"/>
    </row>
    <row r="3814" spans="1:16" x14ac:dyDescent="0.25">
      <c r="A3814" s="51">
        <f t="shared" si="174"/>
        <v>3812</v>
      </c>
      <c r="B3814" s="3">
        <v>15802</v>
      </c>
      <c r="C3814" s="8">
        <v>11.76</v>
      </c>
      <c r="D3814" s="50">
        <v>1.4667817083692913E-2</v>
      </c>
      <c r="E3814" s="16">
        <v>-0.33408833522083503</v>
      </c>
      <c r="F3814" s="63">
        <v>66.591166477916502</v>
      </c>
      <c r="G3814" s="64">
        <v>180.40770101925312</v>
      </c>
      <c r="H3814" s="65">
        <v>-0.63088512241054562</v>
      </c>
      <c r="J3814" s="69">
        <v>3385</v>
      </c>
      <c r="K3814" s="68">
        <v>-0.86189579409918393</v>
      </c>
      <c r="L3814" s="70">
        <f t="array" ref="L3814">PRODUCT(1+D3792:D3814)-1</f>
        <v>6.9090909090909314E-2</v>
      </c>
      <c r="M3814" t="str">
        <f t="shared" si="175"/>
        <v/>
      </c>
      <c r="N3814" s="66" t="str">
        <f t="shared" si="176"/>
        <v/>
      </c>
      <c r="O3814" s="72"/>
      <c r="P3814" s="73"/>
    </row>
    <row r="3815" spans="1:16" x14ac:dyDescent="0.25">
      <c r="A3815" s="51">
        <f t="shared" si="174"/>
        <v>3813</v>
      </c>
      <c r="B3815" s="3">
        <v>15803</v>
      </c>
      <c r="C3815" s="8">
        <v>11.7</v>
      </c>
      <c r="D3815" s="50">
        <v>-5.1020408163265918E-3</v>
      </c>
      <c r="E3815" s="16">
        <v>-0.33748584371460633</v>
      </c>
      <c r="F3815" s="63">
        <v>66.251415628539363</v>
      </c>
      <c r="G3815" s="64">
        <v>180.40770101925312</v>
      </c>
      <c r="H3815" s="65">
        <v>-0.6327683615819204</v>
      </c>
      <c r="J3815" s="69">
        <v>3386</v>
      </c>
      <c r="K3815" s="68">
        <v>-0.86189579409918393</v>
      </c>
      <c r="L3815" s="70">
        <f t="array" ref="L3815">PRODUCT(1+D3793:D3815)-1</f>
        <v>5.8823529411764941E-2</v>
      </c>
      <c r="M3815" t="str">
        <f t="shared" si="175"/>
        <v/>
      </c>
      <c r="N3815" s="66" t="str">
        <f t="shared" si="176"/>
        <v/>
      </c>
      <c r="O3815" s="72"/>
      <c r="P3815" s="73"/>
    </row>
    <row r="3816" spans="1:16" x14ac:dyDescent="0.25">
      <c r="A3816" s="51">
        <f t="shared" si="174"/>
        <v>3814</v>
      </c>
      <c r="B3816" s="3">
        <v>15804</v>
      </c>
      <c r="C3816" s="8">
        <v>11.6</v>
      </c>
      <c r="D3816" s="50">
        <v>-8.5470085470085166E-3</v>
      </c>
      <c r="E3816" s="16">
        <v>-0.34314835787089171</v>
      </c>
      <c r="F3816" s="63">
        <v>65.685164212910834</v>
      </c>
      <c r="G3816" s="64">
        <v>180.40770101925312</v>
      </c>
      <c r="H3816" s="65">
        <v>-0.63590709353421171</v>
      </c>
      <c r="J3816" s="69">
        <v>3387</v>
      </c>
      <c r="K3816" s="68">
        <v>-0.86189579409918393</v>
      </c>
      <c r="L3816" s="70">
        <f t="array" ref="L3816">PRODUCT(1+D3794:D3816)-1</f>
        <v>5.3587647593097421E-2</v>
      </c>
      <c r="M3816" t="str">
        <f t="shared" si="175"/>
        <v/>
      </c>
      <c r="N3816" s="66" t="str">
        <f t="shared" si="176"/>
        <v/>
      </c>
      <c r="O3816" s="72"/>
      <c r="P3816" s="73"/>
    </row>
    <row r="3817" spans="1:16" x14ac:dyDescent="0.25">
      <c r="A3817" s="51">
        <f t="shared" si="174"/>
        <v>3815</v>
      </c>
      <c r="B3817" s="3">
        <v>15805</v>
      </c>
      <c r="C3817" s="8">
        <v>11.14</v>
      </c>
      <c r="D3817" s="50">
        <v>-3.9655172413793016E-2</v>
      </c>
      <c r="E3817" s="16">
        <v>-0.36919592298980453</v>
      </c>
      <c r="F3817" s="63">
        <v>63.080407701019546</v>
      </c>
      <c r="G3817" s="64">
        <v>180.40770101925312</v>
      </c>
      <c r="H3817" s="65">
        <v>-0.6503452605147515</v>
      </c>
      <c r="J3817" s="69">
        <v>3388</v>
      </c>
      <c r="K3817" s="68">
        <v>-0.86189579409918393</v>
      </c>
      <c r="L3817" s="70">
        <f t="array" ref="L3817">PRODUCT(1+D3795:D3817)-1</f>
        <v>1.7351598173516836E-2</v>
      </c>
      <c r="M3817" t="str">
        <f t="shared" si="175"/>
        <v/>
      </c>
      <c r="N3817" s="66" t="str">
        <f t="shared" si="176"/>
        <v/>
      </c>
      <c r="O3817" s="72"/>
      <c r="P3817" s="73"/>
    </row>
    <row r="3818" spans="1:16" x14ac:dyDescent="0.25">
      <c r="A3818" s="51">
        <f t="shared" si="174"/>
        <v>3816</v>
      </c>
      <c r="B3818" s="3">
        <v>15808</v>
      </c>
      <c r="C3818" s="8">
        <v>11.15</v>
      </c>
      <c r="D3818" s="50">
        <v>8.9766606822250239E-4</v>
      </c>
      <c r="E3818" s="16">
        <v>-0.36862967157417603</v>
      </c>
      <c r="F3818" s="63">
        <v>63.1370328425824</v>
      </c>
      <c r="G3818" s="64">
        <v>180.40770101925312</v>
      </c>
      <c r="H3818" s="65">
        <v>-0.65003138731952248</v>
      </c>
      <c r="J3818" s="69">
        <v>3389</v>
      </c>
      <c r="K3818" s="68">
        <v>-0.86189579409918393</v>
      </c>
      <c r="L3818" s="70">
        <f t="array" ref="L3818">PRODUCT(1+D3796:D3818)-1</f>
        <v>2.2935779816513957E-2</v>
      </c>
      <c r="M3818" t="str">
        <f t="shared" si="175"/>
        <v/>
      </c>
      <c r="N3818" s="66" t="str">
        <f t="shared" si="176"/>
        <v/>
      </c>
      <c r="O3818" s="72"/>
      <c r="P3818" s="73"/>
    </row>
    <row r="3819" spans="1:16" x14ac:dyDescent="0.25">
      <c r="A3819" s="51">
        <f t="shared" si="174"/>
        <v>3817</v>
      </c>
      <c r="B3819" s="3">
        <v>15809</v>
      </c>
      <c r="C3819" s="8">
        <v>11.14</v>
      </c>
      <c r="D3819" s="50">
        <v>-8.9686098654706559E-4</v>
      </c>
      <c r="E3819" s="16">
        <v>-0.36919592298980453</v>
      </c>
      <c r="F3819" s="63">
        <v>63.080407701019546</v>
      </c>
      <c r="G3819" s="64">
        <v>180.40770101925312</v>
      </c>
      <c r="H3819" s="65">
        <v>-0.6503452605147515</v>
      </c>
      <c r="J3819" s="69">
        <v>3390</v>
      </c>
      <c r="K3819" s="68">
        <v>-0.86189579409918393</v>
      </c>
      <c r="L3819" s="70">
        <f t="array" ref="L3819">PRODUCT(1+D3797:D3819)-1</f>
        <v>1.1807447774750734E-2</v>
      </c>
      <c r="M3819" t="str">
        <f t="shared" si="175"/>
        <v/>
      </c>
      <c r="N3819" s="66" t="str">
        <f t="shared" si="176"/>
        <v/>
      </c>
      <c r="O3819" s="72"/>
      <c r="P3819" s="73"/>
    </row>
    <row r="3820" spans="1:16" x14ac:dyDescent="0.25">
      <c r="A3820" s="51">
        <f t="shared" si="174"/>
        <v>3818</v>
      </c>
      <c r="B3820" s="3">
        <v>15810</v>
      </c>
      <c r="C3820" s="8">
        <v>11.28</v>
      </c>
      <c r="D3820" s="50">
        <v>1.2567324955116588E-2</v>
      </c>
      <c r="E3820" s="16">
        <v>-0.36126840317100506</v>
      </c>
      <c r="F3820" s="63">
        <v>63.873159682899491</v>
      </c>
      <c r="G3820" s="64">
        <v>180.40770101925312</v>
      </c>
      <c r="H3820" s="65">
        <v>-0.64595103578154389</v>
      </c>
      <c r="J3820" s="69">
        <v>3391</v>
      </c>
      <c r="K3820" s="68">
        <v>-0.86189579409918393</v>
      </c>
      <c r="L3820" s="70">
        <f t="array" ref="L3820">PRODUCT(1+D3798:D3820)-1</f>
        <v>2.0814479638009198E-2</v>
      </c>
      <c r="M3820" t="str">
        <f t="shared" si="175"/>
        <v/>
      </c>
      <c r="N3820" s="66" t="str">
        <f t="shared" si="176"/>
        <v/>
      </c>
      <c r="O3820" s="72"/>
      <c r="P3820" s="73"/>
    </row>
    <row r="3821" spans="1:16" x14ac:dyDescent="0.25">
      <c r="A3821" s="51">
        <f t="shared" si="174"/>
        <v>3819</v>
      </c>
      <c r="B3821" s="3">
        <v>15811</v>
      </c>
      <c r="C3821" s="8">
        <v>11.36</v>
      </c>
      <c r="D3821" s="50">
        <v>7.0921985815601829E-3</v>
      </c>
      <c r="E3821" s="16">
        <v>-0.35673839184597678</v>
      </c>
      <c r="F3821" s="63">
        <v>64.326160815402318</v>
      </c>
      <c r="G3821" s="64">
        <v>180.40770101925312</v>
      </c>
      <c r="H3821" s="65">
        <v>-0.64344005021971085</v>
      </c>
      <c r="J3821" s="69">
        <v>3392</v>
      </c>
      <c r="K3821" s="68">
        <v>-0.86189579409918393</v>
      </c>
      <c r="L3821" s="70">
        <f t="array" ref="L3821">PRODUCT(1+D3799:D3821)-1</f>
        <v>2.898550724637694E-2</v>
      </c>
      <c r="M3821" t="str">
        <f t="shared" si="175"/>
        <v/>
      </c>
      <c r="N3821" s="66" t="str">
        <f t="shared" si="176"/>
        <v/>
      </c>
      <c r="O3821" s="72"/>
      <c r="P3821" s="73"/>
    </row>
    <row r="3822" spans="1:16" x14ac:dyDescent="0.25">
      <c r="A3822" s="51">
        <f t="shared" si="174"/>
        <v>3820</v>
      </c>
      <c r="B3822" s="3">
        <v>15812</v>
      </c>
      <c r="C3822" s="8">
        <v>11.33</v>
      </c>
      <c r="D3822" s="50">
        <v>-2.6408450704225039E-3</v>
      </c>
      <c r="E3822" s="16">
        <v>-0.35843714609286237</v>
      </c>
      <c r="F3822" s="63">
        <v>64.156285390713762</v>
      </c>
      <c r="G3822" s="64">
        <v>180.40770101925312</v>
      </c>
      <c r="H3822" s="65">
        <v>-0.64438166980539813</v>
      </c>
      <c r="J3822" s="69">
        <v>3393</v>
      </c>
      <c r="K3822" s="68">
        <v>-0.86189579409918393</v>
      </c>
      <c r="L3822" s="70">
        <f t="array" ref="L3822">PRODUCT(1+D3800:D3822)-1</f>
        <v>2.9064486830154834E-2</v>
      </c>
      <c r="M3822" t="str">
        <f t="shared" si="175"/>
        <v/>
      </c>
      <c r="N3822" s="66" t="str">
        <f t="shared" si="176"/>
        <v/>
      </c>
      <c r="O3822" s="72"/>
      <c r="P3822" s="73"/>
    </row>
    <row r="3823" spans="1:16" x14ac:dyDescent="0.25">
      <c r="A3823" s="51">
        <f t="shared" si="174"/>
        <v>3821</v>
      </c>
      <c r="B3823" s="3">
        <v>15815</v>
      </c>
      <c r="C3823" s="8">
        <v>11.38</v>
      </c>
      <c r="D3823" s="50">
        <v>4.4130626654899086E-3</v>
      </c>
      <c r="E3823" s="16">
        <v>-0.35560588901471968</v>
      </c>
      <c r="F3823" s="63">
        <v>64.439411098528026</v>
      </c>
      <c r="G3823" s="64">
        <v>180.40770101925312</v>
      </c>
      <c r="H3823" s="65">
        <v>-0.64281230382925258</v>
      </c>
      <c r="J3823" s="69">
        <v>3394</v>
      </c>
      <c r="K3823" s="68">
        <v>-0.86189579409918393</v>
      </c>
      <c r="L3823" s="70">
        <f t="array" ref="L3823">PRODUCT(1+D3801:D3823)-1</f>
        <v>4.1171088746569273E-2</v>
      </c>
      <c r="M3823" t="str">
        <f t="shared" si="175"/>
        <v/>
      </c>
      <c r="N3823" s="66" t="str">
        <f t="shared" si="176"/>
        <v/>
      </c>
      <c r="O3823" s="72"/>
      <c r="P3823" s="73"/>
    </row>
    <row r="3824" spans="1:16" x14ac:dyDescent="0.25">
      <c r="A3824" s="51">
        <f t="shared" si="174"/>
        <v>3822</v>
      </c>
      <c r="B3824" s="3">
        <v>15816</v>
      </c>
      <c r="C3824" s="8">
        <v>11.34</v>
      </c>
      <c r="D3824" s="50">
        <v>-3.5149384885765356E-3</v>
      </c>
      <c r="E3824" s="16">
        <v>-0.35787089467723388</v>
      </c>
      <c r="F3824" s="63">
        <v>64.212910532276609</v>
      </c>
      <c r="G3824" s="64">
        <v>180.40770101925312</v>
      </c>
      <c r="H3824" s="65">
        <v>-0.64406779661016911</v>
      </c>
      <c r="J3824" s="69">
        <v>3395</v>
      </c>
      <c r="K3824" s="68">
        <v>-0.86189579409918393</v>
      </c>
      <c r="L3824" s="70">
        <f t="array" ref="L3824">PRODUCT(1+D3802:D3824)-1</f>
        <v>3.9413382218147941E-2</v>
      </c>
      <c r="M3824" t="str">
        <f t="shared" si="175"/>
        <v/>
      </c>
      <c r="N3824" s="66" t="str">
        <f t="shared" si="176"/>
        <v/>
      </c>
      <c r="O3824" s="72"/>
      <c r="P3824" s="73"/>
    </row>
    <row r="3825" spans="1:16" x14ac:dyDescent="0.25">
      <c r="A3825" s="51">
        <f t="shared" si="174"/>
        <v>3823</v>
      </c>
      <c r="B3825" s="3">
        <v>15817</v>
      </c>
      <c r="C3825" s="8">
        <v>11.45</v>
      </c>
      <c r="D3825" s="50">
        <v>9.7001763668429497E-3</v>
      </c>
      <c r="E3825" s="16">
        <v>-0.35164212910532</v>
      </c>
      <c r="F3825" s="63">
        <v>64.835787089467999</v>
      </c>
      <c r="G3825" s="64">
        <v>180.40770101925312</v>
      </c>
      <c r="H3825" s="65">
        <v>-0.64061519146264878</v>
      </c>
      <c r="J3825" s="69">
        <v>3396</v>
      </c>
      <c r="K3825" s="68">
        <v>-0.86189579409918393</v>
      </c>
      <c r="L3825" s="70">
        <f t="array" ref="L3825">PRODUCT(1+D3803:D3825)-1</f>
        <v>5.2389705882352589E-2</v>
      </c>
      <c r="M3825" t="str">
        <f t="shared" si="175"/>
        <v/>
      </c>
      <c r="N3825" s="66" t="str">
        <f t="shared" si="176"/>
        <v/>
      </c>
      <c r="O3825" s="72"/>
      <c r="P3825" s="73"/>
    </row>
    <row r="3826" spans="1:16" x14ac:dyDescent="0.25">
      <c r="A3826" s="51">
        <f t="shared" si="174"/>
        <v>3824</v>
      </c>
      <c r="B3826" s="3">
        <v>15818</v>
      </c>
      <c r="C3826" s="8">
        <v>11.48</v>
      </c>
      <c r="D3826" s="50">
        <v>2.6200873362447474E-3</v>
      </c>
      <c r="E3826" s="16">
        <v>-0.3499433748584343</v>
      </c>
      <c r="F3826" s="63">
        <v>65.005662514156569</v>
      </c>
      <c r="G3826" s="64">
        <v>180.40770101925312</v>
      </c>
      <c r="H3826" s="65">
        <v>-0.63967357187696128</v>
      </c>
      <c r="J3826" s="69">
        <v>3397</v>
      </c>
      <c r="K3826" s="68">
        <v>-0.86189579409918393</v>
      </c>
      <c r="L3826" s="70">
        <f t="array" ref="L3826">PRODUCT(1+D3804:D3826)-1</f>
        <v>5.1282051282051544E-2</v>
      </c>
      <c r="M3826" t="str">
        <f t="shared" si="175"/>
        <v/>
      </c>
      <c r="N3826" s="66" t="str">
        <f t="shared" si="176"/>
        <v/>
      </c>
      <c r="O3826" s="72"/>
      <c r="P3826" s="73"/>
    </row>
    <row r="3827" spans="1:16" x14ac:dyDescent="0.25">
      <c r="A3827" s="51">
        <f t="shared" si="174"/>
        <v>3825</v>
      </c>
      <c r="B3827" s="3">
        <v>15822</v>
      </c>
      <c r="C3827" s="8">
        <v>11.48</v>
      </c>
      <c r="D3827" s="50">
        <v>0</v>
      </c>
      <c r="E3827" s="16">
        <v>-0.3499433748584343</v>
      </c>
      <c r="F3827" s="63">
        <v>65.005662514156569</v>
      </c>
      <c r="G3827" s="64">
        <v>180.40770101925312</v>
      </c>
      <c r="H3827" s="65">
        <v>-0.63967357187696128</v>
      </c>
      <c r="J3827" s="69">
        <v>3398</v>
      </c>
      <c r="K3827" s="68">
        <v>-0.86189579409918393</v>
      </c>
      <c r="L3827" s="70">
        <f t="array" ref="L3827">PRODUCT(1+D3805:D3827)-1</f>
        <v>4.8401826484018473E-2</v>
      </c>
      <c r="M3827" t="str">
        <f t="shared" si="175"/>
        <v/>
      </c>
      <c r="N3827" s="66" t="str">
        <f t="shared" si="176"/>
        <v/>
      </c>
      <c r="O3827" s="72"/>
      <c r="P3827" s="73"/>
    </row>
    <row r="3828" spans="1:16" x14ac:dyDescent="0.25">
      <c r="A3828" s="51">
        <f t="shared" si="174"/>
        <v>3826</v>
      </c>
      <c r="B3828" s="3">
        <v>15823</v>
      </c>
      <c r="C3828" s="8">
        <v>11.48</v>
      </c>
      <c r="D3828" s="50">
        <v>0</v>
      </c>
      <c r="E3828" s="16">
        <v>-0.3499433748584343</v>
      </c>
      <c r="F3828" s="63">
        <v>65.005662514156569</v>
      </c>
      <c r="G3828" s="64">
        <v>180.40770101925312</v>
      </c>
      <c r="H3828" s="65">
        <v>-0.63967357187696128</v>
      </c>
      <c r="J3828" s="69">
        <v>3399</v>
      </c>
      <c r="K3828" s="68">
        <v>-0.86189579409918393</v>
      </c>
      <c r="L3828" s="70">
        <f t="array" ref="L3828">PRODUCT(1+D3806:D3828)-1</f>
        <v>4.5537340619308031E-2</v>
      </c>
      <c r="M3828" t="str">
        <f t="shared" si="175"/>
        <v/>
      </c>
      <c r="N3828" s="66" t="str">
        <f t="shared" si="176"/>
        <v/>
      </c>
      <c r="O3828" s="72"/>
      <c r="P3828" s="73"/>
    </row>
    <row r="3829" spans="1:16" x14ac:dyDescent="0.25">
      <c r="A3829" s="51">
        <f t="shared" si="174"/>
        <v>3827</v>
      </c>
      <c r="B3829" s="3">
        <v>15824</v>
      </c>
      <c r="C3829" s="8">
        <v>11.48</v>
      </c>
      <c r="D3829" s="50">
        <v>0</v>
      </c>
      <c r="E3829" s="16">
        <v>-0.3499433748584343</v>
      </c>
      <c r="F3829" s="63">
        <v>65.005662514156569</v>
      </c>
      <c r="G3829" s="64">
        <v>180.40770101925312</v>
      </c>
      <c r="H3829" s="65">
        <v>-0.63967357187696128</v>
      </c>
      <c r="J3829" s="69">
        <v>3400</v>
      </c>
      <c r="K3829" s="68">
        <v>-0.86189579409918393</v>
      </c>
      <c r="L3829" s="70">
        <f t="array" ref="L3829">PRODUCT(1+D3807:D3829)-1</f>
        <v>2.4085637823371808E-2</v>
      </c>
      <c r="M3829" t="str">
        <f t="shared" si="175"/>
        <v/>
      </c>
      <c r="N3829" s="66" t="str">
        <f t="shared" si="176"/>
        <v/>
      </c>
      <c r="O3829" s="72"/>
      <c r="P3829" s="73"/>
    </row>
    <row r="3830" spans="1:16" x14ac:dyDescent="0.25">
      <c r="A3830" s="51">
        <f t="shared" si="174"/>
        <v>3828</v>
      </c>
      <c r="B3830" s="3">
        <v>15825</v>
      </c>
      <c r="C3830" s="8">
        <v>11.59</v>
      </c>
      <c r="D3830" s="50">
        <v>9.5818815331010221E-3</v>
      </c>
      <c r="E3830" s="16">
        <v>-0.34371460928652031</v>
      </c>
      <c r="F3830" s="63">
        <v>65.628539071347973</v>
      </c>
      <c r="G3830" s="64">
        <v>180.40770101925312</v>
      </c>
      <c r="H3830" s="65">
        <v>-0.63622096672944084</v>
      </c>
      <c r="J3830" s="69">
        <v>3401</v>
      </c>
      <c r="K3830" s="68">
        <v>-0.86189579409918393</v>
      </c>
      <c r="L3830" s="70">
        <f t="array" ref="L3830">PRODUCT(1+D3808:D3830)-1</f>
        <v>2.5663716814159132E-2</v>
      </c>
      <c r="M3830" t="str">
        <f t="shared" si="175"/>
        <v/>
      </c>
      <c r="N3830" s="66" t="str">
        <f t="shared" si="176"/>
        <v/>
      </c>
      <c r="O3830" s="72"/>
      <c r="P3830" s="73"/>
    </row>
    <row r="3831" spans="1:16" x14ac:dyDescent="0.25">
      <c r="A3831" s="51">
        <f t="shared" si="174"/>
        <v>3829</v>
      </c>
      <c r="B3831" s="3">
        <v>15826</v>
      </c>
      <c r="C3831" s="8">
        <v>11.59</v>
      </c>
      <c r="D3831" s="50">
        <v>0</v>
      </c>
      <c r="E3831" s="16">
        <v>-0.34371460928652031</v>
      </c>
      <c r="F3831" s="63">
        <v>65.628539071347973</v>
      </c>
      <c r="G3831" s="64">
        <v>180.40770101925312</v>
      </c>
      <c r="H3831" s="65">
        <v>-0.63622096672944084</v>
      </c>
      <c r="J3831" s="69">
        <v>3402</v>
      </c>
      <c r="K3831" s="68">
        <v>-0.86189579409918393</v>
      </c>
      <c r="L3831" s="70">
        <f t="array" ref="L3831">PRODUCT(1+D3809:D3831)-1</f>
        <v>8.7032201914707397E-3</v>
      </c>
      <c r="M3831" t="str">
        <f t="shared" si="175"/>
        <v/>
      </c>
      <c r="N3831" s="66" t="str">
        <f t="shared" si="176"/>
        <v/>
      </c>
      <c r="O3831" s="72"/>
      <c r="P3831" s="73"/>
    </row>
    <row r="3832" spans="1:16" x14ac:dyDescent="0.25">
      <c r="A3832" s="51">
        <f t="shared" si="174"/>
        <v>3830</v>
      </c>
      <c r="B3832" s="3">
        <v>15829</v>
      </c>
      <c r="C3832" s="8">
        <v>11.82</v>
      </c>
      <c r="D3832" s="50">
        <v>1.9844693701466909E-2</v>
      </c>
      <c r="E3832" s="16">
        <v>-0.33069082672706374</v>
      </c>
      <c r="F3832" s="63">
        <v>66.930917327293628</v>
      </c>
      <c r="G3832" s="64">
        <v>180.40770101925312</v>
      </c>
      <c r="H3832" s="65">
        <v>-0.62900188323917083</v>
      </c>
      <c r="J3832" s="69">
        <v>3403</v>
      </c>
      <c r="K3832" s="68">
        <v>-0.86189579409918393</v>
      </c>
      <c r="L3832" s="70">
        <f t="array" ref="L3832">PRODUCT(1+D3810:D3832)-1</f>
        <v>1.9844693701466909E-2</v>
      </c>
      <c r="M3832" t="str">
        <f t="shared" si="175"/>
        <v/>
      </c>
      <c r="N3832" s="66" t="str">
        <f t="shared" si="176"/>
        <v/>
      </c>
      <c r="O3832" s="72"/>
      <c r="P3832" s="73"/>
    </row>
    <row r="3833" spans="1:16" x14ac:dyDescent="0.25">
      <c r="A3833" s="51">
        <f t="shared" si="174"/>
        <v>3831</v>
      </c>
      <c r="B3833" s="3">
        <v>15830</v>
      </c>
      <c r="C3833" s="8">
        <v>11.86</v>
      </c>
      <c r="D3833" s="50">
        <v>3.3840947546530664E-3</v>
      </c>
      <c r="E3833" s="16">
        <v>-0.32842582106454965</v>
      </c>
      <c r="F3833" s="63">
        <v>67.157417893545031</v>
      </c>
      <c r="G3833" s="64">
        <v>180.40770101925312</v>
      </c>
      <c r="H3833" s="65">
        <v>-0.62774639045825442</v>
      </c>
      <c r="J3833" s="69">
        <v>3404</v>
      </c>
      <c r="K3833" s="68">
        <v>-0.86189579409918393</v>
      </c>
      <c r="L3833" s="70">
        <f t="array" ref="L3833">PRODUCT(1+D3811:D3833)-1</f>
        <v>2.4179620034542326E-2</v>
      </c>
      <c r="M3833" t="str">
        <f t="shared" si="175"/>
        <v/>
      </c>
      <c r="N3833" s="66" t="str">
        <f t="shared" si="176"/>
        <v/>
      </c>
      <c r="O3833" s="72"/>
      <c r="P3833" s="73"/>
    </row>
    <row r="3834" spans="1:16" x14ac:dyDescent="0.25">
      <c r="A3834" s="51">
        <f t="shared" si="174"/>
        <v>3832</v>
      </c>
      <c r="B3834" s="3">
        <v>15831</v>
      </c>
      <c r="C3834" s="8">
        <v>11.93</v>
      </c>
      <c r="D3834" s="50">
        <v>5.9021922428330598E-3</v>
      </c>
      <c r="E3834" s="16">
        <v>-0.32446206115514986</v>
      </c>
      <c r="F3834" s="63">
        <v>67.553793884485017</v>
      </c>
      <c r="G3834" s="64">
        <v>180.40770101925312</v>
      </c>
      <c r="H3834" s="65">
        <v>-0.62554927809165051</v>
      </c>
      <c r="J3834" s="69">
        <v>3405</v>
      </c>
      <c r="K3834" s="68">
        <v>-0.86189579409918393</v>
      </c>
      <c r="L3834" s="70">
        <f t="array" ref="L3834">PRODUCT(1+D3812:D3834)-1</f>
        <v>2.9335634167385605E-2</v>
      </c>
      <c r="M3834" t="str">
        <f t="shared" si="175"/>
        <v/>
      </c>
      <c r="N3834" s="66" t="str">
        <f t="shared" si="176"/>
        <v/>
      </c>
      <c r="O3834" s="72"/>
      <c r="P3834" s="73"/>
    </row>
    <row r="3835" spans="1:16" x14ac:dyDescent="0.25">
      <c r="A3835" s="51">
        <f t="shared" si="174"/>
        <v>3833</v>
      </c>
      <c r="B3835" s="3">
        <v>15832</v>
      </c>
      <c r="C3835" s="8">
        <v>11.97</v>
      </c>
      <c r="D3835" s="50">
        <v>3.3528918692373733E-3</v>
      </c>
      <c r="E3835" s="16">
        <v>-0.32219705549263555</v>
      </c>
      <c r="F3835" s="63">
        <v>67.780294450736449</v>
      </c>
      <c r="G3835" s="64">
        <v>180.40770101925312</v>
      </c>
      <c r="H3835" s="65">
        <v>-0.62429378531073387</v>
      </c>
      <c r="J3835" s="69">
        <v>3406</v>
      </c>
      <c r="K3835" s="68">
        <v>-0.86189579409918393</v>
      </c>
      <c r="L3835" s="70">
        <f t="array" ref="L3835">PRODUCT(1+D3813:D3835)-1</f>
        <v>3.5467128027681261E-2</v>
      </c>
      <c r="M3835" t="str">
        <f t="shared" si="175"/>
        <v/>
      </c>
      <c r="N3835" s="66" t="str">
        <f t="shared" si="176"/>
        <v/>
      </c>
      <c r="O3835" s="72"/>
      <c r="P3835" s="73"/>
    </row>
    <row r="3836" spans="1:16" x14ac:dyDescent="0.25">
      <c r="A3836" s="51">
        <f t="shared" si="174"/>
        <v>3834</v>
      </c>
      <c r="B3836" s="3">
        <v>15833</v>
      </c>
      <c r="C3836" s="8">
        <v>11.81</v>
      </c>
      <c r="D3836" s="50">
        <v>-1.3366750208855471E-2</v>
      </c>
      <c r="E3836" s="16">
        <v>-0.33125707814269223</v>
      </c>
      <c r="F3836" s="63">
        <v>66.874292185730781</v>
      </c>
      <c r="G3836" s="64">
        <v>180.40770101925312</v>
      </c>
      <c r="H3836" s="65">
        <v>-0.62931575643439985</v>
      </c>
      <c r="J3836" s="69">
        <v>3407</v>
      </c>
      <c r="K3836" s="68">
        <v>-0.86189579409918393</v>
      </c>
      <c r="L3836" s="70">
        <f t="array" ref="L3836">PRODUCT(1+D3814:D3836)-1</f>
        <v>1.8981880931837836E-2</v>
      </c>
      <c r="M3836" t="str">
        <f t="shared" si="175"/>
        <v/>
      </c>
      <c r="N3836" s="66" t="str">
        <f t="shared" si="176"/>
        <v/>
      </c>
      <c r="O3836" s="72"/>
      <c r="P3836" s="73"/>
    </row>
    <row r="3837" spans="1:16" x14ac:dyDescent="0.25">
      <c r="A3837" s="51">
        <f t="shared" si="174"/>
        <v>3835</v>
      </c>
      <c r="B3837" s="3">
        <v>15836</v>
      </c>
      <c r="C3837" s="8">
        <v>11.97</v>
      </c>
      <c r="D3837" s="50">
        <v>1.3547840812870415E-2</v>
      </c>
      <c r="E3837" s="16">
        <v>-0.32219705549263555</v>
      </c>
      <c r="F3837" s="63">
        <v>67.780294450736449</v>
      </c>
      <c r="G3837" s="64">
        <v>180.40770101925312</v>
      </c>
      <c r="H3837" s="65">
        <v>-0.62429378531073387</v>
      </c>
      <c r="J3837" s="69">
        <v>3408</v>
      </c>
      <c r="K3837" s="68">
        <v>-0.86189579409918393</v>
      </c>
      <c r="L3837" s="70">
        <f t="array" ref="L3837">PRODUCT(1+D3815:D3837)-1</f>
        <v>1.7857142857142794E-2</v>
      </c>
      <c r="M3837" t="str">
        <f t="shared" si="175"/>
        <v/>
      </c>
      <c r="N3837" s="66" t="str">
        <f t="shared" si="176"/>
        <v/>
      </c>
      <c r="O3837" s="72"/>
      <c r="P3837" s="73"/>
    </row>
    <row r="3838" spans="1:16" x14ac:dyDescent="0.25">
      <c r="A3838" s="51">
        <f t="shared" si="174"/>
        <v>3836</v>
      </c>
      <c r="B3838" s="3">
        <v>15837</v>
      </c>
      <c r="C3838" s="8">
        <v>11.93</v>
      </c>
      <c r="D3838" s="50">
        <v>-3.3416875522139788E-3</v>
      </c>
      <c r="E3838" s="16">
        <v>-0.32446206115514975</v>
      </c>
      <c r="F3838" s="63">
        <v>67.553793884485032</v>
      </c>
      <c r="G3838" s="64">
        <v>180.40770101925312</v>
      </c>
      <c r="H3838" s="65">
        <v>-0.6255492780916504</v>
      </c>
      <c r="J3838" s="69">
        <v>3409</v>
      </c>
      <c r="K3838" s="68">
        <v>-0.86189579409918393</v>
      </c>
      <c r="L3838" s="70">
        <f t="array" ref="L3838">PRODUCT(1+D3816:D3838)-1</f>
        <v>1.9658119658119588E-2</v>
      </c>
      <c r="M3838" t="str">
        <f t="shared" si="175"/>
        <v/>
      </c>
      <c r="N3838" s="66" t="str">
        <f t="shared" si="176"/>
        <v/>
      </c>
      <c r="O3838" s="72"/>
      <c r="P3838" s="73"/>
    </row>
    <row r="3839" spans="1:16" x14ac:dyDescent="0.25">
      <c r="A3839" s="51">
        <f t="shared" si="174"/>
        <v>3837</v>
      </c>
      <c r="B3839" s="3">
        <v>15838</v>
      </c>
      <c r="C3839" s="8">
        <v>11.88</v>
      </c>
      <c r="D3839" s="50">
        <v>-4.191114836546439E-3</v>
      </c>
      <c r="E3839" s="16">
        <v>-0.32729331823329244</v>
      </c>
      <c r="F3839" s="63">
        <v>67.270668176670753</v>
      </c>
      <c r="G3839" s="64">
        <v>180.40770101925312</v>
      </c>
      <c r="H3839" s="65">
        <v>-0.62711864406779605</v>
      </c>
      <c r="J3839" s="69">
        <v>3410</v>
      </c>
      <c r="K3839" s="68">
        <v>-0.86189579409918393</v>
      </c>
      <c r="L3839" s="70">
        <f t="array" ref="L3839">PRODUCT(1+D3817:D3839)-1</f>
        <v>2.4137931034482918E-2</v>
      </c>
      <c r="M3839" t="str">
        <f t="shared" si="175"/>
        <v/>
      </c>
      <c r="N3839" s="66" t="str">
        <f t="shared" si="176"/>
        <v/>
      </c>
      <c r="O3839" s="72"/>
      <c r="P3839" s="73"/>
    </row>
    <row r="3840" spans="1:16" x14ac:dyDescent="0.25">
      <c r="A3840" s="51">
        <f t="shared" si="174"/>
        <v>3838</v>
      </c>
      <c r="B3840" s="3">
        <v>15839</v>
      </c>
      <c r="C3840" s="8">
        <v>11.92</v>
      </c>
      <c r="D3840" s="50">
        <v>3.3670033670032407E-3</v>
      </c>
      <c r="E3840" s="16">
        <v>-0.32502831257077835</v>
      </c>
      <c r="F3840" s="63">
        <v>67.49716874292217</v>
      </c>
      <c r="G3840" s="64">
        <v>180.40770101925312</v>
      </c>
      <c r="H3840" s="65">
        <v>-0.62586315128687953</v>
      </c>
      <c r="J3840" s="69">
        <v>3411</v>
      </c>
      <c r="K3840" s="68">
        <v>-0.86189579409918393</v>
      </c>
      <c r="L3840" s="70">
        <f t="array" ref="L3840">PRODUCT(1+D3818:D3840)-1</f>
        <v>7.001795332136429E-2</v>
      </c>
      <c r="M3840" t="str">
        <f t="shared" si="175"/>
        <v/>
      </c>
      <c r="N3840" s="66" t="str">
        <f t="shared" si="176"/>
        <v/>
      </c>
      <c r="O3840" s="72"/>
      <c r="P3840" s="73"/>
    </row>
    <row r="3841" spans="1:16" x14ac:dyDescent="0.25">
      <c r="A3841" s="51">
        <f t="shared" si="174"/>
        <v>3839</v>
      </c>
      <c r="B3841" s="3">
        <v>15840</v>
      </c>
      <c r="C3841" s="8">
        <v>11.7</v>
      </c>
      <c r="D3841" s="50">
        <v>-1.8456375838926231E-2</v>
      </c>
      <c r="E3841" s="16">
        <v>-0.33748584371460633</v>
      </c>
      <c r="F3841" s="63">
        <v>66.251415628539363</v>
      </c>
      <c r="G3841" s="64">
        <v>180.40770101925312</v>
      </c>
      <c r="H3841" s="65">
        <v>-0.6327683615819204</v>
      </c>
      <c r="J3841" s="69">
        <v>3412</v>
      </c>
      <c r="K3841" s="68">
        <v>-0.86189579409918393</v>
      </c>
      <c r="L3841" s="70">
        <f t="array" ref="L3841">PRODUCT(1+D3819:D3841)-1</f>
        <v>4.9327354260089162E-2</v>
      </c>
      <c r="M3841" t="str">
        <f t="shared" si="175"/>
        <v/>
      </c>
      <c r="N3841" s="66" t="str">
        <f t="shared" si="176"/>
        <v/>
      </c>
      <c r="O3841" s="72"/>
      <c r="P3841" s="73"/>
    </row>
    <row r="3842" spans="1:16" x14ac:dyDescent="0.25">
      <c r="A3842" s="51">
        <f t="shared" si="174"/>
        <v>3840</v>
      </c>
      <c r="B3842" s="3">
        <v>15843</v>
      </c>
      <c r="C3842" s="8">
        <v>11.72</v>
      </c>
      <c r="D3842" s="50">
        <v>1.7094017094019254E-3</v>
      </c>
      <c r="E3842" s="16">
        <v>-0.33635334088334912</v>
      </c>
      <c r="F3842" s="63">
        <v>66.364665911665085</v>
      </c>
      <c r="G3842" s="64">
        <v>180.40770101925312</v>
      </c>
      <c r="H3842" s="65">
        <v>-0.63214061519146214</v>
      </c>
      <c r="J3842" s="69">
        <v>3413</v>
      </c>
      <c r="K3842" s="68">
        <v>-0.86189579409918393</v>
      </c>
      <c r="L3842" s="70">
        <f t="array" ref="L3842">PRODUCT(1+D3820:D3842)-1</f>
        <v>5.2064631956912244E-2</v>
      </c>
      <c r="M3842" t="str">
        <f t="shared" si="175"/>
        <v/>
      </c>
      <c r="N3842" s="66" t="str">
        <f t="shared" si="176"/>
        <v/>
      </c>
      <c r="O3842" s="72"/>
      <c r="P3842" s="73"/>
    </row>
    <row r="3843" spans="1:16" x14ac:dyDescent="0.25">
      <c r="A3843" s="51">
        <f t="shared" si="174"/>
        <v>3841</v>
      </c>
      <c r="B3843" s="3">
        <v>15844</v>
      </c>
      <c r="C3843" s="8">
        <v>11.81</v>
      </c>
      <c r="D3843" s="50">
        <v>7.6791808873719614E-3</v>
      </c>
      <c r="E3843" s="16">
        <v>-0.33125707814269223</v>
      </c>
      <c r="F3843" s="63">
        <v>66.874292185730781</v>
      </c>
      <c r="G3843" s="64">
        <v>180.40770101925312</v>
      </c>
      <c r="H3843" s="65">
        <v>-0.62931575643439985</v>
      </c>
      <c r="J3843" s="69">
        <v>3414</v>
      </c>
      <c r="K3843" s="68">
        <v>-0.86189579409918393</v>
      </c>
      <c r="L3843" s="70">
        <f t="array" ref="L3843">PRODUCT(1+D3821:D3843)-1</f>
        <v>4.6985815602836878E-2</v>
      </c>
      <c r="M3843" t="str">
        <f t="shared" si="175"/>
        <v/>
      </c>
      <c r="N3843" s="66" t="str">
        <f t="shared" si="176"/>
        <v/>
      </c>
      <c r="O3843" s="72"/>
      <c r="P3843" s="73"/>
    </row>
    <row r="3844" spans="1:16" x14ac:dyDescent="0.25">
      <c r="A3844" s="51">
        <f t="shared" si="174"/>
        <v>3842</v>
      </c>
      <c r="B3844" s="3">
        <v>15845</v>
      </c>
      <c r="C3844" s="8">
        <v>11.93</v>
      </c>
      <c r="D3844" s="50">
        <v>1.01608806096527E-2</v>
      </c>
      <c r="E3844" s="16">
        <v>-0.32446206115514986</v>
      </c>
      <c r="F3844" s="63">
        <v>67.553793884485017</v>
      </c>
      <c r="G3844" s="64">
        <v>180.40770101925312</v>
      </c>
      <c r="H3844" s="65">
        <v>-0.62554927809165051</v>
      </c>
      <c r="J3844" s="69">
        <v>3415</v>
      </c>
      <c r="K3844" s="68">
        <v>-0.86189579409918393</v>
      </c>
      <c r="L3844" s="70">
        <f t="array" ref="L3844">PRODUCT(1+D3822:D3844)-1</f>
        <v>5.0176056338028019E-2</v>
      </c>
      <c r="M3844" t="str">
        <f t="shared" si="175"/>
        <v/>
      </c>
      <c r="N3844" s="66" t="str">
        <f t="shared" si="176"/>
        <v/>
      </c>
      <c r="O3844" s="72"/>
      <c r="P3844" s="73"/>
    </row>
    <row r="3845" spans="1:16" x14ac:dyDescent="0.25">
      <c r="A3845" s="51">
        <f t="shared" ref="A3845:A3908" si="177">A3844+1</f>
        <v>3843</v>
      </c>
      <c r="B3845" s="3">
        <v>15846</v>
      </c>
      <c r="C3845" s="8">
        <v>11.9</v>
      </c>
      <c r="D3845" s="50">
        <v>-2.5146689019278634E-3</v>
      </c>
      <c r="E3845" s="16">
        <v>-0.32616081540203545</v>
      </c>
      <c r="F3845" s="63">
        <v>67.383918459796462</v>
      </c>
      <c r="G3845" s="64">
        <v>180.40770101925312</v>
      </c>
      <c r="H3845" s="65">
        <v>-0.62649089767733779</v>
      </c>
      <c r="J3845" s="69">
        <v>3416</v>
      </c>
      <c r="K3845" s="68">
        <v>-0.86189579409918393</v>
      </c>
      <c r="L3845" s="70">
        <f t="array" ref="L3845">PRODUCT(1+D3823:D3845)-1</f>
        <v>5.0308914386584913E-2</v>
      </c>
      <c r="M3845" t="str">
        <f t="shared" si="175"/>
        <v/>
      </c>
      <c r="N3845" s="66" t="str">
        <f t="shared" si="176"/>
        <v/>
      </c>
      <c r="O3845" s="72"/>
      <c r="P3845" s="73"/>
    </row>
    <row r="3846" spans="1:16" x14ac:dyDescent="0.25">
      <c r="A3846" s="51">
        <f t="shared" si="177"/>
        <v>3844</v>
      </c>
      <c r="B3846" s="3">
        <v>15847</v>
      </c>
      <c r="C3846" s="8">
        <v>11.9</v>
      </c>
      <c r="D3846" s="50">
        <v>0</v>
      </c>
      <c r="E3846" s="16">
        <v>-0.32616081540203545</v>
      </c>
      <c r="F3846" s="63">
        <v>67.383918459796462</v>
      </c>
      <c r="G3846" s="64">
        <v>180.40770101925312</v>
      </c>
      <c r="H3846" s="65">
        <v>-0.62649089767733779</v>
      </c>
      <c r="J3846" s="69">
        <v>3417</v>
      </c>
      <c r="K3846" s="68">
        <v>-0.86189579409918393</v>
      </c>
      <c r="L3846" s="70">
        <f t="array" ref="L3846">PRODUCT(1+D3824:D3846)-1</f>
        <v>4.5694200351493963E-2</v>
      </c>
      <c r="M3846" t="str">
        <f t="shared" si="175"/>
        <v/>
      </c>
      <c r="N3846" s="66" t="str">
        <f t="shared" si="176"/>
        <v/>
      </c>
      <c r="O3846" s="72"/>
      <c r="P3846" s="73"/>
    </row>
    <row r="3847" spans="1:16" x14ac:dyDescent="0.25">
      <c r="A3847" s="51">
        <f t="shared" si="177"/>
        <v>3845</v>
      </c>
      <c r="B3847" s="3">
        <v>15850</v>
      </c>
      <c r="C3847" s="8">
        <v>11.87</v>
      </c>
      <c r="D3847" s="50">
        <v>-2.5210084033614466E-3</v>
      </c>
      <c r="E3847" s="16">
        <v>-0.32785956964892116</v>
      </c>
      <c r="F3847" s="63">
        <v>67.214043035107878</v>
      </c>
      <c r="G3847" s="64">
        <v>180.40770101925312</v>
      </c>
      <c r="H3847" s="65">
        <v>-0.62743251726302529</v>
      </c>
      <c r="J3847" s="69">
        <v>3418</v>
      </c>
      <c r="K3847" s="68">
        <v>-0.86189579409918393</v>
      </c>
      <c r="L3847" s="70">
        <f t="array" ref="L3847">PRODUCT(1+D3825:D3847)-1</f>
        <v>4.6737213403879929E-2</v>
      </c>
      <c r="M3847" t="str">
        <f t="shared" si="175"/>
        <v/>
      </c>
      <c r="N3847" s="66" t="str">
        <f t="shared" si="176"/>
        <v/>
      </c>
      <c r="O3847" s="72"/>
      <c r="P3847" s="73"/>
    </row>
    <row r="3848" spans="1:16" x14ac:dyDescent="0.25">
      <c r="A3848" s="51">
        <f t="shared" si="177"/>
        <v>3846</v>
      </c>
      <c r="B3848" s="3">
        <v>15851</v>
      </c>
      <c r="C3848" s="8">
        <v>11.9</v>
      </c>
      <c r="D3848" s="50">
        <v>2.5273799494525129E-3</v>
      </c>
      <c r="E3848" s="16">
        <v>-0.32616081540203545</v>
      </c>
      <c r="F3848" s="63">
        <v>67.383918459796462</v>
      </c>
      <c r="G3848" s="64">
        <v>180.40770101925312</v>
      </c>
      <c r="H3848" s="65">
        <v>-0.62649089767733779</v>
      </c>
      <c r="J3848" s="69">
        <v>3419</v>
      </c>
      <c r="K3848" s="68">
        <v>-0.86189579409918393</v>
      </c>
      <c r="L3848" s="70">
        <f t="array" ref="L3848">PRODUCT(1+D3826:D3848)-1</f>
        <v>3.9301310043668325E-2</v>
      </c>
      <c r="M3848" t="str">
        <f t="shared" si="175"/>
        <v/>
      </c>
      <c r="N3848" s="66" t="str">
        <f t="shared" si="176"/>
        <v/>
      </c>
      <c r="O3848" s="72"/>
      <c r="P3848" s="73"/>
    </row>
    <row r="3849" spans="1:16" x14ac:dyDescent="0.25">
      <c r="A3849" s="51">
        <f t="shared" si="177"/>
        <v>3847</v>
      </c>
      <c r="B3849" s="3">
        <v>15852</v>
      </c>
      <c r="C3849" s="8">
        <v>11.99</v>
      </c>
      <c r="D3849" s="50">
        <v>7.5630252100840067E-3</v>
      </c>
      <c r="E3849" s="16">
        <v>-0.32106455266137857</v>
      </c>
      <c r="F3849" s="63">
        <v>67.893544733862143</v>
      </c>
      <c r="G3849" s="64">
        <v>180.40770101925312</v>
      </c>
      <c r="H3849" s="65">
        <v>-0.62366603892027572</v>
      </c>
      <c r="J3849" s="69">
        <v>3420</v>
      </c>
      <c r="K3849" s="68">
        <v>-0.86189579409918393</v>
      </c>
      <c r="L3849" s="70">
        <f t="array" ref="L3849">PRODUCT(1+D3827:D3849)-1</f>
        <v>4.442508710801385E-2</v>
      </c>
      <c r="M3849" t="str">
        <f t="shared" si="175"/>
        <v/>
      </c>
      <c r="N3849" s="66" t="str">
        <f t="shared" si="176"/>
        <v/>
      </c>
      <c r="O3849" s="72"/>
      <c r="P3849" s="73"/>
    </row>
    <row r="3850" spans="1:16" x14ac:dyDescent="0.25">
      <c r="A3850" s="51">
        <f t="shared" si="177"/>
        <v>3848</v>
      </c>
      <c r="B3850" s="3">
        <v>15853</v>
      </c>
      <c r="C3850" s="8">
        <v>12.02</v>
      </c>
      <c r="D3850" s="50">
        <v>2.5020850708923348E-3</v>
      </c>
      <c r="E3850" s="16">
        <v>-0.31936579841449297</v>
      </c>
      <c r="F3850" s="63">
        <v>68.063420158550699</v>
      </c>
      <c r="G3850" s="64">
        <v>180.40770101925312</v>
      </c>
      <c r="H3850" s="65">
        <v>-0.62272441933458833</v>
      </c>
      <c r="J3850" s="69">
        <v>3421</v>
      </c>
      <c r="K3850" s="68">
        <v>-0.86189579409918393</v>
      </c>
      <c r="L3850" s="70">
        <f t="array" ref="L3850">PRODUCT(1+D3828:D3850)-1</f>
        <v>4.7038327526132129E-2</v>
      </c>
      <c r="M3850" t="str">
        <f t="shared" si="175"/>
        <v/>
      </c>
      <c r="N3850" s="66" t="str">
        <f t="shared" si="176"/>
        <v/>
      </c>
      <c r="O3850" s="72"/>
      <c r="P3850" s="73"/>
    </row>
    <row r="3851" spans="1:16" x14ac:dyDescent="0.25">
      <c r="A3851" s="51">
        <f t="shared" si="177"/>
        <v>3849</v>
      </c>
      <c r="B3851" s="3">
        <v>15854</v>
      </c>
      <c r="C3851" s="8">
        <v>12.05</v>
      </c>
      <c r="D3851" s="50">
        <v>2.4958402662229595E-3</v>
      </c>
      <c r="E3851" s="16">
        <v>-0.31766704416760738</v>
      </c>
      <c r="F3851" s="63">
        <v>68.233295583239268</v>
      </c>
      <c r="G3851" s="64">
        <v>180.40770101925312</v>
      </c>
      <c r="H3851" s="65">
        <v>-0.62178279974890094</v>
      </c>
      <c r="J3851" s="69">
        <v>3422</v>
      </c>
      <c r="K3851" s="68">
        <v>-0.86189579409918393</v>
      </c>
      <c r="L3851" s="70">
        <f t="array" ref="L3851">PRODUCT(1+D3829:D3851)-1</f>
        <v>4.965156794425063E-2</v>
      </c>
      <c r="M3851" t="str">
        <f t="shared" si="175"/>
        <v/>
      </c>
      <c r="N3851" s="66" t="str">
        <f t="shared" si="176"/>
        <v/>
      </c>
      <c r="O3851" s="72"/>
      <c r="P3851" s="73"/>
    </row>
    <row r="3852" spans="1:16" x14ac:dyDescent="0.25">
      <c r="A3852" s="51">
        <f t="shared" si="177"/>
        <v>3850</v>
      </c>
      <c r="B3852" s="3">
        <v>15858</v>
      </c>
      <c r="C3852" s="8">
        <v>12.18</v>
      </c>
      <c r="D3852" s="50">
        <v>1.0788381742738551E-2</v>
      </c>
      <c r="E3852" s="16">
        <v>-0.31030577576443641</v>
      </c>
      <c r="F3852" s="63">
        <v>68.969422423556352</v>
      </c>
      <c r="G3852" s="64">
        <v>180.40770101925312</v>
      </c>
      <c r="H3852" s="65">
        <v>-0.61770244821092235</v>
      </c>
      <c r="J3852" s="69">
        <v>3423</v>
      </c>
      <c r="K3852" s="68">
        <v>-0.86189579409918393</v>
      </c>
      <c r="L3852" s="70">
        <f t="array" ref="L3852">PRODUCT(1+D3830:D3852)-1</f>
        <v>6.0975609756097171E-2</v>
      </c>
      <c r="M3852" t="str">
        <f t="shared" si="175"/>
        <v/>
      </c>
      <c r="N3852" s="66" t="str">
        <f t="shared" si="176"/>
        <v/>
      </c>
      <c r="O3852" s="72"/>
      <c r="P3852" s="73"/>
    </row>
    <row r="3853" spans="1:16" x14ac:dyDescent="0.25">
      <c r="A3853" s="51">
        <f t="shared" si="177"/>
        <v>3851</v>
      </c>
      <c r="B3853" s="3">
        <v>15859</v>
      </c>
      <c r="C3853" s="8">
        <v>12.19</v>
      </c>
      <c r="D3853" s="50">
        <v>8.2101806239731623E-4</v>
      </c>
      <c r="E3853" s="16">
        <v>-0.30973952434880792</v>
      </c>
      <c r="F3853" s="63">
        <v>69.026047565119214</v>
      </c>
      <c r="G3853" s="64">
        <v>180.40770101925312</v>
      </c>
      <c r="H3853" s="65">
        <v>-0.61738857501569322</v>
      </c>
      <c r="J3853" s="69">
        <v>3424</v>
      </c>
      <c r="K3853" s="68">
        <v>-0.86189579409918393</v>
      </c>
      <c r="L3853" s="70">
        <f t="array" ref="L3853">PRODUCT(1+D3831:D3853)-1</f>
        <v>5.1768766177739067E-2</v>
      </c>
      <c r="M3853" t="str">
        <f t="shared" si="175"/>
        <v/>
      </c>
      <c r="N3853" s="66" t="str">
        <f t="shared" si="176"/>
        <v/>
      </c>
      <c r="O3853" s="72"/>
      <c r="P3853" s="73"/>
    </row>
    <row r="3854" spans="1:16" x14ac:dyDescent="0.25">
      <c r="A3854" s="51">
        <f t="shared" si="177"/>
        <v>3852</v>
      </c>
      <c r="B3854" s="3">
        <v>15860</v>
      </c>
      <c r="C3854" s="8">
        <v>12.24</v>
      </c>
      <c r="D3854" s="50">
        <v>4.1017227235440323E-3</v>
      </c>
      <c r="E3854" s="16">
        <v>-0.30690826727066511</v>
      </c>
      <c r="F3854" s="63">
        <v>69.309173272933492</v>
      </c>
      <c r="G3854" s="64">
        <v>180.40770101925312</v>
      </c>
      <c r="H3854" s="65">
        <v>-0.61581920903954757</v>
      </c>
      <c r="J3854" s="69">
        <v>3425</v>
      </c>
      <c r="K3854" s="68">
        <v>-0.86189579409918393</v>
      </c>
      <c r="L3854" s="70">
        <f t="array" ref="L3854">PRODUCT(1+D3832:D3854)-1</f>
        <v>5.6082830025884212E-2</v>
      </c>
      <c r="M3854" t="str">
        <f t="shared" si="175"/>
        <v/>
      </c>
      <c r="N3854" s="66" t="str">
        <f t="shared" si="176"/>
        <v/>
      </c>
      <c r="O3854" s="72"/>
      <c r="P3854" s="73"/>
    </row>
    <row r="3855" spans="1:16" x14ac:dyDescent="0.25">
      <c r="A3855" s="51">
        <f t="shared" si="177"/>
        <v>3853</v>
      </c>
      <c r="B3855" s="3">
        <v>15861</v>
      </c>
      <c r="C3855" s="8">
        <v>12.18</v>
      </c>
      <c r="D3855" s="50">
        <v>-4.9019607843138191E-3</v>
      </c>
      <c r="E3855" s="16">
        <v>-0.31030577576443641</v>
      </c>
      <c r="F3855" s="63">
        <v>68.969422423556352</v>
      </c>
      <c r="G3855" s="64">
        <v>180.40770101925312</v>
      </c>
      <c r="H3855" s="65">
        <v>-0.61770244821092235</v>
      </c>
      <c r="J3855" s="69">
        <v>3426</v>
      </c>
      <c r="K3855" s="68">
        <v>-0.86189579409918393</v>
      </c>
      <c r="L3855" s="70">
        <f t="array" ref="L3855">PRODUCT(1+D3833:D3855)-1</f>
        <v>3.0456852791878042E-2</v>
      </c>
      <c r="M3855" t="str">
        <f t="shared" si="175"/>
        <v/>
      </c>
      <c r="N3855" s="66" t="str">
        <f t="shared" si="176"/>
        <v/>
      </c>
      <c r="O3855" s="72"/>
      <c r="P3855" s="73"/>
    </row>
    <row r="3856" spans="1:16" x14ac:dyDescent="0.25">
      <c r="A3856" s="51">
        <f t="shared" si="177"/>
        <v>3854</v>
      </c>
      <c r="B3856" s="3">
        <v>15864</v>
      </c>
      <c r="C3856" s="8">
        <v>12.15</v>
      </c>
      <c r="D3856" s="50">
        <v>-2.4630541871920597E-3</v>
      </c>
      <c r="E3856" s="16">
        <v>-0.312004530011322</v>
      </c>
      <c r="F3856" s="63">
        <v>68.799546998867797</v>
      </c>
      <c r="G3856" s="64">
        <v>180.40770101925312</v>
      </c>
      <c r="H3856" s="65">
        <v>-0.61864406779660974</v>
      </c>
      <c r="J3856" s="69">
        <v>3427</v>
      </c>
      <c r="K3856" s="68">
        <v>-0.86189579409918393</v>
      </c>
      <c r="L3856" s="70">
        <f t="array" ref="L3856">PRODUCT(1+D3834:D3856)-1</f>
        <v>2.4451939291737279E-2</v>
      </c>
      <c r="M3856" t="str">
        <f t="shared" si="175"/>
        <v/>
      </c>
      <c r="N3856" s="66" t="str">
        <f t="shared" si="176"/>
        <v/>
      </c>
      <c r="O3856" s="72"/>
      <c r="P3856" s="73"/>
    </row>
    <row r="3857" spans="1:16" x14ac:dyDescent="0.25">
      <c r="A3857" s="51">
        <f t="shared" si="177"/>
        <v>3855</v>
      </c>
      <c r="B3857" s="3">
        <v>15865</v>
      </c>
      <c r="C3857" s="8">
        <v>12.08</v>
      </c>
      <c r="D3857" s="50">
        <v>-5.7613168724279795E-3</v>
      </c>
      <c r="E3857" s="16">
        <v>-0.31596828992072179</v>
      </c>
      <c r="F3857" s="63">
        <v>68.403171007927824</v>
      </c>
      <c r="G3857" s="64">
        <v>180.40770101925312</v>
      </c>
      <c r="H3857" s="65">
        <v>-0.62084118016321366</v>
      </c>
      <c r="J3857" s="69">
        <v>3428</v>
      </c>
      <c r="K3857" s="68">
        <v>-0.86189579409918393</v>
      </c>
      <c r="L3857" s="70">
        <f t="array" ref="L3857">PRODUCT(1+D3835:D3857)-1</f>
        <v>1.2573344509639428E-2</v>
      </c>
      <c r="M3857" t="str">
        <f t="shared" si="175"/>
        <v/>
      </c>
      <c r="N3857" s="66" t="str">
        <f t="shared" si="176"/>
        <v/>
      </c>
      <c r="O3857" s="72"/>
      <c r="P3857" s="73"/>
    </row>
    <row r="3858" spans="1:16" x14ac:dyDescent="0.25">
      <c r="A3858" s="51">
        <f t="shared" si="177"/>
        <v>3856</v>
      </c>
      <c r="B3858" s="3">
        <v>15866</v>
      </c>
      <c r="C3858" s="8">
        <v>12.12</v>
      </c>
      <c r="D3858" s="50">
        <v>3.3112582781456013E-3</v>
      </c>
      <c r="E3858" s="16">
        <v>-0.3137032842582077</v>
      </c>
      <c r="F3858" s="63">
        <v>68.629671574179227</v>
      </c>
      <c r="G3858" s="64">
        <v>180.40770101925312</v>
      </c>
      <c r="H3858" s="65">
        <v>-0.61958568738229713</v>
      </c>
      <c r="J3858" s="69">
        <v>3429</v>
      </c>
      <c r="K3858" s="68">
        <v>-0.86189579409918393</v>
      </c>
      <c r="L3858" s="70">
        <f t="array" ref="L3858">PRODUCT(1+D3836:D3858)-1</f>
        <v>1.2531328320801727E-2</v>
      </c>
      <c r="M3858" t="str">
        <f t="shared" si="175"/>
        <v/>
      </c>
      <c r="N3858" s="66" t="str">
        <f t="shared" si="176"/>
        <v/>
      </c>
      <c r="O3858" s="72"/>
      <c r="P3858" s="73"/>
    </row>
    <row r="3859" spans="1:16" x14ac:dyDescent="0.25">
      <c r="A3859" s="51">
        <f t="shared" si="177"/>
        <v>3857</v>
      </c>
      <c r="B3859" s="3">
        <v>15867</v>
      </c>
      <c r="C3859" s="8">
        <v>12.14</v>
      </c>
      <c r="D3859" s="50">
        <v>1.6501650165017256E-3</v>
      </c>
      <c r="E3859" s="16">
        <v>-0.31257078142695061</v>
      </c>
      <c r="F3859" s="63">
        <v>68.742921857304935</v>
      </c>
      <c r="G3859" s="64">
        <v>180.40770101925312</v>
      </c>
      <c r="H3859" s="65">
        <v>-0.61895794099183887</v>
      </c>
      <c r="J3859" s="69">
        <v>3430</v>
      </c>
      <c r="K3859" s="68">
        <v>-0.86189579409918393</v>
      </c>
      <c r="L3859" s="70">
        <f t="array" ref="L3859">PRODUCT(1+D3837:D3859)-1</f>
        <v>2.7942421676544704E-2</v>
      </c>
      <c r="M3859" t="str">
        <f t="shared" si="175"/>
        <v/>
      </c>
      <c r="N3859" s="66" t="str">
        <f t="shared" si="176"/>
        <v/>
      </c>
      <c r="O3859" s="72"/>
      <c r="P3859" s="73"/>
    </row>
    <row r="3860" spans="1:16" x14ac:dyDescent="0.25">
      <c r="A3860" s="51">
        <f t="shared" si="177"/>
        <v>3858</v>
      </c>
      <c r="B3860" s="3">
        <v>15868</v>
      </c>
      <c r="C3860" s="8">
        <v>12.08</v>
      </c>
      <c r="D3860" s="50">
        <v>-4.9423393739703725E-3</v>
      </c>
      <c r="E3860" s="16">
        <v>-0.3159682899207219</v>
      </c>
      <c r="F3860" s="63">
        <v>68.40317100792781</v>
      </c>
      <c r="G3860" s="64">
        <v>180.40770101925312</v>
      </c>
      <c r="H3860" s="65">
        <v>-0.62084118016321366</v>
      </c>
      <c r="J3860" s="69">
        <v>3431</v>
      </c>
      <c r="K3860" s="68">
        <v>-0.86189579409918393</v>
      </c>
      <c r="L3860" s="70">
        <f t="array" ref="L3860">PRODUCT(1+D3838:D3860)-1</f>
        <v>9.1896407685878589E-3</v>
      </c>
      <c r="M3860" t="str">
        <f t="shared" si="175"/>
        <v/>
      </c>
      <c r="N3860" s="66" t="str">
        <f t="shared" si="176"/>
        <v/>
      </c>
      <c r="O3860" s="72"/>
      <c r="P3860" s="73"/>
    </row>
    <row r="3861" spans="1:16" x14ac:dyDescent="0.25">
      <c r="A3861" s="51">
        <f t="shared" si="177"/>
        <v>3859</v>
      </c>
      <c r="B3861" s="3">
        <v>15871</v>
      </c>
      <c r="C3861" s="8">
        <v>11.88</v>
      </c>
      <c r="D3861" s="50">
        <v>-1.655629139072845E-2</v>
      </c>
      <c r="E3861" s="16">
        <v>-0.32729331823329266</v>
      </c>
      <c r="F3861" s="63">
        <v>67.270668176670739</v>
      </c>
      <c r="G3861" s="64">
        <v>180.40770101925312</v>
      </c>
      <c r="H3861" s="65">
        <v>-0.62711864406779616</v>
      </c>
      <c r="J3861" s="69">
        <v>3432</v>
      </c>
      <c r="K3861" s="68">
        <v>-0.86189579409918393</v>
      </c>
      <c r="L3861" s="70">
        <f t="array" ref="L3861">PRODUCT(1+D3839:D3861)-1</f>
        <v>-4.1911148365468831E-3</v>
      </c>
      <c r="M3861" t="str">
        <f t="shared" si="175"/>
        <v/>
      </c>
      <c r="N3861" s="66" t="str">
        <f t="shared" si="176"/>
        <v/>
      </c>
      <c r="O3861" s="72"/>
      <c r="P3861" s="73"/>
    </row>
    <row r="3862" spans="1:16" x14ac:dyDescent="0.25">
      <c r="A3862" s="51">
        <f t="shared" si="177"/>
        <v>3860</v>
      </c>
      <c r="B3862" s="3">
        <v>15872</v>
      </c>
      <c r="C3862" s="8">
        <v>11.93</v>
      </c>
      <c r="D3862" s="50">
        <v>4.2087542087541063E-3</v>
      </c>
      <c r="E3862" s="16">
        <v>-0.32446206115514997</v>
      </c>
      <c r="F3862" s="63">
        <v>67.553793884485003</v>
      </c>
      <c r="G3862" s="64">
        <v>180.40770101925312</v>
      </c>
      <c r="H3862" s="65">
        <v>-0.62554927809165051</v>
      </c>
      <c r="J3862" s="69">
        <v>3433</v>
      </c>
      <c r="K3862" s="68">
        <v>-0.86189579409918393</v>
      </c>
      <c r="L3862" s="70">
        <f t="array" ref="L3862">PRODUCT(1+D3840:D3862)-1</f>
        <v>4.2087542087541063E-3</v>
      </c>
      <c r="M3862" t="str">
        <f t="shared" si="175"/>
        <v/>
      </c>
      <c r="N3862" s="66" t="str">
        <f t="shared" si="176"/>
        <v/>
      </c>
      <c r="O3862" s="72"/>
      <c r="P3862" s="73"/>
    </row>
    <row r="3863" spans="1:16" x14ac:dyDescent="0.25">
      <c r="A3863" s="51">
        <f t="shared" si="177"/>
        <v>3861</v>
      </c>
      <c r="B3863" s="3">
        <v>15873</v>
      </c>
      <c r="C3863" s="8">
        <v>11.95</v>
      </c>
      <c r="D3863" s="50">
        <v>1.6764459346185756E-3</v>
      </c>
      <c r="E3863" s="16">
        <v>-0.32332955832389287</v>
      </c>
      <c r="F3863" s="63">
        <v>67.667044167610712</v>
      </c>
      <c r="G3863" s="64">
        <v>180.40770101925312</v>
      </c>
      <c r="H3863" s="65">
        <v>-0.62492153170119225</v>
      </c>
      <c r="J3863" s="69">
        <v>3434</v>
      </c>
      <c r="K3863" s="68">
        <v>-0.86189579409918393</v>
      </c>
      <c r="L3863" s="70">
        <f t="array" ref="L3863">PRODUCT(1+D3841:D3863)-1</f>
        <v>2.5167785234898599E-3</v>
      </c>
      <c r="M3863" t="str">
        <f t="shared" si="175"/>
        <v/>
      </c>
      <c r="N3863" s="66" t="str">
        <f t="shared" si="176"/>
        <v/>
      </c>
      <c r="O3863" s="72"/>
      <c r="P3863" s="73"/>
    </row>
    <row r="3864" spans="1:16" x14ac:dyDescent="0.25">
      <c r="A3864" s="51">
        <f t="shared" si="177"/>
        <v>3862</v>
      </c>
      <c r="B3864" s="3">
        <v>15874</v>
      </c>
      <c r="C3864" s="8">
        <v>11.97</v>
      </c>
      <c r="D3864" s="50">
        <v>1.6736401673640433E-3</v>
      </c>
      <c r="E3864" s="16">
        <v>-0.32219705549263578</v>
      </c>
      <c r="F3864" s="63">
        <v>67.78029445073642</v>
      </c>
      <c r="G3864" s="64">
        <v>180.40770101925312</v>
      </c>
      <c r="H3864" s="65">
        <v>-0.62429378531073398</v>
      </c>
      <c r="J3864" s="69">
        <v>3435</v>
      </c>
      <c r="K3864" s="68">
        <v>-0.86189579409918393</v>
      </c>
      <c r="L3864" s="70">
        <f t="array" ref="L3864">PRODUCT(1+D3842:D3864)-1</f>
        <v>2.3076923076923217E-2</v>
      </c>
      <c r="M3864" t="str">
        <f t="shared" si="175"/>
        <v/>
      </c>
      <c r="N3864" s="66" t="str">
        <f t="shared" si="176"/>
        <v/>
      </c>
      <c r="O3864" s="72"/>
      <c r="P3864" s="73"/>
    </row>
    <row r="3865" spans="1:16" x14ac:dyDescent="0.25">
      <c r="A3865" s="51">
        <f t="shared" si="177"/>
        <v>3863</v>
      </c>
      <c r="B3865" s="3">
        <v>15875</v>
      </c>
      <c r="C3865" s="8">
        <v>11.96</v>
      </c>
      <c r="D3865" s="50">
        <v>-8.3542188805341144E-4</v>
      </c>
      <c r="E3865" s="16">
        <v>-0.32276330690826427</v>
      </c>
      <c r="F3865" s="63">
        <v>67.723669309173573</v>
      </c>
      <c r="G3865" s="64">
        <v>180.40770101925312</v>
      </c>
      <c r="H3865" s="65">
        <v>-0.62460765850596311</v>
      </c>
      <c r="J3865" s="69">
        <v>3436</v>
      </c>
      <c r="K3865" s="68">
        <v>-0.86189579409918393</v>
      </c>
      <c r="L3865" s="70">
        <f t="array" ref="L3865">PRODUCT(1+D3843:D3865)-1</f>
        <v>2.0477815699658342E-2</v>
      </c>
      <c r="M3865" t="str">
        <f t="shared" si="175"/>
        <v/>
      </c>
      <c r="N3865" s="66" t="str">
        <f t="shared" si="176"/>
        <v/>
      </c>
      <c r="O3865" s="72"/>
      <c r="P3865" s="73"/>
    </row>
    <row r="3866" spans="1:16" x14ac:dyDescent="0.25">
      <c r="A3866" s="51">
        <f t="shared" si="177"/>
        <v>3864</v>
      </c>
      <c r="B3866" s="3">
        <v>15878</v>
      </c>
      <c r="C3866" s="8">
        <v>11.9</v>
      </c>
      <c r="D3866" s="50">
        <v>-5.0167224080267525E-3</v>
      </c>
      <c r="E3866" s="16">
        <v>-0.32616081540203556</v>
      </c>
      <c r="F3866" s="63">
        <v>67.383918459796448</v>
      </c>
      <c r="G3866" s="64">
        <v>180.40770101925312</v>
      </c>
      <c r="H3866" s="65">
        <v>-0.6264908976773379</v>
      </c>
      <c r="J3866" s="69">
        <v>3437</v>
      </c>
      <c r="K3866" s="68">
        <v>-0.86189579409918393</v>
      </c>
      <c r="L3866" s="70">
        <f t="array" ref="L3866">PRODUCT(1+D3844:D3866)-1</f>
        <v>7.6206604572393033E-3</v>
      </c>
      <c r="M3866" t="str">
        <f t="shared" ref="M3866:M3929" si="178">IF(AND(L3866&lt;=-0.25,MIN(L3844:L3865)&gt;-0.25),1,"")</f>
        <v/>
      </c>
      <c r="N3866" s="66" t="str">
        <f t="shared" si="176"/>
        <v/>
      </c>
      <c r="O3866" s="72"/>
      <c r="P3866" s="73"/>
    </row>
    <row r="3867" spans="1:16" x14ac:dyDescent="0.25">
      <c r="A3867" s="51">
        <f t="shared" si="177"/>
        <v>3865</v>
      </c>
      <c r="B3867" s="3">
        <v>15879</v>
      </c>
      <c r="C3867" s="8">
        <v>11.92</v>
      </c>
      <c r="D3867" s="50">
        <v>1.6806722689075571E-3</v>
      </c>
      <c r="E3867" s="16">
        <v>-0.32502831257077847</v>
      </c>
      <c r="F3867" s="63">
        <v>67.497168742922156</v>
      </c>
      <c r="G3867" s="64">
        <v>180.40770101925312</v>
      </c>
      <c r="H3867" s="65">
        <v>-0.62586315128687964</v>
      </c>
      <c r="J3867" s="69">
        <v>3438</v>
      </c>
      <c r="K3867" s="68">
        <v>-0.86189579409918393</v>
      </c>
      <c r="L3867" s="70">
        <f t="array" ref="L3867">PRODUCT(1+D3845:D3867)-1</f>
        <v>-8.3822296730950985E-4</v>
      </c>
      <c r="M3867" t="str">
        <f t="shared" si="178"/>
        <v/>
      </c>
      <c r="N3867" s="66" t="str">
        <f t="shared" si="176"/>
        <v/>
      </c>
      <c r="O3867" s="72"/>
      <c r="P3867" s="73"/>
    </row>
    <row r="3868" spans="1:16" x14ac:dyDescent="0.25">
      <c r="A3868" s="51">
        <f t="shared" si="177"/>
        <v>3866</v>
      </c>
      <c r="B3868" s="3">
        <v>15880</v>
      </c>
      <c r="C3868" s="8">
        <v>11.89</v>
      </c>
      <c r="D3868" s="50">
        <v>-2.5167785234898599E-3</v>
      </c>
      <c r="E3868" s="16">
        <v>-0.32672706681766406</v>
      </c>
      <c r="F3868" s="63">
        <v>67.3272933182336</v>
      </c>
      <c r="G3868" s="64">
        <v>180.40770101925312</v>
      </c>
      <c r="H3868" s="65">
        <v>-0.62680477087256703</v>
      </c>
      <c r="J3868" s="69">
        <v>3439</v>
      </c>
      <c r="K3868" s="68">
        <v>-0.86189579409918393</v>
      </c>
      <c r="L3868" s="70">
        <f t="array" ref="L3868">PRODUCT(1+D3846:D3868)-1</f>
        <v>-8.403361344536675E-4</v>
      </c>
      <c r="M3868" t="str">
        <f t="shared" si="178"/>
        <v/>
      </c>
      <c r="N3868" s="66" t="str">
        <f t="shared" si="176"/>
        <v/>
      </c>
      <c r="O3868" s="72"/>
      <c r="P3868" s="73"/>
    </row>
    <row r="3869" spans="1:16" x14ac:dyDescent="0.25">
      <c r="A3869" s="51">
        <f t="shared" si="177"/>
        <v>3867</v>
      </c>
      <c r="B3869" s="3">
        <v>15881</v>
      </c>
      <c r="C3869" s="8">
        <v>11.95</v>
      </c>
      <c r="D3869" s="50">
        <v>5.046257359125228E-3</v>
      </c>
      <c r="E3869" s="16">
        <v>-0.32332955832389287</v>
      </c>
      <c r="F3869" s="63">
        <v>67.667044167610712</v>
      </c>
      <c r="G3869" s="64">
        <v>180.40770101925312</v>
      </c>
      <c r="H3869" s="65">
        <v>-0.62492153170119225</v>
      </c>
      <c r="J3869" s="69">
        <v>3440</v>
      </c>
      <c r="K3869" s="68">
        <v>-0.86189579409918393</v>
      </c>
      <c r="L3869" s="70">
        <f t="array" ref="L3869">PRODUCT(1+D3847:D3869)-1</f>
        <v>4.2016806722688926E-3</v>
      </c>
      <c r="M3869" t="str">
        <f t="shared" si="178"/>
        <v/>
      </c>
      <c r="N3869" s="66" t="str">
        <f t="shared" si="176"/>
        <v/>
      </c>
      <c r="O3869" s="72"/>
      <c r="P3869" s="73"/>
    </row>
    <row r="3870" spans="1:16" x14ac:dyDescent="0.25">
      <c r="A3870" s="51">
        <f t="shared" si="177"/>
        <v>3868</v>
      </c>
      <c r="B3870" s="3">
        <v>15882</v>
      </c>
      <c r="C3870" s="8">
        <v>12.21</v>
      </c>
      <c r="D3870" s="50">
        <v>2.1757322175732341E-2</v>
      </c>
      <c r="E3870" s="16">
        <v>-0.30860702151755071</v>
      </c>
      <c r="F3870" s="63">
        <v>69.139297848244922</v>
      </c>
      <c r="G3870" s="64">
        <v>180.40770101925312</v>
      </c>
      <c r="H3870" s="65">
        <v>-0.61676082862523496</v>
      </c>
      <c r="J3870" s="69">
        <v>3441</v>
      </c>
      <c r="K3870" s="68">
        <v>-0.86189579409918393</v>
      </c>
      <c r="L3870" s="70">
        <f t="array" ref="L3870">PRODUCT(1+D3848:D3870)-1</f>
        <v>2.8643639427127443E-2</v>
      </c>
      <c r="M3870" t="str">
        <f t="shared" si="178"/>
        <v/>
      </c>
      <c r="N3870" s="66" t="str">
        <f t="shared" si="176"/>
        <v/>
      </c>
      <c r="O3870" s="72"/>
      <c r="P3870" s="73"/>
    </row>
    <row r="3871" spans="1:16" x14ac:dyDescent="0.25">
      <c r="A3871" s="51">
        <f t="shared" si="177"/>
        <v>3869</v>
      </c>
      <c r="B3871" s="3">
        <v>15885</v>
      </c>
      <c r="C3871" s="8">
        <v>12.32</v>
      </c>
      <c r="D3871" s="50">
        <v>9.009009009008917E-3</v>
      </c>
      <c r="E3871" s="16">
        <v>-0.30237825594563683</v>
      </c>
      <c r="F3871" s="63">
        <v>69.762174405436312</v>
      </c>
      <c r="G3871" s="64">
        <v>180.40770101925312</v>
      </c>
      <c r="H3871" s="65">
        <v>-0.61330822347771452</v>
      </c>
      <c r="J3871" s="69">
        <v>3442</v>
      </c>
      <c r="K3871" s="68">
        <v>-0.86189579409918393</v>
      </c>
      <c r="L3871" s="70">
        <f t="array" ref="L3871">PRODUCT(1+D3849:D3871)-1</f>
        <v>3.529411764705892E-2</v>
      </c>
      <c r="M3871" t="str">
        <f t="shared" si="178"/>
        <v/>
      </c>
      <c r="N3871" s="66" t="str">
        <f t="shared" si="176"/>
        <v/>
      </c>
      <c r="O3871" s="72"/>
      <c r="P3871" s="73"/>
    </row>
    <row r="3872" spans="1:16" x14ac:dyDescent="0.25">
      <c r="A3872" s="51">
        <f t="shared" si="177"/>
        <v>3870</v>
      </c>
      <c r="B3872" s="3">
        <v>15886</v>
      </c>
      <c r="C3872" s="8">
        <v>12.28</v>
      </c>
      <c r="D3872" s="50">
        <v>-3.2467532467532756E-3</v>
      </c>
      <c r="E3872" s="16">
        <v>-0.30464326160815103</v>
      </c>
      <c r="F3872" s="63">
        <v>69.535673839184895</v>
      </c>
      <c r="G3872" s="64">
        <v>180.40770101925312</v>
      </c>
      <c r="H3872" s="65">
        <v>-0.61456371625863104</v>
      </c>
      <c r="J3872" s="69">
        <v>3443</v>
      </c>
      <c r="K3872" s="68">
        <v>-0.86189579409918393</v>
      </c>
      <c r="L3872" s="70">
        <f t="array" ref="L3872">PRODUCT(1+D3850:D3872)-1</f>
        <v>2.418682235195968E-2</v>
      </c>
      <c r="M3872" t="str">
        <f t="shared" si="178"/>
        <v/>
      </c>
      <c r="N3872" s="66" t="str">
        <f t="shared" si="176"/>
        <v/>
      </c>
      <c r="O3872" s="72"/>
      <c r="P3872" s="73"/>
    </row>
    <row r="3873" spans="1:16" x14ac:dyDescent="0.25">
      <c r="A3873" s="51">
        <f t="shared" si="177"/>
        <v>3871</v>
      </c>
      <c r="B3873" s="3">
        <v>15887</v>
      </c>
      <c r="C3873" s="8">
        <v>12.35</v>
      </c>
      <c r="D3873" s="50">
        <v>5.7003257328991364E-3</v>
      </c>
      <c r="E3873" s="16">
        <v>-0.30067950169875113</v>
      </c>
      <c r="F3873" s="63">
        <v>69.932049830124882</v>
      </c>
      <c r="G3873" s="64">
        <v>180.40770101925312</v>
      </c>
      <c r="H3873" s="65">
        <v>-0.61236660389202724</v>
      </c>
      <c r="J3873" s="69">
        <v>3444</v>
      </c>
      <c r="K3873" s="68">
        <v>-0.86189579409918393</v>
      </c>
      <c r="L3873" s="70">
        <f t="array" ref="L3873">PRODUCT(1+D3851:D3873)-1</f>
        <v>2.7454242928452999E-2</v>
      </c>
      <c r="M3873" t="str">
        <f t="shared" si="178"/>
        <v/>
      </c>
      <c r="N3873" s="66" t="str">
        <f t="shared" si="176"/>
        <v/>
      </c>
      <c r="O3873" s="72"/>
      <c r="P3873" s="73"/>
    </row>
    <row r="3874" spans="1:16" x14ac:dyDescent="0.25">
      <c r="A3874" s="51">
        <f t="shared" si="177"/>
        <v>3872</v>
      </c>
      <c r="B3874" s="3">
        <v>15888</v>
      </c>
      <c r="C3874" s="8">
        <v>12.36</v>
      </c>
      <c r="D3874" s="50">
        <v>8.0971659919026884E-4</v>
      </c>
      <c r="E3874" s="16">
        <v>-0.30011325028312263</v>
      </c>
      <c r="F3874" s="63">
        <v>69.988674971687743</v>
      </c>
      <c r="G3874" s="64">
        <v>180.40770101925312</v>
      </c>
      <c r="H3874" s="65">
        <v>-0.612052730696798</v>
      </c>
      <c r="J3874" s="69">
        <v>3445</v>
      </c>
      <c r="K3874" s="68">
        <v>-0.86189579409918393</v>
      </c>
      <c r="L3874" s="70">
        <f t="array" ref="L3874">PRODUCT(1+D3852:D3874)-1</f>
        <v>2.5726141078838305E-2</v>
      </c>
      <c r="M3874" t="str">
        <f t="shared" si="178"/>
        <v/>
      </c>
      <c r="N3874" s="66" t="str">
        <f t="shared" si="176"/>
        <v/>
      </c>
      <c r="O3874" s="72"/>
      <c r="P3874" s="73"/>
    </row>
    <row r="3875" spans="1:16" x14ac:dyDescent="0.25">
      <c r="A3875" s="51">
        <f t="shared" si="177"/>
        <v>3873</v>
      </c>
      <c r="B3875" s="3">
        <v>15889</v>
      </c>
      <c r="C3875" s="8">
        <v>12.35</v>
      </c>
      <c r="D3875" s="50">
        <v>-8.0906148867310179E-4</v>
      </c>
      <c r="E3875" s="16">
        <v>-0.30067950169875113</v>
      </c>
      <c r="F3875" s="63">
        <v>69.932049830124882</v>
      </c>
      <c r="G3875" s="64">
        <v>180.40770101925312</v>
      </c>
      <c r="H3875" s="65">
        <v>-0.61236660389202724</v>
      </c>
      <c r="J3875" s="69">
        <v>3446</v>
      </c>
      <c r="K3875" s="68">
        <v>-0.86189579409918393</v>
      </c>
      <c r="L3875" s="70">
        <f t="array" ref="L3875">PRODUCT(1+D3853:D3875)-1</f>
        <v>1.3957307060755264E-2</v>
      </c>
      <c r="M3875" t="str">
        <f t="shared" si="178"/>
        <v/>
      </c>
      <c r="N3875" s="66" t="str">
        <f t="shared" si="176"/>
        <v/>
      </c>
      <c r="O3875" s="72"/>
      <c r="P3875" s="73"/>
    </row>
    <row r="3876" spans="1:16" x14ac:dyDescent="0.25">
      <c r="A3876" s="51">
        <f t="shared" si="177"/>
        <v>3874</v>
      </c>
      <c r="B3876" s="3">
        <v>15893</v>
      </c>
      <c r="C3876" s="8">
        <v>12.37</v>
      </c>
      <c r="D3876" s="50">
        <v>1.6194331983805377E-3</v>
      </c>
      <c r="E3876" s="16">
        <v>-0.29954699886749403</v>
      </c>
      <c r="F3876" s="63">
        <v>70.04530011325059</v>
      </c>
      <c r="G3876" s="64">
        <v>180.40770101925312</v>
      </c>
      <c r="H3876" s="65">
        <v>-0.61173885750156898</v>
      </c>
      <c r="J3876" s="69">
        <v>3447</v>
      </c>
      <c r="K3876" s="68">
        <v>-0.86189579409918393</v>
      </c>
      <c r="L3876" s="70">
        <f t="array" ref="L3876">PRODUCT(1+D3854:D3876)-1</f>
        <v>1.4766201804758072E-2</v>
      </c>
      <c r="M3876" t="str">
        <f t="shared" si="178"/>
        <v/>
      </c>
      <c r="N3876" s="66" t="str">
        <f t="shared" si="176"/>
        <v/>
      </c>
      <c r="O3876" s="72"/>
      <c r="P3876" s="73"/>
    </row>
    <row r="3877" spans="1:16" x14ac:dyDescent="0.25">
      <c r="A3877" s="51">
        <f t="shared" si="177"/>
        <v>3875</v>
      </c>
      <c r="B3877" s="3">
        <v>15894</v>
      </c>
      <c r="C3877" s="8">
        <v>12.35</v>
      </c>
      <c r="D3877" s="50">
        <v>-1.6168148746967814E-3</v>
      </c>
      <c r="E3877" s="16">
        <v>-0.30067950169875102</v>
      </c>
      <c r="F3877" s="63">
        <v>69.932049830124896</v>
      </c>
      <c r="G3877" s="64">
        <v>180.40770101925312</v>
      </c>
      <c r="H3877" s="65">
        <v>-0.61236660389202702</v>
      </c>
      <c r="J3877" s="69">
        <v>3448</v>
      </c>
      <c r="K3877" s="68">
        <v>-0.86189579409918393</v>
      </c>
      <c r="L3877" s="70">
        <f t="array" ref="L3877">PRODUCT(1+D3855:D3877)-1</f>
        <v>8.9869281045753535E-3</v>
      </c>
      <c r="M3877" t="str">
        <f t="shared" si="178"/>
        <v/>
      </c>
      <c r="N3877" s="66" t="str">
        <f t="shared" ref="N3877:N3940" si="179">IF(AND(M3877=1,SUM(M3649:M3876)=0),1,"")</f>
        <v/>
      </c>
      <c r="O3877" s="72"/>
      <c r="P3877" s="73"/>
    </row>
    <row r="3878" spans="1:16" x14ac:dyDescent="0.25">
      <c r="A3878" s="51">
        <f t="shared" si="177"/>
        <v>3876</v>
      </c>
      <c r="B3878" s="3">
        <v>15895</v>
      </c>
      <c r="C3878" s="8">
        <v>12.36</v>
      </c>
      <c r="D3878" s="50">
        <v>8.0971659919026884E-4</v>
      </c>
      <c r="E3878" s="16">
        <v>-0.30011325028312252</v>
      </c>
      <c r="F3878" s="63">
        <v>69.988674971687743</v>
      </c>
      <c r="G3878" s="64">
        <v>180.40770101925312</v>
      </c>
      <c r="H3878" s="65">
        <v>-0.612052730696798</v>
      </c>
      <c r="J3878" s="69">
        <v>3449</v>
      </c>
      <c r="K3878" s="68">
        <v>-0.86189579409918393</v>
      </c>
      <c r="L3878" s="70">
        <f t="array" ref="L3878">PRODUCT(1+D3856:D3878)-1</f>
        <v>1.477832512315258E-2</v>
      </c>
      <c r="M3878" t="str">
        <f t="shared" si="178"/>
        <v/>
      </c>
      <c r="N3878" s="66" t="str">
        <f t="shared" si="179"/>
        <v/>
      </c>
      <c r="O3878" s="72"/>
      <c r="P3878" s="73"/>
    </row>
    <row r="3879" spans="1:16" x14ac:dyDescent="0.25">
      <c r="A3879" s="51">
        <f t="shared" si="177"/>
        <v>3877</v>
      </c>
      <c r="B3879" s="3">
        <v>15896</v>
      </c>
      <c r="C3879" s="8">
        <v>12.41</v>
      </c>
      <c r="D3879" s="50">
        <v>4.045307443365731E-3</v>
      </c>
      <c r="E3879" s="16">
        <v>-0.29728199320497983</v>
      </c>
      <c r="F3879" s="63">
        <v>70.271800679502022</v>
      </c>
      <c r="G3879" s="64">
        <v>180.40770101925312</v>
      </c>
      <c r="H3879" s="65">
        <v>-0.61048336472065223</v>
      </c>
      <c r="J3879" s="69">
        <v>3450</v>
      </c>
      <c r="K3879" s="68">
        <v>-0.86189579409918393</v>
      </c>
      <c r="L3879" s="70">
        <f t="array" ref="L3879">PRODUCT(1+D3857:D3879)-1</f>
        <v>2.1399176954732813E-2</v>
      </c>
      <c r="M3879" t="str">
        <f t="shared" si="178"/>
        <v/>
      </c>
      <c r="N3879" s="66" t="str">
        <f t="shared" si="179"/>
        <v/>
      </c>
      <c r="O3879" s="72"/>
      <c r="P3879" s="73"/>
    </row>
    <row r="3880" spans="1:16" x14ac:dyDescent="0.25">
      <c r="A3880" s="51">
        <f t="shared" si="177"/>
        <v>3878</v>
      </c>
      <c r="B3880" s="3">
        <v>15899</v>
      </c>
      <c r="C3880" s="8">
        <v>12.46</v>
      </c>
      <c r="D3880" s="50">
        <v>4.0290088638195165E-3</v>
      </c>
      <c r="E3880" s="16">
        <v>-0.29445073612683714</v>
      </c>
      <c r="F3880" s="63">
        <v>70.554926387316286</v>
      </c>
      <c r="G3880" s="64">
        <v>180.40770101925312</v>
      </c>
      <c r="H3880" s="65">
        <v>-0.60891399874450669</v>
      </c>
      <c r="J3880" s="69">
        <v>3451</v>
      </c>
      <c r="K3880" s="68">
        <v>-0.86189579409918393</v>
      </c>
      <c r="L3880" s="70">
        <f t="array" ref="L3880">PRODUCT(1+D3858:D3880)-1</f>
        <v>3.14569536423841E-2</v>
      </c>
      <c r="M3880" t="str">
        <f t="shared" si="178"/>
        <v/>
      </c>
      <c r="N3880" s="66" t="str">
        <f t="shared" si="179"/>
        <v/>
      </c>
      <c r="O3880" s="72"/>
      <c r="P3880" s="73"/>
    </row>
    <row r="3881" spans="1:16" x14ac:dyDescent="0.25">
      <c r="A3881" s="51">
        <f t="shared" si="177"/>
        <v>3879</v>
      </c>
      <c r="B3881" s="3">
        <v>15900</v>
      </c>
      <c r="C3881" s="8">
        <v>12.57</v>
      </c>
      <c r="D3881" s="50">
        <v>8.828250401283988E-3</v>
      </c>
      <c r="E3881" s="16">
        <v>-0.28822197055492327</v>
      </c>
      <c r="F3881" s="63">
        <v>71.177802944507675</v>
      </c>
      <c r="G3881" s="64">
        <v>180.40770101925312</v>
      </c>
      <c r="H3881" s="65">
        <v>-0.60546139359698636</v>
      </c>
      <c r="J3881" s="69">
        <v>3452</v>
      </c>
      <c r="K3881" s="68">
        <v>-0.86189579409918393</v>
      </c>
      <c r="L3881" s="70">
        <f t="array" ref="L3881">PRODUCT(1+D3859:D3881)-1</f>
        <v>3.7128712871287606E-2</v>
      </c>
      <c r="M3881" t="str">
        <f t="shared" si="178"/>
        <v/>
      </c>
      <c r="N3881" s="66" t="str">
        <f t="shared" si="179"/>
        <v/>
      </c>
      <c r="O3881" s="72"/>
      <c r="P3881" s="73"/>
    </row>
    <row r="3882" spans="1:16" x14ac:dyDescent="0.25">
      <c r="A3882" s="51">
        <f t="shared" si="177"/>
        <v>3880</v>
      </c>
      <c r="B3882" s="3">
        <v>15901</v>
      </c>
      <c r="C3882" s="8">
        <v>12.64</v>
      </c>
      <c r="D3882" s="50">
        <v>5.5688146380270531E-3</v>
      </c>
      <c r="E3882" s="16">
        <v>-0.28425821064552348</v>
      </c>
      <c r="F3882" s="63">
        <v>71.574178935447648</v>
      </c>
      <c r="G3882" s="64">
        <v>180.40770101925312</v>
      </c>
      <c r="H3882" s="65">
        <v>-0.60326428123038256</v>
      </c>
      <c r="J3882" s="69">
        <v>3453</v>
      </c>
      <c r="K3882" s="68">
        <v>-0.86189579409918393</v>
      </c>
      <c r="L3882" s="70">
        <f t="array" ref="L3882">PRODUCT(1+D3860:D3882)-1</f>
        <v>4.1186161449752845E-2</v>
      </c>
      <c r="M3882" t="str">
        <f t="shared" si="178"/>
        <v/>
      </c>
      <c r="N3882" s="66" t="str">
        <f t="shared" si="179"/>
        <v/>
      </c>
      <c r="O3882" s="72"/>
      <c r="P3882" s="73"/>
    </row>
    <row r="3883" spans="1:16" x14ac:dyDescent="0.25">
      <c r="A3883" s="51">
        <f t="shared" si="177"/>
        <v>3881</v>
      </c>
      <c r="B3883" s="3">
        <v>15902</v>
      </c>
      <c r="C3883" s="8">
        <v>12.57</v>
      </c>
      <c r="D3883" s="50">
        <v>-5.5379746835443333E-3</v>
      </c>
      <c r="E3883" s="16">
        <v>-0.28822197055492327</v>
      </c>
      <c r="F3883" s="63">
        <v>71.177802944507675</v>
      </c>
      <c r="G3883" s="64">
        <v>180.40770101925312</v>
      </c>
      <c r="H3883" s="65">
        <v>-0.60546139359698636</v>
      </c>
      <c r="J3883" s="69">
        <v>3454</v>
      </c>
      <c r="K3883" s="68">
        <v>-0.86189579409918393</v>
      </c>
      <c r="L3883" s="70">
        <f t="array" ref="L3883">PRODUCT(1+D3861:D3883)-1</f>
        <v>4.0562913907284726E-2</v>
      </c>
      <c r="M3883" t="str">
        <f t="shared" si="178"/>
        <v/>
      </c>
      <c r="N3883" s="66" t="str">
        <f t="shared" si="179"/>
        <v/>
      </c>
      <c r="O3883" s="72"/>
      <c r="P3883" s="73"/>
    </row>
    <row r="3884" spans="1:16" x14ac:dyDescent="0.25">
      <c r="A3884" s="51">
        <f t="shared" si="177"/>
        <v>3882</v>
      </c>
      <c r="B3884" s="3">
        <v>15903</v>
      </c>
      <c r="C3884" s="8">
        <v>12.54</v>
      </c>
      <c r="D3884" s="50">
        <v>-2.3866348448687846E-3</v>
      </c>
      <c r="E3884" s="16">
        <v>-0.28992072480180897</v>
      </c>
      <c r="F3884" s="63">
        <v>71.007927519819106</v>
      </c>
      <c r="G3884" s="64">
        <v>180.40770101925312</v>
      </c>
      <c r="H3884" s="65">
        <v>-0.60640301318267376</v>
      </c>
      <c r="J3884" s="69">
        <v>3455</v>
      </c>
      <c r="K3884" s="68">
        <v>-0.86189579409918393</v>
      </c>
      <c r="L3884" s="70">
        <f t="array" ref="L3884">PRODUCT(1+D3862:D3884)-1</f>
        <v>5.5555555555556024E-2</v>
      </c>
      <c r="M3884" t="str">
        <f t="shared" si="178"/>
        <v/>
      </c>
      <c r="N3884" s="66" t="str">
        <f t="shared" si="179"/>
        <v/>
      </c>
      <c r="O3884" s="72"/>
      <c r="P3884" s="73"/>
    </row>
    <row r="3885" spans="1:16" x14ac:dyDescent="0.25">
      <c r="A3885" s="51">
        <f t="shared" si="177"/>
        <v>3883</v>
      </c>
      <c r="B3885" s="3">
        <v>15906</v>
      </c>
      <c r="C3885" s="8">
        <v>12.55</v>
      </c>
      <c r="D3885" s="50">
        <v>7.9744816586924117E-4</v>
      </c>
      <c r="E3885" s="16">
        <v>-0.28935447338618037</v>
      </c>
      <c r="F3885" s="63">
        <v>71.064552661381967</v>
      </c>
      <c r="G3885" s="64">
        <v>180.40770101925312</v>
      </c>
      <c r="H3885" s="65">
        <v>-0.60608913998744463</v>
      </c>
      <c r="J3885" s="69">
        <v>3456</v>
      </c>
      <c r="K3885" s="68">
        <v>-0.86189579409918393</v>
      </c>
      <c r="L3885" s="70">
        <f t="array" ref="L3885">PRODUCT(1+D3863:D3885)-1</f>
        <v>5.1969823973177398E-2</v>
      </c>
      <c r="M3885" t="str">
        <f t="shared" si="178"/>
        <v/>
      </c>
      <c r="N3885" s="66" t="str">
        <f t="shared" si="179"/>
        <v/>
      </c>
      <c r="O3885" s="72"/>
      <c r="P3885" s="73"/>
    </row>
    <row r="3886" spans="1:16" x14ac:dyDescent="0.25">
      <c r="A3886" s="51">
        <f t="shared" si="177"/>
        <v>3884</v>
      </c>
      <c r="B3886" s="3">
        <v>15907</v>
      </c>
      <c r="C3886" s="8">
        <v>12.47</v>
      </c>
      <c r="D3886" s="50">
        <v>-6.3745019920318224E-3</v>
      </c>
      <c r="E3886" s="16">
        <v>-0.29388448471120865</v>
      </c>
      <c r="F3886" s="63">
        <v>70.611551528879133</v>
      </c>
      <c r="G3886" s="64">
        <v>180.40770101925312</v>
      </c>
      <c r="H3886" s="65">
        <v>-0.60860012554927767</v>
      </c>
      <c r="J3886" s="69">
        <v>3457</v>
      </c>
      <c r="K3886" s="68">
        <v>-0.86189579409918393</v>
      </c>
      <c r="L3886" s="70">
        <f t="array" ref="L3886">PRODUCT(1+D3864:D3886)-1</f>
        <v>4.351464435146446E-2</v>
      </c>
      <c r="M3886" t="str">
        <f t="shared" si="178"/>
        <v/>
      </c>
      <c r="N3886" s="66" t="str">
        <f t="shared" si="179"/>
        <v/>
      </c>
      <c r="O3886" s="72"/>
      <c r="P3886" s="73"/>
    </row>
    <row r="3887" spans="1:16" x14ac:dyDescent="0.25">
      <c r="A3887" s="51">
        <f t="shared" si="177"/>
        <v>3885</v>
      </c>
      <c r="B3887" s="3">
        <v>15908</v>
      </c>
      <c r="C3887" s="8">
        <v>12.5</v>
      </c>
      <c r="D3887" s="50">
        <v>2.4057738572573761E-3</v>
      </c>
      <c r="E3887" s="16">
        <v>-0.29218573046432306</v>
      </c>
      <c r="F3887" s="63">
        <v>70.781426953567689</v>
      </c>
      <c r="G3887" s="64">
        <v>180.40770101925312</v>
      </c>
      <c r="H3887" s="65">
        <v>-0.60765850596359028</v>
      </c>
      <c r="J3887" s="69">
        <v>3458</v>
      </c>
      <c r="K3887" s="68">
        <v>-0.86189579409918393</v>
      </c>
      <c r="L3887" s="70">
        <f t="array" ref="L3887">PRODUCT(1+D3865:D3887)-1</f>
        <v>4.4277360066834248E-2</v>
      </c>
      <c r="M3887" t="str">
        <f t="shared" si="178"/>
        <v/>
      </c>
      <c r="N3887" s="66" t="str">
        <f t="shared" si="179"/>
        <v/>
      </c>
      <c r="O3887" s="72"/>
      <c r="P3887" s="73"/>
    </row>
    <row r="3888" spans="1:16" x14ac:dyDescent="0.25">
      <c r="A3888" s="51">
        <f t="shared" si="177"/>
        <v>3886</v>
      </c>
      <c r="B3888" s="3">
        <v>15909</v>
      </c>
      <c r="C3888" s="8">
        <v>12.5</v>
      </c>
      <c r="D3888" s="50">
        <v>0</v>
      </c>
      <c r="E3888" s="16">
        <v>-0.29218573046432306</v>
      </c>
      <c r="F3888" s="63">
        <v>70.781426953567689</v>
      </c>
      <c r="G3888" s="64">
        <v>180.40770101925312</v>
      </c>
      <c r="H3888" s="65">
        <v>-0.60765850596359028</v>
      </c>
      <c r="J3888" s="69">
        <v>3459</v>
      </c>
      <c r="K3888" s="68">
        <v>-0.86189579409918393</v>
      </c>
      <c r="L3888" s="70">
        <f t="array" ref="L3888">PRODUCT(1+D3866:D3888)-1</f>
        <v>4.5150501672241106E-2</v>
      </c>
      <c r="M3888" t="str">
        <f t="shared" si="178"/>
        <v/>
      </c>
      <c r="N3888" s="66" t="str">
        <f t="shared" si="179"/>
        <v/>
      </c>
      <c r="O3888" s="72"/>
      <c r="P3888" s="73"/>
    </row>
    <row r="3889" spans="1:16" x14ac:dyDescent="0.25">
      <c r="A3889" s="51">
        <f t="shared" si="177"/>
        <v>3887</v>
      </c>
      <c r="B3889" s="3">
        <v>15910</v>
      </c>
      <c r="C3889" s="8">
        <v>12.51</v>
      </c>
      <c r="D3889" s="50">
        <v>7.9999999999991189E-4</v>
      </c>
      <c r="E3889" s="16">
        <v>-0.29161947904869456</v>
      </c>
      <c r="F3889" s="63">
        <v>70.83805209513055</v>
      </c>
      <c r="G3889" s="64">
        <v>180.40770101925312</v>
      </c>
      <c r="H3889" s="65">
        <v>-0.60734463276836115</v>
      </c>
      <c r="J3889" s="69">
        <v>3460</v>
      </c>
      <c r="K3889" s="68">
        <v>-0.86189579409918393</v>
      </c>
      <c r="L3889" s="70">
        <f t="array" ref="L3889">PRODUCT(1+D3867:D3889)-1</f>
        <v>5.1260504201680934E-2</v>
      </c>
      <c r="M3889" t="str">
        <f t="shared" si="178"/>
        <v/>
      </c>
      <c r="N3889" s="66" t="str">
        <f t="shared" si="179"/>
        <v/>
      </c>
      <c r="O3889" s="72"/>
      <c r="P3889" s="73"/>
    </row>
    <row r="3890" spans="1:16" x14ac:dyDescent="0.25">
      <c r="A3890" s="51">
        <f t="shared" si="177"/>
        <v>3888</v>
      </c>
      <c r="B3890" s="3">
        <v>15913</v>
      </c>
      <c r="C3890" s="8">
        <v>12.31</v>
      </c>
      <c r="D3890" s="50">
        <v>-1.5987210231814486E-2</v>
      </c>
      <c r="E3890" s="16">
        <v>-0.30294450736126532</v>
      </c>
      <c r="F3890" s="63">
        <v>69.705549263873465</v>
      </c>
      <c r="G3890" s="64">
        <v>180.40770101925312</v>
      </c>
      <c r="H3890" s="65">
        <v>-0.61362209667294365</v>
      </c>
      <c r="J3890" s="69">
        <v>3461</v>
      </c>
      <c r="K3890" s="68">
        <v>-0.86189579409918393</v>
      </c>
      <c r="L3890" s="70">
        <f t="array" ref="L3890">PRODUCT(1+D3868:D3890)-1</f>
        <v>3.2718120805368622E-2</v>
      </c>
      <c r="M3890" t="str">
        <f t="shared" si="178"/>
        <v/>
      </c>
      <c r="N3890" s="66" t="str">
        <f t="shared" si="179"/>
        <v/>
      </c>
      <c r="O3890" s="72"/>
      <c r="P3890" s="73"/>
    </row>
    <row r="3891" spans="1:16" x14ac:dyDescent="0.25">
      <c r="A3891" s="51">
        <f t="shared" si="177"/>
        <v>3889</v>
      </c>
      <c r="B3891" s="3">
        <v>15914</v>
      </c>
      <c r="C3891" s="8">
        <v>11.92</v>
      </c>
      <c r="D3891" s="50">
        <v>-3.1681559707554929E-2</v>
      </c>
      <c r="E3891" s="16">
        <v>-0.32502831257077847</v>
      </c>
      <c r="F3891" s="63">
        <v>67.497168742922156</v>
      </c>
      <c r="G3891" s="64">
        <v>180.40770101925312</v>
      </c>
      <c r="H3891" s="65">
        <v>-0.62586315128687964</v>
      </c>
      <c r="J3891" s="69">
        <v>3462</v>
      </c>
      <c r="K3891" s="68">
        <v>-0.86189579409918393</v>
      </c>
      <c r="L3891" s="70">
        <f t="array" ref="L3891">PRODUCT(1+D3869:D3891)-1</f>
        <v>2.5231286795621699E-3</v>
      </c>
      <c r="M3891" t="str">
        <f t="shared" si="178"/>
        <v/>
      </c>
      <c r="N3891" s="66" t="str">
        <f t="shared" si="179"/>
        <v/>
      </c>
      <c r="O3891" s="72"/>
      <c r="P3891" s="73"/>
    </row>
    <row r="3892" spans="1:16" x14ac:dyDescent="0.25">
      <c r="A3892" s="51">
        <f t="shared" si="177"/>
        <v>3890</v>
      </c>
      <c r="B3892" s="3">
        <v>15915</v>
      </c>
      <c r="C3892" s="8">
        <v>11.88</v>
      </c>
      <c r="D3892" s="50">
        <v>-3.3557046979865168E-3</v>
      </c>
      <c r="E3892" s="16">
        <v>-0.32729331823329255</v>
      </c>
      <c r="F3892" s="63">
        <v>67.270668176670739</v>
      </c>
      <c r="G3892" s="64">
        <v>180.40770101925312</v>
      </c>
      <c r="H3892" s="65">
        <v>-0.62711864406779616</v>
      </c>
      <c r="J3892" s="69">
        <v>3463</v>
      </c>
      <c r="K3892" s="68">
        <v>-0.86189579409918393</v>
      </c>
      <c r="L3892" s="70">
        <f t="array" ref="L3892">PRODUCT(1+D3870:D3892)-1</f>
        <v>-5.8577405857742626E-3</v>
      </c>
      <c r="M3892" t="str">
        <f t="shared" si="178"/>
        <v/>
      </c>
      <c r="N3892" s="66" t="str">
        <f t="shared" si="179"/>
        <v/>
      </c>
      <c r="O3892" s="72"/>
      <c r="P3892" s="73"/>
    </row>
    <row r="3893" spans="1:16" x14ac:dyDescent="0.25">
      <c r="A3893" s="51">
        <f t="shared" si="177"/>
        <v>3891</v>
      </c>
      <c r="B3893" s="3">
        <v>15916</v>
      </c>
      <c r="C3893" s="8">
        <v>12.08</v>
      </c>
      <c r="D3893" s="50">
        <v>1.6835016835016869E-2</v>
      </c>
      <c r="E3893" s="16">
        <v>-0.31596828992072168</v>
      </c>
      <c r="F3893" s="63">
        <v>68.403171007927838</v>
      </c>
      <c r="G3893" s="64">
        <v>180.40770101925312</v>
      </c>
      <c r="H3893" s="65">
        <v>-0.62084118016321344</v>
      </c>
      <c r="J3893" s="69">
        <v>3464</v>
      </c>
      <c r="K3893" s="68">
        <v>-0.86189579409918393</v>
      </c>
      <c r="L3893" s="70">
        <f t="array" ref="L3893">PRODUCT(1+D3871:D3893)-1</f>
        <v>-1.0647010647011124E-2</v>
      </c>
      <c r="M3893" t="str">
        <f t="shared" si="178"/>
        <v/>
      </c>
      <c r="N3893" s="66" t="str">
        <f t="shared" si="179"/>
        <v/>
      </c>
      <c r="O3893" s="72"/>
      <c r="P3893" s="73"/>
    </row>
    <row r="3894" spans="1:16" x14ac:dyDescent="0.25">
      <c r="A3894" s="51">
        <f t="shared" si="177"/>
        <v>3892</v>
      </c>
      <c r="B3894" s="3">
        <v>15917</v>
      </c>
      <c r="C3894" s="8">
        <v>11.85</v>
      </c>
      <c r="D3894" s="50">
        <v>-1.9039735099337762E-2</v>
      </c>
      <c r="E3894" s="16">
        <v>-0.32899207248017814</v>
      </c>
      <c r="F3894" s="63">
        <v>67.100792751982183</v>
      </c>
      <c r="G3894" s="64">
        <v>180.40770101925312</v>
      </c>
      <c r="H3894" s="65">
        <v>-0.62806026365348355</v>
      </c>
      <c r="J3894" s="69">
        <v>3465</v>
      </c>
      <c r="K3894" s="68">
        <v>-0.86189579409918393</v>
      </c>
      <c r="L3894" s="70">
        <f t="array" ref="L3894">PRODUCT(1+D3872:D3894)-1</f>
        <v>-3.8149350649350988E-2</v>
      </c>
      <c r="M3894" t="str">
        <f t="shared" si="178"/>
        <v/>
      </c>
      <c r="N3894" s="66" t="str">
        <f t="shared" si="179"/>
        <v/>
      </c>
      <c r="O3894" s="72"/>
      <c r="P3894" s="73"/>
    </row>
    <row r="3895" spans="1:16" x14ac:dyDescent="0.25">
      <c r="A3895" s="51">
        <f t="shared" si="177"/>
        <v>3893</v>
      </c>
      <c r="B3895" s="3">
        <v>15920</v>
      </c>
      <c r="C3895" s="8">
        <v>11.47</v>
      </c>
      <c r="D3895" s="50">
        <v>-3.2067510548523082E-2</v>
      </c>
      <c r="E3895" s="16">
        <v>-0.35050962627406268</v>
      </c>
      <c r="F3895" s="63">
        <v>64.949037372593736</v>
      </c>
      <c r="G3895" s="64">
        <v>180.40770101925312</v>
      </c>
      <c r="H3895" s="65">
        <v>-0.6399874450721903</v>
      </c>
      <c r="J3895" s="69">
        <v>3466</v>
      </c>
      <c r="K3895" s="68">
        <v>-0.86189579409918393</v>
      </c>
      <c r="L3895" s="70">
        <f t="array" ref="L3895">PRODUCT(1+D3873:D3895)-1</f>
        <v>-6.5960912052117293E-2</v>
      </c>
      <c r="M3895" t="str">
        <f t="shared" si="178"/>
        <v/>
      </c>
      <c r="N3895" s="66" t="str">
        <f t="shared" si="179"/>
        <v/>
      </c>
      <c r="O3895" s="72"/>
      <c r="P3895" s="73"/>
    </row>
    <row r="3896" spans="1:16" x14ac:dyDescent="0.25">
      <c r="A3896" s="51">
        <f t="shared" si="177"/>
        <v>3894</v>
      </c>
      <c r="B3896" s="3">
        <v>15921</v>
      </c>
      <c r="C3896" s="8">
        <v>11.72</v>
      </c>
      <c r="D3896" s="50">
        <v>2.1795989537924942E-2</v>
      </c>
      <c r="E3896" s="16">
        <v>-0.33635334088334923</v>
      </c>
      <c r="F3896" s="63">
        <v>66.364665911665071</v>
      </c>
      <c r="G3896" s="64">
        <v>180.40770101925312</v>
      </c>
      <c r="H3896" s="65">
        <v>-0.63214061519146214</v>
      </c>
      <c r="J3896" s="69">
        <v>3467</v>
      </c>
      <c r="K3896" s="68">
        <v>-0.86189579409918393</v>
      </c>
      <c r="L3896" s="70">
        <f t="array" ref="L3896">PRODUCT(1+D3874:D3896)-1</f>
        <v>-5.1012145748988158E-2</v>
      </c>
      <c r="M3896" t="str">
        <f t="shared" si="178"/>
        <v/>
      </c>
      <c r="N3896" s="66" t="str">
        <f t="shared" si="179"/>
        <v/>
      </c>
      <c r="O3896" s="72"/>
      <c r="P3896" s="73"/>
    </row>
    <row r="3897" spans="1:16" x14ac:dyDescent="0.25">
      <c r="A3897" s="51">
        <f t="shared" si="177"/>
        <v>3895</v>
      </c>
      <c r="B3897" s="3">
        <v>15922</v>
      </c>
      <c r="C3897" s="8">
        <v>11.79</v>
      </c>
      <c r="D3897" s="50">
        <v>5.9726962457335997E-3</v>
      </c>
      <c r="E3897" s="16">
        <v>-0.33238958097394955</v>
      </c>
      <c r="F3897" s="63">
        <v>66.761041902605044</v>
      </c>
      <c r="G3897" s="64">
        <v>180.40770101925312</v>
      </c>
      <c r="H3897" s="65">
        <v>-0.62994350282485834</v>
      </c>
      <c r="J3897" s="69">
        <v>3468</v>
      </c>
      <c r="K3897" s="68">
        <v>-0.86189579409918393</v>
      </c>
      <c r="L3897" s="70">
        <f t="array" ref="L3897">PRODUCT(1+D3875:D3897)-1</f>
        <v>-4.6116504854369356E-2</v>
      </c>
      <c r="M3897" t="str">
        <f t="shared" si="178"/>
        <v/>
      </c>
      <c r="N3897" s="66" t="str">
        <f t="shared" si="179"/>
        <v/>
      </c>
      <c r="O3897" s="72"/>
      <c r="P3897" s="73"/>
    </row>
    <row r="3898" spans="1:16" x14ac:dyDescent="0.25">
      <c r="A3898" s="51">
        <f t="shared" si="177"/>
        <v>3896</v>
      </c>
      <c r="B3898" s="3">
        <v>15923</v>
      </c>
      <c r="C3898" s="8">
        <v>11.75</v>
      </c>
      <c r="D3898" s="50">
        <v>-3.392705682781938E-3</v>
      </c>
      <c r="E3898" s="16">
        <v>-0.33465458663646364</v>
      </c>
      <c r="F3898" s="63">
        <v>66.534541336353641</v>
      </c>
      <c r="G3898" s="64">
        <v>180.40770101925312</v>
      </c>
      <c r="H3898" s="65">
        <v>-0.63119899560577486</v>
      </c>
      <c r="J3898" s="69">
        <v>3469</v>
      </c>
      <c r="K3898" s="68">
        <v>-0.86189579409918393</v>
      </c>
      <c r="L3898" s="70">
        <f t="array" ref="L3898">PRODUCT(1+D3876:D3898)-1</f>
        <v>-4.8582995951417463E-2</v>
      </c>
      <c r="M3898" t="str">
        <f t="shared" si="178"/>
        <v/>
      </c>
      <c r="N3898" s="66" t="str">
        <f t="shared" si="179"/>
        <v/>
      </c>
      <c r="O3898" s="72"/>
      <c r="P3898" s="73"/>
    </row>
    <row r="3899" spans="1:16" x14ac:dyDescent="0.25">
      <c r="A3899" s="51">
        <f t="shared" si="177"/>
        <v>3897</v>
      </c>
      <c r="B3899" s="3">
        <v>15924</v>
      </c>
      <c r="C3899" s="8">
        <v>11.63</v>
      </c>
      <c r="D3899" s="50">
        <v>-1.021276595744669E-2</v>
      </c>
      <c r="E3899" s="16">
        <v>-0.341449603624006</v>
      </c>
      <c r="F3899" s="63">
        <v>65.855039637599404</v>
      </c>
      <c r="G3899" s="64">
        <v>180.40770101925312</v>
      </c>
      <c r="H3899" s="65">
        <v>-0.63496547394852421</v>
      </c>
      <c r="J3899" s="69">
        <v>3470</v>
      </c>
      <c r="K3899" s="68">
        <v>-0.86189579409918393</v>
      </c>
      <c r="L3899" s="70">
        <f t="array" ref="L3899">PRODUCT(1+D3877:D3899)-1</f>
        <v>-5.9822150363783355E-2</v>
      </c>
      <c r="M3899" t="str">
        <f t="shared" si="178"/>
        <v/>
      </c>
      <c r="N3899" s="66" t="str">
        <f t="shared" si="179"/>
        <v/>
      </c>
      <c r="O3899" s="72"/>
      <c r="P3899" s="73"/>
    </row>
    <row r="3900" spans="1:16" x14ac:dyDescent="0.25">
      <c r="A3900" s="51">
        <f t="shared" si="177"/>
        <v>3898</v>
      </c>
      <c r="B3900" s="3">
        <v>15927</v>
      </c>
      <c r="C3900" s="8">
        <v>11.6</v>
      </c>
      <c r="D3900" s="50">
        <v>-2.57953568357705E-3</v>
      </c>
      <c r="E3900" s="16">
        <v>-0.34314835787089171</v>
      </c>
      <c r="F3900" s="63">
        <v>65.685164212910834</v>
      </c>
      <c r="G3900" s="64">
        <v>180.40770101925312</v>
      </c>
      <c r="H3900" s="65">
        <v>-0.63590709353421171</v>
      </c>
      <c r="J3900" s="69">
        <v>3471</v>
      </c>
      <c r="K3900" s="68">
        <v>-0.86189579409918393</v>
      </c>
      <c r="L3900" s="70">
        <f t="array" ref="L3900">PRODUCT(1+D3878:D3900)-1</f>
        <v>-6.0728744939271717E-2</v>
      </c>
      <c r="M3900" t="str">
        <f t="shared" si="178"/>
        <v/>
      </c>
      <c r="N3900" s="66" t="str">
        <f t="shared" si="179"/>
        <v/>
      </c>
      <c r="O3900" s="72"/>
      <c r="P3900" s="73"/>
    </row>
    <row r="3901" spans="1:16" x14ac:dyDescent="0.25">
      <c r="A3901" s="51">
        <f t="shared" si="177"/>
        <v>3899</v>
      </c>
      <c r="B3901" s="3">
        <v>15928</v>
      </c>
      <c r="C3901" s="8">
        <v>11.71</v>
      </c>
      <c r="D3901" s="50">
        <v>9.4827586206898129E-3</v>
      </c>
      <c r="E3901" s="16">
        <v>-0.33691959229897761</v>
      </c>
      <c r="F3901" s="63">
        <v>66.308040770102238</v>
      </c>
      <c r="G3901" s="64">
        <v>180.40770101925312</v>
      </c>
      <c r="H3901" s="65">
        <v>-0.63245448838669116</v>
      </c>
      <c r="J3901" s="69">
        <v>3472</v>
      </c>
      <c r="K3901" s="68">
        <v>-0.86189579409918393</v>
      </c>
      <c r="L3901" s="70">
        <f t="array" ref="L3901">PRODUCT(1+D3879:D3901)-1</f>
        <v>-5.2588996763754281E-2</v>
      </c>
      <c r="M3901" t="str">
        <f t="shared" si="178"/>
        <v/>
      </c>
      <c r="N3901" s="66" t="str">
        <f t="shared" si="179"/>
        <v/>
      </c>
      <c r="O3901" s="72"/>
      <c r="P3901" s="73"/>
    </row>
    <row r="3902" spans="1:16" x14ac:dyDescent="0.25">
      <c r="A3902" s="51">
        <f t="shared" si="177"/>
        <v>3900</v>
      </c>
      <c r="B3902" s="3">
        <v>15929</v>
      </c>
      <c r="C3902" s="8">
        <v>11.8</v>
      </c>
      <c r="D3902" s="50">
        <v>7.6857386848847575E-3</v>
      </c>
      <c r="E3902" s="16">
        <v>-0.33182332955832072</v>
      </c>
      <c r="F3902" s="63">
        <v>66.817667044167933</v>
      </c>
      <c r="G3902" s="64">
        <v>180.40770101925312</v>
      </c>
      <c r="H3902" s="65">
        <v>-0.6296296296296291</v>
      </c>
      <c r="J3902" s="69">
        <v>3473</v>
      </c>
      <c r="K3902" s="68">
        <v>-0.86189579409918393</v>
      </c>
      <c r="L3902" s="70">
        <f t="array" ref="L3902">PRODUCT(1+D3880:D3902)-1</f>
        <v>-4.9153908138597879E-2</v>
      </c>
      <c r="M3902" t="str">
        <f t="shared" si="178"/>
        <v/>
      </c>
      <c r="N3902" s="66" t="str">
        <f t="shared" si="179"/>
        <v/>
      </c>
      <c r="O3902" s="72"/>
      <c r="P3902" s="73"/>
    </row>
    <row r="3903" spans="1:16" x14ac:dyDescent="0.25">
      <c r="A3903" s="51">
        <f t="shared" si="177"/>
        <v>3901</v>
      </c>
      <c r="B3903" s="3">
        <v>15930</v>
      </c>
      <c r="C3903" s="8">
        <v>11.73</v>
      </c>
      <c r="D3903" s="50">
        <v>-5.9322033898305815E-3</v>
      </c>
      <c r="E3903" s="16">
        <v>-0.33578708946772051</v>
      </c>
      <c r="F3903" s="63">
        <v>66.421291053227947</v>
      </c>
      <c r="G3903" s="64">
        <v>180.40770101925312</v>
      </c>
      <c r="H3903" s="65">
        <v>-0.6318267419962329</v>
      </c>
      <c r="J3903" s="69">
        <v>3474</v>
      </c>
      <c r="K3903" s="68">
        <v>-0.86189579409918393</v>
      </c>
      <c r="L3903" s="70">
        <f t="array" ref="L3903">PRODUCT(1+D3881:D3903)-1</f>
        <v>-5.8587479935795161E-2</v>
      </c>
      <c r="M3903" t="str">
        <f t="shared" si="178"/>
        <v/>
      </c>
      <c r="N3903" s="66" t="str">
        <f t="shared" si="179"/>
        <v/>
      </c>
      <c r="O3903" s="72"/>
      <c r="P3903" s="73"/>
    </row>
    <row r="3904" spans="1:16" x14ac:dyDescent="0.25">
      <c r="A3904" s="51">
        <f t="shared" si="177"/>
        <v>3902</v>
      </c>
      <c r="B3904" s="3">
        <v>15931</v>
      </c>
      <c r="C3904" s="8">
        <v>11.84</v>
      </c>
      <c r="D3904" s="50">
        <v>9.377664109121886E-3</v>
      </c>
      <c r="E3904" s="16">
        <v>-0.32955832389580653</v>
      </c>
      <c r="F3904" s="63">
        <v>67.04416761041935</v>
      </c>
      <c r="G3904" s="64">
        <v>180.40770101925312</v>
      </c>
      <c r="H3904" s="65">
        <v>-0.62837413684871257</v>
      </c>
      <c r="J3904" s="69">
        <v>3475</v>
      </c>
      <c r="K3904" s="68">
        <v>-0.86189579409918393</v>
      </c>
      <c r="L3904" s="70">
        <f t="array" ref="L3904">PRODUCT(1+D3882:D3904)-1</f>
        <v>-5.8074781225139205E-2</v>
      </c>
      <c r="M3904" t="str">
        <f t="shared" si="178"/>
        <v/>
      </c>
      <c r="N3904" s="66" t="str">
        <f t="shared" si="179"/>
        <v/>
      </c>
      <c r="O3904" s="72"/>
      <c r="P3904" s="73"/>
    </row>
    <row r="3905" spans="1:16" x14ac:dyDescent="0.25">
      <c r="A3905" s="51">
        <f t="shared" si="177"/>
        <v>3903</v>
      </c>
      <c r="B3905" s="3">
        <v>15934</v>
      </c>
      <c r="C3905" s="8">
        <v>11.81</v>
      </c>
      <c r="D3905" s="50">
        <v>-2.5337837837837718E-3</v>
      </c>
      <c r="E3905" s="16">
        <v>-0.33125707814269212</v>
      </c>
      <c r="F3905" s="63">
        <v>66.874292185730795</v>
      </c>
      <c r="G3905" s="64">
        <v>180.40770101925312</v>
      </c>
      <c r="H3905" s="65">
        <v>-0.62931575643439985</v>
      </c>
      <c r="J3905" s="69">
        <v>3476</v>
      </c>
      <c r="K3905" s="68">
        <v>-0.86189579409918393</v>
      </c>
      <c r="L3905" s="70">
        <f t="array" ref="L3905">PRODUCT(1+D3883:D3905)-1</f>
        <v>-6.5664556962025333E-2</v>
      </c>
      <c r="M3905" t="str">
        <f t="shared" si="178"/>
        <v/>
      </c>
      <c r="N3905" s="66" t="str">
        <f t="shared" si="179"/>
        <v/>
      </c>
      <c r="O3905" s="72"/>
      <c r="P3905" s="73"/>
    </row>
    <row r="3906" spans="1:16" x14ac:dyDescent="0.25">
      <c r="A3906" s="51">
        <f t="shared" si="177"/>
        <v>3904</v>
      </c>
      <c r="B3906" s="3">
        <v>15935</v>
      </c>
      <c r="C3906" s="8">
        <v>11.88</v>
      </c>
      <c r="D3906" s="50">
        <v>5.92718035563089E-3</v>
      </c>
      <c r="E3906" s="16">
        <v>-0.32729331823329233</v>
      </c>
      <c r="F3906" s="63">
        <v>67.270668176670767</v>
      </c>
      <c r="G3906" s="64">
        <v>180.40770101925312</v>
      </c>
      <c r="H3906" s="65">
        <v>-0.62711864406779605</v>
      </c>
      <c r="J3906" s="69">
        <v>3477</v>
      </c>
      <c r="K3906" s="68">
        <v>-0.86189579409918393</v>
      </c>
      <c r="L3906" s="70">
        <f t="array" ref="L3906">PRODUCT(1+D3884:D3906)-1</f>
        <v>-5.4892601431980714E-2</v>
      </c>
      <c r="M3906" t="str">
        <f t="shared" si="178"/>
        <v/>
      </c>
      <c r="N3906" s="66" t="str">
        <f t="shared" si="179"/>
        <v/>
      </c>
      <c r="O3906" s="72"/>
      <c r="P3906" s="73"/>
    </row>
    <row r="3907" spans="1:16" x14ac:dyDescent="0.25">
      <c r="A3907" s="51">
        <f t="shared" si="177"/>
        <v>3905</v>
      </c>
      <c r="B3907" s="3">
        <v>15936</v>
      </c>
      <c r="C3907" s="8">
        <v>11.92</v>
      </c>
      <c r="D3907" s="50">
        <v>3.3670033670032407E-3</v>
      </c>
      <c r="E3907" s="16">
        <v>-0.32502831257077824</v>
      </c>
      <c r="F3907" s="63">
        <v>67.49716874292217</v>
      </c>
      <c r="G3907" s="64">
        <v>180.40770101925312</v>
      </c>
      <c r="H3907" s="65">
        <v>-0.62586315128687953</v>
      </c>
      <c r="J3907" s="69">
        <v>3478</v>
      </c>
      <c r="K3907" s="68">
        <v>-0.86189579409918393</v>
      </c>
      <c r="L3907" s="70">
        <f t="array" ref="L3907">PRODUCT(1+D3885:D3907)-1</f>
        <v>-4.9441786283891398E-2</v>
      </c>
      <c r="M3907" t="str">
        <f t="shared" si="178"/>
        <v/>
      </c>
      <c r="N3907" s="66" t="str">
        <f t="shared" si="179"/>
        <v/>
      </c>
      <c r="O3907" s="72"/>
      <c r="P3907" s="73"/>
    </row>
    <row r="3908" spans="1:16" x14ac:dyDescent="0.25">
      <c r="A3908" s="51">
        <f t="shared" si="177"/>
        <v>3906</v>
      </c>
      <c r="B3908" s="3">
        <v>15937</v>
      </c>
      <c r="C3908" s="8">
        <v>11.91</v>
      </c>
      <c r="D3908" s="50">
        <v>-8.3892617449665696E-4</v>
      </c>
      <c r="E3908" s="16">
        <v>-0.32559456398640685</v>
      </c>
      <c r="F3908" s="63">
        <v>67.440543601359309</v>
      </c>
      <c r="G3908" s="64">
        <v>180.40770101925312</v>
      </c>
      <c r="H3908" s="65">
        <v>-0.62617702448210877</v>
      </c>
      <c r="J3908" s="69">
        <v>3479</v>
      </c>
      <c r="K3908" s="68">
        <v>-0.86189579409918393</v>
      </c>
      <c r="L3908" s="70">
        <f t="array" ref="L3908">PRODUCT(1+D3886:D3908)-1</f>
        <v>-5.0996015936255246E-2</v>
      </c>
      <c r="M3908" t="str">
        <f t="shared" si="178"/>
        <v/>
      </c>
      <c r="N3908" s="66" t="str">
        <f t="shared" si="179"/>
        <v/>
      </c>
      <c r="O3908" s="72"/>
      <c r="P3908" s="73"/>
    </row>
    <row r="3909" spans="1:16" x14ac:dyDescent="0.25">
      <c r="A3909" s="51">
        <f t="shared" ref="A3909:A3972" si="180">A3908+1</f>
        <v>3907</v>
      </c>
      <c r="B3909" s="3">
        <v>15938</v>
      </c>
      <c r="C3909" s="8">
        <v>11.81</v>
      </c>
      <c r="D3909" s="50">
        <v>-8.3963056255247359E-3</v>
      </c>
      <c r="E3909" s="16">
        <v>-0.33125707814269223</v>
      </c>
      <c r="F3909" s="63">
        <v>66.874292185730781</v>
      </c>
      <c r="G3909" s="64">
        <v>180.40770101925312</v>
      </c>
      <c r="H3909" s="65">
        <v>-0.62931575643439985</v>
      </c>
      <c r="J3909" s="69">
        <v>3480</v>
      </c>
      <c r="K3909" s="68">
        <v>-0.86189579409918393</v>
      </c>
      <c r="L3909" s="70">
        <f t="array" ref="L3909">PRODUCT(1+D3887:D3909)-1</f>
        <v>-5.2927024859663385E-2</v>
      </c>
      <c r="M3909" t="str">
        <f t="shared" si="178"/>
        <v/>
      </c>
      <c r="N3909" s="66" t="str">
        <f t="shared" si="179"/>
        <v/>
      </c>
      <c r="O3909" s="72"/>
      <c r="P3909" s="73"/>
    </row>
    <row r="3910" spans="1:16" x14ac:dyDescent="0.25">
      <c r="A3910" s="51">
        <f t="shared" si="180"/>
        <v>3908</v>
      </c>
      <c r="B3910" s="3">
        <v>15941</v>
      </c>
      <c r="C3910" s="8">
        <v>11.6</v>
      </c>
      <c r="D3910" s="50">
        <v>-1.7781541066892559E-2</v>
      </c>
      <c r="E3910" s="16">
        <v>-0.34314835787089171</v>
      </c>
      <c r="F3910" s="63">
        <v>65.685164212910834</v>
      </c>
      <c r="G3910" s="64">
        <v>180.40770101925312</v>
      </c>
      <c r="H3910" s="65">
        <v>-0.63590709353421171</v>
      </c>
      <c r="J3910" s="69">
        <v>3481</v>
      </c>
      <c r="K3910" s="68">
        <v>-0.86189579409918393</v>
      </c>
      <c r="L3910" s="70">
        <f t="array" ref="L3910">PRODUCT(1+D3888:D3910)-1</f>
        <v>-7.1999999999999953E-2</v>
      </c>
      <c r="M3910" t="str">
        <f t="shared" si="178"/>
        <v/>
      </c>
      <c r="N3910" s="66" t="str">
        <f t="shared" si="179"/>
        <v/>
      </c>
      <c r="O3910" s="72"/>
      <c r="P3910" s="73"/>
    </row>
    <row r="3911" spans="1:16" x14ac:dyDescent="0.25">
      <c r="A3911" s="51">
        <f t="shared" si="180"/>
        <v>3909</v>
      </c>
      <c r="B3911" s="3">
        <v>15942</v>
      </c>
      <c r="C3911" s="8">
        <v>11.69</v>
      </c>
      <c r="D3911" s="50">
        <v>7.7586206896551602E-3</v>
      </c>
      <c r="E3911" s="16">
        <v>-0.33805209513023482</v>
      </c>
      <c r="F3911" s="63">
        <v>66.194790486976515</v>
      </c>
      <c r="G3911" s="64">
        <v>180.40770101925312</v>
      </c>
      <c r="H3911" s="65">
        <v>-0.63308223477714953</v>
      </c>
      <c r="J3911" s="69">
        <v>3482</v>
      </c>
      <c r="K3911" s="68">
        <v>-0.86189579409918393</v>
      </c>
      <c r="L3911" s="70">
        <f t="array" ref="L3911">PRODUCT(1+D3889:D3911)-1</f>
        <v>-6.4799999999999969E-2</v>
      </c>
      <c r="M3911" t="str">
        <f t="shared" si="178"/>
        <v/>
      </c>
      <c r="N3911" s="66" t="str">
        <f t="shared" si="179"/>
        <v/>
      </c>
      <c r="O3911" s="72"/>
      <c r="P3911" s="73"/>
    </row>
    <row r="3912" spans="1:16" x14ac:dyDescent="0.25">
      <c r="A3912" s="51">
        <f t="shared" si="180"/>
        <v>3910</v>
      </c>
      <c r="B3912" s="3">
        <v>15943</v>
      </c>
      <c r="C3912" s="8">
        <v>11.71</v>
      </c>
      <c r="D3912" s="50">
        <v>1.7108639863132602E-3</v>
      </c>
      <c r="E3912" s="16">
        <v>-0.33691959229897761</v>
      </c>
      <c r="F3912" s="63">
        <v>66.308040770102238</v>
      </c>
      <c r="G3912" s="64">
        <v>180.40770101925312</v>
      </c>
      <c r="H3912" s="65">
        <v>-0.63245448838669116</v>
      </c>
      <c r="J3912" s="69">
        <v>3483</v>
      </c>
      <c r="K3912" s="68">
        <v>-0.86189579409918393</v>
      </c>
      <c r="L3912" s="70">
        <f t="array" ref="L3912">PRODUCT(1+D3890:D3912)-1</f>
        <v>-6.3948840927258166E-2</v>
      </c>
      <c r="M3912" t="str">
        <f t="shared" si="178"/>
        <v/>
      </c>
      <c r="N3912" s="66" t="str">
        <f t="shared" si="179"/>
        <v/>
      </c>
      <c r="O3912" s="72"/>
      <c r="P3912" s="73"/>
    </row>
    <row r="3913" spans="1:16" x14ac:dyDescent="0.25">
      <c r="A3913" s="51">
        <f t="shared" si="180"/>
        <v>3911</v>
      </c>
      <c r="B3913" s="3">
        <v>15944</v>
      </c>
      <c r="C3913" s="8">
        <v>11.75</v>
      </c>
      <c r="D3913" s="50">
        <v>3.4158838599487318E-3</v>
      </c>
      <c r="E3913" s="16">
        <v>-0.33465458663646341</v>
      </c>
      <c r="F3913" s="63">
        <v>66.534541336353655</v>
      </c>
      <c r="G3913" s="64">
        <v>180.40770101925312</v>
      </c>
      <c r="H3913" s="65">
        <v>-0.63119899560577464</v>
      </c>
      <c r="J3913" s="69">
        <v>3484</v>
      </c>
      <c r="K3913" s="68">
        <v>-0.86189579409918393</v>
      </c>
      <c r="L3913" s="70">
        <f t="array" ref="L3913">PRODUCT(1+D3891:D3913)-1</f>
        <v>-4.5491470349309449E-2</v>
      </c>
      <c r="M3913" t="str">
        <f t="shared" si="178"/>
        <v/>
      </c>
      <c r="N3913" s="66" t="str">
        <f t="shared" si="179"/>
        <v/>
      </c>
      <c r="O3913" s="72"/>
      <c r="P3913" s="73"/>
    </row>
    <row r="3914" spans="1:16" x14ac:dyDescent="0.25">
      <c r="A3914" s="51">
        <f t="shared" si="180"/>
        <v>3912</v>
      </c>
      <c r="B3914" s="3">
        <v>15945</v>
      </c>
      <c r="C3914" s="8">
        <v>11.67</v>
      </c>
      <c r="D3914" s="50">
        <v>-6.8085106382979044E-3</v>
      </c>
      <c r="E3914" s="16">
        <v>-0.33918459796149181</v>
      </c>
      <c r="F3914" s="63">
        <v>66.081540203850821</v>
      </c>
      <c r="G3914" s="64">
        <v>180.40770101925312</v>
      </c>
      <c r="H3914" s="65">
        <v>-0.63370998116760768</v>
      </c>
      <c r="J3914" s="69">
        <v>3485</v>
      </c>
      <c r="K3914" s="68">
        <v>-0.86189579409918393</v>
      </c>
      <c r="L3914" s="70">
        <f t="array" ref="L3914">PRODUCT(1+D3892:D3914)-1</f>
        <v>-2.0973154362415869E-2</v>
      </c>
      <c r="M3914" t="str">
        <f t="shared" si="178"/>
        <v/>
      </c>
      <c r="N3914" s="66" t="str">
        <f t="shared" si="179"/>
        <v/>
      </c>
      <c r="O3914" s="72"/>
      <c r="P3914" s="73"/>
    </row>
    <row r="3915" spans="1:16" x14ac:dyDescent="0.25">
      <c r="A3915" s="51">
        <f t="shared" si="180"/>
        <v>3913</v>
      </c>
      <c r="B3915" s="3">
        <v>15948</v>
      </c>
      <c r="C3915" s="8">
        <v>11.67</v>
      </c>
      <c r="D3915" s="50">
        <v>0</v>
      </c>
      <c r="E3915" s="16">
        <v>-0.33918459796149181</v>
      </c>
      <c r="F3915" s="63">
        <v>66.081540203850821</v>
      </c>
      <c r="G3915" s="64">
        <v>180.40770101925312</v>
      </c>
      <c r="H3915" s="65">
        <v>-0.63370998116760768</v>
      </c>
      <c r="J3915" s="69">
        <v>3486</v>
      </c>
      <c r="K3915" s="68">
        <v>-0.86189579409918393</v>
      </c>
      <c r="L3915" s="70">
        <f t="array" ref="L3915">PRODUCT(1+D3893:D3915)-1</f>
        <v>-1.7676767676767624E-2</v>
      </c>
      <c r="M3915" t="str">
        <f t="shared" si="178"/>
        <v/>
      </c>
      <c r="N3915" s="66" t="str">
        <f t="shared" si="179"/>
        <v/>
      </c>
      <c r="O3915" s="72"/>
      <c r="P3915" s="73"/>
    </row>
    <row r="3916" spans="1:16" x14ac:dyDescent="0.25">
      <c r="A3916" s="51">
        <f t="shared" si="180"/>
        <v>3914</v>
      </c>
      <c r="B3916" s="3">
        <v>15949</v>
      </c>
      <c r="C3916" s="8">
        <v>11.8</v>
      </c>
      <c r="D3916" s="50">
        <v>1.1139674378749076E-2</v>
      </c>
      <c r="E3916" s="16">
        <v>-0.33182332955832061</v>
      </c>
      <c r="F3916" s="63">
        <v>66.817667044167933</v>
      </c>
      <c r="G3916" s="64">
        <v>180.40770101925312</v>
      </c>
      <c r="H3916" s="65">
        <v>-0.6296296296296291</v>
      </c>
      <c r="J3916" s="69">
        <v>3487</v>
      </c>
      <c r="K3916" s="68">
        <v>-0.86189579409918393</v>
      </c>
      <c r="L3916" s="70">
        <f t="array" ref="L3916">PRODUCT(1+D3894:D3916)-1</f>
        <v>-2.3178807947019542E-2</v>
      </c>
      <c r="M3916" t="str">
        <f t="shared" si="178"/>
        <v/>
      </c>
      <c r="N3916" s="66" t="str">
        <f t="shared" si="179"/>
        <v/>
      </c>
      <c r="O3916" s="72"/>
      <c r="P3916" s="73"/>
    </row>
    <row r="3917" spans="1:16" x14ac:dyDescent="0.25">
      <c r="A3917" s="51">
        <f t="shared" si="180"/>
        <v>3915</v>
      </c>
      <c r="B3917" s="3">
        <v>15950</v>
      </c>
      <c r="C3917" s="8">
        <v>11.84</v>
      </c>
      <c r="D3917" s="50">
        <v>3.3898305084745228E-3</v>
      </c>
      <c r="E3917" s="16">
        <v>-0.32955832389580653</v>
      </c>
      <c r="F3917" s="63">
        <v>67.04416761041935</v>
      </c>
      <c r="G3917" s="64">
        <v>180.40770101925312</v>
      </c>
      <c r="H3917" s="65">
        <v>-0.62837413684871257</v>
      </c>
      <c r="J3917" s="69">
        <v>3488</v>
      </c>
      <c r="K3917" s="68">
        <v>-0.86189579409918393</v>
      </c>
      <c r="L3917" s="70">
        <f t="array" ref="L3917">PRODUCT(1+D3895:D3917)-1</f>
        <v>-8.4388185653994086E-4</v>
      </c>
      <c r="M3917" t="str">
        <f t="shared" si="178"/>
        <v/>
      </c>
      <c r="N3917" s="66" t="str">
        <f t="shared" si="179"/>
        <v/>
      </c>
      <c r="O3917" s="72"/>
      <c r="P3917" s="73"/>
    </row>
    <row r="3918" spans="1:16" x14ac:dyDescent="0.25">
      <c r="A3918" s="51">
        <f t="shared" si="180"/>
        <v>3916</v>
      </c>
      <c r="B3918" s="3">
        <v>15951</v>
      </c>
      <c r="C3918" s="8">
        <v>11.84</v>
      </c>
      <c r="D3918" s="50">
        <v>0</v>
      </c>
      <c r="E3918" s="16">
        <v>-0.32955832389580653</v>
      </c>
      <c r="F3918" s="63">
        <v>67.04416761041935</v>
      </c>
      <c r="G3918" s="64">
        <v>180.40770101925312</v>
      </c>
      <c r="H3918" s="65">
        <v>-0.62837413684871257</v>
      </c>
      <c r="J3918" s="69">
        <v>3489</v>
      </c>
      <c r="K3918" s="68">
        <v>-0.86189579409918393</v>
      </c>
      <c r="L3918" s="70">
        <f t="array" ref="L3918">PRODUCT(1+D3896:D3918)-1</f>
        <v>3.2258064516129004E-2</v>
      </c>
      <c r="M3918" t="str">
        <f t="shared" si="178"/>
        <v/>
      </c>
      <c r="N3918" s="66" t="str">
        <f t="shared" si="179"/>
        <v/>
      </c>
      <c r="O3918" s="72"/>
      <c r="P3918" s="73"/>
    </row>
    <row r="3919" spans="1:16" x14ac:dyDescent="0.25">
      <c r="A3919" s="51">
        <f t="shared" si="180"/>
        <v>3917</v>
      </c>
      <c r="B3919" s="3">
        <v>15952</v>
      </c>
      <c r="C3919" s="8">
        <v>11.82</v>
      </c>
      <c r="D3919" s="50">
        <v>-1.6891891891891442E-3</v>
      </c>
      <c r="E3919" s="16">
        <v>-0.33069082672706362</v>
      </c>
      <c r="F3919" s="63">
        <v>66.930917327293642</v>
      </c>
      <c r="G3919" s="64">
        <v>180.40770101925312</v>
      </c>
      <c r="H3919" s="65">
        <v>-0.62900188323917083</v>
      </c>
      <c r="J3919" s="69">
        <v>3490</v>
      </c>
      <c r="K3919" s="68">
        <v>-0.86189579409918393</v>
      </c>
      <c r="L3919" s="70">
        <f t="array" ref="L3919">PRODUCT(1+D3897:D3919)-1</f>
        <v>8.5324232081913642E-3</v>
      </c>
      <c r="M3919" t="str">
        <f t="shared" si="178"/>
        <v/>
      </c>
      <c r="N3919" s="66" t="str">
        <f t="shared" si="179"/>
        <v/>
      </c>
      <c r="O3919" s="72"/>
      <c r="P3919" s="73"/>
    </row>
    <row r="3920" spans="1:16" x14ac:dyDescent="0.25">
      <c r="A3920" s="51">
        <f t="shared" si="180"/>
        <v>3918</v>
      </c>
      <c r="B3920" s="3">
        <v>15956</v>
      </c>
      <c r="C3920" s="8">
        <v>11.85</v>
      </c>
      <c r="D3920" s="50">
        <v>2.5380710659896888E-3</v>
      </c>
      <c r="E3920" s="16">
        <v>-0.32899207248017814</v>
      </c>
      <c r="F3920" s="63">
        <v>67.100792751982183</v>
      </c>
      <c r="G3920" s="64">
        <v>180.40770101925312</v>
      </c>
      <c r="H3920" s="65">
        <v>-0.62806026365348355</v>
      </c>
      <c r="J3920" s="69">
        <v>3491</v>
      </c>
      <c r="K3920" s="68">
        <v>-0.86189579409918393</v>
      </c>
      <c r="L3920" s="70">
        <f t="array" ref="L3920">PRODUCT(1+D3898:D3920)-1</f>
        <v>5.0890585241727404E-3</v>
      </c>
      <c r="M3920" t="str">
        <f t="shared" si="178"/>
        <v/>
      </c>
      <c r="N3920" s="66" t="str">
        <f t="shared" si="179"/>
        <v/>
      </c>
      <c r="O3920" s="72"/>
      <c r="P3920" s="73"/>
    </row>
    <row r="3921" spans="1:16" x14ac:dyDescent="0.25">
      <c r="A3921" s="51">
        <f t="shared" si="180"/>
        <v>3919</v>
      </c>
      <c r="B3921" s="3">
        <v>15957</v>
      </c>
      <c r="C3921" s="8">
        <v>11.78</v>
      </c>
      <c r="D3921" s="50">
        <v>-5.9071729957805852E-3</v>
      </c>
      <c r="E3921" s="16">
        <v>-0.33295583238957793</v>
      </c>
      <c r="F3921" s="63">
        <v>66.704416761042211</v>
      </c>
      <c r="G3921" s="64">
        <v>180.40770101925312</v>
      </c>
      <c r="H3921" s="65">
        <v>-0.63025737602008736</v>
      </c>
      <c r="J3921" s="69">
        <v>3492</v>
      </c>
      <c r="K3921" s="68">
        <v>-0.86189579409918393</v>
      </c>
      <c r="L3921" s="70">
        <f t="array" ref="L3921">PRODUCT(1+D3899:D3921)-1</f>
        <v>2.5531914893619501E-3</v>
      </c>
      <c r="M3921" t="str">
        <f t="shared" si="178"/>
        <v/>
      </c>
      <c r="N3921" s="66" t="str">
        <f t="shared" si="179"/>
        <v/>
      </c>
      <c r="O3921" s="72"/>
      <c r="P3921" s="73"/>
    </row>
    <row r="3922" spans="1:16" x14ac:dyDescent="0.25">
      <c r="A3922" s="51">
        <f t="shared" si="180"/>
        <v>3920</v>
      </c>
      <c r="B3922" s="3">
        <v>15958</v>
      </c>
      <c r="C3922" s="8">
        <v>11.91</v>
      </c>
      <c r="D3922" s="50">
        <v>1.1035653650254718E-2</v>
      </c>
      <c r="E3922" s="16">
        <v>-0.32559456398640685</v>
      </c>
      <c r="F3922" s="63">
        <v>67.440543601359309</v>
      </c>
      <c r="G3922" s="64">
        <v>180.40770101925312</v>
      </c>
      <c r="H3922" s="65">
        <v>-0.62617702448210877</v>
      </c>
      <c r="J3922" s="69">
        <v>3493</v>
      </c>
      <c r="K3922" s="68">
        <v>-0.86189579409918393</v>
      </c>
      <c r="L3922" s="70">
        <f t="array" ref="L3922">PRODUCT(1+D3900:D3922)-1</f>
        <v>2.407566638005143E-2</v>
      </c>
      <c r="M3922" t="str">
        <f t="shared" si="178"/>
        <v/>
      </c>
      <c r="N3922" s="66" t="str">
        <f t="shared" si="179"/>
        <v/>
      </c>
      <c r="O3922" s="72"/>
      <c r="P3922" s="73"/>
    </row>
    <row r="3923" spans="1:16" x14ac:dyDescent="0.25">
      <c r="A3923" s="51">
        <f t="shared" si="180"/>
        <v>3921</v>
      </c>
      <c r="B3923" s="3">
        <v>15959</v>
      </c>
      <c r="C3923" s="8">
        <v>11.93</v>
      </c>
      <c r="D3923" s="50">
        <v>1.6792611251048584E-3</v>
      </c>
      <c r="E3923" s="16">
        <v>-0.32446206115514986</v>
      </c>
      <c r="F3923" s="63">
        <v>67.553793884485017</v>
      </c>
      <c r="G3923" s="64">
        <v>180.40770101925312</v>
      </c>
      <c r="H3923" s="65">
        <v>-0.62554927809165051</v>
      </c>
      <c r="J3923" s="69">
        <v>3494</v>
      </c>
      <c r="K3923" s="68">
        <v>-0.86189579409918393</v>
      </c>
      <c r="L3923" s="70">
        <f t="array" ref="L3923">PRODUCT(1+D3901:D3923)-1</f>
        <v>2.8448275862068995E-2</v>
      </c>
      <c r="M3923" t="str">
        <f t="shared" si="178"/>
        <v/>
      </c>
      <c r="N3923" s="66" t="str">
        <f t="shared" si="179"/>
        <v/>
      </c>
      <c r="O3923" s="72"/>
      <c r="P3923" s="73"/>
    </row>
    <row r="3924" spans="1:16" x14ac:dyDescent="0.25">
      <c r="A3924" s="51">
        <f t="shared" si="180"/>
        <v>3922</v>
      </c>
      <c r="B3924" s="3">
        <v>15962</v>
      </c>
      <c r="C3924" s="8">
        <v>11.91</v>
      </c>
      <c r="D3924" s="50">
        <v>-1.6764459346185756E-3</v>
      </c>
      <c r="E3924" s="16">
        <v>-0.32559456398640696</v>
      </c>
      <c r="F3924" s="63">
        <v>67.440543601359309</v>
      </c>
      <c r="G3924" s="64">
        <v>180.40770101925312</v>
      </c>
      <c r="H3924" s="65">
        <v>-0.62617702448210877</v>
      </c>
      <c r="J3924" s="69">
        <v>3495</v>
      </c>
      <c r="K3924" s="68">
        <v>-0.86189579409918393</v>
      </c>
      <c r="L3924" s="70">
        <f t="array" ref="L3924">PRODUCT(1+D3902:D3924)-1</f>
        <v>1.7079419299743659E-2</v>
      </c>
      <c r="M3924" t="str">
        <f t="shared" si="178"/>
        <v/>
      </c>
      <c r="N3924" s="66" t="str">
        <f t="shared" si="179"/>
        <v/>
      </c>
      <c r="O3924" s="72"/>
      <c r="P3924" s="73"/>
    </row>
    <row r="3925" spans="1:16" x14ac:dyDescent="0.25">
      <c r="A3925" s="51">
        <f t="shared" si="180"/>
        <v>3923</v>
      </c>
      <c r="B3925" s="3">
        <v>15963</v>
      </c>
      <c r="C3925" s="8">
        <v>11.89</v>
      </c>
      <c r="D3925" s="50">
        <v>-1.6792611251049694E-3</v>
      </c>
      <c r="E3925" s="16">
        <v>-0.32672706681766406</v>
      </c>
      <c r="F3925" s="63">
        <v>67.3272933182336</v>
      </c>
      <c r="G3925" s="64">
        <v>180.40770101925312</v>
      </c>
      <c r="H3925" s="65">
        <v>-0.62680477087256703</v>
      </c>
      <c r="J3925" s="69">
        <v>3496</v>
      </c>
      <c r="K3925" s="68">
        <v>-0.86189579409918393</v>
      </c>
      <c r="L3925" s="70">
        <f t="array" ref="L3925">PRODUCT(1+D3903:D3925)-1</f>
        <v>7.6271186440679539E-3</v>
      </c>
      <c r="M3925" t="str">
        <f t="shared" si="178"/>
        <v/>
      </c>
      <c r="N3925" s="66" t="str">
        <f t="shared" si="179"/>
        <v/>
      </c>
      <c r="O3925" s="72"/>
      <c r="P3925" s="73"/>
    </row>
    <row r="3926" spans="1:16" x14ac:dyDescent="0.25">
      <c r="A3926" s="51">
        <f t="shared" si="180"/>
        <v>3924</v>
      </c>
      <c r="B3926" s="3">
        <v>15964</v>
      </c>
      <c r="C3926" s="8">
        <v>11.91</v>
      </c>
      <c r="D3926" s="50">
        <v>1.682085786375076E-3</v>
      </c>
      <c r="E3926" s="16">
        <v>-0.32559456398640696</v>
      </c>
      <c r="F3926" s="63">
        <v>67.440543601359309</v>
      </c>
      <c r="G3926" s="64">
        <v>180.40770101925312</v>
      </c>
      <c r="H3926" s="65">
        <v>-0.62617702448210877</v>
      </c>
      <c r="J3926" s="69">
        <v>3497</v>
      </c>
      <c r="K3926" s="68">
        <v>-0.86189579409918393</v>
      </c>
      <c r="L3926" s="70">
        <f t="array" ref="L3926">PRODUCT(1+D3904:D3926)-1</f>
        <v>1.5345268542199753E-2</v>
      </c>
      <c r="M3926" t="str">
        <f t="shared" si="178"/>
        <v/>
      </c>
      <c r="N3926" s="66" t="str">
        <f t="shared" si="179"/>
        <v/>
      </c>
      <c r="O3926" s="72"/>
      <c r="P3926" s="73"/>
    </row>
    <row r="3927" spans="1:16" x14ac:dyDescent="0.25">
      <c r="A3927" s="51">
        <f t="shared" si="180"/>
        <v>3925</v>
      </c>
      <c r="B3927" s="3">
        <v>15965</v>
      </c>
      <c r="C3927" s="8">
        <v>11.98</v>
      </c>
      <c r="D3927" s="50">
        <v>5.8774139378674484E-3</v>
      </c>
      <c r="E3927" s="16">
        <v>-0.32163080407700706</v>
      </c>
      <c r="F3927" s="63">
        <v>67.836919592299296</v>
      </c>
      <c r="G3927" s="64">
        <v>180.40770101925312</v>
      </c>
      <c r="H3927" s="65">
        <v>-0.62397991211550474</v>
      </c>
      <c r="J3927" s="69">
        <v>3498</v>
      </c>
      <c r="K3927" s="68">
        <v>-0.86189579409918393</v>
      </c>
      <c r="L3927" s="70">
        <f t="array" ref="L3927">PRODUCT(1+D3905:D3927)-1</f>
        <v>1.1824324324324342E-2</v>
      </c>
      <c r="M3927" t="str">
        <f t="shared" si="178"/>
        <v/>
      </c>
      <c r="N3927" s="66" t="str">
        <f t="shared" si="179"/>
        <v/>
      </c>
      <c r="O3927" s="72"/>
      <c r="P3927" s="73"/>
    </row>
    <row r="3928" spans="1:16" x14ac:dyDescent="0.25">
      <c r="A3928" s="51">
        <f t="shared" si="180"/>
        <v>3926</v>
      </c>
      <c r="B3928" s="3">
        <v>15966</v>
      </c>
      <c r="C3928" s="8">
        <v>12.1</v>
      </c>
      <c r="D3928" s="50">
        <v>1.001669449081799E-2</v>
      </c>
      <c r="E3928" s="16">
        <v>-0.31483578708946458</v>
      </c>
      <c r="F3928" s="63">
        <v>68.516421291053547</v>
      </c>
      <c r="G3928" s="64">
        <v>180.40770101925312</v>
      </c>
      <c r="H3928" s="65">
        <v>-0.62021343377275517</v>
      </c>
      <c r="J3928" s="69">
        <v>3499</v>
      </c>
      <c r="K3928" s="68">
        <v>-0.86189579409918393</v>
      </c>
      <c r="L3928" s="70">
        <f t="array" ref="L3928">PRODUCT(1+D3906:D3928)-1</f>
        <v>2.4555461473327433E-2</v>
      </c>
      <c r="M3928" t="str">
        <f t="shared" si="178"/>
        <v/>
      </c>
      <c r="N3928" s="66" t="str">
        <f t="shared" si="179"/>
        <v/>
      </c>
      <c r="O3928" s="72"/>
      <c r="P3928" s="73"/>
    </row>
    <row r="3929" spans="1:16" x14ac:dyDescent="0.25">
      <c r="A3929" s="51">
        <f t="shared" si="180"/>
        <v>3927</v>
      </c>
      <c r="B3929" s="3">
        <v>15969</v>
      </c>
      <c r="C3929" s="8">
        <v>12.23</v>
      </c>
      <c r="D3929" s="50">
        <v>1.0743801652892682E-2</v>
      </c>
      <c r="E3929" s="16">
        <v>-0.3074745186862935</v>
      </c>
      <c r="F3929" s="63">
        <v>69.252548131370645</v>
      </c>
      <c r="G3929" s="64">
        <v>180.40770101925312</v>
      </c>
      <c r="H3929" s="65">
        <v>-0.61613308223477659</v>
      </c>
      <c r="J3929" s="69">
        <v>3500</v>
      </c>
      <c r="K3929" s="68">
        <v>-0.86189579409918393</v>
      </c>
      <c r="L3929" s="70">
        <f t="array" ref="L3929">PRODUCT(1+D3907:D3929)-1</f>
        <v>2.946127946127941E-2</v>
      </c>
      <c r="M3929" t="str">
        <f t="shared" si="178"/>
        <v/>
      </c>
      <c r="N3929" s="66" t="str">
        <f t="shared" si="179"/>
        <v/>
      </c>
      <c r="O3929" s="72"/>
      <c r="P3929" s="73"/>
    </row>
    <row r="3930" spans="1:16" x14ac:dyDescent="0.25">
      <c r="A3930" s="51">
        <f t="shared" si="180"/>
        <v>3928</v>
      </c>
      <c r="B3930" s="3">
        <v>15970</v>
      </c>
      <c r="C3930" s="8">
        <v>12.24</v>
      </c>
      <c r="D3930" s="50">
        <v>8.1766148814388373E-4</v>
      </c>
      <c r="E3930" s="16">
        <v>-0.306908267270665</v>
      </c>
      <c r="F3930" s="63">
        <v>69.309173272933506</v>
      </c>
      <c r="G3930" s="64">
        <v>180.40770101925312</v>
      </c>
      <c r="H3930" s="65">
        <v>-0.61581920903954745</v>
      </c>
      <c r="J3930" s="69">
        <v>3501</v>
      </c>
      <c r="K3930" s="68">
        <v>-0.86189579409918393</v>
      </c>
      <c r="L3930" s="70">
        <f t="array" ref="L3930">PRODUCT(1+D3908:D3930)-1</f>
        <v>2.6845637583892579E-2</v>
      </c>
      <c r="M3930" t="str">
        <f t="shared" ref="M3930:M3993" si="181">IF(AND(L3930&lt;=-0.25,MIN(L3908:L3929)&gt;-0.25),1,"")</f>
        <v/>
      </c>
      <c r="N3930" s="66" t="str">
        <f t="shared" si="179"/>
        <v/>
      </c>
      <c r="O3930" s="72"/>
      <c r="P3930" s="73"/>
    </row>
    <row r="3931" spans="1:16" x14ac:dyDescent="0.25">
      <c r="A3931" s="51">
        <f t="shared" si="180"/>
        <v>3929</v>
      </c>
      <c r="B3931" s="3">
        <v>15971</v>
      </c>
      <c r="C3931" s="8">
        <v>12.21</v>
      </c>
      <c r="D3931" s="50">
        <v>-2.450980392156854E-3</v>
      </c>
      <c r="E3931" s="16">
        <v>-0.30860702151755059</v>
      </c>
      <c r="F3931" s="63">
        <v>69.139297848244937</v>
      </c>
      <c r="G3931" s="64">
        <v>180.40770101925312</v>
      </c>
      <c r="H3931" s="65">
        <v>-0.61676082862523485</v>
      </c>
      <c r="J3931" s="69">
        <v>3502</v>
      </c>
      <c r="K3931" s="68">
        <v>-0.86189579409918393</v>
      </c>
      <c r="L3931" s="70">
        <f t="array" ref="L3931">PRODUCT(1+D3909:D3931)-1</f>
        <v>2.5188916876573986E-2</v>
      </c>
      <c r="M3931" t="str">
        <f t="shared" si="181"/>
        <v/>
      </c>
      <c r="N3931" s="66" t="str">
        <f t="shared" si="179"/>
        <v/>
      </c>
      <c r="O3931" s="72"/>
      <c r="P3931" s="73"/>
    </row>
    <row r="3932" spans="1:16" x14ac:dyDescent="0.25">
      <c r="A3932" s="51">
        <f t="shared" si="180"/>
        <v>3930</v>
      </c>
      <c r="B3932" s="3">
        <v>15972</v>
      </c>
      <c r="C3932" s="8">
        <v>12.1</v>
      </c>
      <c r="D3932" s="50">
        <v>-9.009009009009139E-3</v>
      </c>
      <c r="E3932" s="16">
        <v>-0.31483578708946469</v>
      </c>
      <c r="F3932" s="63">
        <v>68.516421291053533</v>
      </c>
      <c r="G3932" s="64">
        <v>180.40770101925312</v>
      </c>
      <c r="H3932" s="65">
        <v>-0.6202134337727554</v>
      </c>
      <c r="J3932" s="69">
        <v>3503</v>
      </c>
      <c r="K3932" s="68">
        <v>-0.86189579409918393</v>
      </c>
      <c r="L3932" s="70">
        <f t="array" ref="L3932">PRODUCT(1+D3910:D3932)-1</f>
        <v>2.4555461473327433E-2</v>
      </c>
      <c r="M3932" t="str">
        <f t="shared" si="181"/>
        <v/>
      </c>
      <c r="N3932" s="66" t="str">
        <f t="shared" si="179"/>
        <v/>
      </c>
      <c r="O3932" s="72"/>
      <c r="P3932" s="73"/>
    </row>
    <row r="3933" spans="1:16" x14ac:dyDescent="0.25">
      <c r="A3933" s="51">
        <f t="shared" si="180"/>
        <v>3931</v>
      </c>
      <c r="B3933" s="3">
        <v>15973</v>
      </c>
      <c r="C3933" s="8">
        <v>12.1</v>
      </c>
      <c r="D3933" s="50">
        <v>0</v>
      </c>
      <c r="E3933" s="16">
        <v>-0.31483578708946469</v>
      </c>
      <c r="F3933" s="63">
        <v>68.516421291053533</v>
      </c>
      <c r="G3933" s="64">
        <v>180.40770101925312</v>
      </c>
      <c r="H3933" s="65">
        <v>-0.6202134337727554</v>
      </c>
      <c r="J3933" s="69">
        <v>3504</v>
      </c>
      <c r="K3933" s="68">
        <v>-0.86189579409918393</v>
      </c>
      <c r="L3933" s="70">
        <f t="array" ref="L3933">PRODUCT(1+D3911:D3933)-1</f>
        <v>4.31034482758621E-2</v>
      </c>
      <c r="M3933" t="str">
        <f t="shared" si="181"/>
        <v/>
      </c>
      <c r="N3933" s="66" t="str">
        <f t="shared" si="179"/>
        <v/>
      </c>
      <c r="O3933" s="72"/>
      <c r="P3933" s="73"/>
    </row>
    <row r="3934" spans="1:16" x14ac:dyDescent="0.25">
      <c r="A3934" s="51">
        <f t="shared" si="180"/>
        <v>3932</v>
      </c>
      <c r="B3934" s="3">
        <v>15976</v>
      </c>
      <c r="C3934" s="8">
        <v>12</v>
      </c>
      <c r="D3934" s="50">
        <v>-8.2644628099173278E-3</v>
      </c>
      <c r="E3934" s="16">
        <v>-0.32049830124575007</v>
      </c>
      <c r="F3934" s="63">
        <v>67.95016987542499</v>
      </c>
      <c r="G3934" s="64">
        <v>180.40770101925312</v>
      </c>
      <c r="H3934" s="65">
        <v>-0.62335216572504659</v>
      </c>
      <c r="J3934" s="69">
        <v>3505</v>
      </c>
      <c r="K3934" s="68">
        <v>-0.86189579409918393</v>
      </c>
      <c r="L3934" s="70">
        <f t="array" ref="L3934">PRODUCT(1+D3912:D3934)-1</f>
        <v>2.6518391787853091E-2</v>
      </c>
      <c r="M3934" t="str">
        <f t="shared" si="181"/>
        <v/>
      </c>
      <c r="N3934" s="66" t="str">
        <f t="shared" si="179"/>
        <v/>
      </c>
      <c r="O3934" s="72"/>
      <c r="P3934" s="73"/>
    </row>
    <row r="3935" spans="1:16" x14ac:dyDescent="0.25">
      <c r="A3935" s="51">
        <f t="shared" si="180"/>
        <v>3933</v>
      </c>
      <c r="B3935" s="3">
        <v>15977</v>
      </c>
      <c r="C3935" s="8">
        <v>11.98</v>
      </c>
      <c r="D3935" s="50">
        <v>-1.6666666666665941E-3</v>
      </c>
      <c r="E3935" s="16">
        <v>-0.32163080407700706</v>
      </c>
      <c r="F3935" s="63">
        <v>67.836919592299296</v>
      </c>
      <c r="G3935" s="64">
        <v>180.40770101925312</v>
      </c>
      <c r="H3935" s="65">
        <v>-0.62397991211550474</v>
      </c>
      <c r="J3935" s="69">
        <v>3506</v>
      </c>
      <c r="K3935" s="68">
        <v>-0.86189579409918393</v>
      </c>
      <c r="L3935" s="70">
        <f t="array" ref="L3935">PRODUCT(1+D3913:D3935)-1</f>
        <v>2.3057216054653829E-2</v>
      </c>
      <c r="M3935" t="str">
        <f t="shared" si="181"/>
        <v/>
      </c>
      <c r="N3935" s="66" t="str">
        <f t="shared" si="179"/>
        <v/>
      </c>
      <c r="O3935" s="72"/>
      <c r="P3935" s="73"/>
    </row>
    <row r="3936" spans="1:16" x14ac:dyDescent="0.25">
      <c r="A3936" s="51">
        <f t="shared" si="180"/>
        <v>3934</v>
      </c>
      <c r="B3936" s="3">
        <v>15978</v>
      </c>
      <c r="C3936" s="8">
        <v>12.01</v>
      </c>
      <c r="D3936" s="50">
        <v>2.5041736227044975E-3</v>
      </c>
      <c r="E3936" s="16">
        <v>-0.31993204983012147</v>
      </c>
      <c r="F3936" s="63">
        <v>68.006795016987851</v>
      </c>
      <c r="G3936" s="64">
        <v>180.40770101925312</v>
      </c>
      <c r="H3936" s="65">
        <v>-0.62303829252981746</v>
      </c>
      <c r="J3936" s="69">
        <v>3507</v>
      </c>
      <c r="K3936" s="68">
        <v>-0.86189579409918393</v>
      </c>
      <c r="L3936" s="70">
        <f t="array" ref="L3936">PRODUCT(1+D3914:D3936)-1</f>
        <v>2.2127659574467939E-2</v>
      </c>
      <c r="M3936" t="str">
        <f t="shared" si="181"/>
        <v/>
      </c>
      <c r="N3936" s="66" t="str">
        <f t="shared" si="179"/>
        <v/>
      </c>
      <c r="O3936" s="72"/>
      <c r="P3936" s="73"/>
    </row>
    <row r="3937" spans="1:16" x14ac:dyDescent="0.25">
      <c r="A3937" s="51">
        <f t="shared" si="180"/>
        <v>3935</v>
      </c>
      <c r="B3937" s="3">
        <v>15979</v>
      </c>
      <c r="C3937" s="8">
        <v>12.08</v>
      </c>
      <c r="D3937" s="50">
        <v>5.828476269775118E-3</v>
      </c>
      <c r="E3937" s="16">
        <v>-0.31596828992072168</v>
      </c>
      <c r="F3937" s="63">
        <v>68.403171007927838</v>
      </c>
      <c r="G3937" s="64">
        <v>180.40770101925312</v>
      </c>
      <c r="H3937" s="65">
        <v>-0.62084118016321344</v>
      </c>
      <c r="J3937" s="69">
        <v>3508</v>
      </c>
      <c r="K3937" s="68">
        <v>-0.86189579409918393</v>
      </c>
      <c r="L3937" s="70">
        <f t="array" ref="L3937">PRODUCT(1+D3915:D3937)-1</f>
        <v>3.5132819194515941E-2</v>
      </c>
      <c r="M3937" t="str">
        <f t="shared" si="181"/>
        <v/>
      </c>
      <c r="N3937" s="66" t="str">
        <f t="shared" si="179"/>
        <v/>
      </c>
      <c r="O3937" s="72"/>
      <c r="P3937" s="73"/>
    </row>
    <row r="3938" spans="1:16" x14ac:dyDescent="0.25">
      <c r="A3938" s="51">
        <f t="shared" si="180"/>
        <v>3936</v>
      </c>
      <c r="B3938" s="3">
        <v>15980</v>
      </c>
      <c r="C3938" s="8">
        <v>12.09</v>
      </c>
      <c r="D3938" s="50">
        <v>8.2781456953640031E-4</v>
      </c>
      <c r="E3938" s="16">
        <v>-0.31540203850509319</v>
      </c>
      <c r="F3938" s="63">
        <v>68.459796149490685</v>
      </c>
      <c r="G3938" s="64">
        <v>180.40770101925312</v>
      </c>
      <c r="H3938" s="65">
        <v>-0.62052730696798442</v>
      </c>
      <c r="J3938" s="69">
        <v>3509</v>
      </c>
      <c r="K3938" s="68">
        <v>-0.86189579409918393</v>
      </c>
      <c r="L3938" s="70">
        <f t="array" ref="L3938">PRODUCT(1+D3916:D3938)-1</f>
        <v>3.5989717223650519E-2</v>
      </c>
      <c r="M3938" t="str">
        <f t="shared" si="181"/>
        <v/>
      </c>
      <c r="N3938" s="66" t="str">
        <f t="shared" si="179"/>
        <v/>
      </c>
      <c r="O3938" s="72"/>
      <c r="P3938" s="73"/>
    </row>
    <row r="3939" spans="1:16" x14ac:dyDescent="0.25">
      <c r="A3939" s="51">
        <f t="shared" si="180"/>
        <v>3937</v>
      </c>
      <c r="B3939" s="3">
        <v>15983</v>
      </c>
      <c r="C3939" s="8">
        <v>12.02</v>
      </c>
      <c r="D3939" s="50">
        <v>-5.789909015715522E-3</v>
      </c>
      <c r="E3939" s="16">
        <v>-0.31936579841449297</v>
      </c>
      <c r="F3939" s="63">
        <v>68.063420158550699</v>
      </c>
      <c r="G3939" s="64">
        <v>180.40770101925312</v>
      </c>
      <c r="H3939" s="65">
        <v>-0.62272441933458833</v>
      </c>
      <c r="J3939" s="69">
        <v>3510</v>
      </c>
      <c r="K3939" s="68">
        <v>-0.86189579409918393</v>
      </c>
      <c r="L3939" s="70">
        <f t="array" ref="L3939">PRODUCT(1+D3917:D3939)-1</f>
        <v>1.8644067796609987E-2</v>
      </c>
      <c r="M3939" t="str">
        <f t="shared" si="181"/>
        <v/>
      </c>
      <c r="N3939" s="66" t="str">
        <f t="shared" si="179"/>
        <v/>
      </c>
      <c r="O3939" s="72"/>
      <c r="P3939" s="73"/>
    </row>
    <row r="3940" spans="1:16" x14ac:dyDescent="0.25">
      <c r="A3940" s="51">
        <f t="shared" si="180"/>
        <v>3938</v>
      </c>
      <c r="B3940" s="3">
        <v>15984</v>
      </c>
      <c r="C3940" s="8">
        <v>11.97</v>
      </c>
      <c r="D3940" s="50">
        <v>-4.1597337770381548E-3</v>
      </c>
      <c r="E3940" s="16">
        <v>-0.32219705549263555</v>
      </c>
      <c r="F3940" s="63">
        <v>67.780294450736449</v>
      </c>
      <c r="G3940" s="64">
        <v>180.40770101925312</v>
      </c>
      <c r="H3940" s="65">
        <v>-0.62429378531073387</v>
      </c>
      <c r="J3940" s="69">
        <v>3511</v>
      </c>
      <c r="K3940" s="68">
        <v>-0.86189579409918393</v>
      </c>
      <c r="L3940" s="70">
        <f t="array" ref="L3940">PRODUCT(1+D3918:D3940)-1</f>
        <v>1.0979729729729604E-2</v>
      </c>
      <c r="M3940" t="str">
        <f t="shared" si="181"/>
        <v/>
      </c>
      <c r="N3940" s="66" t="str">
        <f t="shared" si="179"/>
        <v/>
      </c>
      <c r="O3940" s="72"/>
      <c r="P3940" s="73"/>
    </row>
    <row r="3941" spans="1:16" x14ac:dyDescent="0.25">
      <c r="A3941" s="51">
        <f t="shared" si="180"/>
        <v>3939</v>
      </c>
      <c r="B3941" s="3">
        <v>15985</v>
      </c>
      <c r="C3941" s="8">
        <v>11.83</v>
      </c>
      <c r="D3941" s="50">
        <v>-1.1695906432748537E-2</v>
      </c>
      <c r="E3941" s="16">
        <v>-0.33012457531143513</v>
      </c>
      <c r="F3941" s="63">
        <v>66.987542468856489</v>
      </c>
      <c r="G3941" s="64">
        <v>180.40770101925312</v>
      </c>
      <c r="H3941" s="65">
        <v>-0.6286880100439417</v>
      </c>
      <c r="J3941" s="69">
        <v>3512</v>
      </c>
      <c r="K3941" s="68">
        <v>-0.86189579409918393</v>
      </c>
      <c r="L3941" s="70">
        <f t="array" ref="L3941">PRODUCT(1+D3919:D3941)-1</f>
        <v>-8.4459459459473862E-4</v>
      </c>
      <c r="M3941" t="str">
        <f t="shared" si="181"/>
        <v/>
      </c>
      <c r="N3941" s="66" t="str">
        <f t="shared" ref="N3941:N4004" si="182">IF(AND(M3941=1,SUM(M3713:M3940)=0),1,"")</f>
        <v/>
      </c>
      <c r="O3941" s="72"/>
      <c r="P3941" s="73"/>
    </row>
    <row r="3942" spans="1:16" x14ac:dyDescent="0.25">
      <c r="A3942" s="51">
        <f t="shared" si="180"/>
        <v>3940</v>
      </c>
      <c r="B3942" s="3">
        <v>15986</v>
      </c>
      <c r="C3942" s="8">
        <v>11.67</v>
      </c>
      <c r="D3942" s="50">
        <v>-1.3524936601859716E-2</v>
      </c>
      <c r="E3942" s="16">
        <v>-0.33918459796149181</v>
      </c>
      <c r="F3942" s="63">
        <v>66.081540203850821</v>
      </c>
      <c r="G3942" s="64">
        <v>180.40770101925312</v>
      </c>
      <c r="H3942" s="65">
        <v>-0.63370998116760768</v>
      </c>
      <c r="J3942" s="69">
        <v>3513</v>
      </c>
      <c r="K3942" s="68">
        <v>-0.86189579409918393</v>
      </c>
      <c r="L3942" s="70">
        <f t="array" ref="L3942">PRODUCT(1+D3920:D3942)-1</f>
        <v>-1.2690355329949221E-2</v>
      </c>
      <c r="M3942" t="str">
        <f t="shared" si="181"/>
        <v/>
      </c>
      <c r="N3942" s="66" t="str">
        <f t="shared" si="182"/>
        <v/>
      </c>
      <c r="O3942" s="72"/>
      <c r="P3942" s="73"/>
    </row>
    <row r="3943" spans="1:16" x14ac:dyDescent="0.25">
      <c r="A3943" s="51">
        <f t="shared" si="180"/>
        <v>3941</v>
      </c>
      <c r="B3943" s="3">
        <v>15987</v>
      </c>
      <c r="C3943" s="8">
        <v>11.72</v>
      </c>
      <c r="D3943" s="50">
        <v>4.2844901456726703E-3</v>
      </c>
      <c r="E3943" s="16">
        <v>-0.33635334088334912</v>
      </c>
      <c r="F3943" s="63">
        <v>66.364665911665085</v>
      </c>
      <c r="G3943" s="64">
        <v>180.40770101925312</v>
      </c>
      <c r="H3943" s="65">
        <v>-0.63214061519146214</v>
      </c>
      <c r="J3943" s="69">
        <v>3514</v>
      </c>
      <c r="K3943" s="68">
        <v>-0.86189579409918393</v>
      </c>
      <c r="L3943" s="70">
        <f t="array" ref="L3943">PRODUCT(1+D3921:D3943)-1</f>
        <v>-1.0970464135020785E-2</v>
      </c>
      <c r="M3943" t="str">
        <f t="shared" si="181"/>
        <v/>
      </c>
      <c r="N3943" s="66" t="str">
        <f t="shared" si="182"/>
        <v/>
      </c>
      <c r="O3943" s="72"/>
      <c r="P3943" s="73"/>
    </row>
    <row r="3944" spans="1:16" x14ac:dyDescent="0.25">
      <c r="A3944" s="51">
        <f t="shared" si="180"/>
        <v>3942</v>
      </c>
      <c r="B3944" s="3">
        <v>15990</v>
      </c>
      <c r="C3944" s="8">
        <v>11.7</v>
      </c>
      <c r="D3944" s="50">
        <v>-1.7064846416383617E-3</v>
      </c>
      <c r="E3944" s="16">
        <v>-0.33748584371460633</v>
      </c>
      <c r="F3944" s="63">
        <v>66.251415628539363</v>
      </c>
      <c r="G3944" s="64">
        <v>180.40770101925312</v>
      </c>
      <c r="H3944" s="65">
        <v>-0.6327683615819204</v>
      </c>
      <c r="J3944" s="69">
        <v>3515</v>
      </c>
      <c r="K3944" s="68">
        <v>-0.86189579409918393</v>
      </c>
      <c r="L3944" s="70">
        <f t="array" ref="L3944">PRODUCT(1+D3922:D3944)-1</f>
        <v>-6.7911714770801934E-3</v>
      </c>
      <c r="M3944" t="str">
        <f t="shared" si="181"/>
        <v/>
      </c>
      <c r="N3944" s="66" t="str">
        <f t="shared" si="182"/>
        <v/>
      </c>
      <c r="O3944" s="72"/>
      <c r="P3944" s="73"/>
    </row>
    <row r="3945" spans="1:16" x14ac:dyDescent="0.25">
      <c r="A3945" s="51">
        <f t="shared" si="180"/>
        <v>3943</v>
      </c>
      <c r="B3945" s="3">
        <v>15992</v>
      </c>
      <c r="C3945" s="8">
        <v>11.7</v>
      </c>
      <c r="D3945" s="50">
        <v>0</v>
      </c>
      <c r="E3945" s="16">
        <v>-0.33748584371460633</v>
      </c>
      <c r="F3945" s="63">
        <v>66.251415628539363</v>
      </c>
      <c r="G3945" s="64">
        <v>180.40770101925312</v>
      </c>
      <c r="H3945" s="65">
        <v>-0.6327683615819204</v>
      </c>
      <c r="J3945" s="69">
        <v>3516</v>
      </c>
      <c r="K3945" s="68">
        <v>-0.86189579409918393</v>
      </c>
      <c r="L3945" s="70">
        <f t="array" ref="L3945">PRODUCT(1+D3923:D3945)-1</f>
        <v>-1.7632241813602678E-2</v>
      </c>
      <c r="M3945" t="str">
        <f t="shared" si="181"/>
        <v/>
      </c>
      <c r="N3945" s="66" t="str">
        <f t="shared" si="182"/>
        <v/>
      </c>
      <c r="O3945" s="72"/>
      <c r="P3945" s="73"/>
    </row>
    <row r="3946" spans="1:16" x14ac:dyDescent="0.25">
      <c r="A3946" s="51">
        <f t="shared" si="180"/>
        <v>3944</v>
      </c>
      <c r="B3946" s="3">
        <v>15993</v>
      </c>
      <c r="C3946" s="8">
        <v>11.75</v>
      </c>
      <c r="D3946" s="50">
        <v>4.2735042735042583E-3</v>
      </c>
      <c r="E3946" s="16">
        <v>-0.33465458663646364</v>
      </c>
      <c r="F3946" s="63">
        <v>66.534541336353641</v>
      </c>
      <c r="G3946" s="64">
        <v>180.40770101925312</v>
      </c>
      <c r="H3946" s="65">
        <v>-0.63119899560577486</v>
      </c>
      <c r="J3946" s="69">
        <v>3517</v>
      </c>
      <c r="K3946" s="68">
        <v>-0.86189579409918393</v>
      </c>
      <c r="L3946" s="70">
        <f t="array" ref="L3946">PRODUCT(1+D3924:D3946)-1</f>
        <v>-1.5088013411567514E-2</v>
      </c>
      <c r="M3946" t="str">
        <f t="shared" si="181"/>
        <v/>
      </c>
      <c r="N3946" s="66" t="str">
        <f t="shared" si="182"/>
        <v/>
      </c>
      <c r="O3946" s="72"/>
      <c r="P3946" s="73"/>
    </row>
    <row r="3947" spans="1:16" x14ac:dyDescent="0.25">
      <c r="A3947" s="51">
        <f t="shared" si="180"/>
        <v>3945</v>
      </c>
      <c r="B3947" s="3">
        <v>15994</v>
      </c>
      <c r="C3947" s="8">
        <v>11.83</v>
      </c>
      <c r="D3947" s="50">
        <v>6.8085106382977933E-3</v>
      </c>
      <c r="E3947" s="16">
        <v>-0.33012457531143535</v>
      </c>
      <c r="F3947" s="63">
        <v>66.987542468856461</v>
      </c>
      <c r="G3947" s="64">
        <v>180.40770101925312</v>
      </c>
      <c r="H3947" s="65">
        <v>-0.62868801004394181</v>
      </c>
      <c r="J3947" s="69">
        <v>3518</v>
      </c>
      <c r="K3947" s="68">
        <v>-0.86189579409918393</v>
      </c>
      <c r="L3947" s="70">
        <f t="array" ref="L3947">PRODUCT(1+D3925:D3947)-1</f>
        <v>-6.7170445004203216E-3</v>
      </c>
      <c r="M3947" t="str">
        <f t="shared" si="181"/>
        <v/>
      </c>
      <c r="N3947" s="66" t="str">
        <f t="shared" si="182"/>
        <v/>
      </c>
      <c r="O3947" s="72"/>
      <c r="P3947" s="73"/>
    </row>
    <row r="3948" spans="1:16" x14ac:dyDescent="0.25">
      <c r="A3948" s="51">
        <f t="shared" si="180"/>
        <v>3946</v>
      </c>
      <c r="B3948" s="3">
        <v>15997</v>
      </c>
      <c r="C3948" s="8">
        <v>11.85</v>
      </c>
      <c r="D3948" s="50">
        <v>1.6906170752324368E-3</v>
      </c>
      <c r="E3948" s="16">
        <v>-0.32899207248017825</v>
      </c>
      <c r="F3948" s="63">
        <v>67.100792751982169</v>
      </c>
      <c r="G3948" s="64">
        <v>180.40770101925312</v>
      </c>
      <c r="H3948" s="65">
        <v>-0.62806026365348355</v>
      </c>
      <c r="J3948" s="69">
        <v>3519</v>
      </c>
      <c r="K3948" s="68">
        <v>-0.86189579409918393</v>
      </c>
      <c r="L3948" s="70">
        <f t="array" ref="L3948">PRODUCT(1+D3926:D3948)-1</f>
        <v>-3.3641715727504851E-3</v>
      </c>
      <c r="M3948" t="str">
        <f t="shared" si="181"/>
        <v/>
      </c>
      <c r="N3948" s="66" t="str">
        <f t="shared" si="182"/>
        <v/>
      </c>
      <c r="O3948" s="72"/>
      <c r="P3948" s="73"/>
    </row>
    <row r="3949" spans="1:16" x14ac:dyDescent="0.25">
      <c r="A3949" s="51">
        <f t="shared" si="180"/>
        <v>3947</v>
      </c>
      <c r="B3949" s="3">
        <v>15998</v>
      </c>
      <c r="C3949" s="8">
        <v>11.91</v>
      </c>
      <c r="D3949" s="50">
        <v>5.0632911392405333E-3</v>
      </c>
      <c r="E3949" s="16">
        <v>-0.32559456398640696</v>
      </c>
      <c r="F3949" s="63">
        <v>67.440543601359309</v>
      </c>
      <c r="G3949" s="64">
        <v>180.40770101925312</v>
      </c>
      <c r="H3949" s="65">
        <v>-0.62617702448210877</v>
      </c>
      <c r="J3949" s="69">
        <v>3520</v>
      </c>
      <c r="K3949" s="68">
        <v>-0.86189579409918393</v>
      </c>
      <c r="L3949" s="70">
        <f t="array" ref="L3949">PRODUCT(1+D3927:D3949)-1</f>
        <v>0</v>
      </c>
      <c r="M3949" t="str">
        <f t="shared" si="181"/>
        <v/>
      </c>
      <c r="N3949" s="66" t="str">
        <f t="shared" si="182"/>
        <v/>
      </c>
      <c r="O3949" s="72"/>
      <c r="P3949" s="73"/>
    </row>
    <row r="3950" spans="1:16" x14ac:dyDescent="0.25">
      <c r="A3950" s="51">
        <f t="shared" si="180"/>
        <v>3948</v>
      </c>
      <c r="B3950" s="3">
        <v>15999</v>
      </c>
      <c r="C3950" s="8">
        <v>11.95</v>
      </c>
      <c r="D3950" s="50">
        <v>3.3585222502099388E-3</v>
      </c>
      <c r="E3950" s="16">
        <v>-0.32332955832389276</v>
      </c>
      <c r="F3950" s="63">
        <v>67.667044167610726</v>
      </c>
      <c r="G3950" s="64">
        <v>180.40770101925312</v>
      </c>
      <c r="H3950" s="65">
        <v>-0.62492153170119225</v>
      </c>
      <c r="J3950" s="69">
        <v>3521</v>
      </c>
      <c r="K3950" s="68">
        <v>-0.86189579409918393</v>
      </c>
      <c r="L3950" s="70">
        <f t="array" ref="L3950">PRODUCT(1+D3928:D3950)-1</f>
        <v>-2.5041736227046085E-3</v>
      </c>
      <c r="M3950" t="str">
        <f t="shared" si="181"/>
        <v/>
      </c>
      <c r="N3950" s="66" t="str">
        <f t="shared" si="182"/>
        <v/>
      </c>
      <c r="O3950" s="72"/>
      <c r="P3950" s="73"/>
    </row>
    <row r="3951" spans="1:16" x14ac:dyDescent="0.25">
      <c r="A3951" s="51">
        <f t="shared" si="180"/>
        <v>3949</v>
      </c>
      <c r="B3951" s="3">
        <v>16000</v>
      </c>
      <c r="C3951" s="8">
        <v>11.84</v>
      </c>
      <c r="D3951" s="50">
        <v>-9.2050209205020161E-3</v>
      </c>
      <c r="E3951" s="16">
        <v>-0.32955832389580664</v>
      </c>
      <c r="F3951" s="63">
        <v>67.044167610419336</v>
      </c>
      <c r="G3951" s="64">
        <v>180.40770101925312</v>
      </c>
      <c r="H3951" s="65">
        <v>-0.62837413684871257</v>
      </c>
      <c r="J3951" s="69">
        <v>3522</v>
      </c>
      <c r="K3951" s="68">
        <v>-0.86189579409918393</v>
      </c>
      <c r="L3951" s="70">
        <f t="array" ref="L3951">PRODUCT(1+D3929:D3951)-1</f>
        <v>-2.1487603305785252E-2</v>
      </c>
      <c r="M3951" t="str">
        <f t="shared" si="181"/>
        <v/>
      </c>
      <c r="N3951" s="66" t="str">
        <f t="shared" si="182"/>
        <v/>
      </c>
      <c r="O3951" s="72"/>
      <c r="P3951" s="73"/>
    </row>
    <row r="3952" spans="1:16" x14ac:dyDescent="0.25">
      <c r="A3952" s="51">
        <f t="shared" si="180"/>
        <v>3950</v>
      </c>
      <c r="B3952" s="3">
        <v>16001</v>
      </c>
      <c r="C3952" s="8">
        <v>11.89</v>
      </c>
      <c r="D3952" s="50">
        <v>4.222972972973027E-3</v>
      </c>
      <c r="E3952" s="16">
        <v>-0.32672706681766395</v>
      </c>
      <c r="F3952" s="63">
        <v>67.3272933182336</v>
      </c>
      <c r="G3952" s="64">
        <v>180.40770101925312</v>
      </c>
      <c r="H3952" s="65">
        <v>-0.62680477087256703</v>
      </c>
      <c r="J3952" s="69">
        <v>3523</v>
      </c>
      <c r="K3952" s="68">
        <v>-0.86189579409918393</v>
      </c>
      <c r="L3952" s="70">
        <f t="array" ref="L3952">PRODUCT(1+D3930:D3952)-1</f>
        <v>-2.7800490596893157E-2</v>
      </c>
      <c r="M3952" t="str">
        <f t="shared" si="181"/>
        <v/>
      </c>
      <c r="N3952" s="66" t="str">
        <f t="shared" si="182"/>
        <v/>
      </c>
      <c r="O3952" s="72"/>
      <c r="P3952" s="73"/>
    </row>
    <row r="3953" spans="1:16" x14ac:dyDescent="0.25">
      <c r="A3953" s="51">
        <f t="shared" si="180"/>
        <v>3951</v>
      </c>
      <c r="B3953" s="3">
        <v>16004</v>
      </c>
      <c r="C3953" s="8">
        <v>11.88</v>
      </c>
      <c r="D3953" s="50">
        <v>-8.41042893187538E-4</v>
      </c>
      <c r="E3953" s="16">
        <v>-0.32729331823329244</v>
      </c>
      <c r="F3953" s="63">
        <v>67.270668176670753</v>
      </c>
      <c r="G3953" s="64">
        <v>180.40770101925312</v>
      </c>
      <c r="H3953" s="65">
        <v>-0.62711864406779605</v>
      </c>
      <c r="J3953" s="69">
        <v>3524</v>
      </c>
      <c r="K3953" s="68">
        <v>-0.86189579409918393</v>
      </c>
      <c r="L3953" s="70">
        <f t="array" ref="L3953">PRODUCT(1+D3931:D3953)-1</f>
        <v>-2.9411764705882359E-2</v>
      </c>
      <c r="M3953" t="str">
        <f t="shared" si="181"/>
        <v/>
      </c>
      <c r="N3953" s="66" t="str">
        <f t="shared" si="182"/>
        <v/>
      </c>
      <c r="O3953" s="72"/>
      <c r="P3953" s="73"/>
    </row>
    <row r="3954" spans="1:16" x14ac:dyDescent="0.25">
      <c r="A3954" s="51">
        <f t="shared" si="180"/>
        <v>3952</v>
      </c>
      <c r="B3954" s="3">
        <v>16005</v>
      </c>
      <c r="C3954" s="8">
        <v>11.92</v>
      </c>
      <c r="D3954" s="50">
        <v>3.3670033670032407E-3</v>
      </c>
      <c r="E3954" s="16">
        <v>-0.32502831257077835</v>
      </c>
      <c r="F3954" s="63">
        <v>67.49716874292217</v>
      </c>
      <c r="G3954" s="64">
        <v>180.40770101925312</v>
      </c>
      <c r="H3954" s="65">
        <v>-0.62586315128687953</v>
      </c>
      <c r="J3954" s="69">
        <v>3525</v>
      </c>
      <c r="K3954" s="68">
        <v>-0.86189579409918393</v>
      </c>
      <c r="L3954" s="70">
        <f t="array" ref="L3954">PRODUCT(1+D3932:D3954)-1</f>
        <v>-2.3751023751023892E-2</v>
      </c>
      <c r="M3954" t="str">
        <f t="shared" si="181"/>
        <v/>
      </c>
      <c r="N3954" s="66" t="str">
        <f t="shared" si="182"/>
        <v/>
      </c>
      <c r="O3954" s="72"/>
      <c r="P3954" s="73"/>
    </row>
    <row r="3955" spans="1:16" x14ac:dyDescent="0.25">
      <c r="A3955" s="51">
        <f t="shared" si="180"/>
        <v>3953</v>
      </c>
      <c r="B3955" s="3">
        <v>16006</v>
      </c>
      <c r="C3955" s="8">
        <v>11.99</v>
      </c>
      <c r="D3955" s="50">
        <v>5.8724832214764877E-3</v>
      </c>
      <c r="E3955" s="16">
        <v>-0.32106455266137857</v>
      </c>
      <c r="F3955" s="63">
        <v>67.893544733862143</v>
      </c>
      <c r="G3955" s="64">
        <v>180.40770101925312</v>
      </c>
      <c r="H3955" s="65">
        <v>-0.62366603892027572</v>
      </c>
      <c r="J3955" s="69">
        <v>3526</v>
      </c>
      <c r="K3955" s="68">
        <v>-0.86189579409918393</v>
      </c>
      <c r="L3955" s="70">
        <f t="array" ref="L3955">PRODUCT(1+D3933:D3955)-1</f>
        <v>-9.0909090909092605E-3</v>
      </c>
      <c r="M3955" t="str">
        <f t="shared" si="181"/>
        <v/>
      </c>
      <c r="N3955" s="66" t="str">
        <f t="shared" si="182"/>
        <v/>
      </c>
      <c r="O3955" s="72"/>
      <c r="P3955" s="73"/>
    </row>
    <row r="3956" spans="1:16" x14ac:dyDescent="0.25">
      <c r="A3956" s="51">
        <f t="shared" si="180"/>
        <v>3954</v>
      </c>
      <c r="B3956" s="3">
        <v>16007</v>
      </c>
      <c r="C3956" s="8">
        <v>11.96</v>
      </c>
      <c r="D3956" s="50">
        <v>-2.5020850708923348E-3</v>
      </c>
      <c r="E3956" s="16">
        <v>-0.32276330690826416</v>
      </c>
      <c r="F3956" s="63">
        <v>67.723669309173587</v>
      </c>
      <c r="G3956" s="64">
        <v>180.40770101925312</v>
      </c>
      <c r="H3956" s="65">
        <v>-0.624607658505963</v>
      </c>
      <c r="J3956" s="69">
        <v>3527</v>
      </c>
      <c r="K3956" s="68">
        <v>-0.86189579409918393</v>
      </c>
      <c r="L3956" s="70">
        <f t="array" ref="L3956">PRODUCT(1+D3934:D3956)-1</f>
        <v>-1.1570247933884392E-2</v>
      </c>
      <c r="M3956" t="str">
        <f t="shared" si="181"/>
        <v/>
      </c>
      <c r="N3956" s="66" t="str">
        <f t="shared" si="182"/>
        <v/>
      </c>
      <c r="O3956" s="72"/>
      <c r="P3956" s="73"/>
    </row>
    <row r="3957" spans="1:16" x14ac:dyDescent="0.25">
      <c r="A3957" s="51">
        <f t="shared" si="180"/>
        <v>3955</v>
      </c>
      <c r="B3957" s="3">
        <v>16008</v>
      </c>
      <c r="C3957" s="8">
        <v>11.91</v>
      </c>
      <c r="D3957" s="50">
        <v>-4.1806020066890159E-3</v>
      </c>
      <c r="E3957" s="16">
        <v>-0.32559456398640685</v>
      </c>
      <c r="F3957" s="63">
        <v>67.440543601359309</v>
      </c>
      <c r="G3957" s="64">
        <v>180.40770101925312</v>
      </c>
      <c r="H3957" s="65">
        <v>-0.62617702448210877</v>
      </c>
      <c r="J3957" s="69">
        <v>3528</v>
      </c>
      <c r="K3957" s="68">
        <v>-0.86189579409918393</v>
      </c>
      <c r="L3957" s="70">
        <f t="array" ref="L3957">PRODUCT(1+D3935:D3957)-1</f>
        <v>-7.5000000000001732E-3</v>
      </c>
      <c r="M3957" t="str">
        <f t="shared" si="181"/>
        <v/>
      </c>
      <c r="N3957" s="66" t="str">
        <f t="shared" si="182"/>
        <v/>
      </c>
      <c r="O3957" s="72"/>
      <c r="P3957" s="73"/>
    </row>
    <row r="3958" spans="1:16" x14ac:dyDescent="0.25">
      <c r="A3958" s="51">
        <f t="shared" si="180"/>
        <v>3956</v>
      </c>
      <c r="B3958" s="3">
        <v>16011</v>
      </c>
      <c r="C3958" s="8">
        <v>11.92</v>
      </c>
      <c r="D3958" s="50">
        <v>8.3963056255242918E-4</v>
      </c>
      <c r="E3958" s="16">
        <v>-0.32502831257077835</v>
      </c>
      <c r="F3958" s="63">
        <v>67.49716874292217</v>
      </c>
      <c r="G3958" s="64">
        <v>180.40770101925312</v>
      </c>
      <c r="H3958" s="65">
        <v>-0.62586315128687953</v>
      </c>
      <c r="J3958" s="69">
        <v>3529</v>
      </c>
      <c r="K3958" s="68">
        <v>-0.86189579409918393</v>
      </c>
      <c r="L3958" s="70">
        <f t="array" ref="L3958">PRODUCT(1+D3936:D3958)-1</f>
        <v>-5.008347245408995E-3</v>
      </c>
      <c r="M3958" t="str">
        <f t="shared" si="181"/>
        <v/>
      </c>
      <c r="N3958" s="66" t="str">
        <f t="shared" si="182"/>
        <v/>
      </c>
      <c r="O3958" s="72"/>
      <c r="P3958" s="73"/>
    </row>
    <row r="3959" spans="1:16" x14ac:dyDescent="0.25">
      <c r="A3959" s="51">
        <f t="shared" si="180"/>
        <v>3957</v>
      </c>
      <c r="B3959" s="3">
        <v>16013</v>
      </c>
      <c r="C3959" s="8">
        <v>11.78</v>
      </c>
      <c r="D3959" s="50">
        <v>-1.1744966442953086E-2</v>
      </c>
      <c r="E3959" s="16">
        <v>-0.33295583238957793</v>
      </c>
      <c r="F3959" s="63">
        <v>66.704416761042211</v>
      </c>
      <c r="G3959" s="64">
        <v>180.40770101925312</v>
      </c>
      <c r="H3959" s="65">
        <v>-0.63025737602008736</v>
      </c>
      <c r="J3959" s="69">
        <v>3530</v>
      </c>
      <c r="K3959" s="68">
        <v>-0.86189579409918393</v>
      </c>
      <c r="L3959" s="70">
        <f t="array" ref="L3959">PRODUCT(1+D3937:D3959)-1</f>
        <v>-1.9150707743547657E-2</v>
      </c>
      <c r="M3959" t="str">
        <f t="shared" si="181"/>
        <v/>
      </c>
      <c r="N3959" s="66" t="str">
        <f t="shared" si="182"/>
        <v/>
      </c>
      <c r="O3959" s="72"/>
      <c r="P3959" s="73"/>
    </row>
    <row r="3960" spans="1:16" x14ac:dyDescent="0.25">
      <c r="A3960" s="51">
        <f t="shared" si="180"/>
        <v>3958</v>
      </c>
      <c r="B3960" s="3">
        <v>16014</v>
      </c>
      <c r="C3960" s="8">
        <v>11.68</v>
      </c>
      <c r="D3960" s="50">
        <v>-8.4889643463497144E-3</v>
      </c>
      <c r="E3960" s="16">
        <v>-0.33861834654586331</v>
      </c>
      <c r="F3960" s="63">
        <v>66.138165345413668</v>
      </c>
      <c r="G3960" s="64">
        <v>180.40770101925312</v>
      </c>
      <c r="H3960" s="65">
        <v>-0.63339610797237866</v>
      </c>
      <c r="J3960" s="69">
        <v>3531</v>
      </c>
      <c r="K3960" s="68">
        <v>-0.86189579409918393</v>
      </c>
      <c r="L3960" s="70">
        <f t="array" ref="L3960">PRODUCT(1+D3938:D3960)-1</f>
        <v>-3.3112582781457456E-2</v>
      </c>
      <c r="M3960" t="str">
        <f t="shared" si="181"/>
        <v/>
      </c>
      <c r="N3960" s="66" t="str">
        <f t="shared" si="182"/>
        <v/>
      </c>
      <c r="O3960" s="72"/>
      <c r="P3960" s="73"/>
    </row>
    <row r="3961" spans="1:16" x14ac:dyDescent="0.25">
      <c r="A3961" s="51">
        <f t="shared" si="180"/>
        <v>3959</v>
      </c>
      <c r="B3961" s="3">
        <v>16015</v>
      </c>
      <c r="C3961" s="8">
        <v>11.59</v>
      </c>
      <c r="D3961" s="50">
        <v>-7.7054794520547976E-3</v>
      </c>
      <c r="E3961" s="16">
        <v>-0.3437146092865202</v>
      </c>
      <c r="F3961" s="63">
        <v>65.628539071347973</v>
      </c>
      <c r="G3961" s="64">
        <v>180.40770101925312</v>
      </c>
      <c r="H3961" s="65">
        <v>-0.63622096672944084</v>
      </c>
      <c r="J3961" s="69">
        <v>3532</v>
      </c>
      <c r="K3961" s="68">
        <v>-0.86189579409918393</v>
      </c>
      <c r="L3961" s="70">
        <f t="array" ref="L3961">PRODUCT(1+D3939:D3961)-1</f>
        <v>-4.1356492969396252E-2</v>
      </c>
      <c r="M3961" t="str">
        <f t="shared" si="181"/>
        <v/>
      </c>
      <c r="N3961" s="66" t="str">
        <f t="shared" si="182"/>
        <v/>
      </c>
      <c r="O3961" s="72"/>
      <c r="P3961" s="73"/>
    </row>
    <row r="3962" spans="1:16" x14ac:dyDescent="0.25">
      <c r="A3962" s="51">
        <f t="shared" si="180"/>
        <v>3960</v>
      </c>
      <c r="B3962" s="3">
        <v>16018</v>
      </c>
      <c r="C3962" s="8">
        <v>11.26</v>
      </c>
      <c r="D3962" s="50">
        <v>-2.8472821397756642E-2</v>
      </c>
      <c r="E3962" s="16">
        <v>-0.36240090600226205</v>
      </c>
      <c r="F3962" s="63">
        <v>63.759909399773797</v>
      </c>
      <c r="G3962" s="64">
        <v>180.40770101925312</v>
      </c>
      <c r="H3962" s="65">
        <v>-0.64657878217200193</v>
      </c>
      <c r="J3962" s="69">
        <v>3533</v>
      </c>
      <c r="K3962" s="68">
        <v>-0.86189579409918393</v>
      </c>
      <c r="L3962" s="70">
        <f t="array" ref="L3962">PRODUCT(1+D3940:D3962)-1</f>
        <v>-6.3227953410981752E-2</v>
      </c>
      <c r="M3962" t="str">
        <f t="shared" si="181"/>
        <v/>
      </c>
      <c r="N3962" s="66" t="str">
        <f t="shared" si="182"/>
        <v/>
      </c>
      <c r="O3962" s="72"/>
      <c r="P3962" s="73"/>
    </row>
    <row r="3963" spans="1:16" x14ac:dyDescent="0.25">
      <c r="A3963" s="51">
        <f t="shared" si="180"/>
        <v>3961</v>
      </c>
      <c r="B3963" s="3">
        <v>16019</v>
      </c>
      <c r="C3963" s="8">
        <v>11.3</v>
      </c>
      <c r="D3963" s="50">
        <v>3.5523978685614299E-3</v>
      </c>
      <c r="E3963" s="16">
        <v>-0.36013590033974774</v>
      </c>
      <c r="F3963" s="63">
        <v>63.986409966025228</v>
      </c>
      <c r="G3963" s="64">
        <v>180.40770101925312</v>
      </c>
      <c r="H3963" s="65">
        <v>-0.64532328939108541</v>
      </c>
      <c r="J3963" s="69">
        <v>3534</v>
      </c>
      <c r="K3963" s="68">
        <v>-0.86189579409918393</v>
      </c>
      <c r="L3963" s="70">
        <f t="array" ref="L3963">PRODUCT(1+D3941:D3963)-1</f>
        <v>-5.5973266499582452E-2</v>
      </c>
      <c r="M3963" t="str">
        <f t="shared" si="181"/>
        <v/>
      </c>
      <c r="N3963" s="66" t="str">
        <f t="shared" si="182"/>
        <v/>
      </c>
      <c r="O3963" s="72"/>
      <c r="P3963" s="73"/>
    </row>
    <row r="3964" spans="1:16" x14ac:dyDescent="0.25">
      <c r="A3964" s="51">
        <f t="shared" si="180"/>
        <v>3962</v>
      </c>
      <c r="B3964" s="3">
        <v>16020</v>
      </c>
      <c r="C3964" s="8">
        <v>11.41</v>
      </c>
      <c r="D3964" s="50">
        <v>9.7345132743362761E-3</v>
      </c>
      <c r="E3964" s="16">
        <v>-0.35390713476783375</v>
      </c>
      <c r="F3964" s="63">
        <v>64.609286523216625</v>
      </c>
      <c r="G3964" s="64">
        <v>180.40770101925312</v>
      </c>
      <c r="H3964" s="65">
        <v>-0.64187068424356497</v>
      </c>
      <c r="J3964" s="69">
        <v>3535</v>
      </c>
      <c r="K3964" s="68">
        <v>-0.86189579409918393</v>
      </c>
      <c r="L3964" s="70">
        <f t="array" ref="L3964">PRODUCT(1+D3942:D3964)-1</f>
        <v>-3.5502958579881727E-2</v>
      </c>
      <c r="M3964" t="str">
        <f t="shared" si="181"/>
        <v/>
      </c>
      <c r="N3964" s="66" t="str">
        <f t="shared" si="182"/>
        <v/>
      </c>
      <c r="O3964" s="72"/>
      <c r="P3964" s="73"/>
    </row>
    <row r="3965" spans="1:16" x14ac:dyDescent="0.25">
      <c r="A3965" s="51">
        <f t="shared" si="180"/>
        <v>3963</v>
      </c>
      <c r="B3965" s="3">
        <v>16022</v>
      </c>
      <c r="C3965" s="8">
        <v>11.29</v>
      </c>
      <c r="D3965" s="50">
        <v>-1.0517090271691565E-2</v>
      </c>
      <c r="E3965" s="16">
        <v>-0.36070215175537634</v>
      </c>
      <c r="F3965" s="63">
        <v>63.929784824462367</v>
      </c>
      <c r="G3965" s="64">
        <v>180.40770101925312</v>
      </c>
      <c r="H3965" s="65">
        <v>-0.64563716258631465</v>
      </c>
      <c r="J3965" s="69">
        <v>3536</v>
      </c>
      <c r="K3965" s="68">
        <v>-0.86189579409918393</v>
      </c>
      <c r="L3965" s="70">
        <f t="array" ref="L3965">PRODUCT(1+D3943:D3965)-1</f>
        <v>-3.2562125107112316E-2</v>
      </c>
      <c r="M3965" t="str">
        <f t="shared" si="181"/>
        <v/>
      </c>
      <c r="N3965" s="66" t="str">
        <f t="shared" si="182"/>
        <v/>
      </c>
      <c r="O3965" s="72"/>
      <c r="P3965" s="73"/>
    </row>
    <row r="3966" spans="1:16" x14ac:dyDescent="0.25">
      <c r="A3966" s="51">
        <f t="shared" si="180"/>
        <v>3964</v>
      </c>
      <c r="B3966" s="3">
        <v>16025</v>
      </c>
      <c r="C3966" s="8">
        <v>11.25</v>
      </c>
      <c r="D3966" s="50">
        <v>-3.5429583702391021E-3</v>
      </c>
      <c r="E3966" s="16">
        <v>-0.36296715741789043</v>
      </c>
      <c r="F3966" s="63">
        <v>63.703284258210957</v>
      </c>
      <c r="G3966" s="64">
        <v>180.40770101925312</v>
      </c>
      <c r="H3966" s="65">
        <v>-0.64689265536723106</v>
      </c>
      <c r="J3966" s="69">
        <v>3537</v>
      </c>
      <c r="K3966" s="68">
        <v>-0.86189579409918393</v>
      </c>
      <c r="L3966" s="70">
        <f t="array" ref="L3966">PRODUCT(1+D3944:D3966)-1</f>
        <v>-4.0102389078498724E-2</v>
      </c>
      <c r="M3966" t="str">
        <f t="shared" si="181"/>
        <v/>
      </c>
      <c r="N3966" s="66" t="str">
        <f t="shared" si="182"/>
        <v/>
      </c>
      <c r="O3966" s="72"/>
      <c r="P3966" s="73"/>
    </row>
    <row r="3967" spans="1:16" x14ac:dyDescent="0.25">
      <c r="A3967" s="51">
        <f t="shared" si="180"/>
        <v>3965</v>
      </c>
      <c r="B3967" s="3">
        <v>16026</v>
      </c>
      <c r="C3967" s="8">
        <v>11.2</v>
      </c>
      <c r="D3967" s="50">
        <v>-4.4444444444444731E-3</v>
      </c>
      <c r="E3967" s="16">
        <v>-0.36579841449603312</v>
      </c>
      <c r="F3967" s="63">
        <v>63.420158550396685</v>
      </c>
      <c r="G3967" s="64">
        <v>180.40770101925312</v>
      </c>
      <c r="H3967" s="65">
        <v>-0.64846202134337672</v>
      </c>
      <c r="J3967" s="69">
        <v>3538</v>
      </c>
      <c r="K3967" s="68">
        <v>-0.86189579409918393</v>
      </c>
      <c r="L3967" s="70">
        <f t="array" ref="L3967">PRODUCT(1+D3945:D3967)-1</f>
        <v>-4.2735042735042805E-2</v>
      </c>
      <c r="M3967" t="str">
        <f t="shared" si="181"/>
        <v/>
      </c>
      <c r="N3967" s="66" t="str">
        <f t="shared" si="182"/>
        <v/>
      </c>
      <c r="O3967" s="72"/>
      <c r="P3967" s="73"/>
    </row>
    <row r="3968" spans="1:16" x14ac:dyDescent="0.25">
      <c r="A3968" s="51">
        <f t="shared" si="180"/>
        <v>3966</v>
      </c>
      <c r="B3968" s="3">
        <v>16027</v>
      </c>
      <c r="C3968" s="8">
        <v>11.13</v>
      </c>
      <c r="D3968" s="50">
        <v>-6.2499999999998668E-3</v>
      </c>
      <c r="E3968" s="16">
        <v>-0.3697621744054328</v>
      </c>
      <c r="F3968" s="63">
        <v>63.02378255945672</v>
      </c>
      <c r="G3968" s="64">
        <v>180.40770101925312</v>
      </c>
      <c r="H3968" s="65">
        <v>-0.65065913370998052</v>
      </c>
      <c r="J3968" s="69">
        <v>3539</v>
      </c>
      <c r="K3968" s="68">
        <v>-0.86189579409918393</v>
      </c>
      <c r="L3968" s="70">
        <f t="array" ref="L3968">PRODUCT(1+D3946:D3968)-1</f>
        <v>-4.8717948717948656E-2</v>
      </c>
      <c r="M3968" t="str">
        <f t="shared" si="181"/>
        <v/>
      </c>
      <c r="N3968" s="66" t="str">
        <f t="shared" si="182"/>
        <v/>
      </c>
      <c r="O3968" s="72"/>
      <c r="P3968" s="73"/>
    </row>
    <row r="3969" spans="1:16" x14ac:dyDescent="0.25">
      <c r="A3969" s="51">
        <f t="shared" si="180"/>
        <v>3967</v>
      </c>
      <c r="B3969" s="3">
        <v>16028</v>
      </c>
      <c r="C3969" s="8">
        <v>11.16</v>
      </c>
      <c r="D3969" s="50">
        <v>2.6954177897573484E-3</v>
      </c>
      <c r="E3969" s="16">
        <v>-0.36806342015854721</v>
      </c>
      <c r="F3969" s="63">
        <v>63.193657984145283</v>
      </c>
      <c r="G3969" s="64">
        <v>180.40770101925312</v>
      </c>
      <c r="H3969" s="65">
        <v>-0.64971751412429313</v>
      </c>
      <c r="J3969" s="69">
        <v>3540</v>
      </c>
      <c r="K3969" s="68">
        <v>-0.86189579409918393</v>
      </c>
      <c r="L3969" s="70">
        <f t="array" ref="L3969">PRODUCT(1+D3947:D3969)-1</f>
        <v>-5.0212765957446837E-2</v>
      </c>
      <c r="M3969" t="str">
        <f t="shared" si="181"/>
        <v/>
      </c>
      <c r="N3969" s="66" t="str">
        <f t="shared" si="182"/>
        <v/>
      </c>
      <c r="O3969" s="72"/>
      <c r="P3969" s="73"/>
    </row>
    <row r="3970" spans="1:16" x14ac:dyDescent="0.25">
      <c r="A3970" s="51">
        <f t="shared" si="180"/>
        <v>3968</v>
      </c>
      <c r="B3970" s="3">
        <v>16029</v>
      </c>
      <c r="C3970" s="8">
        <v>11.3</v>
      </c>
      <c r="D3970" s="50">
        <v>1.2544802867383575E-2</v>
      </c>
      <c r="E3970" s="16">
        <v>-0.36013590033974763</v>
      </c>
      <c r="F3970" s="63">
        <v>63.986409966025235</v>
      </c>
      <c r="G3970" s="64">
        <v>180.40770101925312</v>
      </c>
      <c r="H3970" s="65">
        <v>-0.64532328939108541</v>
      </c>
      <c r="J3970" s="69">
        <v>3541</v>
      </c>
      <c r="K3970" s="68">
        <v>-0.86189579409918393</v>
      </c>
      <c r="L3970" s="70">
        <f t="array" ref="L3970">PRODUCT(1+D3948:D3970)-1</f>
        <v>-4.4801352493660018E-2</v>
      </c>
      <c r="M3970" t="str">
        <f t="shared" si="181"/>
        <v/>
      </c>
      <c r="N3970" s="66" t="str">
        <f t="shared" si="182"/>
        <v/>
      </c>
      <c r="O3970" s="72"/>
      <c r="P3970" s="73"/>
    </row>
    <row r="3971" spans="1:16" x14ac:dyDescent="0.25">
      <c r="A3971" s="51">
        <f t="shared" si="180"/>
        <v>3969</v>
      </c>
      <c r="B3971" s="3">
        <v>16032</v>
      </c>
      <c r="C3971" s="8">
        <v>11.34</v>
      </c>
      <c r="D3971" s="50">
        <v>3.5398230088494742E-3</v>
      </c>
      <c r="E3971" s="16">
        <v>-0.35787089467723354</v>
      </c>
      <c r="F3971" s="63">
        <v>64.212910532276652</v>
      </c>
      <c r="G3971" s="64">
        <v>180.40770101925312</v>
      </c>
      <c r="H3971" s="65">
        <v>-0.64406779661016889</v>
      </c>
      <c r="J3971" s="69">
        <v>3542</v>
      </c>
      <c r="K3971" s="68">
        <v>-0.86189579409918393</v>
      </c>
      <c r="L3971" s="70">
        <f t="array" ref="L3971">PRODUCT(1+D3949:D3971)-1</f>
        <v>-4.3037974683544755E-2</v>
      </c>
      <c r="M3971" t="str">
        <f t="shared" si="181"/>
        <v/>
      </c>
      <c r="N3971" s="66" t="str">
        <f t="shared" si="182"/>
        <v/>
      </c>
      <c r="O3971" s="72"/>
      <c r="P3971" s="73"/>
    </row>
    <row r="3972" spans="1:16" x14ac:dyDescent="0.25">
      <c r="A3972" s="51">
        <f t="shared" si="180"/>
        <v>3970</v>
      </c>
      <c r="B3972" s="3">
        <v>16033</v>
      </c>
      <c r="C3972" s="8">
        <v>11.3</v>
      </c>
      <c r="D3972" s="50">
        <v>-3.5273368606700828E-3</v>
      </c>
      <c r="E3972" s="16">
        <v>-0.36013590033974763</v>
      </c>
      <c r="F3972" s="63">
        <v>63.986409966025235</v>
      </c>
      <c r="G3972" s="64">
        <v>180.40770101925312</v>
      </c>
      <c r="H3972" s="65">
        <v>-0.64532328939108541</v>
      </c>
      <c r="J3972" s="69">
        <v>3543</v>
      </c>
      <c r="K3972" s="68">
        <v>-0.86189579409918393</v>
      </c>
      <c r="L3972" s="70">
        <f t="array" ref="L3972">PRODUCT(1+D3950:D3972)-1</f>
        <v>-5.1217464315700623E-2</v>
      </c>
      <c r="M3972" t="str">
        <f t="shared" si="181"/>
        <v/>
      </c>
      <c r="N3972" s="66" t="str">
        <f t="shared" si="182"/>
        <v/>
      </c>
      <c r="O3972" s="72"/>
      <c r="P3972" s="73"/>
    </row>
    <row r="3973" spans="1:16" x14ac:dyDescent="0.25">
      <c r="A3973" s="51">
        <f t="shared" ref="A3973:A4036" si="183">A3972+1</f>
        <v>3971</v>
      </c>
      <c r="B3973" s="3">
        <v>16034</v>
      </c>
      <c r="C3973" s="8">
        <v>11.24</v>
      </c>
      <c r="D3973" s="50">
        <v>-5.3097345132744334E-3</v>
      </c>
      <c r="E3973" s="16">
        <v>-0.36353340883351892</v>
      </c>
      <c r="F3973" s="63">
        <v>63.646659116648109</v>
      </c>
      <c r="G3973" s="64">
        <v>180.40770101925312</v>
      </c>
      <c r="H3973" s="65">
        <v>-0.64720652856246019</v>
      </c>
      <c r="J3973" s="69">
        <v>3544</v>
      </c>
      <c r="K3973" s="68">
        <v>-0.86189579409918393</v>
      </c>
      <c r="L3973" s="70">
        <f t="array" ref="L3973">PRODUCT(1+D3951:D3973)-1</f>
        <v>-5.941422594142276E-2</v>
      </c>
      <c r="M3973" t="str">
        <f t="shared" si="181"/>
        <v/>
      </c>
      <c r="N3973" s="66" t="str">
        <f t="shared" si="182"/>
        <v/>
      </c>
      <c r="O3973" s="72"/>
      <c r="P3973" s="73"/>
    </row>
    <row r="3974" spans="1:16" x14ac:dyDescent="0.25">
      <c r="A3974" s="51">
        <f t="shared" si="183"/>
        <v>3972</v>
      </c>
      <c r="B3974" s="3">
        <v>16036</v>
      </c>
      <c r="C3974" s="8">
        <v>11.15</v>
      </c>
      <c r="D3974" s="50">
        <v>-8.0071174377224219E-3</v>
      </c>
      <c r="E3974" s="16">
        <v>-0.36862967157417581</v>
      </c>
      <c r="F3974" s="63">
        <v>63.137032842582421</v>
      </c>
      <c r="G3974" s="64">
        <v>180.40770101925312</v>
      </c>
      <c r="H3974" s="65">
        <v>-0.65003138731952226</v>
      </c>
      <c r="J3974" s="69">
        <v>3545</v>
      </c>
      <c r="K3974" s="68">
        <v>-0.86189579409918393</v>
      </c>
      <c r="L3974" s="70">
        <f t="array" ref="L3974">PRODUCT(1+D3952:D3974)-1</f>
        <v>-5.8277027027026973E-2</v>
      </c>
      <c r="M3974" t="str">
        <f t="shared" si="181"/>
        <v/>
      </c>
      <c r="N3974" s="66" t="str">
        <f t="shared" si="182"/>
        <v/>
      </c>
      <c r="O3974" s="72"/>
      <c r="P3974" s="73"/>
    </row>
    <row r="3975" spans="1:16" x14ac:dyDescent="0.25">
      <c r="A3975" s="51">
        <f t="shared" si="183"/>
        <v>3973</v>
      </c>
      <c r="B3975" s="3">
        <v>16039</v>
      </c>
      <c r="C3975" s="8">
        <v>10.99</v>
      </c>
      <c r="D3975" s="50">
        <v>-1.4349775784753382E-2</v>
      </c>
      <c r="E3975" s="16">
        <v>-0.37768969422423249</v>
      </c>
      <c r="F3975" s="63">
        <v>62.231030577576753</v>
      </c>
      <c r="G3975" s="64">
        <v>180.40770101925312</v>
      </c>
      <c r="H3975" s="65">
        <v>-0.65505335844318835</v>
      </c>
      <c r="J3975" s="69">
        <v>3546</v>
      </c>
      <c r="K3975" s="68">
        <v>-0.86189579409918393</v>
      </c>
      <c r="L3975" s="70">
        <f t="array" ref="L3975">PRODUCT(1+D3953:D3975)-1</f>
        <v>-7.5693860386879863E-2</v>
      </c>
      <c r="M3975" t="str">
        <f t="shared" si="181"/>
        <v/>
      </c>
      <c r="N3975" s="66" t="str">
        <f t="shared" si="182"/>
        <v/>
      </c>
      <c r="O3975" s="72"/>
      <c r="P3975" s="73"/>
    </row>
    <row r="3976" spans="1:16" x14ac:dyDescent="0.25">
      <c r="A3976" s="51">
        <f t="shared" si="183"/>
        <v>3974</v>
      </c>
      <c r="B3976" s="3">
        <v>16040</v>
      </c>
      <c r="C3976" s="8">
        <v>11.02</v>
      </c>
      <c r="D3976" s="50">
        <v>2.7297543221109777E-3</v>
      </c>
      <c r="E3976" s="16">
        <v>-0.37599093997734689</v>
      </c>
      <c r="F3976" s="63">
        <v>62.400906002265309</v>
      </c>
      <c r="G3976" s="64">
        <v>180.40770101925312</v>
      </c>
      <c r="H3976" s="65">
        <v>-0.65411173885750107</v>
      </c>
      <c r="J3976" s="69">
        <v>3547</v>
      </c>
      <c r="K3976" s="68">
        <v>-0.86189579409918393</v>
      </c>
      <c r="L3976" s="70">
        <f t="array" ref="L3976">PRODUCT(1+D3954:D3976)-1</f>
        <v>-7.239057239057245E-2</v>
      </c>
      <c r="M3976" t="str">
        <f t="shared" si="181"/>
        <v/>
      </c>
      <c r="N3976" s="66" t="str">
        <f t="shared" si="182"/>
        <v/>
      </c>
      <c r="O3976" s="72"/>
      <c r="P3976" s="73"/>
    </row>
    <row r="3977" spans="1:16" x14ac:dyDescent="0.25">
      <c r="A3977" s="51">
        <f t="shared" si="183"/>
        <v>3975</v>
      </c>
      <c r="B3977" s="3">
        <v>16041</v>
      </c>
      <c r="C3977" s="8">
        <v>11.13</v>
      </c>
      <c r="D3977" s="50">
        <v>9.9818511796734288E-3</v>
      </c>
      <c r="E3977" s="16">
        <v>-0.36976217440543291</v>
      </c>
      <c r="F3977" s="63">
        <v>63.023782559456706</v>
      </c>
      <c r="G3977" s="64">
        <v>180.40770101925312</v>
      </c>
      <c r="H3977" s="65">
        <v>-0.65065913370998052</v>
      </c>
      <c r="J3977" s="69">
        <v>3548</v>
      </c>
      <c r="K3977" s="68">
        <v>-0.86189579409918393</v>
      </c>
      <c r="L3977" s="70">
        <f t="array" ref="L3977">PRODUCT(1+D3955:D3977)-1</f>
        <v>-6.627516778523479E-2</v>
      </c>
      <c r="M3977" t="str">
        <f t="shared" si="181"/>
        <v/>
      </c>
      <c r="N3977" s="66" t="str">
        <f t="shared" si="182"/>
        <v/>
      </c>
      <c r="O3977" s="72"/>
      <c r="P3977" s="73"/>
    </row>
    <row r="3978" spans="1:16" x14ac:dyDescent="0.25">
      <c r="A3978" s="51">
        <f t="shared" si="183"/>
        <v>3976</v>
      </c>
      <c r="B3978" s="3">
        <v>16042</v>
      </c>
      <c r="C3978" s="8">
        <v>11.22</v>
      </c>
      <c r="D3978" s="50">
        <v>8.0862533692722671E-3</v>
      </c>
      <c r="E3978" s="16">
        <v>-0.36466591166477602</v>
      </c>
      <c r="F3978" s="63">
        <v>63.533408833522401</v>
      </c>
      <c r="G3978" s="64">
        <v>180.40770101925312</v>
      </c>
      <c r="H3978" s="65">
        <v>-0.64783427495291845</v>
      </c>
      <c r="J3978" s="69">
        <v>3549</v>
      </c>
      <c r="K3978" s="68">
        <v>-0.86189579409918393</v>
      </c>
      <c r="L3978" s="70">
        <f t="array" ref="L3978">PRODUCT(1+D3956:D3978)-1</f>
        <v>-6.422018348623848E-2</v>
      </c>
      <c r="M3978" t="str">
        <f t="shared" si="181"/>
        <v/>
      </c>
      <c r="N3978" s="66" t="str">
        <f t="shared" si="182"/>
        <v/>
      </c>
      <c r="O3978" s="72"/>
      <c r="P3978" s="73"/>
    </row>
    <row r="3979" spans="1:16" x14ac:dyDescent="0.25">
      <c r="A3979" s="51">
        <f t="shared" si="183"/>
        <v>3977</v>
      </c>
      <c r="B3979" s="3">
        <v>16043</v>
      </c>
      <c r="C3979" s="8">
        <v>11.23</v>
      </c>
      <c r="D3979" s="50">
        <v>8.9126559714802767E-4</v>
      </c>
      <c r="E3979" s="16">
        <v>-0.36409966024914742</v>
      </c>
      <c r="F3979" s="63">
        <v>63.590033975085255</v>
      </c>
      <c r="G3979" s="64">
        <v>180.40770101925312</v>
      </c>
      <c r="H3979" s="65">
        <v>-0.64752040175768921</v>
      </c>
      <c r="J3979" s="69">
        <v>3550</v>
      </c>
      <c r="K3979" s="68">
        <v>-0.86189579409918393</v>
      </c>
      <c r="L3979" s="70">
        <f t="array" ref="L3979">PRODUCT(1+D3957:D3979)-1</f>
        <v>-6.1036789297658989E-2</v>
      </c>
      <c r="M3979" t="str">
        <f t="shared" si="181"/>
        <v/>
      </c>
      <c r="N3979" s="66" t="str">
        <f t="shared" si="182"/>
        <v/>
      </c>
      <c r="O3979" s="72"/>
      <c r="P3979" s="73"/>
    </row>
    <row r="3980" spans="1:16" x14ac:dyDescent="0.25">
      <c r="A3980" s="51">
        <f t="shared" si="183"/>
        <v>3978</v>
      </c>
      <c r="B3980" s="3">
        <v>16046</v>
      </c>
      <c r="C3980" s="8">
        <v>11.28</v>
      </c>
      <c r="D3980" s="50">
        <v>4.4523597506678225E-3</v>
      </c>
      <c r="E3980" s="16">
        <v>-0.36126840317100473</v>
      </c>
      <c r="F3980" s="63">
        <v>63.873159682899527</v>
      </c>
      <c r="G3980" s="64">
        <v>180.40770101925312</v>
      </c>
      <c r="H3980" s="65">
        <v>-0.64595103578154367</v>
      </c>
      <c r="J3980" s="69">
        <v>3551</v>
      </c>
      <c r="K3980" s="68">
        <v>-0.86189579409918393</v>
      </c>
      <c r="L3980" s="70">
        <f t="array" ref="L3980">PRODUCT(1+D3958:D3980)-1</f>
        <v>-5.2896725440805703E-2</v>
      </c>
      <c r="M3980" t="str">
        <f t="shared" si="181"/>
        <v/>
      </c>
      <c r="N3980" s="66" t="str">
        <f t="shared" si="182"/>
        <v/>
      </c>
      <c r="O3980" s="72"/>
      <c r="P3980" s="73"/>
    </row>
    <row r="3981" spans="1:16" x14ac:dyDescent="0.25">
      <c r="A3981" s="51">
        <f t="shared" si="183"/>
        <v>3979</v>
      </c>
      <c r="B3981" s="3">
        <v>16047</v>
      </c>
      <c r="C3981" s="8">
        <v>11.38</v>
      </c>
      <c r="D3981" s="50">
        <v>8.8652482269504507E-3</v>
      </c>
      <c r="E3981" s="16">
        <v>-0.35560588901471923</v>
      </c>
      <c r="F3981" s="63">
        <v>64.439411098528083</v>
      </c>
      <c r="G3981" s="64">
        <v>180.40770101925312</v>
      </c>
      <c r="H3981" s="65">
        <v>-0.64281230382925225</v>
      </c>
      <c r="J3981" s="69">
        <v>3552</v>
      </c>
      <c r="K3981" s="68">
        <v>-0.86189579409918393</v>
      </c>
      <c r="L3981" s="70">
        <f t="array" ref="L3981">PRODUCT(1+D3959:D3981)-1</f>
        <v>-4.5302013422818366E-2</v>
      </c>
      <c r="M3981" t="str">
        <f t="shared" si="181"/>
        <v/>
      </c>
      <c r="N3981" s="66" t="str">
        <f t="shared" si="182"/>
        <v/>
      </c>
      <c r="O3981" s="72"/>
      <c r="P3981" s="73"/>
    </row>
    <row r="3982" spans="1:16" x14ac:dyDescent="0.25">
      <c r="A3982" s="51">
        <f t="shared" si="183"/>
        <v>3980</v>
      </c>
      <c r="B3982" s="3">
        <v>16048</v>
      </c>
      <c r="C3982" s="8">
        <v>11.5</v>
      </c>
      <c r="D3982" s="50">
        <v>1.0544815465729274E-2</v>
      </c>
      <c r="E3982" s="16">
        <v>-0.34881087202717675</v>
      </c>
      <c r="F3982" s="63">
        <v>65.11891279728232</v>
      </c>
      <c r="G3982" s="64">
        <v>180.40770101925312</v>
      </c>
      <c r="H3982" s="65">
        <v>-0.63904582548650279</v>
      </c>
      <c r="J3982" s="69">
        <v>3553</v>
      </c>
      <c r="K3982" s="68">
        <v>-0.86189579409918393</v>
      </c>
      <c r="L3982" s="70">
        <f t="array" ref="L3982">PRODUCT(1+D3960:D3982)-1</f>
        <v>-2.3769100169778734E-2</v>
      </c>
      <c r="M3982" t="str">
        <f t="shared" si="181"/>
        <v/>
      </c>
      <c r="N3982" s="66" t="str">
        <f t="shared" si="182"/>
        <v/>
      </c>
      <c r="O3982" s="72"/>
      <c r="P3982" s="73"/>
    </row>
    <row r="3983" spans="1:16" x14ac:dyDescent="0.25">
      <c r="A3983" s="51">
        <f t="shared" si="183"/>
        <v>3981</v>
      </c>
      <c r="B3983" s="3">
        <v>16049</v>
      </c>
      <c r="C3983" s="8">
        <v>11.43</v>
      </c>
      <c r="D3983" s="50">
        <v>-6.0869565217391841E-3</v>
      </c>
      <c r="E3983" s="16">
        <v>-0.35277463193657654</v>
      </c>
      <c r="F3983" s="63">
        <v>64.722536806342347</v>
      </c>
      <c r="G3983" s="64">
        <v>180.40770101925312</v>
      </c>
      <c r="H3983" s="65">
        <v>-0.6412429378531066</v>
      </c>
      <c r="J3983" s="69">
        <v>3554</v>
      </c>
      <c r="K3983" s="68">
        <v>-0.86189579409918393</v>
      </c>
      <c r="L3983" s="70">
        <f t="array" ref="L3983">PRODUCT(1+D3961:D3983)-1</f>
        <v>-2.1404109589040821E-2</v>
      </c>
      <c r="M3983" t="str">
        <f t="shared" si="181"/>
        <v/>
      </c>
      <c r="N3983" s="66" t="str">
        <f t="shared" si="182"/>
        <v/>
      </c>
      <c r="O3983" s="72"/>
      <c r="P3983" s="73"/>
    </row>
    <row r="3984" spans="1:16" x14ac:dyDescent="0.25">
      <c r="A3984" s="51">
        <f t="shared" si="183"/>
        <v>3982</v>
      </c>
      <c r="B3984" s="3">
        <v>16050</v>
      </c>
      <c r="C3984" s="8">
        <v>11.49</v>
      </c>
      <c r="D3984" s="50">
        <v>5.2493438320211361E-3</v>
      </c>
      <c r="E3984" s="16">
        <v>-0.34937712344280525</v>
      </c>
      <c r="F3984" s="63">
        <v>65.062287655719473</v>
      </c>
      <c r="G3984" s="64">
        <v>180.40770101925312</v>
      </c>
      <c r="H3984" s="65">
        <v>-0.63935969868173181</v>
      </c>
      <c r="J3984" s="69">
        <v>3555</v>
      </c>
      <c r="K3984" s="68">
        <v>-0.86189579409918393</v>
      </c>
      <c r="L3984" s="70">
        <f t="array" ref="L3984">PRODUCT(1+D3962:D3984)-1</f>
        <v>-8.6281276962896225E-3</v>
      </c>
      <c r="M3984" t="str">
        <f t="shared" si="181"/>
        <v/>
      </c>
      <c r="N3984" s="66" t="str">
        <f t="shared" si="182"/>
        <v/>
      </c>
      <c r="O3984" s="72"/>
      <c r="P3984" s="73"/>
    </row>
    <row r="3985" spans="1:16" x14ac:dyDescent="0.25">
      <c r="A3985" s="51">
        <f t="shared" si="183"/>
        <v>3983</v>
      </c>
      <c r="B3985" s="3">
        <v>16053</v>
      </c>
      <c r="C3985" s="8">
        <v>11.48</v>
      </c>
      <c r="D3985" s="50">
        <v>-8.7032201914705176E-4</v>
      </c>
      <c r="E3985" s="16">
        <v>-0.34994337485843374</v>
      </c>
      <c r="F3985" s="63">
        <v>65.005662514156626</v>
      </c>
      <c r="G3985" s="64">
        <v>180.40770101925312</v>
      </c>
      <c r="H3985" s="65">
        <v>-0.63967357187696094</v>
      </c>
      <c r="J3985" s="69">
        <v>3556</v>
      </c>
      <c r="K3985" s="68">
        <v>-0.86189579409918393</v>
      </c>
      <c r="L3985" s="70">
        <f t="array" ref="L3985">PRODUCT(1+D3963:D3985)-1</f>
        <v>1.9538188277087531E-2</v>
      </c>
      <c r="M3985" t="str">
        <f t="shared" si="181"/>
        <v/>
      </c>
      <c r="N3985" s="66" t="str">
        <f t="shared" si="182"/>
        <v/>
      </c>
      <c r="O3985" s="72"/>
      <c r="P3985" s="73"/>
    </row>
    <row r="3986" spans="1:16" x14ac:dyDescent="0.25">
      <c r="A3986" s="51">
        <f t="shared" si="183"/>
        <v>3984</v>
      </c>
      <c r="B3986" s="3">
        <v>16054</v>
      </c>
      <c r="C3986" s="8">
        <v>11.45</v>
      </c>
      <c r="D3986" s="50">
        <v>-2.613240418118612E-3</v>
      </c>
      <c r="E3986" s="16">
        <v>-0.35164212910531945</v>
      </c>
      <c r="F3986" s="63">
        <v>64.835787089468056</v>
      </c>
      <c r="G3986" s="64">
        <v>180.40770101925312</v>
      </c>
      <c r="H3986" s="65">
        <v>-0.64061519146264834</v>
      </c>
      <c r="J3986" s="69">
        <v>3557</v>
      </c>
      <c r="K3986" s="68">
        <v>-0.86189579409918393</v>
      </c>
      <c r="L3986" s="70">
        <f t="array" ref="L3986">PRODUCT(1+D3964:D3986)-1</f>
        <v>1.3274336283185972E-2</v>
      </c>
      <c r="M3986" t="str">
        <f t="shared" si="181"/>
        <v/>
      </c>
      <c r="N3986" s="66" t="str">
        <f t="shared" si="182"/>
        <v/>
      </c>
      <c r="O3986" s="72"/>
      <c r="P3986" s="73"/>
    </row>
    <row r="3987" spans="1:16" x14ac:dyDescent="0.25">
      <c r="A3987" s="51">
        <f t="shared" si="183"/>
        <v>3985</v>
      </c>
      <c r="B3987" s="3">
        <v>16055</v>
      </c>
      <c r="C3987" s="8">
        <v>11.44</v>
      </c>
      <c r="D3987" s="50">
        <v>-8.7336244541480479E-4</v>
      </c>
      <c r="E3987" s="16">
        <v>-0.35220838052094794</v>
      </c>
      <c r="F3987" s="63">
        <v>64.779161947905209</v>
      </c>
      <c r="G3987" s="64">
        <v>180.40770101925312</v>
      </c>
      <c r="H3987" s="65">
        <v>-0.64092906465787747</v>
      </c>
      <c r="J3987" s="69">
        <v>3558</v>
      </c>
      <c r="K3987" s="68">
        <v>-0.86189579409918393</v>
      </c>
      <c r="L3987" s="70">
        <f t="array" ref="L3987">PRODUCT(1+D3965:D3987)-1</f>
        <v>2.6292725679231133E-3</v>
      </c>
      <c r="M3987" t="str">
        <f t="shared" si="181"/>
        <v/>
      </c>
      <c r="N3987" s="66" t="str">
        <f t="shared" si="182"/>
        <v/>
      </c>
      <c r="O3987" s="72"/>
      <c r="P3987" s="73"/>
    </row>
    <row r="3988" spans="1:16" x14ac:dyDescent="0.25">
      <c r="A3988" s="51">
        <f t="shared" si="183"/>
        <v>3986</v>
      </c>
      <c r="B3988" s="3">
        <v>16056</v>
      </c>
      <c r="C3988" s="8">
        <v>11.5</v>
      </c>
      <c r="D3988" s="50">
        <v>5.2447552447552059E-3</v>
      </c>
      <c r="E3988" s="16">
        <v>-0.34881087202717675</v>
      </c>
      <c r="F3988" s="63">
        <v>65.11891279728232</v>
      </c>
      <c r="G3988" s="64">
        <v>180.40770101925312</v>
      </c>
      <c r="H3988" s="65">
        <v>-0.63904582548650279</v>
      </c>
      <c r="J3988" s="69">
        <v>3559</v>
      </c>
      <c r="K3988" s="68">
        <v>-0.86189579409918393</v>
      </c>
      <c r="L3988" s="70">
        <f t="array" ref="L3988">PRODUCT(1+D3966:D3988)-1</f>
        <v>1.8600531443755619E-2</v>
      </c>
      <c r="M3988" t="str">
        <f t="shared" si="181"/>
        <v/>
      </c>
      <c r="N3988" s="66" t="str">
        <f t="shared" si="182"/>
        <v/>
      </c>
      <c r="O3988" s="72"/>
      <c r="P3988" s="73"/>
    </row>
    <row r="3989" spans="1:16" x14ac:dyDescent="0.25">
      <c r="A3989" s="51">
        <f t="shared" si="183"/>
        <v>3987</v>
      </c>
      <c r="B3989" s="3">
        <v>16057</v>
      </c>
      <c r="C3989" s="8">
        <v>11.56</v>
      </c>
      <c r="D3989" s="50">
        <v>5.2173913043478404E-3</v>
      </c>
      <c r="E3989" s="16">
        <v>-0.34541336353340546</v>
      </c>
      <c r="F3989" s="63">
        <v>65.45866364665946</v>
      </c>
      <c r="G3989" s="64">
        <v>180.40770101925312</v>
      </c>
      <c r="H3989" s="65">
        <v>-0.63716258631512801</v>
      </c>
      <c r="J3989" s="69">
        <v>3560</v>
      </c>
      <c r="K3989" s="68">
        <v>-0.86189579409918393</v>
      </c>
      <c r="L3989" s="70">
        <f t="array" ref="L3989">PRODUCT(1+D3967:D3989)-1</f>
        <v>2.7555555555555111E-2</v>
      </c>
      <c r="M3989" t="str">
        <f t="shared" si="181"/>
        <v/>
      </c>
      <c r="N3989" s="66" t="str">
        <f t="shared" si="182"/>
        <v/>
      </c>
      <c r="O3989" s="72"/>
      <c r="P3989" s="73"/>
    </row>
    <row r="3990" spans="1:16" x14ac:dyDescent="0.25">
      <c r="A3990" s="51">
        <f t="shared" si="183"/>
        <v>3988</v>
      </c>
      <c r="B3990" s="3">
        <v>16060</v>
      </c>
      <c r="C3990" s="8">
        <v>11.64</v>
      </c>
      <c r="D3990" s="50">
        <v>6.9204152249136008E-3</v>
      </c>
      <c r="E3990" s="16">
        <v>-0.34088335220837707</v>
      </c>
      <c r="F3990" s="63">
        <v>65.911664779162294</v>
      </c>
      <c r="G3990" s="64">
        <v>180.40770101925312</v>
      </c>
      <c r="H3990" s="65">
        <v>-0.63465160075329496</v>
      </c>
      <c r="J3990" s="69">
        <v>3561</v>
      </c>
      <c r="K3990" s="68">
        <v>-0.86189579409918393</v>
      </c>
      <c r="L3990" s="70">
        <f t="array" ref="L3990">PRODUCT(1+D3968:D3990)-1</f>
        <v>3.9285714285714812E-2</v>
      </c>
      <c r="M3990" t="str">
        <f t="shared" si="181"/>
        <v/>
      </c>
      <c r="N3990" s="66" t="str">
        <f t="shared" si="182"/>
        <v/>
      </c>
      <c r="O3990" s="72"/>
      <c r="P3990" s="73"/>
    </row>
    <row r="3991" spans="1:16" x14ac:dyDescent="0.25">
      <c r="A3991" s="51">
        <f t="shared" si="183"/>
        <v>3989</v>
      </c>
      <c r="B3991" s="3">
        <v>16061</v>
      </c>
      <c r="C3991" s="8">
        <v>11.61</v>
      </c>
      <c r="D3991" s="50">
        <v>-2.5773195876289678E-3</v>
      </c>
      <c r="E3991" s="16">
        <v>-0.34258210645526277</v>
      </c>
      <c r="F3991" s="63">
        <v>65.741789354473724</v>
      </c>
      <c r="G3991" s="64">
        <v>180.40770101925312</v>
      </c>
      <c r="H3991" s="65">
        <v>-0.63559322033898236</v>
      </c>
      <c r="J3991" s="69">
        <v>3562</v>
      </c>
      <c r="K3991" s="68">
        <v>-0.86189579409918393</v>
      </c>
      <c r="L3991" s="70">
        <f t="array" ref="L3991">PRODUCT(1+D3969:D3991)-1</f>
        <v>4.3126684636118684E-2</v>
      </c>
      <c r="M3991" t="str">
        <f t="shared" si="181"/>
        <v/>
      </c>
      <c r="N3991" s="66" t="str">
        <f t="shared" si="182"/>
        <v/>
      </c>
      <c r="O3991" s="72"/>
      <c r="P3991" s="73"/>
    </row>
    <row r="3992" spans="1:16" x14ac:dyDescent="0.25">
      <c r="A3992" s="51">
        <f t="shared" si="183"/>
        <v>3990</v>
      </c>
      <c r="B3992" s="3">
        <v>16062</v>
      </c>
      <c r="C3992" s="8">
        <v>11.6</v>
      </c>
      <c r="D3992" s="50">
        <v>-8.6132644272174375E-4</v>
      </c>
      <c r="E3992" s="16">
        <v>-0.34314835787089126</v>
      </c>
      <c r="F3992" s="63">
        <v>65.685164212910877</v>
      </c>
      <c r="G3992" s="64">
        <v>180.40770101925312</v>
      </c>
      <c r="H3992" s="65">
        <v>-0.63590709353421149</v>
      </c>
      <c r="J3992" s="69">
        <v>3563</v>
      </c>
      <c r="K3992" s="68">
        <v>-0.86189579409918393</v>
      </c>
      <c r="L3992" s="70">
        <f t="array" ref="L3992">PRODUCT(1+D3970:D3992)-1</f>
        <v>3.9426523297491745E-2</v>
      </c>
      <c r="M3992" t="str">
        <f t="shared" si="181"/>
        <v/>
      </c>
      <c r="N3992" s="66" t="str">
        <f t="shared" si="182"/>
        <v/>
      </c>
      <c r="O3992" s="72"/>
      <c r="P3992" s="73"/>
    </row>
    <row r="3993" spans="1:16" x14ac:dyDescent="0.25">
      <c r="A3993" s="51">
        <f t="shared" si="183"/>
        <v>3991</v>
      </c>
      <c r="B3993" s="3">
        <v>16063</v>
      </c>
      <c r="C3993" s="8">
        <v>11.59</v>
      </c>
      <c r="D3993" s="50">
        <v>-8.6206896551721535E-4</v>
      </c>
      <c r="E3993" s="16">
        <v>-0.34371460928651976</v>
      </c>
      <c r="F3993" s="63">
        <v>65.62853907134803</v>
      </c>
      <c r="G3993" s="64">
        <v>180.40770101925312</v>
      </c>
      <c r="H3993" s="65">
        <v>-0.63622096672944051</v>
      </c>
      <c r="J3993" s="69">
        <v>3564</v>
      </c>
      <c r="K3993" s="68">
        <v>-0.86189579409918393</v>
      </c>
      <c r="L3993" s="70">
        <f t="array" ref="L3993">PRODUCT(1+D3971:D3993)-1</f>
        <v>2.5663716814159132E-2</v>
      </c>
      <c r="M3993" t="str">
        <f t="shared" si="181"/>
        <v/>
      </c>
      <c r="N3993" s="66" t="str">
        <f t="shared" si="182"/>
        <v/>
      </c>
      <c r="O3993" s="72"/>
      <c r="P3993" s="73"/>
    </row>
    <row r="3994" spans="1:16" x14ac:dyDescent="0.25">
      <c r="A3994" s="51">
        <f t="shared" si="183"/>
        <v>3992</v>
      </c>
      <c r="B3994" s="3">
        <v>16064</v>
      </c>
      <c r="C3994" s="8">
        <v>11.61</v>
      </c>
      <c r="D3994" s="50">
        <v>1.7256255392579245E-3</v>
      </c>
      <c r="E3994" s="16">
        <v>-0.34258210645526266</v>
      </c>
      <c r="F3994" s="63">
        <v>65.741789354473738</v>
      </c>
      <c r="G3994" s="64">
        <v>180.40770101925312</v>
      </c>
      <c r="H3994" s="65">
        <v>-0.63559322033898225</v>
      </c>
      <c r="J3994" s="69">
        <v>3565</v>
      </c>
      <c r="K3994" s="68">
        <v>-0.86189579409918393</v>
      </c>
      <c r="L3994" s="70">
        <f t="array" ref="L3994">PRODUCT(1+D3972:D3994)-1</f>
        <v>2.3809523809523947E-2</v>
      </c>
      <c r="M3994" t="str">
        <f t="shared" ref="M3994:M4057" si="184">IF(AND(L3994&lt;=-0.25,MIN(L3972:L3993)&gt;-0.25),1,"")</f>
        <v/>
      </c>
      <c r="N3994" s="66" t="str">
        <f t="shared" si="182"/>
        <v/>
      </c>
      <c r="O3994" s="72"/>
      <c r="P3994" s="73"/>
    </row>
    <row r="3995" spans="1:16" x14ac:dyDescent="0.25">
      <c r="A3995" s="51">
        <f t="shared" si="183"/>
        <v>3993</v>
      </c>
      <c r="B3995" s="3">
        <v>16067</v>
      </c>
      <c r="C3995" s="8">
        <v>11.59</v>
      </c>
      <c r="D3995" s="50">
        <v>-1.7226528854435985E-3</v>
      </c>
      <c r="E3995" s="16">
        <v>-0.34371460928651976</v>
      </c>
      <c r="F3995" s="63">
        <v>65.62853907134803</v>
      </c>
      <c r="G3995" s="64">
        <v>180.40770101925312</v>
      </c>
      <c r="H3995" s="65">
        <v>-0.63622096672944051</v>
      </c>
      <c r="J3995" s="69">
        <v>3566</v>
      </c>
      <c r="K3995" s="68">
        <v>-0.86189579409918393</v>
      </c>
      <c r="L3995" s="70">
        <f t="array" ref="L3995">PRODUCT(1+D3973:D3995)-1</f>
        <v>2.5663716814159132E-2</v>
      </c>
      <c r="M3995" t="str">
        <f t="shared" si="184"/>
        <v/>
      </c>
      <c r="N3995" s="66" t="str">
        <f t="shared" si="182"/>
        <v/>
      </c>
      <c r="O3995" s="72"/>
      <c r="P3995" s="73"/>
    </row>
    <row r="3996" spans="1:16" x14ac:dyDescent="0.25">
      <c r="A3996" s="51">
        <f t="shared" si="183"/>
        <v>3994</v>
      </c>
      <c r="B3996" s="3">
        <v>16068</v>
      </c>
      <c r="C3996" s="8">
        <v>11.48</v>
      </c>
      <c r="D3996" s="50">
        <v>-9.4909404659188068E-3</v>
      </c>
      <c r="E3996" s="16">
        <v>-0.34994337485843363</v>
      </c>
      <c r="F3996" s="63">
        <v>65.00566251415664</v>
      </c>
      <c r="G3996" s="64">
        <v>180.40770101925312</v>
      </c>
      <c r="H3996" s="65">
        <v>-0.63967357187696083</v>
      </c>
      <c r="J3996" s="69">
        <v>3567</v>
      </c>
      <c r="K3996" s="68">
        <v>-0.86189579409918393</v>
      </c>
      <c r="L3996" s="70">
        <f t="array" ref="L3996">PRODUCT(1+D3974:D3996)-1</f>
        <v>2.1352313167259718E-2</v>
      </c>
      <c r="M3996" t="str">
        <f t="shared" si="184"/>
        <v/>
      </c>
      <c r="N3996" s="66" t="str">
        <f t="shared" si="182"/>
        <v/>
      </c>
      <c r="O3996" s="72"/>
      <c r="P3996" s="73"/>
    </row>
    <row r="3997" spans="1:16" x14ac:dyDescent="0.25">
      <c r="A3997" s="51">
        <f t="shared" si="183"/>
        <v>3995</v>
      </c>
      <c r="B3997" s="3">
        <v>16069</v>
      </c>
      <c r="C3997" s="8">
        <v>11.48</v>
      </c>
      <c r="D3997" s="50">
        <v>0</v>
      </c>
      <c r="E3997" s="16">
        <v>-0.34994337485843363</v>
      </c>
      <c r="F3997" s="63">
        <v>65.00566251415664</v>
      </c>
      <c r="G3997" s="64">
        <v>180.40770101925312</v>
      </c>
      <c r="H3997" s="65">
        <v>-0.63967357187696083</v>
      </c>
      <c r="J3997" s="69">
        <v>3568</v>
      </c>
      <c r="K3997" s="68">
        <v>-0.86189579409918393</v>
      </c>
      <c r="L3997" s="70">
        <f t="array" ref="L3997">PRODUCT(1+D3975:D3997)-1</f>
        <v>2.9596412556054608E-2</v>
      </c>
      <c r="M3997" t="str">
        <f t="shared" si="184"/>
        <v/>
      </c>
      <c r="N3997" s="66" t="str">
        <f t="shared" si="182"/>
        <v/>
      </c>
      <c r="O3997" s="72"/>
      <c r="P3997" s="73"/>
    </row>
    <row r="3998" spans="1:16" x14ac:dyDescent="0.25">
      <c r="A3998" s="51">
        <f t="shared" si="183"/>
        <v>3996</v>
      </c>
      <c r="B3998" s="3">
        <v>16070</v>
      </c>
      <c r="C3998" s="8">
        <v>11.69</v>
      </c>
      <c r="D3998" s="50">
        <v>1.8292682926829285E-2</v>
      </c>
      <c r="E3998" s="16">
        <v>-0.33805209513023426</v>
      </c>
      <c r="F3998" s="63">
        <v>66.194790486976572</v>
      </c>
      <c r="G3998" s="64">
        <v>180.40770101925312</v>
      </c>
      <c r="H3998" s="65">
        <v>-0.6330822347771492</v>
      </c>
      <c r="J3998" s="69">
        <v>3569</v>
      </c>
      <c r="K3998" s="68">
        <v>-0.86189579409918393</v>
      </c>
      <c r="L3998" s="70">
        <f t="array" ref="L3998">PRODUCT(1+D3976:D3998)-1</f>
        <v>6.3694267515923331E-2</v>
      </c>
      <c r="M3998" t="str">
        <f t="shared" si="184"/>
        <v/>
      </c>
      <c r="N3998" s="66" t="str">
        <f t="shared" si="182"/>
        <v/>
      </c>
      <c r="O3998" s="72"/>
      <c r="P3998" s="73"/>
    </row>
    <row r="3999" spans="1:16" x14ac:dyDescent="0.25">
      <c r="A3999" s="51">
        <f t="shared" si="183"/>
        <v>3997</v>
      </c>
      <c r="B3999" s="3">
        <v>16071</v>
      </c>
      <c r="C3999" s="8">
        <v>11.67</v>
      </c>
      <c r="D3999" s="50">
        <v>-1.7108639863130382E-3</v>
      </c>
      <c r="E3999" s="16">
        <v>-0.33918459796149136</v>
      </c>
      <c r="F3999" s="63">
        <v>66.081540203850864</v>
      </c>
      <c r="G3999" s="64">
        <v>180.40770101925312</v>
      </c>
      <c r="H3999" s="65">
        <v>-0.63370998116760746</v>
      </c>
      <c r="J3999" s="69">
        <v>3570</v>
      </c>
      <c r="K3999" s="68">
        <v>-0.86189579409918393</v>
      </c>
      <c r="L3999" s="70">
        <f t="array" ref="L3999">PRODUCT(1+D3977:D3999)-1</f>
        <v>5.8983666061706241E-2</v>
      </c>
      <c r="M3999" t="str">
        <f t="shared" si="184"/>
        <v/>
      </c>
      <c r="N3999" s="66" t="str">
        <f t="shared" si="182"/>
        <v/>
      </c>
      <c r="O3999" s="72"/>
      <c r="P3999" s="73"/>
    </row>
    <row r="4000" spans="1:16" x14ac:dyDescent="0.25">
      <c r="A4000" s="51">
        <f t="shared" si="183"/>
        <v>3998</v>
      </c>
      <c r="B4000" s="3">
        <v>16074</v>
      </c>
      <c r="C4000" s="8">
        <v>11.66</v>
      </c>
      <c r="D4000" s="50">
        <v>-8.5689802913446744E-4</v>
      </c>
      <c r="E4000" s="16">
        <v>-0.33975084937711986</v>
      </c>
      <c r="F4000" s="63">
        <v>66.024915062288017</v>
      </c>
      <c r="G4000" s="64">
        <v>180.40770101925312</v>
      </c>
      <c r="H4000" s="65">
        <v>-0.63402385436283659</v>
      </c>
      <c r="J4000" s="69">
        <v>3571</v>
      </c>
      <c r="K4000" s="68">
        <v>-0.86189579409918393</v>
      </c>
      <c r="L4000" s="70">
        <f t="array" ref="L4000">PRODUCT(1+D3978:D4000)-1</f>
        <v>4.7619047619048338E-2</v>
      </c>
      <c r="M4000" t="str">
        <f t="shared" si="184"/>
        <v/>
      </c>
      <c r="N4000" s="66" t="str">
        <f t="shared" si="182"/>
        <v/>
      </c>
      <c r="O4000" s="72"/>
      <c r="P4000" s="73"/>
    </row>
    <row r="4001" spans="1:16" x14ac:dyDescent="0.25">
      <c r="A4001" s="51">
        <f t="shared" si="183"/>
        <v>3999</v>
      </c>
      <c r="B4001" s="3">
        <v>16075</v>
      </c>
      <c r="C4001" s="8">
        <v>11.81</v>
      </c>
      <c r="D4001" s="50">
        <v>1.2864493996569415E-2</v>
      </c>
      <c r="E4001" s="16">
        <v>-0.33125707814269179</v>
      </c>
      <c r="F4001" s="63">
        <v>66.874292185730823</v>
      </c>
      <c r="G4001" s="64">
        <v>180.40770101925312</v>
      </c>
      <c r="H4001" s="65">
        <v>-0.62931575643439963</v>
      </c>
      <c r="J4001" s="69">
        <v>3572</v>
      </c>
      <c r="K4001" s="68">
        <v>-0.86189579409918393</v>
      </c>
      <c r="L4001" s="70">
        <f t="array" ref="L4001">PRODUCT(1+D3979:D4001)-1</f>
        <v>5.2584670231729636E-2</v>
      </c>
      <c r="M4001" t="str">
        <f t="shared" si="184"/>
        <v/>
      </c>
      <c r="N4001" s="66" t="str">
        <f t="shared" si="182"/>
        <v/>
      </c>
      <c r="O4001" s="72"/>
      <c r="P4001" s="73"/>
    </row>
    <row r="4002" spans="1:16" x14ac:dyDescent="0.25">
      <c r="A4002" s="51">
        <f t="shared" si="183"/>
        <v>4000</v>
      </c>
      <c r="B4002" s="3">
        <v>16076</v>
      </c>
      <c r="C4002" s="8">
        <v>11.94</v>
      </c>
      <c r="D4002" s="50">
        <v>1.100762066045724E-2</v>
      </c>
      <c r="E4002" s="16">
        <v>-0.3238958097395207</v>
      </c>
      <c r="F4002" s="63">
        <v>67.610419026047936</v>
      </c>
      <c r="G4002" s="64">
        <v>180.40770101925312</v>
      </c>
      <c r="H4002" s="65">
        <v>-0.62523540489642104</v>
      </c>
      <c r="J4002" s="69">
        <v>3573</v>
      </c>
      <c r="K4002" s="68">
        <v>-0.86189579409918393</v>
      </c>
      <c r="L4002" s="70">
        <f t="array" ref="L4002">PRODUCT(1+D3980:D4002)-1</f>
        <v>6.3223508459484101E-2</v>
      </c>
      <c r="M4002" t="str">
        <f t="shared" si="184"/>
        <v/>
      </c>
      <c r="N4002" s="66" t="str">
        <f t="shared" si="182"/>
        <v/>
      </c>
      <c r="O4002" s="72"/>
      <c r="P4002" s="73"/>
    </row>
    <row r="4003" spans="1:16" x14ac:dyDescent="0.25">
      <c r="A4003" s="51">
        <f t="shared" si="183"/>
        <v>4001</v>
      </c>
      <c r="B4003" s="3">
        <v>16077</v>
      </c>
      <c r="C4003" s="8">
        <v>11.89</v>
      </c>
      <c r="D4003" s="50">
        <v>-4.1876046901171415E-3</v>
      </c>
      <c r="E4003" s="16">
        <v>-0.32672706681766339</v>
      </c>
      <c r="F4003" s="63">
        <v>67.327293318233657</v>
      </c>
      <c r="G4003" s="64">
        <v>180.40770101925312</v>
      </c>
      <c r="H4003" s="65">
        <v>-0.6268047708725667</v>
      </c>
      <c r="J4003" s="69">
        <v>3574</v>
      </c>
      <c r="K4003" s="68">
        <v>-0.86189579409918393</v>
      </c>
      <c r="L4003" s="70">
        <f t="array" ref="L4003">PRODUCT(1+D3981:D4003)-1</f>
        <v>5.4078014184397061E-2</v>
      </c>
      <c r="M4003" t="str">
        <f t="shared" si="184"/>
        <v/>
      </c>
      <c r="N4003" s="66" t="str">
        <f t="shared" si="182"/>
        <v/>
      </c>
      <c r="O4003" s="72"/>
      <c r="P4003" s="73"/>
    </row>
    <row r="4004" spans="1:16" x14ac:dyDescent="0.25">
      <c r="A4004" s="51">
        <f t="shared" si="183"/>
        <v>4002</v>
      </c>
      <c r="B4004" s="3">
        <v>16078</v>
      </c>
      <c r="C4004" s="8">
        <v>11.87</v>
      </c>
      <c r="D4004" s="50">
        <v>-1.682085786375187E-3</v>
      </c>
      <c r="E4004" s="16">
        <v>-0.32785956964892049</v>
      </c>
      <c r="F4004" s="63">
        <v>67.214043035107949</v>
      </c>
      <c r="G4004" s="64">
        <v>180.40770101925312</v>
      </c>
      <c r="H4004" s="65">
        <v>-0.62743251726302485</v>
      </c>
      <c r="J4004" s="69">
        <v>3575</v>
      </c>
      <c r="K4004" s="68">
        <v>-0.86189579409918393</v>
      </c>
      <c r="L4004" s="70">
        <f t="array" ref="L4004">PRODUCT(1+D3982:D4004)-1</f>
        <v>4.3057996485061034E-2</v>
      </c>
      <c r="M4004" t="str">
        <f t="shared" si="184"/>
        <v/>
      </c>
      <c r="N4004" s="66" t="str">
        <f t="shared" si="182"/>
        <v/>
      </c>
      <c r="O4004" s="72"/>
      <c r="P4004" s="73"/>
    </row>
    <row r="4005" spans="1:16" x14ac:dyDescent="0.25">
      <c r="A4005" s="51">
        <f t="shared" si="183"/>
        <v>4003</v>
      </c>
      <c r="B4005" s="3">
        <v>16081</v>
      </c>
      <c r="C4005" s="8">
        <v>11.85</v>
      </c>
      <c r="D4005" s="50">
        <v>-1.6849199663016012E-3</v>
      </c>
      <c r="E4005" s="16">
        <v>-0.32899207248017759</v>
      </c>
      <c r="F4005" s="63">
        <v>67.10079275198224</v>
      </c>
      <c r="G4005" s="64">
        <v>180.40770101925312</v>
      </c>
      <c r="H4005" s="65">
        <v>-0.62806026365348311</v>
      </c>
      <c r="J4005" s="69">
        <v>3576</v>
      </c>
      <c r="K4005" s="68">
        <v>-0.86189579409918393</v>
      </c>
      <c r="L4005" s="70">
        <f t="array" ref="L4005">PRODUCT(1+D3983:D4005)-1</f>
        <v>3.0434782608695476E-2</v>
      </c>
      <c r="M4005" t="str">
        <f t="shared" si="184"/>
        <v/>
      </c>
      <c r="N4005" s="66" t="str">
        <f t="shared" ref="N4005:N4068" si="185">IF(AND(M4005=1,SUM(M3777:M4004)=0),1,"")</f>
        <v/>
      </c>
      <c r="O4005" s="72"/>
      <c r="P4005" s="73"/>
    </row>
    <row r="4006" spans="1:16" x14ac:dyDescent="0.25">
      <c r="A4006" s="51">
        <f t="shared" si="183"/>
        <v>4004</v>
      </c>
      <c r="B4006" s="3">
        <v>16082</v>
      </c>
      <c r="C4006" s="8">
        <v>11.92</v>
      </c>
      <c r="D4006" s="50">
        <v>5.9071729957806962E-3</v>
      </c>
      <c r="E4006" s="16">
        <v>-0.32502831257077769</v>
      </c>
      <c r="F4006" s="63">
        <v>67.497168742922227</v>
      </c>
      <c r="G4006" s="64">
        <v>180.40770101925312</v>
      </c>
      <c r="H4006" s="65">
        <v>-0.6258631512868793</v>
      </c>
      <c r="J4006" s="69">
        <v>3577</v>
      </c>
      <c r="K4006" s="68">
        <v>-0.86189579409918393</v>
      </c>
      <c r="L4006" s="70">
        <f t="array" ref="L4006">PRODUCT(1+D3984:D4006)-1</f>
        <v>4.286964129483839E-2</v>
      </c>
      <c r="M4006" t="str">
        <f t="shared" si="184"/>
        <v/>
      </c>
      <c r="N4006" s="66" t="str">
        <f t="shared" si="185"/>
        <v/>
      </c>
      <c r="O4006" s="72"/>
      <c r="P4006" s="73"/>
    </row>
    <row r="4007" spans="1:16" x14ac:dyDescent="0.25">
      <c r="A4007" s="51">
        <f t="shared" si="183"/>
        <v>4005</v>
      </c>
      <c r="B4007" s="3">
        <v>16083</v>
      </c>
      <c r="C4007" s="8">
        <v>11.84</v>
      </c>
      <c r="D4007" s="50">
        <v>-6.7114093959731447E-3</v>
      </c>
      <c r="E4007" s="16">
        <v>-0.32955832389580597</v>
      </c>
      <c r="F4007" s="63">
        <v>67.044167610419407</v>
      </c>
      <c r="G4007" s="64">
        <v>180.40770101925312</v>
      </c>
      <c r="H4007" s="65">
        <v>-0.62837413684871213</v>
      </c>
      <c r="J4007" s="69">
        <v>3578</v>
      </c>
      <c r="K4007" s="68">
        <v>-0.86189579409918393</v>
      </c>
      <c r="L4007" s="70">
        <f t="array" ref="L4007">PRODUCT(1+D3985:D4007)-1</f>
        <v>3.0461270670148588E-2</v>
      </c>
      <c r="M4007" t="str">
        <f t="shared" si="184"/>
        <v/>
      </c>
      <c r="N4007" s="66" t="str">
        <f t="shared" si="185"/>
        <v/>
      </c>
      <c r="O4007" s="72"/>
      <c r="P4007" s="73"/>
    </row>
    <row r="4008" spans="1:16" x14ac:dyDescent="0.25">
      <c r="A4008" s="51">
        <f t="shared" si="183"/>
        <v>4006</v>
      </c>
      <c r="B4008" s="3">
        <v>16084</v>
      </c>
      <c r="C4008" s="8">
        <v>11.81</v>
      </c>
      <c r="D4008" s="50">
        <v>-2.5337837837837718E-3</v>
      </c>
      <c r="E4008" s="16">
        <v>-0.33125707814269156</v>
      </c>
      <c r="F4008" s="63">
        <v>66.874292185730837</v>
      </c>
      <c r="G4008" s="64">
        <v>180.40770101925312</v>
      </c>
      <c r="H4008" s="65">
        <v>-0.62931575643439963</v>
      </c>
      <c r="J4008" s="69">
        <v>3579</v>
      </c>
      <c r="K4008" s="68">
        <v>-0.86189579409918393</v>
      </c>
      <c r="L4008" s="70">
        <f t="array" ref="L4008">PRODUCT(1+D3986:D4008)-1</f>
        <v>2.8745644599303288E-2</v>
      </c>
      <c r="M4008" t="str">
        <f t="shared" si="184"/>
        <v/>
      </c>
      <c r="N4008" s="66" t="str">
        <f t="shared" si="185"/>
        <v/>
      </c>
      <c r="O4008" s="72"/>
      <c r="P4008" s="73"/>
    </row>
    <row r="4009" spans="1:16" x14ac:dyDescent="0.25">
      <c r="A4009" s="51">
        <f t="shared" si="183"/>
        <v>4007</v>
      </c>
      <c r="B4009" s="3">
        <v>16085</v>
      </c>
      <c r="C4009" s="8">
        <v>11.86</v>
      </c>
      <c r="D4009" s="50">
        <v>4.2337002540220325E-3</v>
      </c>
      <c r="E4009" s="16">
        <v>-0.32842582106454887</v>
      </c>
      <c r="F4009" s="63">
        <v>67.157417893545116</v>
      </c>
      <c r="G4009" s="64">
        <v>180.40770101925312</v>
      </c>
      <c r="H4009" s="65">
        <v>-0.62774639045825387</v>
      </c>
      <c r="J4009" s="69">
        <v>3580</v>
      </c>
      <c r="K4009" s="68">
        <v>-0.86189579409918393</v>
      </c>
      <c r="L4009" s="70">
        <f t="array" ref="L4009">PRODUCT(1+D3987:D4009)-1</f>
        <v>3.5807860262009328E-2</v>
      </c>
      <c r="M4009" t="str">
        <f t="shared" si="184"/>
        <v/>
      </c>
      <c r="N4009" s="66" t="str">
        <f t="shared" si="185"/>
        <v/>
      </c>
      <c r="O4009" s="72"/>
      <c r="P4009" s="73"/>
    </row>
    <row r="4010" spans="1:16" x14ac:dyDescent="0.25">
      <c r="A4010" s="51">
        <f t="shared" si="183"/>
        <v>4008</v>
      </c>
      <c r="B4010" s="3">
        <v>16088</v>
      </c>
      <c r="C4010" s="8">
        <v>11.9</v>
      </c>
      <c r="D4010" s="50">
        <v>3.3726812816190499E-3</v>
      </c>
      <c r="E4010" s="16">
        <v>-0.32616081540203457</v>
      </c>
      <c r="F4010" s="63">
        <v>67.383918459796547</v>
      </c>
      <c r="G4010" s="64">
        <v>180.40770101925312</v>
      </c>
      <c r="H4010" s="65">
        <v>-0.62649089767733734</v>
      </c>
      <c r="J4010" s="69">
        <v>3581</v>
      </c>
      <c r="K4010" s="68">
        <v>-0.86189579409918393</v>
      </c>
      <c r="L4010" s="70">
        <f t="array" ref="L4010">PRODUCT(1+D3988:D4010)-1</f>
        <v>4.0209790209790874E-2</v>
      </c>
      <c r="M4010" t="str">
        <f t="shared" si="184"/>
        <v/>
      </c>
      <c r="N4010" s="66" t="str">
        <f t="shared" si="185"/>
        <v/>
      </c>
      <c r="O4010" s="72"/>
      <c r="P4010" s="73"/>
    </row>
    <row r="4011" spans="1:16" x14ac:dyDescent="0.25">
      <c r="A4011" s="51">
        <f t="shared" si="183"/>
        <v>4009</v>
      </c>
      <c r="B4011" s="3">
        <v>16089</v>
      </c>
      <c r="C4011" s="8">
        <v>11.87</v>
      </c>
      <c r="D4011" s="50">
        <v>-2.5210084033614466E-3</v>
      </c>
      <c r="E4011" s="16">
        <v>-0.32785956964892027</v>
      </c>
      <c r="F4011" s="63">
        <v>67.214043035107977</v>
      </c>
      <c r="G4011" s="64">
        <v>180.40770101925312</v>
      </c>
      <c r="H4011" s="65">
        <v>-0.62743251726302485</v>
      </c>
      <c r="J4011" s="69">
        <v>3582</v>
      </c>
      <c r="K4011" s="68">
        <v>-0.86189579409918393</v>
      </c>
      <c r="L4011" s="70">
        <f t="array" ref="L4011">PRODUCT(1+D3989:D4011)-1</f>
        <v>3.2173913043478164E-2</v>
      </c>
      <c r="M4011" t="str">
        <f t="shared" si="184"/>
        <v/>
      </c>
      <c r="N4011" s="66" t="str">
        <f t="shared" si="185"/>
        <v/>
      </c>
      <c r="O4011" s="72"/>
      <c r="P4011" s="73"/>
    </row>
    <row r="4012" spans="1:16" x14ac:dyDescent="0.25">
      <c r="A4012" s="51">
        <f t="shared" si="183"/>
        <v>4010</v>
      </c>
      <c r="B4012" s="3">
        <v>16090</v>
      </c>
      <c r="C4012" s="8">
        <v>11.88</v>
      </c>
      <c r="D4012" s="50">
        <v>8.4245998315091164E-4</v>
      </c>
      <c r="E4012" s="16">
        <v>-0.32729331823329166</v>
      </c>
      <c r="F4012" s="63">
        <v>67.270668176670839</v>
      </c>
      <c r="G4012" s="64">
        <v>180.40770101925312</v>
      </c>
      <c r="H4012" s="65">
        <v>-0.62711864406779561</v>
      </c>
      <c r="J4012" s="69">
        <v>3583</v>
      </c>
      <c r="K4012" s="68">
        <v>-0.86189579409918393</v>
      </c>
      <c r="L4012" s="70">
        <f t="array" ref="L4012">PRODUCT(1+D3990:D4012)-1</f>
        <v>2.7681660899655069E-2</v>
      </c>
      <c r="M4012" t="str">
        <f t="shared" si="184"/>
        <v/>
      </c>
      <c r="N4012" s="66" t="str">
        <f t="shared" si="185"/>
        <v/>
      </c>
      <c r="O4012" s="72"/>
      <c r="P4012" s="73"/>
    </row>
    <row r="4013" spans="1:16" x14ac:dyDescent="0.25">
      <c r="A4013" s="51">
        <f t="shared" si="183"/>
        <v>4011</v>
      </c>
      <c r="B4013" s="3">
        <v>16091</v>
      </c>
      <c r="C4013" s="8">
        <v>11.88</v>
      </c>
      <c r="D4013" s="50">
        <v>0</v>
      </c>
      <c r="E4013" s="16">
        <v>-0.32729331823329166</v>
      </c>
      <c r="F4013" s="63">
        <v>67.270668176670839</v>
      </c>
      <c r="G4013" s="64">
        <v>180.40770101925312</v>
      </c>
      <c r="H4013" s="65">
        <v>-0.62711864406779561</v>
      </c>
      <c r="J4013" s="69">
        <v>3584</v>
      </c>
      <c r="K4013" s="68">
        <v>-0.86189579409918393</v>
      </c>
      <c r="L4013" s="70">
        <f t="array" ref="L4013">PRODUCT(1+D3991:D4013)-1</f>
        <v>2.0618556701031299E-2</v>
      </c>
      <c r="M4013" t="str">
        <f t="shared" si="184"/>
        <v/>
      </c>
      <c r="N4013" s="66" t="str">
        <f t="shared" si="185"/>
        <v/>
      </c>
      <c r="O4013" s="72"/>
      <c r="P4013" s="73"/>
    </row>
    <row r="4014" spans="1:16" x14ac:dyDescent="0.25">
      <c r="A4014" s="51">
        <f t="shared" si="183"/>
        <v>4012</v>
      </c>
      <c r="B4014" s="3">
        <v>16092</v>
      </c>
      <c r="C4014" s="8">
        <v>11.9</v>
      </c>
      <c r="D4014" s="50">
        <v>1.6835016835017313E-3</v>
      </c>
      <c r="E4014" s="16">
        <v>-0.32616081540203457</v>
      </c>
      <c r="F4014" s="63">
        <v>67.383918459796547</v>
      </c>
      <c r="G4014" s="64">
        <v>180.40770101925312</v>
      </c>
      <c r="H4014" s="65">
        <v>-0.62649089767733734</v>
      </c>
      <c r="J4014" s="69">
        <v>3585</v>
      </c>
      <c r="K4014" s="68">
        <v>-0.86189579409918393</v>
      </c>
      <c r="L4014" s="70">
        <f t="array" ref="L4014">PRODUCT(1+D3992:D4014)-1</f>
        <v>2.4978466838932567E-2</v>
      </c>
      <c r="M4014" t="str">
        <f t="shared" si="184"/>
        <v/>
      </c>
      <c r="N4014" s="66" t="str">
        <f t="shared" si="185"/>
        <v/>
      </c>
      <c r="O4014" s="72"/>
      <c r="P4014" s="73"/>
    </row>
    <row r="4015" spans="1:16" x14ac:dyDescent="0.25">
      <c r="A4015" s="51">
        <f t="shared" si="183"/>
        <v>4013</v>
      </c>
      <c r="B4015" s="3">
        <v>16095</v>
      </c>
      <c r="C4015" s="8">
        <v>11.89</v>
      </c>
      <c r="D4015" s="50">
        <v>-8.4033613445377853E-4</v>
      </c>
      <c r="E4015" s="16">
        <v>-0.32672706681766306</v>
      </c>
      <c r="F4015" s="63">
        <v>67.3272933182337</v>
      </c>
      <c r="G4015" s="64">
        <v>180.40770101925312</v>
      </c>
      <c r="H4015" s="65">
        <v>-0.62680477087256636</v>
      </c>
      <c r="J4015" s="69">
        <v>3586</v>
      </c>
      <c r="K4015" s="68">
        <v>-0.86189579409918393</v>
      </c>
      <c r="L4015" s="70">
        <f t="array" ref="L4015">PRODUCT(1+D3993:D4015)-1</f>
        <v>2.5000000000000577E-2</v>
      </c>
      <c r="M4015" t="str">
        <f t="shared" si="184"/>
        <v/>
      </c>
      <c r="N4015" s="66" t="str">
        <f t="shared" si="185"/>
        <v/>
      </c>
      <c r="O4015" s="72"/>
      <c r="P4015" s="73"/>
    </row>
    <row r="4016" spans="1:16" x14ac:dyDescent="0.25">
      <c r="A4016" s="51">
        <f t="shared" si="183"/>
        <v>4014</v>
      </c>
      <c r="B4016" s="3">
        <v>16096</v>
      </c>
      <c r="C4016" s="8">
        <v>11.88</v>
      </c>
      <c r="D4016" s="50">
        <v>-8.41042893187538E-4</v>
      </c>
      <c r="E4016" s="16">
        <v>-0.32729331823329155</v>
      </c>
      <c r="F4016" s="63">
        <v>67.270668176670839</v>
      </c>
      <c r="G4016" s="64">
        <v>180.40770101925312</v>
      </c>
      <c r="H4016" s="65">
        <v>-0.62711864406779561</v>
      </c>
      <c r="J4016" s="69">
        <v>3587</v>
      </c>
      <c r="K4016" s="68">
        <v>-0.86189579409918393</v>
      </c>
      <c r="L4016" s="70">
        <f t="array" ref="L4016">PRODUCT(1+D3994:D4016)-1</f>
        <v>2.5021570319240682E-2</v>
      </c>
      <c r="M4016" t="str">
        <f t="shared" si="184"/>
        <v/>
      </c>
      <c r="N4016" s="66" t="str">
        <f t="shared" si="185"/>
        <v/>
      </c>
      <c r="O4016" s="72"/>
      <c r="P4016" s="73"/>
    </row>
    <row r="4017" spans="1:16" x14ac:dyDescent="0.25">
      <c r="A4017" s="51">
        <f t="shared" si="183"/>
        <v>4015</v>
      </c>
      <c r="B4017" s="3">
        <v>16097</v>
      </c>
      <c r="C4017" s="8">
        <v>11.76</v>
      </c>
      <c r="D4017" s="50">
        <v>-1.0101010101010166E-2</v>
      </c>
      <c r="E4017" s="16">
        <v>-0.33408833522083414</v>
      </c>
      <c r="F4017" s="63">
        <v>66.591166477916587</v>
      </c>
      <c r="G4017" s="64">
        <v>180.40770101925312</v>
      </c>
      <c r="H4017" s="65">
        <v>-0.63088512241054517</v>
      </c>
      <c r="J4017" s="69">
        <v>3588</v>
      </c>
      <c r="K4017" s="68">
        <v>-0.86189579409918393</v>
      </c>
      <c r="L4017" s="70">
        <f t="array" ref="L4017">PRODUCT(1+D3995:D4017)-1</f>
        <v>1.2919896640827488E-2</v>
      </c>
      <c r="M4017" t="str">
        <f t="shared" si="184"/>
        <v/>
      </c>
      <c r="N4017" s="66" t="str">
        <f t="shared" si="185"/>
        <v/>
      </c>
      <c r="O4017" s="72"/>
      <c r="P4017" s="73"/>
    </row>
    <row r="4018" spans="1:16" x14ac:dyDescent="0.25">
      <c r="A4018" s="51">
        <f t="shared" si="183"/>
        <v>4016</v>
      </c>
      <c r="B4018" s="3">
        <v>16098</v>
      </c>
      <c r="C4018" s="8">
        <v>11.74</v>
      </c>
      <c r="D4018" s="50">
        <v>-1.7006802721087899E-3</v>
      </c>
      <c r="E4018" s="16">
        <v>-0.33522083805209124</v>
      </c>
      <c r="F4018" s="63">
        <v>66.477916194790879</v>
      </c>
      <c r="G4018" s="64">
        <v>180.40770101925312</v>
      </c>
      <c r="H4018" s="65">
        <v>-0.63151286880100344</v>
      </c>
      <c r="J4018" s="69">
        <v>3589</v>
      </c>
      <c r="K4018" s="68">
        <v>-0.86189579409918393</v>
      </c>
      <c r="L4018" s="70">
        <f t="array" ref="L4018">PRODUCT(1+D3996:D4018)-1</f>
        <v>1.2942191544434989E-2</v>
      </c>
      <c r="M4018" t="str">
        <f t="shared" si="184"/>
        <v/>
      </c>
      <c r="N4018" s="66" t="str">
        <f t="shared" si="185"/>
        <v/>
      </c>
      <c r="O4018" s="72"/>
      <c r="P4018" s="73"/>
    </row>
    <row r="4019" spans="1:16" x14ac:dyDescent="0.25">
      <c r="A4019" s="51">
        <f t="shared" si="183"/>
        <v>4017</v>
      </c>
      <c r="B4019" s="3">
        <v>16099</v>
      </c>
      <c r="C4019" s="8">
        <v>11.81</v>
      </c>
      <c r="D4019" s="50">
        <v>5.9625212947189699E-3</v>
      </c>
      <c r="E4019" s="16">
        <v>-0.33125707814269145</v>
      </c>
      <c r="F4019" s="63">
        <v>66.874292185730852</v>
      </c>
      <c r="G4019" s="64">
        <v>180.40770101925312</v>
      </c>
      <c r="H4019" s="65">
        <v>-0.62931575643439952</v>
      </c>
      <c r="J4019" s="69">
        <v>3590</v>
      </c>
      <c r="K4019" s="68">
        <v>-0.86189579409918393</v>
      </c>
      <c r="L4019" s="70">
        <f t="array" ref="L4019">PRODUCT(1+D3997:D4019)-1</f>
        <v>2.8745644599303732E-2</v>
      </c>
      <c r="M4019" t="str">
        <f t="shared" si="184"/>
        <v/>
      </c>
      <c r="N4019" s="66" t="str">
        <f t="shared" si="185"/>
        <v/>
      </c>
      <c r="O4019" s="72"/>
      <c r="P4019" s="73"/>
    </row>
    <row r="4020" spans="1:16" x14ac:dyDescent="0.25">
      <c r="A4020" s="51">
        <f t="shared" si="183"/>
        <v>4018</v>
      </c>
      <c r="B4020" s="3">
        <v>16102</v>
      </c>
      <c r="C4020" s="8">
        <v>11.85</v>
      </c>
      <c r="D4020" s="50">
        <v>3.3869602032174928E-3</v>
      </c>
      <c r="E4020" s="16">
        <v>-0.32899207248017737</v>
      </c>
      <c r="F4020" s="63">
        <v>67.100792751982269</v>
      </c>
      <c r="G4020" s="64">
        <v>180.40770101925312</v>
      </c>
      <c r="H4020" s="65">
        <v>-0.62806026365348311</v>
      </c>
      <c r="J4020" s="69">
        <v>3591</v>
      </c>
      <c r="K4020" s="68">
        <v>-0.86189579409918393</v>
      </c>
      <c r="L4020" s="70">
        <f t="array" ref="L4020">PRODUCT(1+D3998:D4020)-1</f>
        <v>3.2229965156794993E-2</v>
      </c>
      <c r="M4020" t="str">
        <f t="shared" si="184"/>
        <v/>
      </c>
      <c r="N4020" s="66" t="str">
        <f t="shared" si="185"/>
        <v/>
      </c>
      <c r="O4020" s="72"/>
      <c r="P4020" s="73"/>
    </row>
    <row r="4021" spans="1:16" x14ac:dyDescent="0.25">
      <c r="A4021" s="51">
        <f t="shared" si="183"/>
        <v>4019</v>
      </c>
      <c r="B4021" s="3">
        <v>16103</v>
      </c>
      <c r="C4021" s="8">
        <v>11.83</v>
      </c>
      <c r="D4021" s="50">
        <v>-1.6877637130801038E-3</v>
      </c>
      <c r="E4021" s="16">
        <v>-0.33012457531143435</v>
      </c>
      <c r="F4021" s="63">
        <v>66.98754246885656</v>
      </c>
      <c r="G4021" s="64">
        <v>180.40770101925312</v>
      </c>
      <c r="H4021" s="65">
        <v>-0.62868801004394126</v>
      </c>
      <c r="J4021" s="69">
        <v>3592</v>
      </c>
      <c r="K4021" s="68">
        <v>-0.86189579409918393</v>
      </c>
      <c r="L4021" s="70">
        <f t="array" ref="L4021">PRODUCT(1+D3999:D4021)-1</f>
        <v>1.1976047904191489E-2</v>
      </c>
      <c r="M4021" t="str">
        <f t="shared" si="184"/>
        <v/>
      </c>
      <c r="N4021" s="66" t="str">
        <f t="shared" si="185"/>
        <v/>
      </c>
      <c r="O4021" s="72"/>
      <c r="P4021" s="73"/>
    </row>
    <row r="4022" spans="1:16" x14ac:dyDescent="0.25">
      <c r="A4022" s="51">
        <f t="shared" si="183"/>
        <v>4020</v>
      </c>
      <c r="B4022" s="3">
        <v>16104</v>
      </c>
      <c r="C4022" s="8">
        <v>11.8</v>
      </c>
      <c r="D4022" s="50">
        <v>-2.5359256128486551E-3</v>
      </c>
      <c r="E4022" s="16">
        <v>-0.33182332955831995</v>
      </c>
      <c r="F4022" s="63">
        <v>66.817667044168005</v>
      </c>
      <c r="G4022" s="64">
        <v>180.40770101925312</v>
      </c>
      <c r="H4022" s="65">
        <v>-0.62962962962962865</v>
      </c>
      <c r="J4022" s="69">
        <v>3593</v>
      </c>
      <c r="K4022" s="68">
        <v>-0.86189579409918393</v>
      </c>
      <c r="L4022" s="70">
        <f t="array" ref="L4022">PRODUCT(1+D4000:D4022)-1</f>
        <v>1.113967437874952E-2</v>
      </c>
      <c r="M4022" t="str">
        <f t="shared" si="184"/>
        <v/>
      </c>
      <c r="N4022" s="66" t="str">
        <f t="shared" si="185"/>
        <v/>
      </c>
      <c r="O4022" s="72"/>
      <c r="P4022" s="73"/>
    </row>
    <row r="4023" spans="1:16" x14ac:dyDescent="0.25">
      <c r="A4023" s="51">
        <f t="shared" si="183"/>
        <v>4021</v>
      </c>
      <c r="B4023" s="3">
        <v>16105</v>
      </c>
      <c r="C4023" s="8">
        <v>11.7</v>
      </c>
      <c r="D4023" s="50">
        <v>-8.4745762711865291E-3</v>
      </c>
      <c r="E4023" s="16">
        <v>-0.33748584371460544</v>
      </c>
      <c r="F4023" s="63">
        <v>66.251415628539462</v>
      </c>
      <c r="G4023" s="64">
        <v>180.40770101925312</v>
      </c>
      <c r="H4023" s="65">
        <v>-0.63276836158191996</v>
      </c>
      <c r="J4023" s="69">
        <v>3594</v>
      </c>
      <c r="K4023" s="68">
        <v>-0.86189579409918393</v>
      </c>
      <c r="L4023" s="70">
        <f t="array" ref="L4023">PRODUCT(1+D4001:D4023)-1</f>
        <v>3.4305317324185847E-3</v>
      </c>
      <c r="M4023" t="str">
        <f t="shared" si="184"/>
        <v/>
      </c>
      <c r="N4023" s="66" t="str">
        <f t="shared" si="185"/>
        <v/>
      </c>
      <c r="O4023" s="72"/>
      <c r="P4023" s="73"/>
    </row>
    <row r="4024" spans="1:16" x14ac:dyDescent="0.25">
      <c r="A4024" s="51">
        <f t="shared" si="183"/>
        <v>4022</v>
      </c>
      <c r="B4024" s="3">
        <v>16106</v>
      </c>
      <c r="C4024" s="8">
        <v>11.6</v>
      </c>
      <c r="D4024" s="50">
        <v>-8.5470085470085166E-3</v>
      </c>
      <c r="E4024" s="16">
        <v>-0.34314835787089082</v>
      </c>
      <c r="F4024" s="63">
        <v>65.685164212910919</v>
      </c>
      <c r="G4024" s="64">
        <v>180.40770101925312</v>
      </c>
      <c r="H4024" s="65">
        <v>-0.63590709353421127</v>
      </c>
      <c r="J4024" s="69">
        <v>3595</v>
      </c>
      <c r="K4024" s="68">
        <v>-0.86189579409918393</v>
      </c>
      <c r="L4024" s="70">
        <f t="array" ref="L4024">PRODUCT(1+D4002:D4024)-1</f>
        <v>-1.7781541066892004E-2</v>
      </c>
      <c r="M4024" t="str">
        <f t="shared" si="184"/>
        <v/>
      </c>
      <c r="N4024" s="66" t="str">
        <f t="shared" si="185"/>
        <v/>
      </c>
      <c r="O4024" s="72"/>
      <c r="P4024" s="73"/>
    </row>
    <row r="4025" spans="1:16" x14ac:dyDescent="0.25">
      <c r="A4025" s="51">
        <f t="shared" si="183"/>
        <v>4023</v>
      </c>
      <c r="B4025" s="3">
        <v>16109</v>
      </c>
      <c r="C4025" s="8">
        <v>11.56</v>
      </c>
      <c r="D4025" s="50">
        <v>-3.4482758620688614E-3</v>
      </c>
      <c r="E4025" s="16">
        <v>-0.3454133635334049</v>
      </c>
      <c r="F4025" s="63">
        <v>65.458663646659517</v>
      </c>
      <c r="G4025" s="64">
        <v>180.40770101925312</v>
      </c>
      <c r="H4025" s="65">
        <v>-0.63716258631512757</v>
      </c>
      <c r="J4025" s="69">
        <v>3596</v>
      </c>
      <c r="K4025" s="68">
        <v>-0.86189579409918393</v>
      </c>
      <c r="L4025" s="70">
        <f t="array" ref="L4025">PRODUCT(1+D4003:D4025)-1</f>
        <v>-3.182579564489052E-2</v>
      </c>
      <c r="M4025" t="str">
        <f t="shared" si="184"/>
        <v/>
      </c>
      <c r="N4025" s="66" t="str">
        <f t="shared" si="185"/>
        <v/>
      </c>
      <c r="O4025" s="72"/>
      <c r="P4025" s="73"/>
    </row>
    <row r="4026" spans="1:16" x14ac:dyDescent="0.25">
      <c r="A4026" s="51">
        <f t="shared" si="183"/>
        <v>4024</v>
      </c>
      <c r="B4026" s="3">
        <v>16110</v>
      </c>
      <c r="C4026" s="8">
        <v>11.67</v>
      </c>
      <c r="D4026" s="50">
        <v>9.5155709342560346E-3</v>
      </c>
      <c r="E4026" s="16">
        <v>-0.33918459796149092</v>
      </c>
      <c r="F4026" s="63">
        <v>66.081540203850906</v>
      </c>
      <c r="G4026" s="64">
        <v>180.40770101925312</v>
      </c>
      <c r="H4026" s="65">
        <v>-0.63370998116760724</v>
      </c>
      <c r="J4026" s="69">
        <v>3597</v>
      </c>
      <c r="K4026" s="68">
        <v>-0.86189579409918393</v>
      </c>
      <c r="L4026" s="70">
        <f t="array" ref="L4026">PRODUCT(1+D4004:D4026)-1</f>
        <v>-1.8502943650126058E-2</v>
      </c>
      <c r="M4026" t="str">
        <f t="shared" si="184"/>
        <v/>
      </c>
      <c r="N4026" s="66" t="str">
        <f t="shared" si="185"/>
        <v/>
      </c>
      <c r="O4026" s="72"/>
      <c r="P4026" s="73"/>
    </row>
    <row r="4027" spans="1:16" x14ac:dyDescent="0.25">
      <c r="A4027" s="51">
        <f t="shared" si="183"/>
        <v>4025</v>
      </c>
      <c r="B4027" s="3">
        <v>16111</v>
      </c>
      <c r="C4027" s="8">
        <v>11.67</v>
      </c>
      <c r="D4027" s="50">
        <v>0</v>
      </c>
      <c r="E4027" s="16">
        <v>-0.33918459796149092</v>
      </c>
      <c r="F4027" s="63">
        <v>66.081540203850906</v>
      </c>
      <c r="G4027" s="64">
        <v>180.40770101925312</v>
      </c>
      <c r="H4027" s="65">
        <v>-0.63370998116760724</v>
      </c>
      <c r="J4027" s="69">
        <v>3598</v>
      </c>
      <c r="K4027" s="68">
        <v>-0.86189579409918393</v>
      </c>
      <c r="L4027" s="70">
        <f t="array" ref="L4027">PRODUCT(1+D4005:D4027)-1</f>
        <v>-1.6849199663015457E-2</v>
      </c>
      <c r="M4027" t="str">
        <f t="shared" si="184"/>
        <v/>
      </c>
      <c r="N4027" s="66" t="str">
        <f t="shared" si="185"/>
        <v/>
      </c>
      <c r="O4027" s="72"/>
      <c r="P4027" s="73"/>
    </row>
    <row r="4028" spans="1:16" x14ac:dyDescent="0.25">
      <c r="A4028" s="51">
        <f t="shared" si="183"/>
        <v>4026</v>
      </c>
      <c r="B4028" s="3">
        <v>16112</v>
      </c>
      <c r="C4028" s="8">
        <v>11.75</v>
      </c>
      <c r="D4028" s="50">
        <v>6.8551842330761836E-3</v>
      </c>
      <c r="E4028" s="16">
        <v>-0.33465458663646264</v>
      </c>
      <c r="F4028" s="63">
        <v>66.53454133635374</v>
      </c>
      <c r="G4028" s="64">
        <v>180.40770101925312</v>
      </c>
      <c r="H4028" s="65">
        <v>-0.63119899560577419</v>
      </c>
      <c r="J4028" s="69">
        <v>3599</v>
      </c>
      <c r="K4028" s="68">
        <v>-0.86189579409918393</v>
      </c>
      <c r="L4028" s="70">
        <f t="array" ref="L4028">PRODUCT(1+D4006:D4028)-1</f>
        <v>-8.4388185654006298E-3</v>
      </c>
      <c r="M4028" t="str">
        <f t="shared" si="184"/>
        <v/>
      </c>
      <c r="N4028" s="66" t="str">
        <f t="shared" si="185"/>
        <v/>
      </c>
      <c r="O4028" s="72"/>
      <c r="P4028" s="73"/>
    </row>
    <row r="4029" spans="1:16" x14ac:dyDescent="0.25">
      <c r="A4029" s="51">
        <f t="shared" si="183"/>
        <v>4027</v>
      </c>
      <c r="B4029" s="3">
        <v>16113</v>
      </c>
      <c r="C4029" s="8">
        <v>11.74</v>
      </c>
      <c r="D4029" s="50">
        <v>-8.5106382978716866E-4</v>
      </c>
      <c r="E4029" s="16">
        <v>-0.33522083805209113</v>
      </c>
      <c r="F4029" s="63">
        <v>66.477916194790893</v>
      </c>
      <c r="G4029" s="64">
        <v>180.40770101925312</v>
      </c>
      <c r="H4029" s="65">
        <v>-0.63151286880100332</v>
      </c>
      <c r="J4029" s="69">
        <v>3600</v>
      </c>
      <c r="K4029" s="68">
        <v>-0.86189579409918393</v>
      </c>
      <c r="L4029" s="70">
        <f t="array" ref="L4029">PRODUCT(1+D4007:D4029)-1</f>
        <v>-1.5100671140939381E-2</v>
      </c>
      <c r="M4029" t="str">
        <f t="shared" si="184"/>
        <v/>
      </c>
      <c r="N4029" s="66" t="str">
        <f t="shared" si="185"/>
        <v/>
      </c>
      <c r="O4029" s="72"/>
      <c r="P4029" s="73"/>
    </row>
    <row r="4030" spans="1:16" x14ac:dyDescent="0.25">
      <c r="A4030" s="51">
        <f t="shared" si="183"/>
        <v>4028</v>
      </c>
      <c r="B4030" s="3">
        <v>16116</v>
      </c>
      <c r="C4030" s="8">
        <v>11.74</v>
      </c>
      <c r="D4030" s="50">
        <v>0</v>
      </c>
      <c r="E4030" s="16">
        <v>-0.33522083805209113</v>
      </c>
      <c r="F4030" s="63">
        <v>66.477916194790893</v>
      </c>
      <c r="G4030" s="64">
        <v>180.40770101925312</v>
      </c>
      <c r="H4030" s="65">
        <v>-0.63151286880100332</v>
      </c>
      <c r="J4030" s="69">
        <v>3601</v>
      </c>
      <c r="K4030" s="68">
        <v>-0.86189579409918393</v>
      </c>
      <c r="L4030" s="70">
        <f t="array" ref="L4030">PRODUCT(1+D4008:D4030)-1</f>
        <v>-8.4459459459457209E-3</v>
      </c>
      <c r="M4030" t="str">
        <f t="shared" si="184"/>
        <v/>
      </c>
      <c r="N4030" s="66" t="str">
        <f t="shared" si="185"/>
        <v/>
      </c>
      <c r="O4030" s="72"/>
      <c r="P4030" s="73"/>
    </row>
    <row r="4031" spans="1:16" x14ac:dyDescent="0.25">
      <c r="A4031" s="51">
        <f t="shared" si="183"/>
        <v>4029</v>
      </c>
      <c r="B4031" s="3">
        <v>16117</v>
      </c>
      <c r="C4031" s="8">
        <v>11.82</v>
      </c>
      <c r="D4031" s="50">
        <v>6.8143100511073307E-3</v>
      </c>
      <c r="E4031" s="16">
        <v>-0.33069082672706274</v>
      </c>
      <c r="F4031" s="63">
        <v>66.930917327293727</v>
      </c>
      <c r="G4031" s="64">
        <v>180.40770101925312</v>
      </c>
      <c r="H4031" s="65">
        <v>-0.62900188323917028</v>
      </c>
      <c r="J4031" s="69">
        <v>3602</v>
      </c>
      <c r="K4031" s="68">
        <v>-0.86189579409918393</v>
      </c>
      <c r="L4031" s="70">
        <f t="array" ref="L4031">PRODUCT(1+D4009:D4031)-1</f>
        <v>8.4674005080476178E-4</v>
      </c>
      <c r="M4031" t="str">
        <f t="shared" si="184"/>
        <v/>
      </c>
      <c r="N4031" s="66" t="str">
        <f t="shared" si="185"/>
        <v/>
      </c>
      <c r="O4031" s="72"/>
      <c r="P4031" s="73"/>
    </row>
    <row r="4032" spans="1:16" x14ac:dyDescent="0.25">
      <c r="A4032" s="51">
        <f t="shared" si="183"/>
        <v>4030</v>
      </c>
      <c r="B4032" s="3">
        <v>16118</v>
      </c>
      <c r="C4032" s="8">
        <v>11.79</v>
      </c>
      <c r="D4032" s="50">
        <v>-2.5380710659899108E-3</v>
      </c>
      <c r="E4032" s="16">
        <v>-0.33238958097394844</v>
      </c>
      <c r="F4032" s="63">
        <v>66.761041902605157</v>
      </c>
      <c r="G4032" s="64">
        <v>180.40770101925312</v>
      </c>
      <c r="H4032" s="65">
        <v>-0.62994350282485767</v>
      </c>
      <c r="J4032" s="69">
        <v>3603</v>
      </c>
      <c r="K4032" s="68">
        <v>-0.86189579409918393</v>
      </c>
      <c r="L4032" s="70">
        <f t="array" ref="L4032">PRODUCT(1+D4010:D4032)-1</f>
        <v>-5.9021922428333928E-3</v>
      </c>
      <c r="M4032" t="str">
        <f t="shared" si="184"/>
        <v/>
      </c>
      <c r="N4032" s="66" t="str">
        <f t="shared" si="185"/>
        <v/>
      </c>
      <c r="O4032" s="72"/>
      <c r="P4032" s="73"/>
    </row>
    <row r="4033" spans="1:16" x14ac:dyDescent="0.25">
      <c r="A4033" s="51">
        <f t="shared" si="183"/>
        <v>4031</v>
      </c>
      <c r="B4033" s="3">
        <v>16119</v>
      </c>
      <c r="C4033" s="8">
        <v>11.87</v>
      </c>
      <c r="D4033" s="50">
        <v>6.785411365564098E-3</v>
      </c>
      <c r="E4033" s="16">
        <v>-0.32785956964892005</v>
      </c>
      <c r="F4033" s="63">
        <v>67.214043035107991</v>
      </c>
      <c r="G4033" s="64">
        <v>180.40770101925312</v>
      </c>
      <c r="H4033" s="65">
        <v>-0.62743251726302463</v>
      </c>
      <c r="J4033" s="69">
        <v>3604</v>
      </c>
      <c r="K4033" s="68">
        <v>-0.86189579409918393</v>
      </c>
      <c r="L4033" s="70">
        <f t="array" ref="L4033">PRODUCT(1+D4011:D4033)-1</f>
        <v>-2.5210084033612246E-3</v>
      </c>
      <c r="M4033" t="str">
        <f t="shared" si="184"/>
        <v/>
      </c>
      <c r="N4033" s="66" t="str">
        <f t="shared" si="185"/>
        <v/>
      </c>
      <c r="O4033" s="72"/>
      <c r="P4033" s="73"/>
    </row>
    <row r="4034" spans="1:16" x14ac:dyDescent="0.25">
      <c r="A4034" s="51">
        <f t="shared" si="183"/>
        <v>4032</v>
      </c>
      <c r="B4034" s="3">
        <v>16120</v>
      </c>
      <c r="C4034" s="8">
        <v>11.78</v>
      </c>
      <c r="D4034" s="50">
        <v>-7.5821398483572056E-3</v>
      </c>
      <c r="E4034" s="16">
        <v>-0.33295583238957693</v>
      </c>
      <c r="F4034" s="63">
        <v>66.70441676104231</v>
      </c>
      <c r="G4034" s="64">
        <v>180.40770101925312</v>
      </c>
      <c r="H4034" s="65">
        <v>-0.6302573760200868</v>
      </c>
      <c r="J4034" s="69">
        <v>3605</v>
      </c>
      <c r="K4034" s="68">
        <v>-0.86189579409918393</v>
      </c>
      <c r="L4034" s="70">
        <f t="array" ref="L4034">PRODUCT(1+D4012:D4034)-1</f>
        <v>-7.5821398483569835E-3</v>
      </c>
      <c r="M4034" t="str">
        <f t="shared" si="184"/>
        <v/>
      </c>
      <c r="N4034" s="66" t="str">
        <f t="shared" si="185"/>
        <v/>
      </c>
      <c r="O4034" s="72"/>
      <c r="P4034" s="73"/>
    </row>
    <row r="4035" spans="1:16" x14ac:dyDescent="0.25">
      <c r="A4035" s="51">
        <f t="shared" si="183"/>
        <v>4033</v>
      </c>
      <c r="B4035" s="3">
        <v>16123</v>
      </c>
      <c r="C4035" s="8">
        <v>11.76</v>
      </c>
      <c r="D4035" s="50">
        <v>-1.6977928692699651E-3</v>
      </c>
      <c r="E4035" s="16">
        <v>-0.33408833522083403</v>
      </c>
      <c r="F4035" s="63">
        <v>66.591166477916602</v>
      </c>
      <c r="G4035" s="64">
        <v>180.40770101925312</v>
      </c>
      <c r="H4035" s="65">
        <v>-0.63088512241054506</v>
      </c>
      <c r="J4035" s="69">
        <v>3606</v>
      </c>
      <c r="K4035" s="68">
        <v>-0.86189579409918393</v>
      </c>
      <c r="L4035" s="70">
        <f t="array" ref="L4035">PRODUCT(1+D4013:D4035)-1</f>
        <v>-1.0101010101010166E-2</v>
      </c>
      <c r="M4035" t="str">
        <f t="shared" si="184"/>
        <v/>
      </c>
      <c r="N4035" s="66" t="str">
        <f t="shared" si="185"/>
        <v/>
      </c>
      <c r="O4035" s="72"/>
      <c r="P4035" s="73"/>
    </row>
    <row r="4036" spans="1:16" x14ac:dyDescent="0.25">
      <c r="A4036" s="51">
        <f t="shared" si="183"/>
        <v>4034</v>
      </c>
      <c r="B4036" s="3">
        <v>16125</v>
      </c>
      <c r="C4036" s="8">
        <v>11.86</v>
      </c>
      <c r="D4036" s="50">
        <v>8.5034013605442826E-3</v>
      </c>
      <c r="E4036" s="16">
        <v>-0.32842582106454854</v>
      </c>
      <c r="F4036" s="63">
        <v>67.157417893545144</v>
      </c>
      <c r="G4036" s="64">
        <v>180.40770101925312</v>
      </c>
      <c r="H4036" s="65">
        <v>-0.62774639045825376</v>
      </c>
      <c r="J4036" s="69">
        <v>3607</v>
      </c>
      <c r="K4036" s="68">
        <v>-0.86189579409918393</v>
      </c>
      <c r="L4036" s="70">
        <f t="array" ref="L4036">PRODUCT(1+D4014:D4036)-1</f>
        <v>-1.6835016835017313E-3</v>
      </c>
      <c r="M4036" t="str">
        <f t="shared" si="184"/>
        <v/>
      </c>
      <c r="N4036" s="66" t="str">
        <f t="shared" si="185"/>
        <v/>
      </c>
      <c r="O4036" s="72"/>
      <c r="P4036" s="73"/>
    </row>
    <row r="4037" spans="1:16" x14ac:dyDescent="0.25">
      <c r="A4037" s="51">
        <f t="shared" ref="A4037:A4100" si="186">A4036+1</f>
        <v>4035</v>
      </c>
      <c r="B4037" s="3">
        <v>16126</v>
      </c>
      <c r="C4037" s="8">
        <v>11.88</v>
      </c>
      <c r="D4037" s="50">
        <v>1.686340640809636E-3</v>
      </c>
      <c r="E4037" s="16">
        <v>-0.32729331823329133</v>
      </c>
      <c r="F4037" s="63">
        <v>67.270668176670867</v>
      </c>
      <c r="G4037" s="64">
        <v>180.40770101925312</v>
      </c>
      <c r="H4037" s="65">
        <v>-0.62711864406779538</v>
      </c>
      <c r="J4037" s="69">
        <v>3608</v>
      </c>
      <c r="K4037" s="68">
        <v>-0.86189579409918393</v>
      </c>
      <c r="L4037" s="70">
        <f t="array" ref="L4037">PRODUCT(1+D4015:D4037)-1</f>
        <v>-1.680672268907113E-3</v>
      </c>
      <c r="M4037" t="str">
        <f t="shared" si="184"/>
        <v/>
      </c>
      <c r="N4037" s="66" t="str">
        <f t="shared" si="185"/>
        <v/>
      </c>
      <c r="O4037" s="72"/>
      <c r="P4037" s="73"/>
    </row>
    <row r="4038" spans="1:16" x14ac:dyDescent="0.25">
      <c r="A4038" s="51">
        <f t="shared" si="186"/>
        <v>4036</v>
      </c>
      <c r="B4038" s="3">
        <v>16127</v>
      </c>
      <c r="C4038" s="8">
        <v>11.88</v>
      </c>
      <c r="D4038" s="50">
        <v>0</v>
      </c>
      <c r="E4038" s="16">
        <v>-0.32729331823329133</v>
      </c>
      <c r="F4038" s="63">
        <v>67.270668176670867</v>
      </c>
      <c r="G4038" s="64">
        <v>180.40770101925312</v>
      </c>
      <c r="H4038" s="65">
        <v>-0.62711864406779538</v>
      </c>
      <c r="J4038" s="69">
        <v>3609</v>
      </c>
      <c r="K4038" s="68">
        <v>-0.86189579409918393</v>
      </c>
      <c r="L4038" s="70">
        <f t="array" ref="L4038">PRODUCT(1+D4016:D4038)-1</f>
        <v>-8.4104289318742698E-4</v>
      </c>
      <c r="M4038" t="str">
        <f t="shared" si="184"/>
        <v/>
      </c>
      <c r="N4038" s="66" t="str">
        <f t="shared" si="185"/>
        <v/>
      </c>
      <c r="O4038" s="72"/>
      <c r="P4038" s="73"/>
    </row>
    <row r="4039" spans="1:16" x14ac:dyDescent="0.25">
      <c r="A4039" s="51">
        <f t="shared" si="186"/>
        <v>4037</v>
      </c>
      <c r="B4039" s="3">
        <v>16130</v>
      </c>
      <c r="C4039" s="8">
        <v>11.89</v>
      </c>
      <c r="D4039" s="50">
        <v>8.4175084175086567E-4</v>
      </c>
      <c r="E4039" s="16">
        <v>-0.32672706681766273</v>
      </c>
      <c r="F4039" s="63">
        <v>67.327293318233728</v>
      </c>
      <c r="G4039" s="64">
        <v>180.40770101925312</v>
      </c>
      <c r="H4039" s="65">
        <v>-0.62680477087256625</v>
      </c>
      <c r="J4039" s="69">
        <v>3610</v>
      </c>
      <c r="K4039" s="68">
        <v>-0.86189579409918393</v>
      </c>
      <c r="L4039" s="70">
        <f t="array" ref="L4039">PRODUCT(1+D4017:D4039)-1</f>
        <v>8.4175084175108772E-4</v>
      </c>
      <c r="M4039" t="str">
        <f t="shared" si="184"/>
        <v/>
      </c>
      <c r="N4039" s="66" t="str">
        <f t="shared" si="185"/>
        <v/>
      </c>
      <c r="O4039" s="72"/>
      <c r="P4039" s="73"/>
    </row>
    <row r="4040" spans="1:16" x14ac:dyDescent="0.25">
      <c r="A4040" s="51">
        <f t="shared" si="186"/>
        <v>4038</v>
      </c>
      <c r="B4040" s="3">
        <v>16131</v>
      </c>
      <c r="C4040" s="8">
        <v>11.82</v>
      </c>
      <c r="D4040" s="50">
        <v>-5.887300252312877E-3</v>
      </c>
      <c r="E4040" s="16">
        <v>-0.33069082672706251</v>
      </c>
      <c r="F4040" s="63">
        <v>66.930917327293741</v>
      </c>
      <c r="G4040" s="64">
        <v>180.40770101925312</v>
      </c>
      <c r="H4040" s="65">
        <v>-0.62900188323917017</v>
      </c>
      <c r="J4040" s="69">
        <v>3611</v>
      </c>
      <c r="K4040" s="68">
        <v>-0.86189579409918393</v>
      </c>
      <c r="L4040" s="70">
        <f t="array" ref="L4040">PRODUCT(1+D4018:D4040)-1</f>
        <v>5.1020408163271469E-3</v>
      </c>
      <c r="M4040" t="str">
        <f t="shared" si="184"/>
        <v/>
      </c>
      <c r="N4040" s="66" t="str">
        <f t="shared" si="185"/>
        <v/>
      </c>
      <c r="O4040" s="72"/>
      <c r="P4040" s="73"/>
    </row>
    <row r="4041" spans="1:16" x14ac:dyDescent="0.25">
      <c r="A4041" s="51">
        <f t="shared" si="186"/>
        <v>4039</v>
      </c>
      <c r="B4041" s="3">
        <v>16132</v>
      </c>
      <c r="C4041" s="8">
        <v>11.87</v>
      </c>
      <c r="D4041" s="50">
        <v>4.230118443316222E-3</v>
      </c>
      <c r="E4041" s="16">
        <v>-0.32785956964891994</v>
      </c>
      <c r="F4041" s="63">
        <v>67.214043035108006</v>
      </c>
      <c r="G4041" s="64">
        <v>180.40770101925312</v>
      </c>
      <c r="H4041" s="65">
        <v>-0.62743251726302463</v>
      </c>
      <c r="J4041" s="69">
        <v>3612</v>
      </c>
      <c r="K4041" s="68">
        <v>-0.86189579409918393</v>
      </c>
      <c r="L4041" s="70">
        <f t="array" ref="L4041">PRODUCT(1+D4019:D4041)-1</f>
        <v>1.1073253833048913E-2</v>
      </c>
      <c r="M4041" t="str">
        <f t="shared" si="184"/>
        <v/>
      </c>
      <c r="N4041" s="66" t="str">
        <f t="shared" si="185"/>
        <v/>
      </c>
      <c r="O4041" s="72"/>
      <c r="P4041" s="73"/>
    </row>
    <row r="4042" spans="1:16" x14ac:dyDescent="0.25">
      <c r="A4042" s="51">
        <f t="shared" si="186"/>
        <v>4040</v>
      </c>
      <c r="B4042" s="3">
        <v>16133</v>
      </c>
      <c r="C4042" s="8">
        <v>11.88</v>
      </c>
      <c r="D4042" s="50">
        <v>8.4245998315091164E-4</v>
      </c>
      <c r="E4042" s="16">
        <v>-0.32729331823329133</v>
      </c>
      <c r="F4042" s="63">
        <v>67.270668176670867</v>
      </c>
      <c r="G4042" s="64">
        <v>180.40770101925312</v>
      </c>
      <c r="H4042" s="65">
        <v>-0.62711864406779538</v>
      </c>
      <c r="J4042" s="69">
        <v>3613</v>
      </c>
      <c r="K4042" s="68">
        <v>-0.86189579409918393</v>
      </c>
      <c r="L4042" s="70">
        <f t="array" ref="L4042">PRODUCT(1+D4020:D4042)-1</f>
        <v>5.927180355631112E-3</v>
      </c>
      <c r="M4042" t="str">
        <f t="shared" si="184"/>
        <v/>
      </c>
      <c r="N4042" s="66" t="str">
        <f t="shared" si="185"/>
        <v/>
      </c>
      <c r="O4042" s="72"/>
      <c r="P4042" s="73"/>
    </row>
    <row r="4043" spans="1:16" x14ac:dyDescent="0.25">
      <c r="A4043" s="51">
        <f t="shared" si="186"/>
        <v>4041</v>
      </c>
      <c r="B4043" s="3">
        <v>16134</v>
      </c>
      <c r="C4043" s="8">
        <v>11.9</v>
      </c>
      <c r="D4043" s="50">
        <v>1.6835016835017313E-3</v>
      </c>
      <c r="E4043" s="16">
        <v>-0.32616081540203423</v>
      </c>
      <c r="F4043" s="63">
        <v>67.383918459796575</v>
      </c>
      <c r="G4043" s="64">
        <v>180.40770101925312</v>
      </c>
      <c r="H4043" s="65">
        <v>-0.62649089767733712</v>
      </c>
      <c r="J4043" s="69">
        <v>3614</v>
      </c>
      <c r="K4043" s="68">
        <v>-0.86189579409918393</v>
      </c>
      <c r="L4043" s="70">
        <f t="array" ref="L4043">PRODUCT(1+D4021:D4043)-1</f>
        <v>4.2194092827005925E-3</v>
      </c>
      <c r="M4043" t="str">
        <f t="shared" si="184"/>
        <v/>
      </c>
      <c r="N4043" s="66" t="str">
        <f t="shared" si="185"/>
        <v/>
      </c>
      <c r="O4043" s="72"/>
      <c r="P4043" s="73"/>
    </row>
    <row r="4044" spans="1:16" x14ac:dyDescent="0.25">
      <c r="A4044" s="51">
        <f t="shared" si="186"/>
        <v>4042</v>
      </c>
      <c r="B4044" s="3">
        <v>16137</v>
      </c>
      <c r="C4044" s="8">
        <v>11.93</v>
      </c>
      <c r="D4044" s="50">
        <v>2.5210084033613356E-3</v>
      </c>
      <c r="E4044" s="16">
        <v>-0.32446206115514864</v>
      </c>
      <c r="F4044" s="63">
        <v>67.553793884485131</v>
      </c>
      <c r="G4044" s="64">
        <v>180.40770101925312</v>
      </c>
      <c r="H4044" s="65">
        <v>-0.62554927809164984</v>
      </c>
      <c r="J4044" s="69">
        <v>3615</v>
      </c>
      <c r="K4044" s="68">
        <v>-0.86189579409918393</v>
      </c>
      <c r="L4044" s="70">
        <f t="array" ref="L4044">PRODUCT(1+D4022:D4044)-1</f>
        <v>8.4530853761626279E-3</v>
      </c>
      <c r="M4044" t="str">
        <f t="shared" si="184"/>
        <v/>
      </c>
      <c r="N4044" s="66" t="str">
        <f t="shared" si="185"/>
        <v/>
      </c>
      <c r="O4044" s="72"/>
      <c r="P4044" s="73"/>
    </row>
    <row r="4045" spans="1:16" x14ac:dyDescent="0.25">
      <c r="A4045" s="51">
        <f t="shared" si="186"/>
        <v>4043</v>
      </c>
      <c r="B4045" s="3">
        <v>16138</v>
      </c>
      <c r="C4045" s="8">
        <v>12.01</v>
      </c>
      <c r="D4045" s="50">
        <v>6.7057837384745245E-3</v>
      </c>
      <c r="E4045" s="16">
        <v>-0.31993204983012025</v>
      </c>
      <c r="F4045" s="63">
        <v>68.006795016987979</v>
      </c>
      <c r="G4045" s="64">
        <v>180.40770101925312</v>
      </c>
      <c r="H4045" s="65">
        <v>-0.6230382925298168</v>
      </c>
      <c r="J4045" s="69">
        <v>3616</v>
      </c>
      <c r="K4045" s="68">
        <v>-0.86189579409918393</v>
      </c>
      <c r="L4045" s="70">
        <f t="array" ref="L4045">PRODUCT(1+D4023:D4045)-1</f>
        <v>1.7796610169491522E-2</v>
      </c>
      <c r="M4045" t="str">
        <f t="shared" si="184"/>
        <v/>
      </c>
      <c r="N4045" s="66" t="str">
        <f t="shared" si="185"/>
        <v/>
      </c>
      <c r="O4045" s="72"/>
      <c r="P4045" s="73"/>
    </row>
    <row r="4046" spans="1:16" x14ac:dyDescent="0.25">
      <c r="A4046" s="51">
        <f t="shared" si="186"/>
        <v>4044</v>
      </c>
      <c r="B4046" s="3">
        <v>16139</v>
      </c>
      <c r="C4046" s="8">
        <v>12.11</v>
      </c>
      <c r="D4046" s="50">
        <v>8.3263946711074066E-3</v>
      </c>
      <c r="E4046" s="16">
        <v>-0.31426953567383487</v>
      </c>
      <c r="F4046" s="63">
        <v>68.573046432616508</v>
      </c>
      <c r="G4046" s="64">
        <v>180.40770101925312</v>
      </c>
      <c r="H4046" s="65">
        <v>-0.61989956057752549</v>
      </c>
      <c r="J4046" s="69">
        <v>3617</v>
      </c>
      <c r="K4046" s="68">
        <v>-0.86189579409918393</v>
      </c>
      <c r="L4046" s="70">
        <f t="array" ref="L4046">PRODUCT(1+D4024:D4046)-1</f>
        <v>3.5042735042735362E-2</v>
      </c>
      <c r="M4046" t="str">
        <f t="shared" si="184"/>
        <v/>
      </c>
      <c r="N4046" s="66" t="str">
        <f t="shared" si="185"/>
        <v/>
      </c>
      <c r="O4046" s="72"/>
      <c r="P4046" s="73"/>
    </row>
    <row r="4047" spans="1:16" x14ac:dyDescent="0.25">
      <c r="A4047" s="51">
        <f t="shared" si="186"/>
        <v>4045</v>
      </c>
      <c r="B4047" s="3">
        <v>16140</v>
      </c>
      <c r="C4047" s="8">
        <v>12.08</v>
      </c>
      <c r="D4047" s="50">
        <v>-2.4772914946324942E-3</v>
      </c>
      <c r="E4047" s="16">
        <v>-0.31596828992072046</v>
      </c>
      <c r="F4047" s="63">
        <v>68.403171007927952</v>
      </c>
      <c r="G4047" s="64">
        <v>180.40770101925312</v>
      </c>
      <c r="H4047" s="65">
        <v>-0.62084118016321288</v>
      </c>
      <c r="J4047" s="69">
        <v>3618</v>
      </c>
      <c r="K4047" s="68">
        <v>-0.86189579409918393</v>
      </c>
      <c r="L4047" s="70">
        <f t="array" ref="L4047">PRODUCT(1+D4025:D4047)-1</f>
        <v>4.1379310344827669E-2</v>
      </c>
      <c r="M4047" t="str">
        <f t="shared" si="184"/>
        <v/>
      </c>
      <c r="N4047" s="66" t="str">
        <f t="shared" si="185"/>
        <v/>
      </c>
      <c r="O4047" s="72"/>
      <c r="P4047" s="73"/>
    </row>
    <row r="4048" spans="1:16" x14ac:dyDescent="0.25">
      <c r="A4048" s="51">
        <f t="shared" si="186"/>
        <v>4046</v>
      </c>
      <c r="B4048" s="3">
        <v>16141</v>
      </c>
      <c r="C4048" s="8">
        <v>12.1</v>
      </c>
      <c r="D4048" s="50">
        <v>1.6556291390728006E-3</v>
      </c>
      <c r="E4048" s="16">
        <v>-0.31483578708946336</v>
      </c>
      <c r="F4048" s="63">
        <v>68.516421291053661</v>
      </c>
      <c r="G4048" s="64">
        <v>180.40770101925312</v>
      </c>
      <c r="H4048" s="65">
        <v>-0.62021343377275462</v>
      </c>
      <c r="J4048" s="69">
        <v>3619</v>
      </c>
      <c r="K4048" s="68">
        <v>-0.86189579409918393</v>
      </c>
      <c r="L4048" s="70">
        <f t="array" ref="L4048">PRODUCT(1+D4026:D4048)-1</f>
        <v>4.6712802768166695E-2</v>
      </c>
      <c r="M4048" t="str">
        <f t="shared" si="184"/>
        <v/>
      </c>
      <c r="N4048" s="66" t="str">
        <f t="shared" si="185"/>
        <v/>
      </c>
      <c r="O4048" s="72"/>
      <c r="P4048" s="73"/>
    </row>
    <row r="4049" spans="1:16" x14ac:dyDescent="0.25">
      <c r="A4049" s="51">
        <f t="shared" si="186"/>
        <v>4047</v>
      </c>
      <c r="B4049" s="3">
        <v>16144</v>
      </c>
      <c r="C4049" s="8">
        <v>12.24</v>
      </c>
      <c r="D4049" s="50">
        <v>1.1570247933884392E-2</v>
      </c>
      <c r="E4049" s="16">
        <v>-0.30690826727066367</v>
      </c>
      <c r="F4049" s="63">
        <v>69.309173272933634</v>
      </c>
      <c r="G4049" s="64">
        <v>180.40770101925312</v>
      </c>
      <c r="H4049" s="65">
        <v>-0.61581920903954668</v>
      </c>
      <c r="J4049" s="69">
        <v>3620</v>
      </c>
      <c r="K4049" s="68">
        <v>-0.86189579409918393</v>
      </c>
      <c r="L4049" s="70">
        <f t="array" ref="L4049">PRODUCT(1+D4027:D4049)-1</f>
        <v>4.884318766066853E-2</v>
      </c>
      <c r="M4049" t="str">
        <f t="shared" si="184"/>
        <v/>
      </c>
      <c r="N4049" s="66" t="str">
        <f t="shared" si="185"/>
        <v/>
      </c>
      <c r="O4049" s="72"/>
      <c r="P4049" s="73"/>
    </row>
    <row r="4050" spans="1:16" x14ac:dyDescent="0.25">
      <c r="A4050" s="51">
        <f t="shared" si="186"/>
        <v>4048</v>
      </c>
      <c r="B4050" s="3">
        <v>16145</v>
      </c>
      <c r="C4050" s="8">
        <v>12.22</v>
      </c>
      <c r="D4050" s="50">
        <v>-1.6339869281045694E-3</v>
      </c>
      <c r="E4050" s="16">
        <v>-0.30804077010192077</v>
      </c>
      <c r="F4050" s="63">
        <v>69.195922989807926</v>
      </c>
      <c r="G4050" s="64">
        <v>180.40770101925312</v>
      </c>
      <c r="H4050" s="65">
        <v>-0.61644695543000494</v>
      </c>
      <c r="J4050" s="69">
        <v>3621</v>
      </c>
      <c r="K4050" s="68">
        <v>-0.86189579409918393</v>
      </c>
      <c r="L4050" s="70">
        <f t="array" ref="L4050">PRODUCT(1+D4028:D4050)-1</f>
        <v>4.7129391602399373E-2</v>
      </c>
      <c r="M4050" t="str">
        <f t="shared" si="184"/>
        <v/>
      </c>
      <c r="N4050" s="66" t="str">
        <f t="shared" si="185"/>
        <v/>
      </c>
      <c r="O4050" s="72"/>
      <c r="P4050" s="73"/>
    </row>
    <row r="4051" spans="1:16" x14ac:dyDescent="0.25">
      <c r="A4051" s="51">
        <f t="shared" si="186"/>
        <v>4049</v>
      </c>
      <c r="B4051" s="3">
        <v>16146</v>
      </c>
      <c r="C4051" s="8">
        <v>12.28</v>
      </c>
      <c r="D4051" s="50">
        <v>4.9099836333876823E-3</v>
      </c>
      <c r="E4051" s="16">
        <v>-0.3046432616081497</v>
      </c>
      <c r="F4051" s="63">
        <v>69.535673839185037</v>
      </c>
      <c r="G4051" s="64">
        <v>180.40770101925312</v>
      </c>
      <c r="H4051" s="65">
        <v>-0.61456371625863038</v>
      </c>
      <c r="J4051" s="69">
        <v>3622</v>
      </c>
      <c r="K4051" s="68">
        <v>-0.86189579409918393</v>
      </c>
      <c r="L4051" s="70">
        <f t="array" ref="L4051">PRODUCT(1+D4029:D4051)-1</f>
        <v>4.5106382978723492E-2</v>
      </c>
      <c r="M4051" t="str">
        <f t="shared" si="184"/>
        <v/>
      </c>
      <c r="N4051" s="66" t="str">
        <f t="shared" si="185"/>
        <v/>
      </c>
      <c r="O4051" s="72"/>
      <c r="P4051" s="73"/>
    </row>
    <row r="4052" spans="1:16" x14ac:dyDescent="0.25">
      <c r="A4052" s="51">
        <f t="shared" si="186"/>
        <v>4050</v>
      </c>
      <c r="B4052" s="3">
        <v>16147</v>
      </c>
      <c r="C4052" s="8">
        <v>12.29</v>
      </c>
      <c r="D4052" s="50">
        <v>8.143322475568926E-4</v>
      </c>
      <c r="E4052" s="16">
        <v>-0.3040770101925212</v>
      </c>
      <c r="F4052" s="63">
        <v>69.592298980747884</v>
      </c>
      <c r="G4052" s="64">
        <v>180.40770101925312</v>
      </c>
      <c r="H4052" s="65">
        <v>-0.61424984306340125</v>
      </c>
      <c r="J4052" s="69">
        <v>3623</v>
      </c>
      <c r="K4052" s="68">
        <v>-0.86189579409918393</v>
      </c>
      <c r="L4052" s="70">
        <f t="array" ref="L4052">PRODUCT(1+D4030:D4052)-1</f>
        <v>4.6848381601362732E-2</v>
      </c>
      <c r="M4052" t="str">
        <f t="shared" si="184"/>
        <v/>
      </c>
      <c r="N4052" s="66" t="str">
        <f t="shared" si="185"/>
        <v/>
      </c>
      <c r="O4052" s="72"/>
      <c r="P4052" s="73"/>
    </row>
    <row r="4053" spans="1:16" x14ac:dyDescent="0.25">
      <c r="A4053" s="51">
        <f t="shared" si="186"/>
        <v>4051</v>
      </c>
      <c r="B4053" s="3">
        <v>16148</v>
      </c>
      <c r="C4053" s="8">
        <v>12.31</v>
      </c>
      <c r="D4053" s="50">
        <v>1.6273393002441683E-3</v>
      </c>
      <c r="E4053" s="16">
        <v>-0.3029445073612641</v>
      </c>
      <c r="F4053" s="63">
        <v>69.705549263873593</v>
      </c>
      <c r="G4053" s="64">
        <v>180.40770101925312</v>
      </c>
      <c r="H4053" s="65">
        <v>-0.61362209667294298</v>
      </c>
      <c r="J4053" s="69">
        <v>3624</v>
      </c>
      <c r="K4053" s="68">
        <v>-0.86189579409918393</v>
      </c>
      <c r="L4053" s="70">
        <f t="array" ref="L4053">PRODUCT(1+D4031:D4053)-1</f>
        <v>4.8551959114139676E-2</v>
      </c>
      <c r="M4053" t="str">
        <f t="shared" si="184"/>
        <v/>
      </c>
      <c r="N4053" s="66" t="str">
        <f t="shared" si="185"/>
        <v/>
      </c>
      <c r="O4053" s="72"/>
      <c r="P4053" s="73"/>
    </row>
    <row r="4054" spans="1:16" x14ac:dyDescent="0.25">
      <c r="A4054" s="51">
        <f t="shared" si="186"/>
        <v>4052</v>
      </c>
      <c r="B4054" s="3">
        <v>16151</v>
      </c>
      <c r="C4054" s="8">
        <v>12.2</v>
      </c>
      <c r="D4054" s="50">
        <v>-8.9358245329002051E-3</v>
      </c>
      <c r="E4054" s="16">
        <v>-0.3091732729331782</v>
      </c>
      <c r="F4054" s="63">
        <v>69.082672706682175</v>
      </c>
      <c r="G4054" s="64">
        <v>180.40770101925312</v>
      </c>
      <c r="H4054" s="65">
        <v>-0.61707470182046342</v>
      </c>
      <c r="J4054" s="69">
        <v>3625</v>
      </c>
      <c r="K4054" s="68">
        <v>-0.86189579409918393</v>
      </c>
      <c r="L4054" s="70">
        <f t="array" ref="L4054">PRODUCT(1+D4032:D4054)-1</f>
        <v>3.2148900169204575E-2</v>
      </c>
      <c r="M4054" t="str">
        <f t="shared" si="184"/>
        <v/>
      </c>
      <c r="N4054" s="66" t="str">
        <f t="shared" si="185"/>
        <v/>
      </c>
      <c r="O4054" s="72"/>
      <c r="P4054" s="73"/>
    </row>
    <row r="4055" spans="1:16" x14ac:dyDescent="0.25">
      <c r="A4055" s="51">
        <f t="shared" si="186"/>
        <v>4053</v>
      </c>
      <c r="B4055" s="3">
        <v>16152</v>
      </c>
      <c r="C4055" s="8">
        <v>12.25</v>
      </c>
      <c r="D4055" s="50">
        <v>4.098360655737654E-3</v>
      </c>
      <c r="E4055" s="16">
        <v>-0.30634201585503551</v>
      </c>
      <c r="F4055" s="63">
        <v>69.365798414496453</v>
      </c>
      <c r="G4055" s="64">
        <v>180.40770101925312</v>
      </c>
      <c r="H4055" s="65">
        <v>-0.61550533584431788</v>
      </c>
      <c r="J4055" s="69">
        <v>3626</v>
      </c>
      <c r="K4055" s="68">
        <v>-0.86189579409918393</v>
      </c>
      <c r="L4055" s="70">
        <f t="array" ref="L4055">PRODUCT(1+D4033:D4055)-1</f>
        <v>3.9016115351993008E-2</v>
      </c>
      <c r="M4055" t="str">
        <f t="shared" si="184"/>
        <v/>
      </c>
      <c r="N4055" s="66" t="str">
        <f t="shared" si="185"/>
        <v/>
      </c>
      <c r="O4055" s="72"/>
      <c r="P4055" s="73"/>
    </row>
    <row r="4056" spans="1:16" x14ac:dyDescent="0.25">
      <c r="A4056" s="51">
        <f t="shared" si="186"/>
        <v>4054</v>
      </c>
      <c r="B4056" s="3">
        <v>16153</v>
      </c>
      <c r="C4056" s="8">
        <v>12.23</v>
      </c>
      <c r="D4056" s="50">
        <v>-1.6326530612245094E-3</v>
      </c>
      <c r="E4056" s="16">
        <v>-0.30747451868629261</v>
      </c>
      <c r="F4056" s="63">
        <v>69.252548131370744</v>
      </c>
      <c r="G4056" s="64">
        <v>180.40770101925312</v>
      </c>
      <c r="H4056" s="65">
        <v>-0.61613308223477614</v>
      </c>
      <c r="J4056" s="69">
        <v>3627</v>
      </c>
      <c r="K4056" s="68">
        <v>-0.86189579409918393</v>
      </c>
      <c r="L4056" s="70">
        <f t="array" ref="L4056">PRODUCT(1+D4034:D4056)-1</f>
        <v>3.03285593934286E-2</v>
      </c>
      <c r="M4056" t="str">
        <f t="shared" si="184"/>
        <v/>
      </c>
      <c r="N4056" s="66" t="str">
        <f t="shared" si="185"/>
        <v/>
      </c>
      <c r="O4056" s="72"/>
      <c r="P4056" s="73"/>
    </row>
    <row r="4057" spans="1:16" x14ac:dyDescent="0.25">
      <c r="A4057" s="51">
        <f t="shared" si="186"/>
        <v>4055</v>
      </c>
      <c r="B4057" s="3">
        <v>16154</v>
      </c>
      <c r="C4057" s="8">
        <v>12.1</v>
      </c>
      <c r="D4057" s="50">
        <v>-1.0629599345870822E-2</v>
      </c>
      <c r="E4057" s="16">
        <v>-0.31483578708946369</v>
      </c>
      <c r="F4057" s="63">
        <v>68.516421291053632</v>
      </c>
      <c r="G4057" s="64">
        <v>180.40770101925312</v>
      </c>
      <c r="H4057" s="65">
        <v>-0.62021343377275473</v>
      </c>
      <c r="J4057" s="69">
        <v>3628</v>
      </c>
      <c r="K4057" s="68">
        <v>-0.86189579409918393</v>
      </c>
      <c r="L4057" s="70">
        <f t="array" ref="L4057">PRODUCT(1+D4035:D4057)-1</f>
        <v>2.7164685908318997E-2</v>
      </c>
      <c r="M4057" t="str">
        <f t="shared" si="184"/>
        <v/>
      </c>
      <c r="N4057" s="66" t="str">
        <f t="shared" si="185"/>
        <v/>
      </c>
      <c r="O4057" s="72"/>
      <c r="P4057" s="73"/>
    </row>
    <row r="4058" spans="1:16" x14ac:dyDescent="0.25">
      <c r="A4058" s="51">
        <f t="shared" si="186"/>
        <v>4056</v>
      </c>
      <c r="B4058" s="3">
        <v>16155</v>
      </c>
      <c r="C4058" s="8">
        <v>12.13</v>
      </c>
      <c r="D4058" s="50">
        <v>2.4793388429753538E-3</v>
      </c>
      <c r="E4058" s="16">
        <v>-0.31313703284257799</v>
      </c>
      <c r="F4058" s="63">
        <v>68.686296715742202</v>
      </c>
      <c r="G4058" s="64">
        <v>180.40770101925312</v>
      </c>
      <c r="H4058" s="65">
        <v>-0.61927181418706734</v>
      </c>
      <c r="J4058" s="69">
        <v>3629</v>
      </c>
      <c r="K4058" s="68">
        <v>-0.86189579409918393</v>
      </c>
      <c r="L4058" s="70">
        <f t="array" ref="L4058">PRODUCT(1+D4036:D4058)-1</f>
        <v>3.1462585034013779E-2</v>
      </c>
      <c r="M4058" t="str">
        <f t="shared" ref="M4058:M4121" si="187">IF(AND(L4058&lt;=-0.25,MIN(L4036:L4057)&gt;-0.25),1,"")</f>
        <v/>
      </c>
      <c r="N4058" s="66" t="str">
        <f t="shared" si="185"/>
        <v/>
      </c>
      <c r="O4058" s="72"/>
      <c r="P4058" s="73"/>
    </row>
    <row r="4059" spans="1:16" x14ac:dyDescent="0.25">
      <c r="A4059" s="51">
        <f t="shared" si="186"/>
        <v>4057</v>
      </c>
      <c r="B4059" s="3">
        <v>16158</v>
      </c>
      <c r="C4059" s="8">
        <v>12.1</v>
      </c>
      <c r="D4059" s="50">
        <v>-2.473206924979432E-3</v>
      </c>
      <c r="E4059" s="16">
        <v>-0.31483578708946369</v>
      </c>
      <c r="F4059" s="63">
        <v>68.516421291053632</v>
      </c>
      <c r="G4059" s="64">
        <v>180.40770101925312</v>
      </c>
      <c r="H4059" s="65">
        <v>-0.62021343377275473</v>
      </c>
      <c r="J4059" s="69">
        <v>3630</v>
      </c>
      <c r="K4059" s="68">
        <v>-0.86189579409918393</v>
      </c>
      <c r="L4059" s="70">
        <f t="array" ref="L4059">PRODUCT(1+D4037:D4059)-1</f>
        <v>2.0236087689713189E-2</v>
      </c>
      <c r="M4059" t="str">
        <f t="shared" si="187"/>
        <v/>
      </c>
      <c r="N4059" s="66" t="str">
        <f t="shared" si="185"/>
        <v/>
      </c>
      <c r="O4059" s="72"/>
      <c r="P4059" s="73"/>
    </row>
    <row r="4060" spans="1:16" x14ac:dyDescent="0.25">
      <c r="A4060" s="51">
        <f t="shared" si="186"/>
        <v>4058</v>
      </c>
      <c r="B4060" s="3">
        <v>16159</v>
      </c>
      <c r="C4060" s="8">
        <v>11.98</v>
      </c>
      <c r="D4060" s="50">
        <v>-9.917355371900749E-3</v>
      </c>
      <c r="E4060" s="16">
        <v>-0.32163080407700617</v>
      </c>
      <c r="F4060" s="63">
        <v>67.836919592299381</v>
      </c>
      <c r="G4060" s="64">
        <v>180.40770101925312</v>
      </c>
      <c r="H4060" s="65">
        <v>-0.6239799121155043</v>
      </c>
      <c r="J4060" s="69">
        <v>3631</v>
      </c>
      <c r="K4060" s="68">
        <v>-0.86189579409918393</v>
      </c>
      <c r="L4060" s="70">
        <f t="array" ref="L4060">PRODUCT(1+D4038:D4060)-1</f>
        <v>8.4175084175082127E-3</v>
      </c>
      <c r="M4060" t="str">
        <f t="shared" si="187"/>
        <v/>
      </c>
      <c r="N4060" s="66" t="str">
        <f t="shared" si="185"/>
        <v/>
      </c>
      <c r="O4060" s="72"/>
      <c r="P4060" s="73"/>
    </row>
    <row r="4061" spans="1:16" x14ac:dyDescent="0.25">
      <c r="A4061" s="51">
        <f t="shared" si="186"/>
        <v>4059</v>
      </c>
      <c r="B4061" s="3">
        <v>16160</v>
      </c>
      <c r="C4061" s="8">
        <v>11.95</v>
      </c>
      <c r="D4061" s="50">
        <v>-2.5041736227046085E-3</v>
      </c>
      <c r="E4061" s="16">
        <v>-0.32332955832389187</v>
      </c>
      <c r="F4061" s="63">
        <v>67.667044167610811</v>
      </c>
      <c r="G4061" s="64">
        <v>180.40770101925312</v>
      </c>
      <c r="H4061" s="65">
        <v>-0.6249215317011918</v>
      </c>
      <c r="J4061" s="69">
        <v>3632</v>
      </c>
      <c r="K4061" s="68">
        <v>-0.86189579409918393</v>
      </c>
      <c r="L4061" s="70">
        <f t="array" ref="L4061">PRODUCT(1+D4039:D4061)-1</f>
        <v>5.8922558922556156E-3</v>
      </c>
      <c r="M4061" t="str">
        <f t="shared" si="187"/>
        <v/>
      </c>
      <c r="N4061" s="66" t="str">
        <f t="shared" si="185"/>
        <v/>
      </c>
      <c r="O4061" s="72"/>
      <c r="P4061" s="73"/>
    </row>
    <row r="4062" spans="1:16" x14ac:dyDescent="0.25">
      <c r="A4062" s="51">
        <f t="shared" si="186"/>
        <v>4060</v>
      </c>
      <c r="B4062" s="3">
        <v>16161</v>
      </c>
      <c r="C4062" s="8">
        <v>12.03</v>
      </c>
      <c r="D4062" s="50">
        <v>6.6945606694561732E-3</v>
      </c>
      <c r="E4062" s="16">
        <v>-0.31879954699886348</v>
      </c>
      <c r="F4062" s="63">
        <v>68.120045300113645</v>
      </c>
      <c r="G4062" s="64">
        <v>180.40770101925312</v>
      </c>
      <c r="H4062" s="65">
        <v>-0.62241054613935876</v>
      </c>
      <c r="J4062" s="69">
        <v>3633</v>
      </c>
      <c r="K4062" s="68">
        <v>-0.86189579409918393</v>
      </c>
      <c r="L4062" s="70">
        <f t="array" ref="L4062">PRODUCT(1+D4040:D4062)-1</f>
        <v>1.1774600504625754E-2</v>
      </c>
      <c r="M4062" t="str">
        <f t="shared" si="187"/>
        <v/>
      </c>
      <c r="N4062" s="66" t="str">
        <f t="shared" si="185"/>
        <v/>
      </c>
      <c r="O4062" s="72"/>
      <c r="P4062" s="73"/>
    </row>
    <row r="4063" spans="1:16" x14ac:dyDescent="0.25">
      <c r="A4063" s="51">
        <f t="shared" si="186"/>
        <v>4061</v>
      </c>
      <c r="B4063" s="3">
        <v>16162</v>
      </c>
      <c r="C4063" s="8">
        <v>12.02</v>
      </c>
      <c r="D4063" s="50">
        <v>-8.3125519534499315E-4</v>
      </c>
      <c r="E4063" s="16">
        <v>-0.31936579841449209</v>
      </c>
      <c r="F4063" s="63">
        <v>68.063420158550798</v>
      </c>
      <c r="G4063" s="64">
        <v>180.40770101925312</v>
      </c>
      <c r="H4063" s="65">
        <v>-0.62272441933458778</v>
      </c>
      <c r="J4063" s="69">
        <v>3634</v>
      </c>
      <c r="K4063" s="68">
        <v>-0.86189579409918393</v>
      </c>
      <c r="L4063" s="70">
        <f t="array" ref="L4063">PRODUCT(1+D4041:D4063)-1</f>
        <v>1.6920473773265332E-2</v>
      </c>
      <c r="M4063" t="str">
        <f t="shared" si="187"/>
        <v/>
      </c>
      <c r="N4063" s="66" t="str">
        <f t="shared" si="185"/>
        <v/>
      </c>
      <c r="O4063" s="72"/>
      <c r="P4063" s="73"/>
    </row>
    <row r="4064" spans="1:16" x14ac:dyDescent="0.25">
      <c r="A4064" s="51">
        <f t="shared" si="186"/>
        <v>4062</v>
      </c>
      <c r="B4064" s="3">
        <v>16165</v>
      </c>
      <c r="C4064" s="8">
        <v>11.96</v>
      </c>
      <c r="D4064" s="50">
        <v>-4.991680532445808E-3</v>
      </c>
      <c r="E4064" s="16">
        <v>-0.32276330690826327</v>
      </c>
      <c r="F4064" s="63">
        <v>67.723669309173673</v>
      </c>
      <c r="G4064" s="64">
        <v>180.40770101925312</v>
      </c>
      <c r="H4064" s="65">
        <v>-0.62460765850596256</v>
      </c>
      <c r="J4064" s="69">
        <v>3635</v>
      </c>
      <c r="K4064" s="68">
        <v>-0.86189579409918393</v>
      </c>
      <c r="L4064" s="70">
        <f t="array" ref="L4064">PRODUCT(1+D4042:D4064)-1</f>
        <v>7.5821398483566504E-3</v>
      </c>
      <c r="M4064" t="str">
        <f t="shared" si="187"/>
        <v/>
      </c>
      <c r="N4064" s="66" t="str">
        <f t="shared" si="185"/>
        <v/>
      </c>
      <c r="O4064" s="72"/>
      <c r="P4064" s="73"/>
    </row>
    <row r="4065" spans="1:16" x14ac:dyDescent="0.25">
      <c r="A4065" s="51">
        <f t="shared" si="186"/>
        <v>4063</v>
      </c>
      <c r="B4065" s="3">
        <v>16166</v>
      </c>
      <c r="C4065" s="8">
        <v>11.97</v>
      </c>
      <c r="D4065" s="50">
        <v>8.361204013378476E-4</v>
      </c>
      <c r="E4065" s="16">
        <v>-0.32219705549263467</v>
      </c>
      <c r="F4065" s="63">
        <v>67.780294450736534</v>
      </c>
      <c r="G4065" s="64">
        <v>180.40770101925312</v>
      </c>
      <c r="H4065" s="65">
        <v>-0.62429378531073343</v>
      </c>
      <c r="J4065" s="69">
        <v>3636</v>
      </c>
      <c r="K4065" s="68">
        <v>-0.86189579409918393</v>
      </c>
      <c r="L4065" s="70">
        <f t="array" ref="L4065">PRODUCT(1+D4043:D4065)-1</f>
        <v>7.5757575757577911E-3</v>
      </c>
      <c r="M4065" t="str">
        <f t="shared" si="187"/>
        <v/>
      </c>
      <c r="N4065" s="66" t="str">
        <f t="shared" si="185"/>
        <v/>
      </c>
      <c r="O4065" s="72"/>
      <c r="P4065" s="73"/>
    </row>
    <row r="4066" spans="1:16" x14ac:dyDescent="0.25">
      <c r="A4066" s="51">
        <f t="shared" si="186"/>
        <v>4064</v>
      </c>
      <c r="B4066" s="3">
        <v>16167</v>
      </c>
      <c r="C4066" s="8">
        <v>11.98</v>
      </c>
      <c r="D4066" s="50">
        <v>8.3542188805352247E-4</v>
      </c>
      <c r="E4066" s="16">
        <v>-0.32163080407700606</v>
      </c>
      <c r="F4066" s="63">
        <v>67.836919592299395</v>
      </c>
      <c r="G4066" s="64">
        <v>180.40770101925312</v>
      </c>
      <c r="H4066" s="65">
        <v>-0.6239799121155043</v>
      </c>
      <c r="J4066" s="69">
        <v>3637</v>
      </c>
      <c r="K4066" s="68">
        <v>-0.86189579409918393</v>
      </c>
      <c r="L4066" s="70">
        <f t="array" ref="L4066">PRODUCT(1+D4044:D4066)-1</f>
        <v>6.7226890756304503E-3</v>
      </c>
      <c r="M4066" t="str">
        <f t="shared" si="187"/>
        <v/>
      </c>
      <c r="N4066" s="66" t="str">
        <f t="shared" si="185"/>
        <v/>
      </c>
      <c r="O4066" s="72"/>
      <c r="P4066" s="73"/>
    </row>
    <row r="4067" spans="1:16" x14ac:dyDescent="0.25">
      <c r="A4067" s="51">
        <f t="shared" si="186"/>
        <v>4065</v>
      </c>
      <c r="B4067" s="3">
        <v>16168</v>
      </c>
      <c r="C4067" s="8">
        <v>12.04</v>
      </c>
      <c r="D4067" s="50">
        <v>5.008347245408995E-3</v>
      </c>
      <c r="E4067" s="16">
        <v>-0.31823329558323477</v>
      </c>
      <c r="F4067" s="63">
        <v>68.176670441676521</v>
      </c>
      <c r="G4067" s="64">
        <v>180.40770101925312</v>
      </c>
      <c r="H4067" s="65">
        <v>-0.62209667294412951</v>
      </c>
      <c r="J4067" s="69">
        <v>3638</v>
      </c>
      <c r="K4067" s="68">
        <v>-0.86189579409918393</v>
      </c>
      <c r="L4067" s="70">
        <f t="array" ref="L4067">PRODUCT(1+D4045:D4067)-1</f>
        <v>9.2204526404020548E-3</v>
      </c>
      <c r="M4067" t="str">
        <f t="shared" si="187"/>
        <v/>
      </c>
      <c r="N4067" s="66" t="str">
        <f t="shared" si="185"/>
        <v/>
      </c>
      <c r="O4067" s="72"/>
      <c r="P4067" s="73"/>
    </row>
    <row r="4068" spans="1:16" x14ac:dyDescent="0.25">
      <c r="A4068" s="51">
        <f t="shared" si="186"/>
        <v>4066</v>
      </c>
      <c r="B4068" s="3">
        <v>16172</v>
      </c>
      <c r="C4068" s="8">
        <v>12.06</v>
      </c>
      <c r="D4068" s="50">
        <v>1.6611295681063787E-3</v>
      </c>
      <c r="E4068" s="16">
        <v>-0.31710079275197767</v>
      </c>
      <c r="F4068" s="63">
        <v>68.289920724802229</v>
      </c>
      <c r="G4068" s="64">
        <v>180.40770101925312</v>
      </c>
      <c r="H4068" s="65">
        <v>-0.62146892655367125</v>
      </c>
      <c r="J4068" s="69">
        <v>3639</v>
      </c>
      <c r="K4068" s="68">
        <v>-0.86189579409918393</v>
      </c>
      <c r="L4068" s="70">
        <f t="array" ref="L4068">PRODUCT(1+D4046:D4068)-1</f>
        <v>4.1631973355531482E-3</v>
      </c>
      <c r="M4068" t="str">
        <f t="shared" si="187"/>
        <v/>
      </c>
      <c r="N4068" s="66" t="str">
        <f t="shared" si="185"/>
        <v/>
      </c>
      <c r="O4068" s="72"/>
      <c r="P4068" s="73"/>
    </row>
    <row r="4069" spans="1:16" x14ac:dyDescent="0.25">
      <c r="A4069" s="51">
        <f t="shared" si="186"/>
        <v>4067</v>
      </c>
      <c r="B4069" s="3">
        <v>16173</v>
      </c>
      <c r="C4069" s="8">
        <v>12.06</v>
      </c>
      <c r="D4069" s="50">
        <v>0</v>
      </c>
      <c r="E4069" s="16">
        <v>-0.31710079275197767</v>
      </c>
      <c r="F4069" s="63">
        <v>68.289920724802229</v>
      </c>
      <c r="G4069" s="64">
        <v>180.40770101925312</v>
      </c>
      <c r="H4069" s="65">
        <v>-0.62146892655367125</v>
      </c>
      <c r="J4069" s="69">
        <v>3640</v>
      </c>
      <c r="K4069" s="68">
        <v>-0.86189579409918393</v>
      </c>
      <c r="L4069" s="70">
        <f t="array" ref="L4069">PRODUCT(1+D4047:D4069)-1</f>
        <v>-4.1288191577211197E-3</v>
      </c>
      <c r="M4069" t="str">
        <f t="shared" si="187"/>
        <v/>
      </c>
      <c r="N4069" s="66" t="str">
        <f t="shared" ref="N4069:N4132" si="188">IF(AND(M4069=1,SUM(M3841:M4068)=0),1,"")</f>
        <v/>
      </c>
      <c r="O4069" s="72"/>
      <c r="P4069" s="73"/>
    </row>
    <row r="4070" spans="1:16" x14ac:dyDescent="0.25">
      <c r="A4070" s="51">
        <f t="shared" si="186"/>
        <v>4068</v>
      </c>
      <c r="B4070" s="3">
        <v>16174</v>
      </c>
      <c r="C4070" s="8">
        <v>11.98</v>
      </c>
      <c r="D4070" s="50">
        <v>-6.6334991708125735E-3</v>
      </c>
      <c r="E4070" s="16">
        <v>-0.32163080407700595</v>
      </c>
      <c r="F4070" s="63">
        <v>67.836919592299409</v>
      </c>
      <c r="G4070" s="64">
        <v>180.40770101925312</v>
      </c>
      <c r="H4070" s="65">
        <v>-0.62397991211550419</v>
      </c>
      <c r="J4070" s="69">
        <v>3641</v>
      </c>
      <c r="K4070" s="68">
        <v>-0.86189579409918393</v>
      </c>
      <c r="L4070" s="70">
        <f t="array" ref="L4070">PRODUCT(1+D4048:D4070)-1</f>
        <v>-8.2781456953637811E-3</v>
      </c>
      <c r="M4070" t="str">
        <f t="shared" si="187"/>
        <v/>
      </c>
      <c r="N4070" s="66" t="str">
        <f t="shared" si="188"/>
        <v/>
      </c>
      <c r="O4070" s="72"/>
      <c r="P4070" s="73"/>
    </row>
    <row r="4071" spans="1:16" x14ac:dyDescent="0.25">
      <c r="A4071" s="51">
        <f t="shared" si="186"/>
        <v>4069</v>
      </c>
      <c r="B4071" s="3">
        <v>16175</v>
      </c>
      <c r="C4071" s="8">
        <v>11.95</v>
      </c>
      <c r="D4071" s="50">
        <v>-2.5041736227046085E-3</v>
      </c>
      <c r="E4071" s="16">
        <v>-0.32332955832389165</v>
      </c>
      <c r="F4071" s="63">
        <v>67.66704416761084</v>
      </c>
      <c r="G4071" s="64">
        <v>180.40770101925312</v>
      </c>
      <c r="H4071" s="65">
        <v>-0.62492153170119158</v>
      </c>
      <c r="J4071" s="69">
        <v>3642</v>
      </c>
      <c r="K4071" s="68">
        <v>-0.86189579409918393</v>
      </c>
      <c r="L4071" s="70">
        <f t="array" ref="L4071">PRODUCT(1+D4049:D4071)-1</f>
        <v>-1.2396694214875881E-2</v>
      </c>
      <c r="M4071" t="str">
        <f t="shared" si="187"/>
        <v/>
      </c>
      <c r="N4071" s="66" t="str">
        <f t="shared" si="188"/>
        <v/>
      </c>
      <c r="O4071" s="72"/>
      <c r="P4071" s="73"/>
    </row>
    <row r="4072" spans="1:16" x14ac:dyDescent="0.25">
      <c r="A4072" s="51">
        <f t="shared" si="186"/>
        <v>4070</v>
      </c>
      <c r="B4072" s="3">
        <v>16176</v>
      </c>
      <c r="C4072" s="8">
        <v>11.95</v>
      </c>
      <c r="D4072" s="50">
        <v>0</v>
      </c>
      <c r="E4072" s="16">
        <v>-0.32332955832389165</v>
      </c>
      <c r="F4072" s="63">
        <v>67.66704416761084</v>
      </c>
      <c r="G4072" s="64">
        <v>180.40770101925312</v>
      </c>
      <c r="H4072" s="65">
        <v>-0.62492153170119158</v>
      </c>
      <c r="J4072" s="69">
        <v>3643</v>
      </c>
      <c r="K4072" s="68">
        <v>-0.86189579409918393</v>
      </c>
      <c r="L4072" s="70">
        <f t="array" ref="L4072">PRODUCT(1+D4050:D4072)-1</f>
        <v>-2.3692810457516256E-2</v>
      </c>
      <c r="M4072" t="str">
        <f t="shared" si="187"/>
        <v/>
      </c>
      <c r="N4072" s="66" t="str">
        <f t="shared" si="188"/>
        <v/>
      </c>
      <c r="O4072" s="72"/>
      <c r="P4072" s="73"/>
    </row>
    <row r="4073" spans="1:16" x14ac:dyDescent="0.25">
      <c r="A4073" s="51">
        <f t="shared" si="186"/>
        <v>4071</v>
      </c>
      <c r="B4073" s="3">
        <v>16179</v>
      </c>
      <c r="C4073" s="8">
        <v>11.94</v>
      </c>
      <c r="D4073" s="50">
        <v>-8.3682008368202165E-4</v>
      </c>
      <c r="E4073" s="16">
        <v>-0.32389580973952026</v>
      </c>
      <c r="F4073" s="63">
        <v>67.610419026047978</v>
      </c>
      <c r="G4073" s="64">
        <v>180.40770101925312</v>
      </c>
      <c r="H4073" s="65">
        <v>-0.62523540489642082</v>
      </c>
      <c r="J4073" s="69">
        <v>3644</v>
      </c>
      <c r="K4073" s="68">
        <v>-0.86189579409918393</v>
      </c>
      <c r="L4073" s="70">
        <f t="array" ref="L4073">PRODUCT(1+D4051:D4073)-1</f>
        <v>-2.2913256955810479E-2</v>
      </c>
      <c r="M4073" t="str">
        <f t="shared" si="187"/>
        <v/>
      </c>
      <c r="N4073" s="66" t="str">
        <f t="shared" si="188"/>
        <v/>
      </c>
      <c r="O4073" s="72"/>
      <c r="P4073" s="73"/>
    </row>
    <row r="4074" spans="1:16" x14ac:dyDescent="0.25">
      <c r="A4074" s="51">
        <f t="shared" si="186"/>
        <v>4072</v>
      </c>
      <c r="B4074" s="3">
        <v>16180</v>
      </c>
      <c r="C4074" s="8">
        <v>11.73</v>
      </c>
      <c r="D4074" s="50">
        <v>-1.7587939698492372E-2</v>
      </c>
      <c r="E4074" s="16">
        <v>-0.33578708946771962</v>
      </c>
      <c r="F4074" s="63">
        <v>66.421291053228032</v>
      </c>
      <c r="G4074" s="64">
        <v>180.40770101925312</v>
      </c>
      <c r="H4074" s="65">
        <v>-0.63182674199623245</v>
      </c>
      <c r="J4074" s="69">
        <v>3645</v>
      </c>
      <c r="K4074" s="68">
        <v>-0.86189579409918393</v>
      </c>
      <c r="L4074" s="70">
        <f t="array" ref="L4074">PRODUCT(1+D4052:D4074)-1</f>
        <v>-4.4788273615634977E-2</v>
      </c>
      <c r="M4074" t="str">
        <f t="shared" si="187"/>
        <v/>
      </c>
      <c r="N4074" s="66" t="str">
        <f t="shared" si="188"/>
        <v/>
      </c>
      <c r="O4074" s="72"/>
      <c r="P4074" s="73"/>
    </row>
    <row r="4075" spans="1:16" x14ac:dyDescent="0.25">
      <c r="A4075" s="51">
        <f t="shared" si="186"/>
        <v>4073</v>
      </c>
      <c r="B4075" s="3">
        <v>16181</v>
      </c>
      <c r="C4075" s="8">
        <v>11.69</v>
      </c>
      <c r="D4075" s="50">
        <v>-3.4100596760444635E-3</v>
      </c>
      <c r="E4075" s="16">
        <v>-0.33805209513023393</v>
      </c>
      <c r="F4075" s="63">
        <v>66.194790486976601</v>
      </c>
      <c r="G4075" s="64">
        <v>180.40770101925312</v>
      </c>
      <c r="H4075" s="65">
        <v>-0.63308223477714909</v>
      </c>
      <c r="J4075" s="69">
        <v>3646</v>
      </c>
      <c r="K4075" s="68">
        <v>-0.86189579409918393</v>
      </c>
      <c r="L4075" s="70">
        <f t="array" ref="L4075">PRODUCT(1+D4053:D4075)-1</f>
        <v>-4.882017900732305E-2</v>
      </c>
      <c r="M4075" t="str">
        <f t="shared" si="187"/>
        <v/>
      </c>
      <c r="N4075" s="66" t="str">
        <f t="shared" si="188"/>
        <v/>
      </c>
      <c r="O4075" s="72"/>
      <c r="P4075" s="73"/>
    </row>
    <row r="4076" spans="1:16" x14ac:dyDescent="0.25">
      <c r="A4076" s="51">
        <f t="shared" si="186"/>
        <v>4074</v>
      </c>
      <c r="B4076" s="3">
        <v>16182</v>
      </c>
      <c r="C4076" s="8">
        <v>11.78</v>
      </c>
      <c r="D4076" s="50">
        <v>7.6988879384087827E-3</v>
      </c>
      <c r="E4076" s="16">
        <v>-0.33295583238957716</v>
      </c>
      <c r="F4076" s="63">
        <v>66.704416761042282</v>
      </c>
      <c r="G4076" s="64">
        <v>180.40770101925312</v>
      </c>
      <c r="H4076" s="65">
        <v>-0.63025737602008691</v>
      </c>
      <c r="J4076" s="69">
        <v>3647</v>
      </c>
      <c r="K4076" s="68">
        <v>-0.86189579409918393</v>
      </c>
      <c r="L4076" s="70">
        <f t="array" ref="L4076">PRODUCT(1+D4054:D4076)-1</f>
        <v>-4.3054427294881736E-2</v>
      </c>
      <c r="M4076" t="str">
        <f t="shared" si="187"/>
        <v/>
      </c>
      <c r="N4076" s="66" t="str">
        <f t="shared" si="188"/>
        <v/>
      </c>
      <c r="O4076" s="72"/>
      <c r="P4076" s="73"/>
    </row>
    <row r="4077" spans="1:16" x14ac:dyDescent="0.25">
      <c r="A4077" s="51">
        <f t="shared" si="186"/>
        <v>4075</v>
      </c>
      <c r="B4077" s="3">
        <v>16183</v>
      </c>
      <c r="C4077" s="8">
        <v>11.8</v>
      </c>
      <c r="D4077" s="50">
        <v>1.6977928692700761E-3</v>
      </c>
      <c r="E4077" s="16">
        <v>-0.33182332955831995</v>
      </c>
      <c r="F4077" s="63">
        <v>66.817667044168005</v>
      </c>
      <c r="G4077" s="64">
        <v>180.40770101925312</v>
      </c>
      <c r="H4077" s="65">
        <v>-0.62962962962962865</v>
      </c>
      <c r="J4077" s="69">
        <v>3648</v>
      </c>
      <c r="K4077" s="68">
        <v>-0.86189579409918393</v>
      </c>
      <c r="L4077" s="70">
        <f t="array" ref="L4077">PRODUCT(1+D4055:D4077)-1</f>
        <v>-3.2786885245901232E-2</v>
      </c>
      <c r="M4077" t="str">
        <f t="shared" si="187"/>
        <v/>
      </c>
      <c r="N4077" s="66" t="str">
        <f t="shared" si="188"/>
        <v/>
      </c>
      <c r="O4077" s="72"/>
      <c r="P4077" s="73"/>
    </row>
    <row r="4078" spans="1:16" x14ac:dyDescent="0.25">
      <c r="A4078" s="51">
        <f t="shared" si="186"/>
        <v>4076</v>
      </c>
      <c r="B4078" s="3">
        <v>16186</v>
      </c>
      <c r="C4078" s="8">
        <v>11.67</v>
      </c>
      <c r="D4078" s="50">
        <v>-1.1016949152542477E-2</v>
      </c>
      <c r="E4078" s="16">
        <v>-0.33918459796149103</v>
      </c>
      <c r="F4078" s="63">
        <v>66.081540203850892</v>
      </c>
      <c r="G4078" s="64">
        <v>180.40770101925312</v>
      </c>
      <c r="H4078" s="65">
        <v>-0.63370998116760735</v>
      </c>
      <c r="J4078" s="69">
        <v>3649</v>
      </c>
      <c r="K4078" s="68">
        <v>-0.86189579409918393</v>
      </c>
      <c r="L4078" s="70">
        <f t="array" ref="L4078">PRODUCT(1+D4056:D4078)-1</f>
        <v>-4.7346938775510217E-2</v>
      </c>
      <c r="M4078" t="str">
        <f t="shared" si="187"/>
        <v/>
      </c>
      <c r="N4078" s="66" t="str">
        <f t="shared" si="188"/>
        <v/>
      </c>
      <c r="O4078" s="72"/>
      <c r="P4078" s="73"/>
    </row>
    <row r="4079" spans="1:16" x14ac:dyDescent="0.25">
      <c r="A4079" s="51">
        <f t="shared" si="186"/>
        <v>4077</v>
      </c>
      <c r="B4079" s="3">
        <v>16187</v>
      </c>
      <c r="C4079" s="8">
        <v>11.69</v>
      </c>
      <c r="D4079" s="50">
        <v>1.7137960582689349E-3</v>
      </c>
      <c r="E4079" s="16">
        <v>-0.33805209513023404</v>
      </c>
      <c r="F4079" s="63">
        <v>66.194790486976601</v>
      </c>
      <c r="G4079" s="64">
        <v>180.40770101925312</v>
      </c>
      <c r="H4079" s="65">
        <v>-0.63308223477714909</v>
      </c>
      <c r="J4079" s="69">
        <v>3650</v>
      </c>
      <c r="K4079" s="68">
        <v>-0.86189579409918393</v>
      </c>
      <c r="L4079" s="70">
        <f t="array" ref="L4079">PRODUCT(1+D4057:D4079)-1</f>
        <v>-4.4153720359770943E-2</v>
      </c>
      <c r="M4079" t="str">
        <f t="shared" si="187"/>
        <v/>
      </c>
      <c r="N4079" s="66" t="str">
        <f t="shared" si="188"/>
        <v/>
      </c>
      <c r="O4079" s="72"/>
      <c r="P4079" s="73"/>
    </row>
    <row r="4080" spans="1:16" x14ac:dyDescent="0.25">
      <c r="A4080" s="51">
        <f t="shared" si="186"/>
        <v>4078</v>
      </c>
      <c r="B4080" s="3">
        <v>16188</v>
      </c>
      <c r="C4080" s="8">
        <v>11.76</v>
      </c>
      <c r="D4080" s="50">
        <v>5.9880239520957446E-3</v>
      </c>
      <c r="E4080" s="16">
        <v>-0.33408833522083425</v>
      </c>
      <c r="F4080" s="63">
        <v>66.591166477916573</v>
      </c>
      <c r="G4080" s="64">
        <v>180.40770101925312</v>
      </c>
      <c r="H4080" s="65">
        <v>-0.63088512241054517</v>
      </c>
      <c r="J4080" s="69">
        <v>3651</v>
      </c>
      <c r="K4080" s="68">
        <v>-0.86189579409918393</v>
      </c>
      <c r="L4080" s="70">
        <f t="array" ref="L4080">PRODUCT(1+D4058:D4080)-1</f>
        <v>-2.8099173553719048E-2</v>
      </c>
      <c r="M4080" t="str">
        <f t="shared" si="187"/>
        <v/>
      </c>
      <c r="N4080" s="66" t="str">
        <f t="shared" si="188"/>
        <v/>
      </c>
      <c r="O4080" s="72"/>
      <c r="P4080" s="73"/>
    </row>
    <row r="4081" spans="1:16" x14ac:dyDescent="0.25">
      <c r="A4081" s="51">
        <f t="shared" si="186"/>
        <v>4079</v>
      </c>
      <c r="B4081" s="3">
        <v>16189</v>
      </c>
      <c r="C4081" s="8">
        <v>11.81</v>
      </c>
      <c r="D4081" s="50">
        <v>4.2517006802722523E-3</v>
      </c>
      <c r="E4081" s="16">
        <v>-0.33125707814269145</v>
      </c>
      <c r="F4081" s="63">
        <v>66.874292185730852</v>
      </c>
      <c r="G4081" s="64">
        <v>180.40770101925312</v>
      </c>
      <c r="H4081" s="65">
        <v>-0.62931575643439952</v>
      </c>
      <c r="J4081" s="69">
        <v>3652</v>
      </c>
      <c r="K4081" s="68">
        <v>-0.86189579409918393</v>
      </c>
      <c r="L4081" s="70">
        <f t="array" ref="L4081">PRODUCT(1+D4059:D4081)-1</f>
        <v>-2.6380873866446941E-2</v>
      </c>
      <c r="M4081" t="str">
        <f t="shared" si="187"/>
        <v/>
      </c>
      <c r="N4081" s="66" t="str">
        <f t="shared" si="188"/>
        <v/>
      </c>
      <c r="O4081" s="72"/>
      <c r="P4081" s="73"/>
    </row>
    <row r="4082" spans="1:16" x14ac:dyDescent="0.25">
      <c r="A4082" s="51">
        <f t="shared" si="186"/>
        <v>4080</v>
      </c>
      <c r="B4082" s="3">
        <v>16190</v>
      </c>
      <c r="C4082" s="8">
        <v>11.87</v>
      </c>
      <c r="D4082" s="50">
        <v>5.0804403048263502E-3</v>
      </c>
      <c r="E4082" s="16">
        <v>-0.32785956964892027</v>
      </c>
      <c r="F4082" s="63">
        <v>67.214043035107977</v>
      </c>
      <c r="G4082" s="64">
        <v>180.40770101925312</v>
      </c>
      <c r="H4082" s="65">
        <v>-0.62743251726302485</v>
      </c>
      <c r="J4082" s="69">
        <v>3653</v>
      </c>
      <c r="K4082" s="68">
        <v>-0.86189579409918393</v>
      </c>
      <c r="L4082" s="70">
        <f t="array" ref="L4082">PRODUCT(1+D4060:D4082)-1</f>
        <v>-1.9008264462809898E-2</v>
      </c>
      <c r="M4082" t="str">
        <f t="shared" si="187"/>
        <v/>
      </c>
      <c r="N4082" s="66" t="str">
        <f t="shared" si="188"/>
        <v/>
      </c>
      <c r="O4082" s="72"/>
      <c r="P4082" s="73"/>
    </row>
    <row r="4083" spans="1:16" x14ac:dyDescent="0.25">
      <c r="A4083" s="51">
        <f t="shared" si="186"/>
        <v>4081</v>
      </c>
      <c r="B4083" s="3">
        <v>16193</v>
      </c>
      <c r="C4083" s="8">
        <v>11.96</v>
      </c>
      <c r="D4083" s="50">
        <v>7.5821398483573166E-3</v>
      </c>
      <c r="E4083" s="16">
        <v>-0.32276330690826327</v>
      </c>
      <c r="F4083" s="63">
        <v>67.723669309173673</v>
      </c>
      <c r="G4083" s="64">
        <v>180.40770101925312</v>
      </c>
      <c r="H4083" s="65">
        <v>-0.62460765850596256</v>
      </c>
      <c r="J4083" s="69">
        <v>3654</v>
      </c>
      <c r="K4083" s="68">
        <v>-0.86189579409918393</v>
      </c>
      <c r="L4083" s="70">
        <f t="array" ref="L4083">PRODUCT(1+D4061:D4083)-1</f>
        <v>-1.6694490818029983E-3</v>
      </c>
      <c r="M4083" t="str">
        <f t="shared" si="187"/>
        <v/>
      </c>
      <c r="N4083" s="66" t="str">
        <f t="shared" si="188"/>
        <v/>
      </c>
      <c r="O4083" s="72"/>
      <c r="P4083" s="73"/>
    </row>
    <row r="4084" spans="1:16" x14ac:dyDescent="0.25">
      <c r="A4084" s="51">
        <f t="shared" si="186"/>
        <v>4082</v>
      </c>
      <c r="B4084" s="3">
        <v>16194</v>
      </c>
      <c r="C4084" s="8">
        <v>11.95</v>
      </c>
      <c r="D4084" s="50">
        <v>-8.3612040133795862E-4</v>
      </c>
      <c r="E4084" s="16">
        <v>-0.32332955832389187</v>
      </c>
      <c r="F4084" s="63">
        <v>67.667044167610811</v>
      </c>
      <c r="G4084" s="64">
        <v>180.40770101925312</v>
      </c>
      <c r="H4084" s="65">
        <v>-0.6249215317011918</v>
      </c>
      <c r="J4084" s="69">
        <v>3655</v>
      </c>
      <c r="K4084" s="68">
        <v>-0.86189579409918393</v>
      </c>
      <c r="L4084" s="70">
        <f t="array" ref="L4084">PRODUCT(1+D4062:D4084)-1</f>
        <v>0</v>
      </c>
      <c r="M4084" t="str">
        <f t="shared" si="187"/>
        <v/>
      </c>
      <c r="N4084" s="66" t="str">
        <f t="shared" si="188"/>
        <v/>
      </c>
      <c r="O4084" s="72"/>
      <c r="P4084" s="73"/>
    </row>
    <row r="4085" spans="1:16" x14ac:dyDescent="0.25">
      <c r="A4085" s="51">
        <f t="shared" si="186"/>
        <v>4083</v>
      </c>
      <c r="B4085" s="3">
        <v>16195</v>
      </c>
      <c r="C4085" s="8">
        <v>12.03</v>
      </c>
      <c r="D4085" s="50">
        <v>6.6945606694561732E-3</v>
      </c>
      <c r="E4085" s="16">
        <v>-0.31879954699886348</v>
      </c>
      <c r="F4085" s="63">
        <v>68.120045300113645</v>
      </c>
      <c r="G4085" s="64">
        <v>180.40770101925312</v>
      </c>
      <c r="H4085" s="65">
        <v>-0.62241054613935876</v>
      </c>
      <c r="J4085" s="69">
        <v>3656</v>
      </c>
      <c r="K4085" s="68">
        <v>-0.86189579409918393</v>
      </c>
      <c r="L4085" s="70">
        <f t="array" ref="L4085">PRODUCT(1+D4063:D4085)-1</f>
        <v>0</v>
      </c>
      <c r="M4085" t="str">
        <f t="shared" si="187"/>
        <v/>
      </c>
      <c r="N4085" s="66" t="str">
        <f t="shared" si="188"/>
        <v/>
      </c>
      <c r="O4085" s="72"/>
      <c r="P4085" s="73"/>
    </row>
    <row r="4086" spans="1:16" x14ac:dyDescent="0.25">
      <c r="A4086" s="51">
        <f t="shared" si="186"/>
        <v>4084</v>
      </c>
      <c r="B4086" s="3">
        <v>16196</v>
      </c>
      <c r="C4086" s="8">
        <v>12.01</v>
      </c>
      <c r="D4086" s="50">
        <v>-1.6625103906898753E-3</v>
      </c>
      <c r="E4086" s="16">
        <v>-0.31993204983012047</v>
      </c>
      <c r="F4086" s="63">
        <v>68.006795016987951</v>
      </c>
      <c r="G4086" s="64">
        <v>180.40770101925312</v>
      </c>
      <c r="H4086" s="65">
        <v>-0.62303829252981691</v>
      </c>
      <c r="J4086" s="69">
        <v>3657</v>
      </c>
      <c r="K4086" s="68">
        <v>-0.86189579409918393</v>
      </c>
      <c r="L4086" s="70">
        <f t="array" ref="L4086">PRODUCT(1+D4064:D4086)-1</f>
        <v>-8.3194675540776419E-4</v>
      </c>
      <c r="M4086" t="str">
        <f t="shared" si="187"/>
        <v/>
      </c>
      <c r="N4086" s="66" t="str">
        <f t="shared" si="188"/>
        <v/>
      </c>
      <c r="O4086" s="72"/>
      <c r="P4086" s="73"/>
    </row>
    <row r="4087" spans="1:16" x14ac:dyDescent="0.25">
      <c r="A4087" s="51">
        <f t="shared" si="186"/>
        <v>4085</v>
      </c>
      <c r="B4087" s="3">
        <v>16197</v>
      </c>
      <c r="C4087" s="8">
        <v>12.08</v>
      </c>
      <c r="D4087" s="50">
        <v>5.828476269775118E-3</v>
      </c>
      <c r="E4087" s="16">
        <v>-0.31596828992072068</v>
      </c>
      <c r="F4087" s="63">
        <v>68.403171007927938</v>
      </c>
      <c r="G4087" s="64">
        <v>180.40770101925312</v>
      </c>
      <c r="H4087" s="65">
        <v>-0.62084118016321299</v>
      </c>
      <c r="J4087" s="69">
        <v>3658</v>
      </c>
      <c r="K4087" s="68">
        <v>-0.86189579409918393</v>
      </c>
      <c r="L4087" s="70">
        <f t="array" ref="L4087">PRODUCT(1+D4065:D4087)-1</f>
        <v>1.0033444816053505E-2</v>
      </c>
      <c r="M4087" t="str">
        <f t="shared" si="187"/>
        <v/>
      </c>
      <c r="N4087" s="66" t="str">
        <f t="shared" si="188"/>
        <v/>
      </c>
      <c r="O4087" s="72"/>
      <c r="P4087" s="73"/>
    </row>
    <row r="4088" spans="1:16" x14ac:dyDescent="0.25">
      <c r="A4088" s="51">
        <f t="shared" si="186"/>
        <v>4086</v>
      </c>
      <c r="B4088" s="3">
        <v>16200</v>
      </c>
      <c r="C4088" s="8">
        <v>12.09</v>
      </c>
      <c r="D4088" s="50">
        <v>8.2781456953640031E-4</v>
      </c>
      <c r="E4088" s="16">
        <v>-0.31540203850509219</v>
      </c>
      <c r="F4088" s="63">
        <v>68.459796149490785</v>
      </c>
      <c r="G4088" s="64">
        <v>180.40770101925312</v>
      </c>
      <c r="H4088" s="65">
        <v>-0.62052730696798386</v>
      </c>
      <c r="J4088" s="69">
        <v>3659</v>
      </c>
      <c r="K4088" s="68">
        <v>-0.86189579409918393</v>
      </c>
      <c r="L4088" s="70">
        <f t="array" ref="L4088">PRODUCT(1+D4066:D4088)-1</f>
        <v>1.0025062656641381E-2</v>
      </c>
      <c r="M4088" t="str">
        <f t="shared" si="187"/>
        <v/>
      </c>
      <c r="N4088" s="66" t="str">
        <f t="shared" si="188"/>
        <v/>
      </c>
      <c r="O4088" s="72"/>
      <c r="P4088" s="73"/>
    </row>
    <row r="4089" spans="1:16" x14ac:dyDescent="0.25">
      <c r="A4089" s="51">
        <f t="shared" si="186"/>
        <v>4087</v>
      </c>
      <c r="B4089" s="3">
        <v>16201</v>
      </c>
      <c r="C4089" s="8">
        <v>12.08</v>
      </c>
      <c r="D4089" s="50">
        <v>-8.2712985938793171E-4</v>
      </c>
      <c r="E4089" s="16">
        <v>-0.31596828992072068</v>
      </c>
      <c r="F4089" s="63">
        <v>68.403171007927938</v>
      </c>
      <c r="G4089" s="64">
        <v>180.40770101925312</v>
      </c>
      <c r="H4089" s="65">
        <v>-0.62084118016321299</v>
      </c>
      <c r="J4089" s="69">
        <v>3660</v>
      </c>
      <c r="K4089" s="68">
        <v>-0.86189579409918393</v>
      </c>
      <c r="L4089" s="70">
        <f t="array" ref="L4089">PRODUCT(1+D4067:D4089)-1</f>
        <v>8.3472454090147696E-3</v>
      </c>
      <c r="M4089" t="str">
        <f t="shared" si="187"/>
        <v/>
      </c>
      <c r="N4089" s="66" t="str">
        <f t="shared" si="188"/>
        <v/>
      </c>
      <c r="O4089" s="72"/>
      <c r="P4089" s="73"/>
    </row>
    <row r="4090" spans="1:16" x14ac:dyDescent="0.25">
      <c r="A4090" s="51">
        <f t="shared" si="186"/>
        <v>4088</v>
      </c>
      <c r="B4090" s="3">
        <v>16202</v>
      </c>
      <c r="C4090" s="8">
        <v>12.08</v>
      </c>
      <c r="D4090" s="50">
        <v>0</v>
      </c>
      <c r="E4090" s="16">
        <v>-0.31596828992072068</v>
      </c>
      <c r="F4090" s="63">
        <v>68.403171007927938</v>
      </c>
      <c r="G4090" s="64">
        <v>180.40770101925312</v>
      </c>
      <c r="H4090" s="65">
        <v>-0.62084118016321299</v>
      </c>
      <c r="J4090" s="69">
        <v>3661</v>
      </c>
      <c r="K4090" s="68">
        <v>-0.86189579409918393</v>
      </c>
      <c r="L4090" s="70">
        <f t="array" ref="L4090">PRODUCT(1+D4068:D4090)-1</f>
        <v>3.3222591362125353E-3</v>
      </c>
      <c r="M4090" t="str">
        <f t="shared" si="187"/>
        <v/>
      </c>
      <c r="N4090" s="66" t="str">
        <f t="shared" si="188"/>
        <v/>
      </c>
      <c r="O4090" s="72"/>
      <c r="P4090" s="73"/>
    </row>
    <row r="4091" spans="1:16" x14ac:dyDescent="0.25">
      <c r="A4091" s="51">
        <f t="shared" si="186"/>
        <v>4089</v>
      </c>
      <c r="B4091" s="3">
        <v>16203</v>
      </c>
      <c r="C4091" s="8">
        <v>12.09</v>
      </c>
      <c r="D4091" s="50">
        <v>8.2781456953640031E-4</v>
      </c>
      <c r="E4091" s="16">
        <v>-0.31540203850509219</v>
      </c>
      <c r="F4091" s="63">
        <v>68.459796149490785</v>
      </c>
      <c r="G4091" s="64">
        <v>180.40770101925312</v>
      </c>
      <c r="H4091" s="65">
        <v>-0.62052730696798386</v>
      </c>
      <c r="J4091" s="69">
        <v>3662</v>
      </c>
      <c r="K4091" s="68">
        <v>-0.86189579409918393</v>
      </c>
      <c r="L4091" s="70">
        <f t="array" ref="L4091">PRODUCT(1+D4069:D4091)-1</f>
        <v>2.4875621890545485E-3</v>
      </c>
      <c r="M4091" t="str">
        <f t="shared" si="187"/>
        <v/>
      </c>
      <c r="N4091" s="66" t="str">
        <f t="shared" si="188"/>
        <v/>
      </c>
      <c r="O4091" s="72"/>
      <c r="P4091" s="73"/>
    </row>
    <row r="4092" spans="1:16" x14ac:dyDescent="0.25">
      <c r="A4092" s="51">
        <f t="shared" si="186"/>
        <v>4090</v>
      </c>
      <c r="B4092" s="3">
        <v>16204</v>
      </c>
      <c r="C4092" s="8">
        <v>12</v>
      </c>
      <c r="D4092" s="50">
        <v>-7.4441687344912744E-3</v>
      </c>
      <c r="E4092" s="16">
        <v>-0.32049830124574907</v>
      </c>
      <c r="F4092" s="63">
        <v>67.95016987542509</v>
      </c>
      <c r="G4092" s="64">
        <v>180.40770101925312</v>
      </c>
      <c r="H4092" s="65">
        <v>-0.62335216572504604</v>
      </c>
      <c r="J4092" s="69">
        <v>3663</v>
      </c>
      <c r="K4092" s="68">
        <v>-0.86189579409918393</v>
      </c>
      <c r="L4092" s="70">
        <f t="array" ref="L4092">PRODUCT(1+D4070:D4092)-1</f>
        <v>-4.9751243781095411E-3</v>
      </c>
      <c r="M4092" t="str">
        <f t="shared" si="187"/>
        <v/>
      </c>
      <c r="N4092" s="66" t="str">
        <f t="shared" si="188"/>
        <v/>
      </c>
      <c r="O4092" s="72"/>
      <c r="P4092" s="73"/>
    </row>
    <row r="4093" spans="1:16" x14ac:dyDescent="0.25">
      <c r="A4093" s="51">
        <f t="shared" si="186"/>
        <v>4091</v>
      </c>
      <c r="B4093" s="3">
        <v>16207</v>
      </c>
      <c r="C4093" s="8">
        <v>11.99</v>
      </c>
      <c r="D4093" s="50">
        <v>-8.3333333333335258E-4</v>
      </c>
      <c r="E4093" s="16">
        <v>-0.32106455266137768</v>
      </c>
      <c r="F4093" s="63">
        <v>67.893544733862228</v>
      </c>
      <c r="G4093" s="64">
        <v>180.40770101925312</v>
      </c>
      <c r="H4093" s="65">
        <v>-0.62366603892027528</v>
      </c>
      <c r="J4093" s="69">
        <v>3664</v>
      </c>
      <c r="K4093" s="68">
        <v>-0.86189579409918393</v>
      </c>
      <c r="L4093" s="70">
        <f t="array" ref="L4093">PRODUCT(1+D4071:D4093)-1</f>
        <v>8.3472454090127712E-4</v>
      </c>
      <c r="M4093" t="str">
        <f t="shared" si="187"/>
        <v/>
      </c>
      <c r="N4093" s="66" t="str">
        <f t="shared" si="188"/>
        <v/>
      </c>
      <c r="O4093" s="72"/>
      <c r="P4093" s="73"/>
    </row>
    <row r="4094" spans="1:16" x14ac:dyDescent="0.25">
      <c r="A4094" s="51">
        <f t="shared" si="186"/>
        <v>4092</v>
      </c>
      <c r="B4094" s="3">
        <v>16208</v>
      </c>
      <c r="C4094" s="8">
        <v>12</v>
      </c>
      <c r="D4094" s="50">
        <v>8.3402835696411159E-4</v>
      </c>
      <c r="E4094" s="16">
        <v>-0.32049830124574918</v>
      </c>
      <c r="F4094" s="63">
        <v>67.950169875425075</v>
      </c>
      <c r="G4094" s="64">
        <v>180.40770101925312</v>
      </c>
      <c r="H4094" s="65">
        <v>-0.62335216572504615</v>
      </c>
      <c r="J4094" s="69">
        <v>3665</v>
      </c>
      <c r="K4094" s="68">
        <v>-0.86189579409918393</v>
      </c>
      <c r="L4094" s="70">
        <f t="array" ref="L4094">PRODUCT(1+D4072:D4094)-1</f>
        <v>4.1841004184095532E-3</v>
      </c>
      <c r="M4094" t="str">
        <f t="shared" si="187"/>
        <v/>
      </c>
      <c r="N4094" s="66" t="str">
        <f t="shared" si="188"/>
        <v/>
      </c>
      <c r="O4094" s="72"/>
      <c r="P4094" s="73"/>
    </row>
    <row r="4095" spans="1:16" x14ac:dyDescent="0.25">
      <c r="A4095" s="51">
        <f t="shared" si="186"/>
        <v>4093</v>
      </c>
      <c r="B4095" s="3">
        <v>16209</v>
      </c>
      <c r="C4095" s="8">
        <v>12.08</v>
      </c>
      <c r="D4095" s="50">
        <v>6.6666666666665986E-3</v>
      </c>
      <c r="E4095" s="16">
        <v>-0.3159682899207209</v>
      </c>
      <c r="F4095" s="63">
        <v>68.403171007927909</v>
      </c>
      <c r="G4095" s="64">
        <v>180.40770101925312</v>
      </c>
      <c r="H4095" s="65">
        <v>-0.6208411801632131</v>
      </c>
      <c r="J4095" s="69">
        <v>3666</v>
      </c>
      <c r="K4095" s="68">
        <v>-0.86189579409918393</v>
      </c>
      <c r="L4095" s="70">
        <f t="array" ref="L4095">PRODUCT(1+D4073:D4095)-1</f>
        <v>1.0878661087865504E-2</v>
      </c>
      <c r="M4095" t="str">
        <f t="shared" si="187"/>
        <v/>
      </c>
      <c r="N4095" s="66" t="str">
        <f t="shared" si="188"/>
        <v/>
      </c>
      <c r="O4095" s="72"/>
      <c r="P4095" s="73"/>
    </row>
    <row r="4096" spans="1:16" x14ac:dyDescent="0.25">
      <c r="A4096" s="51">
        <f t="shared" si="186"/>
        <v>4094</v>
      </c>
      <c r="B4096" s="3">
        <v>16210</v>
      </c>
      <c r="C4096" s="8">
        <v>12.1</v>
      </c>
      <c r="D4096" s="50">
        <v>1.6556291390728006E-3</v>
      </c>
      <c r="E4096" s="16">
        <v>-0.3148357870894638</v>
      </c>
      <c r="F4096" s="63">
        <v>68.516421291053618</v>
      </c>
      <c r="G4096" s="64">
        <v>180.40770101925312</v>
      </c>
      <c r="H4096" s="65">
        <v>-0.62021343377275484</v>
      </c>
      <c r="J4096" s="69">
        <v>3667</v>
      </c>
      <c r="K4096" s="68">
        <v>-0.86189579409918393</v>
      </c>
      <c r="L4096" s="70">
        <f t="array" ref="L4096">PRODUCT(1+D4074:D4096)-1</f>
        <v>1.3400335008375119E-2</v>
      </c>
      <c r="M4096" t="str">
        <f t="shared" si="187"/>
        <v/>
      </c>
      <c r="N4096" s="66" t="str">
        <f t="shared" si="188"/>
        <v/>
      </c>
      <c r="O4096" s="72"/>
      <c r="P4096" s="73"/>
    </row>
    <row r="4097" spans="1:16" x14ac:dyDescent="0.25">
      <c r="A4097" s="51">
        <f t="shared" si="186"/>
        <v>4095</v>
      </c>
      <c r="B4097" s="3">
        <v>16211</v>
      </c>
      <c r="C4097" s="8">
        <v>12.12</v>
      </c>
      <c r="D4097" s="50">
        <v>1.6528925619834212E-3</v>
      </c>
      <c r="E4097" s="16">
        <v>-0.3137032842582067</v>
      </c>
      <c r="F4097" s="63">
        <v>68.629671574179326</v>
      </c>
      <c r="G4097" s="64">
        <v>180.40770101925312</v>
      </c>
      <c r="H4097" s="65">
        <v>-0.61958568738229658</v>
      </c>
      <c r="J4097" s="69">
        <v>3668</v>
      </c>
      <c r="K4097" s="68">
        <v>-0.86189579409918393</v>
      </c>
      <c r="L4097" s="70">
        <f t="array" ref="L4097">PRODUCT(1+D4075:D4097)-1</f>
        <v>3.3248081841431132E-2</v>
      </c>
      <c r="M4097" t="str">
        <f t="shared" si="187"/>
        <v/>
      </c>
      <c r="N4097" s="66" t="str">
        <f t="shared" si="188"/>
        <v/>
      </c>
      <c r="O4097" s="72"/>
      <c r="P4097" s="73"/>
    </row>
    <row r="4098" spans="1:16" x14ac:dyDescent="0.25">
      <c r="A4098" s="51">
        <f t="shared" si="186"/>
        <v>4096</v>
      </c>
      <c r="B4098" s="3">
        <v>16214</v>
      </c>
      <c r="C4098" s="8">
        <v>12.13</v>
      </c>
      <c r="D4098" s="50">
        <v>8.2508250825097385E-4</v>
      </c>
      <c r="E4098" s="16">
        <v>-0.3131370328425781</v>
      </c>
      <c r="F4098" s="63">
        <v>68.686296715742188</v>
      </c>
      <c r="G4098" s="64">
        <v>180.40770101925312</v>
      </c>
      <c r="H4098" s="65">
        <v>-0.61927181418706745</v>
      </c>
      <c r="J4098" s="69">
        <v>3669</v>
      </c>
      <c r="K4098" s="68">
        <v>-0.86189579409918393</v>
      </c>
      <c r="L4098" s="70">
        <f t="array" ref="L4098">PRODUCT(1+D4076:D4098)-1</f>
        <v>3.7639007698887728E-2</v>
      </c>
      <c r="M4098" t="str">
        <f t="shared" si="187"/>
        <v/>
      </c>
      <c r="N4098" s="66" t="str">
        <f t="shared" si="188"/>
        <v/>
      </c>
      <c r="O4098" s="72"/>
      <c r="P4098" s="73"/>
    </row>
    <row r="4099" spans="1:16" x14ac:dyDescent="0.25">
      <c r="A4099" s="51">
        <f t="shared" si="186"/>
        <v>4097</v>
      </c>
      <c r="B4099" s="3">
        <v>16215</v>
      </c>
      <c r="C4099" s="8">
        <v>12.17</v>
      </c>
      <c r="D4099" s="50">
        <v>3.2976092333056872E-3</v>
      </c>
      <c r="E4099" s="16">
        <v>-0.31087202718006401</v>
      </c>
      <c r="F4099" s="63">
        <v>68.912797281993605</v>
      </c>
      <c r="G4099" s="64">
        <v>180.40770101925312</v>
      </c>
      <c r="H4099" s="65">
        <v>-0.61801632140615093</v>
      </c>
      <c r="J4099" s="69">
        <v>3670</v>
      </c>
      <c r="K4099" s="68">
        <v>-0.86189579409918393</v>
      </c>
      <c r="L4099" s="70">
        <f t="array" ref="L4099">PRODUCT(1+D4077:D4099)-1</f>
        <v>3.3106960950763265E-2</v>
      </c>
      <c r="M4099" t="str">
        <f t="shared" si="187"/>
        <v/>
      </c>
      <c r="N4099" s="66" t="str">
        <f t="shared" si="188"/>
        <v/>
      </c>
      <c r="O4099" s="72"/>
      <c r="P4099" s="73"/>
    </row>
    <row r="4100" spans="1:16" x14ac:dyDescent="0.25">
      <c r="A4100" s="51">
        <f t="shared" si="186"/>
        <v>4098</v>
      </c>
      <c r="B4100" s="3">
        <v>16216</v>
      </c>
      <c r="C4100" s="8">
        <v>12.22</v>
      </c>
      <c r="D4100" s="50">
        <v>4.1084634346755244E-3</v>
      </c>
      <c r="E4100" s="16">
        <v>-0.30804077010192121</v>
      </c>
      <c r="F4100" s="63">
        <v>69.195922989807883</v>
      </c>
      <c r="G4100" s="64">
        <v>180.40770101925312</v>
      </c>
      <c r="H4100" s="65">
        <v>-0.61644695543000516</v>
      </c>
      <c r="J4100" s="69">
        <v>3671</v>
      </c>
      <c r="K4100" s="68">
        <v>-0.86189579409918393</v>
      </c>
      <c r="L4100" s="70">
        <f t="array" ref="L4100">PRODUCT(1+D4078:D4100)-1</f>
        <v>3.5593220338982379E-2</v>
      </c>
      <c r="M4100" t="str">
        <f t="shared" si="187"/>
        <v/>
      </c>
      <c r="N4100" s="66" t="str">
        <f t="shared" si="188"/>
        <v/>
      </c>
      <c r="O4100" s="72"/>
      <c r="P4100" s="73"/>
    </row>
    <row r="4101" spans="1:16" x14ac:dyDescent="0.25">
      <c r="A4101" s="51">
        <f t="shared" ref="A4101:A4164" si="189">A4100+1</f>
        <v>4099</v>
      </c>
      <c r="B4101" s="3">
        <v>16217</v>
      </c>
      <c r="C4101" s="8">
        <v>12.2</v>
      </c>
      <c r="D4101" s="50">
        <v>-1.6366612111293755E-3</v>
      </c>
      <c r="E4101" s="16">
        <v>-0.30917327293317831</v>
      </c>
      <c r="F4101" s="63">
        <v>69.082672706682175</v>
      </c>
      <c r="G4101" s="64">
        <v>180.40770101925312</v>
      </c>
      <c r="H4101" s="65">
        <v>-0.61707470182046342</v>
      </c>
      <c r="J4101" s="69">
        <v>3672</v>
      </c>
      <c r="K4101" s="68">
        <v>-0.86189579409918393</v>
      </c>
      <c r="L4101" s="70">
        <f t="array" ref="L4101">PRODUCT(1+D4079:D4101)-1</f>
        <v>4.541559554412955E-2</v>
      </c>
      <c r="M4101" t="str">
        <f t="shared" si="187"/>
        <v/>
      </c>
      <c r="N4101" s="66" t="str">
        <f t="shared" si="188"/>
        <v/>
      </c>
      <c r="O4101" s="72"/>
      <c r="P4101" s="73"/>
    </row>
    <row r="4102" spans="1:16" x14ac:dyDescent="0.25">
      <c r="A4102" s="51">
        <f t="shared" si="189"/>
        <v>4100</v>
      </c>
      <c r="B4102" s="3">
        <v>16218</v>
      </c>
      <c r="C4102" s="8">
        <v>12.22</v>
      </c>
      <c r="D4102" s="50">
        <v>1.6393442622952836E-3</v>
      </c>
      <c r="E4102" s="16">
        <v>-0.3080407701019211</v>
      </c>
      <c r="F4102" s="63">
        <v>69.195922989807883</v>
      </c>
      <c r="G4102" s="64">
        <v>180.40770101925312</v>
      </c>
      <c r="H4102" s="65">
        <v>-0.61644695543000516</v>
      </c>
      <c r="J4102" s="69">
        <v>3673</v>
      </c>
      <c r="K4102" s="68">
        <v>-0.86189579409918393</v>
      </c>
      <c r="L4102" s="70">
        <f t="array" ref="L4102">PRODUCT(1+D4080:D4102)-1</f>
        <v>4.5337895637296732E-2</v>
      </c>
      <c r="M4102" t="str">
        <f t="shared" si="187"/>
        <v/>
      </c>
      <c r="N4102" s="66" t="str">
        <f t="shared" si="188"/>
        <v/>
      </c>
      <c r="O4102" s="72"/>
      <c r="P4102" s="73"/>
    </row>
    <row r="4103" spans="1:16" x14ac:dyDescent="0.25">
      <c r="A4103" s="51">
        <f t="shared" si="189"/>
        <v>4101</v>
      </c>
      <c r="B4103" s="3">
        <v>16221</v>
      </c>
      <c r="C4103" s="8">
        <v>12.27</v>
      </c>
      <c r="D4103" s="50">
        <v>4.0916530278232166E-3</v>
      </c>
      <c r="E4103" s="16">
        <v>-0.30520951302377841</v>
      </c>
      <c r="F4103" s="63">
        <v>69.479048697622162</v>
      </c>
      <c r="G4103" s="64">
        <v>180.40770101925312</v>
      </c>
      <c r="H4103" s="65">
        <v>-0.61487758945385962</v>
      </c>
      <c r="J4103" s="69">
        <v>3674</v>
      </c>
      <c r="K4103" s="68">
        <v>-0.86189579409918393</v>
      </c>
      <c r="L4103" s="70">
        <f t="array" ref="L4103">PRODUCT(1+D4081:D4103)-1</f>
        <v>4.3367346938776086E-2</v>
      </c>
      <c r="M4103" t="str">
        <f t="shared" si="187"/>
        <v/>
      </c>
      <c r="N4103" s="66" t="str">
        <f t="shared" si="188"/>
        <v/>
      </c>
      <c r="O4103" s="72"/>
      <c r="P4103" s="73"/>
    </row>
    <row r="4104" spans="1:16" x14ac:dyDescent="0.25">
      <c r="A4104" s="51">
        <f t="shared" si="189"/>
        <v>4102</v>
      </c>
      <c r="B4104" s="3">
        <v>16223</v>
      </c>
      <c r="C4104" s="8">
        <v>12.35</v>
      </c>
      <c r="D4104" s="50">
        <v>6.5199674001630292E-3</v>
      </c>
      <c r="E4104" s="16">
        <v>-0.30067950169875002</v>
      </c>
      <c r="F4104" s="63">
        <v>69.932049830124996</v>
      </c>
      <c r="G4104" s="64">
        <v>180.40770101925312</v>
      </c>
      <c r="H4104" s="65">
        <v>-0.61236660389202657</v>
      </c>
      <c r="J4104" s="69">
        <v>3675</v>
      </c>
      <c r="K4104" s="68">
        <v>-0.86189579409918393</v>
      </c>
      <c r="L4104" s="70">
        <f t="array" ref="L4104">PRODUCT(1+D4082:D4104)-1</f>
        <v>4.5723962743438262E-2</v>
      </c>
      <c r="M4104" t="str">
        <f t="shared" si="187"/>
        <v/>
      </c>
      <c r="N4104" s="66" t="str">
        <f t="shared" si="188"/>
        <v/>
      </c>
      <c r="O4104" s="72"/>
      <c r="P4104" s="73"/>
    </row>
    <row r="4105" spans="1:16" x14ac:dyDescent="0.25">
      <c r="A4105" s="51">
        <f t="shared" si="189"/>
        <v>4103</v>
      </c>
      <c r="B4105" s="3">
        <v>16224</v>
      </c>
      <c r="C4105" s="8">
        <v>12.31</v>
      </c>
      <c r="D4105" s="50">
        <v>-3.2388663967610754E-3</v>
      </c>
      <c r="E4105" s="16">
        <v>-0.3029445073612641</v>
      </c>
      <c r="F4105" s="63">
        <v>69.705549263873593</v>
      </c>
      <c r="G4105" s="64">
        <v>180.40770101925312</v>
      </c>
      <c r="H4105" s="65">
        <v>-0.61362209667294298</v>
      </c>
      <c r="J4105" s="69">
        <v>3676</v>
      </c>
      <c r="K4105" s="68">
        <v>-0.86189579409918393</v>
      </c>
      <c r="L4105" s="70">
        <f t="array" ref="L4105">PRODUCT(1+D4083:D4105)-1</f>
        <v>3.7068239258634783E-2</v>
      </c>
      <c r="M4105" t="str">
        <f t="shared" si="187"/>
        <v/>
      </c>
      <c r="N4105" s="66" t="str">
        <f t="shared" si="188"/>
        <v/>
      </c>
      <c r="O4105" s="72"/>
      <c r="P4105" s="73"/>
    </row>
    <row r="4106" spans="1:16" x14ac:dyDescent="0.25">
      <c r="A4106" s="51">
        <f t="shared" si="189"/>
        <v>4104</v>
      </c>
      <c r="B4106" s="3">
        <v>16225</v>
      </c>
      <c r="C4106" s="8">
        <v>12.3</v>
      </c>
      <c r="D4106" s="50">
        <v>-8.1234768480908937E-4</v>
      </c>
      <c r="E4106" s="16">
        <v>-0.3035107587768926</v>
      </c>
      <c r="F4106" s="63">
        <v>69.648924122310746</v>
      </c>
      <c r="G4106" s="64">
        <v>180.40770101925312</v>
      </c>
      <c r="H4106" s="65">
        <v>-0.61393596986817212</v>
      </c>
      <c r="J4106" s="69">
        <v>3677</v>
      </c>
      <c r="K4106" s="68">
        <v>-0.86189579409918393</v>
      </c>
      <c r="L4106" s="70">
        <f t="array" ref="L4106">PRODUCT(1+D4084:D4106)-1</f>
        <v>2.8428093645484598E-2</v>
      </c>
      <c r="M4106" t="str">
        <f t="shared" si="187"/>
        <v/>
      </c>
      <c r="N4106" s="66" t="str">
        <f t="shared" si="188"/>
        <v/>
      </c>
      <c r="O4106" s="72"/>
      <c r="P4106" s="73"/>
    </row>
    <row r="4107" spans="1:16" x14ac:dyDescent="0.25">
      <c r="A4107" s="51">
        <f t="shared" si="189"/>
        <v>4105</v>
      </c>
      <c r="B4107" s="3">
        <v>16228</v>
      </c>
      <c r="C4107" s="8">
        <v>12.23</v>
      </c>
      <c r="D4107" s="50">
        <v>-5.6910569105691478E-3</v>
      </c>
      <c r="E4107" s="16">
        <v>-0.30747451868629239</v>
      </c>
      <c r="F4107" s="63">
        <v>69.252548131370759</v>
      </c>
      <c r="G4107" s="64">
        <v>180.40770101925312</v>
      </c>
      <c r="H4107" s="65">
        <v>-0.61613308223477592</v>
      </c>
      <c r="J4107" s="69">
        <v>3678</v>
      </c>
      <c r="K4107" s="68">
        <v>-0.86189579409918393</v>
      </c>
      <c r="L4107" s="70">
        <f t="array" ref="L4107">PRODUCT(1+D4085:D4107)-1</f>
        <v>2.3430962343096606E-2</v>
      </c>
      <c r="M4107" t="str">
        <f t="shared" si="187"/>
        <v/>
      </c>
      <c r="N4107" s="66" t="str">
        <f t="shared" si="188"/>
        <v/>
      </c>
      <c r="O4107" s="72"/>
      <c r="P4107" s="73"/>
    </row>
    <row r="4108" spans="1:16" x14ac:dyDescent="0.25">
      <c r="A4108" s="51">
        <f t="shared" si="189"/>
        <v>4106</v>
      </c>
      <c r="B4108" s="3">
        <v>16229</v>
      </c>
      <c r="C4108" s="8">
        <v>12.31</v>
      </c>
      <c r="D4108" s="50">
        <v>6.5412919051512919E-3</v>
      </c>
      <c r="E4108" s="16">
        <v>-0.30294450736126399</v>
      </c>
      <c r="F4108" s="63">
        <v>69.705549263873607</v>
      </c>
      <c r="G4108" s="64">
        <v>180.40770101925312</v>
      </c>
      <c r="H4108" s="65">
        <v>-0.61362209667294287</v>
      </c>
      <c r="J4108" s="69">
        <v>3679</v>
      </c>
      <c r="K4108" s="68">
        <v>-0.86189579409918393</v>
      </c>
      <c r="L4108" s="70">
        <f t="array" ref="L4108">PRODUCT(1+D4086:D4108)-1</f>
        <v>2.3275145469659364E-2</v>
      </c>
      <c r="M4108" t="str">
        <f t="shared" si="187"/>
        <v/>
      </c>
      <c r="N4108" s="66" t="str">
        <f t="shared" si="188"/>
        <v/>
      </c>
      <c r="O4108" s="72"/>
      <c r="P4108" s="73"/>
    </row>
    <row r="4109" spans="1:16" x14ac:dyDescent="0.25">
      <c r="A4109" s="51">
        <f t="shared" si="189"/>
        <v>4107</v>
      </c>
      <c r="B4109" s="3">
        <v>16230</v>
      </c>
      <c r="C4109" s="8">
        <v>12.3</v>
      </c>
      <c r="D4109" s="50">
        <v>-8.1234768480908937E-4</v>
      </c>
      <c r="E4109" s="16">
        <v>-0.30351075877689249</v>
      </c>
      <c r="F4109" s="63">
        <v>69.648924122310746</v>
      </c>
      <c r="G4109" s="64">
        <v>180.40770101925312</v>
      </c>
      <c r="H4109" s="65">
        <v>-0.61393596986817212</v>
      </c>
      <c r="J4109" s="69">
        <v>3680</v>
      </c>
      <c r="K4109" s="68">
        <v>-0.86189579409918393</v>
      </c>
      <c r="L4109" s="70">
        <f t="array" ref="L4109">PRODUCT(1+D4087:D4109)-1</f>
        <v>2.4146544546211679E-2</v>
      </c>
      <c r="M4109" t="str">
        <f t="shared" si="187"/>
        <v/>
      </c>
      <c r="N4109" s="66" t="str">
        <f t="shared" si="188"/>
        <v/>
      </c>
      <c r="O4109" s="72"/>
      <c r="P4109" s="73"/>
    </row>
    <row r="4110" spans="1:16" x14ac:dyDescent="0.25">
      <c r="A4110" s="51">
        <f t="shared" si="189"/>
        <v>4108</v>
      </c>
      <c r="B4110" s="3">
        <v>16231</v>
      </c>
      <c r="C4110" s="8">
        <v>12.25</v>
      </c>
      <c r="D4110" s="50">
        <v>-4.0650406504065817E-3</v>
      </c>
      <c r="E4110" s="16">
        <v>-0.30634201585503529</v>
      </c>
      <c r="F4110" s="63">
        <v>69.365798414496467</v>
      </c>
      <c r="G4110" s="64">
        <v>180.40770101925312</v>
      </c>
      <c r="H4110" s="65">
        <v>-0.61550533584431766</v>
      </c>
      <c r="J4110" s="69">
        <v>3681</v>
      </c>
      <c r="K4110" s="68">
        <v>-0.86189579409918393</v>
      </c>
      <c r="L4110" s="70">
        <f t="array" ref="L4110">PRODUCT(1+D4088:D4110)-1</f>
        <v>1.4072847682119027E-2</v>
      </c>
      <c r="M4110" t="str">
        <f t="shared" si="187"/>
        <v/>
      </c>
      <c r="N4110" s="66" t="str">
        <f t="shared" si="188"/>
        <v/>
      </c>
      <c r="O4110" s="72"/>
      <c r="P4110" s="73"/>
    </row>
    <row r="4111" spans="1:16" x14ac:dyDescent="0.25">
      <c r="A4111" s="51">
        <f t="shared" si="189"/>
        <v>4109</v>
      </c>
      <c r="B4111" s="3">
        <v>16232</v>
      </c>
      <c r="C4111" s="8">
        <v>12.27</v>
      </c>
      <c r="D4111" s="50">
        <v>1.6326530612245094E-3</v>
      </c>
      <c r="E4111" s="16">
        <v>-0.30520951302377819</v>
      </c>
      <c r="F4111" s="63">
        <v>69.479048697622176</v>
      </c>
      <c r="G4111" s="64">
        <v>180.40770101925312</v>
      </c>
      <c r="H4111" s="65">
        <v>-0.6148775894538594</v>
      </c>
      <c r="J4111" s="69">
        <v>3682</v>
      </c>
      <c r="K4111" s="68">
        <v>-0.86189579409918393</v>
      </c>
      <c r="L4111" s="70">
        <f t="array" ref="L4111">PRODUCT(1+D4089:D4111)-1</f>
        <v>1.4888337468982993E-2</v>
      </c>
      <c r="M4111" t="str">
        <f t="shared" si="187"/>
        <v/>
      </c>
      <c r="N4111" s="66" t="str">
        <f t="shared" si="188"/>
        <v/>
      </c>
      <c r="O4111" s="72"/>
      <c r="P4111" s="73"/>
    </row>
    <row r="4112" spans="1:16" x14ac:dyDescent="0.25">
      <c r="A4112" s="51">
        <f t="shared" si="189"/>
        <v>4110</v>
      </c>
      <c r="B4112" s="3">
        <v>16235</v>
      </c>
      <c r="C4112" s="8">
        <v>12.55</v>
      </c>
      <c r="D4112" s="50">
        <v>2.2819885900570602E-2</v>
      </c>
      <c r="E4112" s="16">
        <v>-0.28935447338617892</v>
      </c>
      <c r="F4112" s="63">
        <v>71.064552661382109</v>
      </c>
      <c r="G4112" s="64">
        <v>180.40770101925312</v>
      </c>
      <c r="H4112" s="65">
        <v>-0.60608913998744374</v>
      </c>
      <c r="J4112" s="69">
        <v>3683</v>
      </c>
      <c r="K4112" s="68">
        <v>-0.86189579409918393</v>
      </c>
      <c r="L4112" s="70">
        <f t="array" ref="L4112">PRODUCT(1+D4090:D4112)-1</f>
        <v>3.8907284768211703E-2</v>
      </c>
      <c r="M4112" t="str">
        <f t="shared" si="187"/>
        <v/>
      </c>
      <c r="N4112" s="66" t="str">
        <f t="shared" si="188"/>
        <v/>
      </c>
      <c r="O4112" s="72"/>
      <c r="P4112" s="73"/>
    </row>
    <row r="4113" spans="1:16" x14ac:dyDescent="0.25">
      <c r="A4113" s="51">
        <f t="shared" si="189"/>
        <v>4111</v>
      </c>
      <c r="B4113" s="3">
        <v>16236</v>
      </c>
      <c r="C4113" s="8">
        <v>12.64</v>
      </c>
      <c r="D4113" s="50">
        <v>7.171314741035939E-3</v>
      </c>
      <c r="E4113" s="16">
        <v>-0.28425821064552192</v>
      </c>
      <c r="F4113" s="63">
        <v>71.574178935447804</v>
      </c>
      <c r="G4113" s="64">
        <v>180.40770101925312</v>
      </c>
      <c r="H4113" s="65">
        <v>-0.60326428123038167</v>
      </c>
      <c r="J4113" s="69">
        <v>3684</v>
      </c>
      <c r="K4113" s="68">
        <v>-0.86189579409918393</v>
      </c>
      <c r="L4113" s="70">
        <f t="array" ref="L4113">PRODUCT(1+D4091:D4113)-1</f>
        <v>4.6357615894039528E-2</v>
      </c>
      <c r="M4113" t="str">
        <f t="shared" si="187"/>
        <v/>
      </c>
      <c r="N4113" s="66" t="str">
        <f t="shared" si="188"/>
        <v/>
      </c>
      <c r="O4113" s="72"/>
      <c r="P4113" s="73"/>
    </row>
    <row r="4114" spans="1:16" x14ac:dyDescent="0.25">
      <c r="A4114" s="51">
        <f t="shared" si="189"/>
        <v>4112</v>
      </c>
      <c r="B4114" s="3">
        <v>16237</v>
      </c>
      <c r="C4114" s="8">
        <v>12.66</v>
      </c>
      <c r="D4114" s="50">
        <v>1.5822784810126667E-3</v>
      </c>
      <c r="E4114" s="16">
        <v>-0.28312570781426483</v>
      </c>
      <c r="F4114" s="63">
        <v>71.687429218573513</v>
      </c>
      <c r="G4114" s="64">
        <v>180.40770101925312</v>
      </c>
      <c r="H4114" s="65">
        <v>-0.60263653483992341</v>
      </c>
      <c r="J4114" s="69">
        <v>3685</v>
      </c>
      <c r="K4114" s="68">
        <v>-0.86189579409918393</v>
      </c>
      <c r="L4114" s="70">
        <f t="array" ref="L4114">PRODUCT(1+D4092:D4114)-1</f>
        <v>4.7146401985112441E-2</v>
      </c>
      <c r="M4114" t="str">
        <f t="shared" si="187"/>
        <v/>
      </c>
      <c r="N4114" s="66" t="str">
        <f t="shared" si="188"/>
        <v/>
      </c>
      <c r="O4114" s="72"/>
      <c r="P4114" s="73"/>
    </row>
    <row r="4115" spans="1:16" x14ac:dyDescent="0.25">
      <c r="A4115" s="51">
        <f t="shared" si="189"/>
        <v>4113</v>
      </c>
      <c r="B4115" s="3">
        <v>16238</v>
      </c>
      <c r="C4115" s="8">
        <v>12.73</v>
      </c>
      <c r="D4115" s="50">
        <v>5.5292259083727924E-3</v>
      </c>
      <c r="E4115" s="16">
        <v>-0.27916194790486504</v>
      </c>
      <c r="F4115" s="63">
        <v>72.0838052095135</v>
      </c>
      <c r="G4115" s="64">
        <v>180.40770101925312</v>
      </c>
      <c r="H4115" s="65">
        <v>-0.60043942247331938</v>
      </c>
      <c r="J4115" s="69">
        <v>3686</v>
      </c>
      <c r="K4115" s="68">
        <v>-0.86189579409918393</v>
      </c>
      <c r="L4115" s="70">
        <f t="array" ref="L4115">PRODUCT(1+D4093:D4115)-1</f>
        <v>6.0833333333333961E-2</v>
      </c>
      <c r="M4115" t="str">
        <f t="shared" si="187"/>
        <v/>
      </c>
      <c r="N4115" s="66" t="str">
        <f t="shared" si="188"/>
        <v/>
      </c>
      <c r="O4115" s="72"/>
      <c r="P4115" s="73"/>
    </row>
    <row r="4116" spans="1:16" x14ac:dyDescent="0.25">
      <c r="A4116" s="51">
        <f t="shared" si="189"/>
        <v>4114</v>
      </c>
      <c r="B4116" s="3">
        <v>16239</v>
      </c>
      <c r="C4116" s="8">
        <v>12.82</v>
      </c>
      <c r="D4116" s="50">
        <v>7.0699135899450205E-3</v>
      </c>
      <c r="E4116" s="16">
        <v>-0.27406568516420815</v>
      </c>
      <c r="F4116" s="63">
        <v>72.593431483579181</v>
      </c>
      <c r="G4116" s="64">
        <v>180.40770101925312</v>
      </c>
      <c r="H4116" s="65">
        <v>-0.59761456371625732</v>
      </c>
      <c r="J4116" s="69">
        <v>3687</v>
      </c>
      <c r="K4116" s="68">
        <v>-0.86189579409918393</v>
      </c>
      <c r="L4116" s="70">
        <f t="array" ref="L4116">PRODUCT(1+D4094:D4116)-1</f>
        <v>6.9224353628023483E-2</v>
      </c>
      <c r="M4116" t="str">
        <f t="shared" si="187"/>
        <v/>
      </c>
      <c r="N4116" s="66" t="str">
        <f t="shared" si="188"/>
        <v/>
      </c>
      <c r="O4116" s="72"/>
      <c r="P4116" s="73"/>
    </row>
    <row r="4117" spans="1:16" x14ac:dyDescent="0.25">
      <c r="A4117" s="51">
        <f t="shared" si="189"/>
        <v>4115</v>
      </c>
      <c r="B4117" s="3">
        <v>16242</v>
      </c>
      <c r="C4117" s="8">
        <v>12.95</v>
      </c>
      <c r="D4117" s="50">
        <v>1.0140405616224646E-2</v>
      </c>
      <c r="E4117" s="16">
        <v>-0.26670441676103707</v>
      </c>
      <c r="F4117" s="63">
        <v>73.329558323896293</v>
      </c>
      <c r="G4117" s="64">
        <v>180.40770101925312</v>
      </c>
      <c r="H4117" s="65">
        <v>-0.59353421217827862</v>
      </c>
      <c r="J4117" s="69">
        <v>3688</v>
      </c>
      <c r="K4117" s="68">
        <v>-0.86189579409918393</v>
      </c>
      <c r="L4117" s="70">
        <f t="array" ref="L4117">PRODUCT(1+D4095:D4117)-1</f>
        <v>7.9166666666667274E-2</v>
      </c>
      <c r="M4117" t="str">
        <f t="shared" si="187"/>
        <v/>
      </c>
      <c r="N4117" s="66" t="str">
        <f t="shared" si="188"/>
        <v/>
      </c>
      <c r="O4117" s="72"/>
      <c r="P4117" s="73"/>
    </row>
    <row r="4118" spans="1:16" x14ac:dyDescent="0.25">
      <c r="A4118" s="51">
        <f t="shared" si="189"/>
        <v>4116</v>
      </c>
      <c r="B4118" s="3">
        <v>16243</v>
      </c>
      <c r="C4118" s="8">
        <v>12.97</v>
      </c>
      <c r="D4118" s="50">
        <v>1.544401544401719E-3</v>
      </c>
      <c r="E4118" s="16">
        <v>-0.26557191392977986</v>
      </c>
      <c r="F4118" s="63">
        <v>73.442808607022016</v>
      </c>
      <c r="G4118" s="64">
        <v>180.40770101925312</v>
      </c>
      <c r="H4118" s="65">
        <v>-0.59290646578782025</v>
      </c>
      <c r="J4118" s="69">
        <v>3689</v>
      </c>
      <c r="K4118" s="68">
        <v>-0.86189579409918393</v>
      </c>
      <c r="L4118" s="70">
        <f t="array" ref="L4118">PRODUCT(1+D4096:D4118)-1</f>
        <v>7.3675496688741848E-2</v>
      </c>
      <c r="M4118" t="str">
        <f t="shared" si="187"/>
        <v/>
      </c>
      <c r="N4118" s="66" t="str">
        <f t="shared" si="188"/>
        <v/>
      </c>
      <c r="O4118" s="72"/>
      <c r="P4118" s="73"/>
    </row>
    <row r="4119" spans="1:16" x14ac:dyDescent="0.25">
      <c r="A4119" s="51">
        <f t="shared" si="189"/>
        <v>4117</v>
      </c>
      <c r="B4119" s="3">
        <v>16244</v>
      </c>
      <c r="C4119" s="8">
        <v>12.94</v>
      </c>
      <c r="D4119" s="50">
        <v>-2.3130300693909867E-3</v>
      </c>
      <c r="E4119" s="16">
        <v>-0.26727066817666556</v>
      </c>
      <c r="F4119" s="63">
        <v>73.272933182333446</v>
      </c>
      <c r="G4119" s="64">
        <v>180.40770101925312</v>
      </c>
      <c r="H4119" s="65">
        <v>-0.59384808537350775</v>
      </c>
      <c r="J4119" s="69">
        <v>3690</v>
      </c>
      <c r="K4119" s="68">
        <v>-0.86189579409918393</v>
      </c>
      <c r="L4119" s="70">
        <f t="array" ref="L4119">PRODUCT(1+D4097:D4119)-1</f>
        <v>6.9421487603305909E-2</v>
      </c>
      <c r="M4119" t="str">
        <f t="shared" si="187"/>
        <v/>
      </c>
      <c r="N4119" s="66" t="str">
        <f t="shared" si="188"/>
        <v/>
      </c>
      <c r="O4119" s="72"/>
      <c r="P4119" s="73"/>
    </row>
    <row r="4120" spans="1:16" x14ac:dyDescent="0.25">
      <c r="A4120" s="51">
        <f t="shared" si="189"/>
        <v>4118</v>
      </c>
      <c r="B4120" s="3">
        <v>16245</v>
      </c>
      <c r="C4120" s="8">
        <v>12.92</v>
      </c>
      <c r="D4120" s="50">
        <v>-1.5455950540957941E-3</v>
      </c>
      <c r="E4120" s="16">
        <v>-0.26840317100792266</v>
      </c>
      <c r="F4120" s="63">
        <v>73.159682899207738</v>
      </c>
      <c r="G4120" s="64">
        <v>180.40770101925312</v>
      </c>
      <c r="H4120" s="65">
        <v>-0.59447583176396601</v>
      </c>
      <c r="J4120" s="69">
        <v>3691</v>
      </c>
      <c r="K4120" s="68">
        <v>-0.86189579409918393</v>
      </c>
      <c r="L4120" s="70">
        <f t="array" ref="L4120">PRODUCT(1+D4098:D4120)-1</f>
        <v>6.6006600660067027E-2</v>
      </c>
      <c r="M4120" t="str">
        <f t="shared" si="187"/>
        <v/>
      </c>
      <c r="N4120" s="66" t="str">
        <f t="shared" si="188"/>
        <v/>
      </c>
      <c r="O4120" s="72"/>
      <c r="P4120" s="73"/>
    </row>
    <row r="4121" spans="1:16" x14ac:dyDescent="0.25">
      <c r="A4121" s="51">
        <f t="shared" si="189"/>
        <v>4119</v>
      </c>
      <c r="B4121" s="3">
        <v>16246</v>
      </c>
      <c r="C4121" s="8">
        <v>12.9</v>
      </c>
      <c r="D4121" s="50">
        <v>-1.5479876160990891E-3</v>
      </c>
      <c r="E4121" s="16">
        <v>-0.26953567383917976</v>
      </c>
      <c r="F4121" s="63">
        <v>73.046432616082029</v>
      </c>
      <c r="G4121" s="64">
        <v>180.40770101925312</v>
      </c>
      <c r="H4121" s="65">
        <v>-0.59510357815442427</v>
      </c>
      <c r="J4121" s="69">
        <v>3692</v>
      </c>
      <c r="K4121" s="68">
        <v>-0.86189579409918393</v>
      </c>
      <c r="L4121" s="70">
        <f t="array" ref="L4121">PRODUCT(1+D4099:D4121)-1</f>
        <v>6.3478977741138642E-2</v>
      </c>
      <c r="M4121" t="str">
        <f t="shared" si="187"/>
        <v/>
      </c>
      <c r="N4121" s="66" t="str">
        <f t="shared" si="188"/>
        <v/>
      </c>
      <c r="O4121" s="72"/>
      <c r="P4121" s="73"/>
    </row>
    <row r="4122" spans="1:16" x14ac:dyDescent="0.25">
      <c r="A4122" s="51">
        <f t="shared" si="189"/>
        <v>4120</v>
      </c>
      <c r="B4122" s="3">
        <v>16249</v>
      </c>
      <c r="C4122" s="8">
        <v>12.98</v>
      </c>
      <c r="D4122" s="50">
        <v>6.2015503875969546E-3</v>
      </c>
      <c r="E4122" s="16">
        <v>-0.26500566251415136</v>
      </c>
      <c r="F4122" s="63">
        <v>73.499433748584863</v>
      </c>
      <c r="G4122" s="64">
        <v>180.40770101925312</v>
      </c>
      <c r="H4122" s="65">
        <v>-0.59259259259259123</v>
      </c>
      <c r="J4122" s="69">
        <v>3693</v>
      </c>
      <c r="K4122" s="68">
        <v>-0.86189579409918393</v>
      </c>
      <c r="L4122" s="70">
        <f t="array" ref="L4122">PRODUCT(1+D4100:D4122)-1</f>
        <v>6.6557107641742386E-2</v>
      </c>
      <c r="M4122" t="str">
        <f t="shared" ref="M4122:M4185" si="190">IF(AND(L4122&lt;=-0.25,MIN(L4100:L4121)&gt;-0.25),1,"")</f>
        <v/>
      </c>
      <c r="N4122" s="66" t="str">
        <f t="shared" si="188"/>
        <v/>
      </c>
      <c r="O4122" s="72"/>
      <c r="P4122" s="73"/>
    </row>
    <row r="4123" spans="1:16" x14ac:dyDescent="0.25">
      <c r="A4123" s="51">
        <f t="shared" si="189"/>
        <v>4121</v>
      </c>
      <c r="B4123" s="3">
        <v>16250</v>
      </c>
      <c r="C4123" s="8">
        <v>13.02</v>
      </c>
      <c r="D4123" s="50">
        <v>3.0816640986131016E-3</v>
      </c>
      <c r="E4123" s="16">
        <v>-0.26274065685163728</v>
      </c>
      <c r="F4123" s="63">
        <v>73.725934314836266</v>
      </c>
      <c r="G4123" s="64">
        <v>180.40770101925312</v>
      </c>
      <c r="H4123" s="65">
        <v>-0.5913370998116747</v>
      </c>
      <c r="J4123" s="69">
        <v>3694</v>
      </c>
      <c r="K4123" s="68">
        <v>-0.86189579409918393</v>
      </c>
      <c r="L4123" s="70">
        <f t="array" ref="L4123">PRODUCT(1+D4101:D4123)-1</f>
        <v>6.5466448445172798E-2</v>
      </c>
      <c r="M4123" t="str">
        <f t="shared" si="190"/>
        <v/>
      </c>
      <c r="N4123" s="66" t="str">
        <f t="shared" si="188"/>
        <v/>
      </c>
      <c r="O4123" s="72"/>
      <c r="P4123" s="73"/>
    </row>
    <row r="4124" spans="1:16" x14ac:dyDescent="0.25">
      <c r="A4124" s="51">
        <f t="shared" si="189"/>
        <v>4122</v>
      </c>
      <c r="B4124" s="3">
        <v>16251</v>
      </c>
      <c r="C4124" s="8">
        <v>12.95</v>
      </c>
      <c r="D4124" s="50">
        <v>-5.3763440860215006E-3</v>
      </c>
      <c r="E4124" s="16">
        <v>-0.26670441676103707</v>
      </c>
      <c r="F4124" s="63">
        <v>73.329558323896293</v>
      </c>
      <c r="G4124" s="64">
        <v>180.40770101925312</v>
      </c>
      <c r="H4124" s="65">
        <v>-0.59353421217827862</v>
      </c>
      <c r="J4124" s="69">
        <v>3695</v>
      </c>
      <c r="K4124" s="68">
        <v>-0.86189579409918393</v>
      </c>
      <c r="L4124" s="70">
        <f t="array" ref="L4124">PRODUCT(1+D4102:D4124)-1</f>
        <v>6.1475409836065698E-2</v>
      </c>
      <c r="M4124" t="str">
        <f t="shared" si="190"/>
        <v/>
      </c>
      <c r="N4124" s="66" t="str">
        <f t="shared" si="188"/>
        <v/>
      </c>
      <c r="O4124" s="72"/>
      <c r="P4124" s="73"/>
    </row>
    <row r="4125" spans="1:16" x14ac:dyDescent="0.25">
      <c r="A4125" s="51">
        <f t="shared" si="189"/>
        <v>4123</v>
      </c>
      <c r="B4125" s="3">
        <v>16252</v>
      </c>
      <c r="C4125" s="8">
        <v>12.94</v>
      </c>
      <c r="D4125" s="50">
        <v>-7.7220077220074845E-4</v>
      </c>
      <c r="E4125" s="16">
        <v>-0.26727066817666556</v>
      </c>
      <c r="F4125" s="63">
        <v>73.272933182333446</v>
      </c>
      <c r="G4125" s="64">
        <v>180.40770101925312</v>
      </c>
      <c r="H4125" s="65">
        <v>-0.59384808537350775</v>
      </c>
      <c r="J4125" s="69">
        <v>3696</v>
      </c>
      <c r="K4125" s="68">
        <v>-0.86189579409918393</v>
      </c>
      <c r="L4125" s="70">
        <f t="array" ref="L4125">PRODUCT(1+D4103:D4125)-1</f>
        <v>5.8919803600655296E-2</v>
      </c>
      <c r="M4125" t="str">
        <f t="shared" si="190"/>
        <v/>
      </c>
      <c r="N4125" s="66" t="str">
        <f t="shared" si="188"/>
        <v/>
      </c>
      <c r="O4125" s="72"/>
      <c r="P4125" s="73"/>
    </row>
    <row r="4126" spans="1:16" x14ac:dyDescent="0.25">
      <c r="A4126" s="51">
        <f t="shared" si="189"/>
        <v>4124</v>
      </c>
      <c r="B4126" s="3">
        <v>16253</v>
      </c>
      <c r="C4126" s="8">
        <v>12.98</v>
      </c>
      <c r="D4126" s="50">
        <v>3.0911901081918103E-3</v>
      </c>
      <c r="E4126" s="16">
        <v>-0.26500566251415125</v>
      </c>
      <c r="F4126" s="63">
        <v>73.499433748584877</v>
      </c>
      <c r="G4126" s="64">
        <v>180.40770101925312</v>
      </c>
      <c r="H4126" s="65">
        <v>-0.59259259259259112</v>
      </c>
      <c r="J4126" s="69">
        <v>3697</v>
      </c>
      <c r="K4126" s="68">
        <v>-0.86189579409918393</v>
      </c>
      <c r="L4126" s="70">
        <f t="array" ref="L4126">PRODUCT(1+D4104:D4126)-1</f>
        <v>5.7864710676446718E-2</v>
      </c>
      <c r="M4126" t="str">
        <f t="shared" si="190"/>
        <v/>
      </c>
      <c r="N4126" s="66" t="str">
        <f t="shared" si="188"/>
        <v/>
      </c>
      <c r="O4126" s="72"/>
      <c r="P4126" s="73"/>
    </row>
    <row r="4127" spans="1:16" x14ac:dyDescent="0.25">
      <c r="A4127" s="51">
        <f t="shared" si="189"/>
        <v>4125</v>
      </c>
      <c r="B4127" s="3">
        <v>16256</v>
      </c>
      <c r="C4127" s="8">
        <v>13.11</v>
      </c>
      <c r="D4127" s="50">
        <v>1.001540832049308E-2</v>
      </c>
      <c r="E4127" s="16">
        <v>-0.25764439411098017</v>
      </c>
      <c r="F4127" s="63">
        <v>74.23556058890199</v>
      </c>
      <c r="G4127" s="64">
        <v>180.40770101925312</v>
      </c>
      <c r="H4127" s="65">
        <v>-0.58851224105461242</v>
      </c>
      <c r="J4127" s="69">
        <v>3698</v>
      </c>
      <c r="K4127" s="68">
        <v>-0.86189579409918393</v>
      </c>
      <c r="L4127" s="70">
        <f t="array" ref="L4127">PRODUCT(1+D4105:D4127)-1</f>
        <v>6.1538461538462208E-2</v>
      </c>
      <c r="M4127" t="str">
        <f t="shared" si="190"/>
        <v/>
      </c>
      <c r="N4127" s="66" t="str">
        <f t="shared" si="188"/>
        <v/>
      </c>
      <c r="O4127" s="72"/>
      <c r="P4127" s="73"/>
    </row>
    <row r="4128" spans="1:16" x14ac:dyDescent="0.25">
      <c r="A4128" s="51">
        <f t="shared" si="189"/>
        <v>4126</v>
      </c>
      <c r="B4128" s="3">
        <v>16258</v>
      </c>
      <c r="C4128" s="8">
        <v>13.18</v>
      </c>
      <c r="D4128" s="50">
        <v>5.339435545385296E-3</v>
      </c>
      <c r="E4128" s="16">
        <v>-0.25368063420158027</v>
      </c>
      <c r="F4128" s="63">
        <v>74.631936579841977</v>
      </c>
      <c r="G4128" s="64">
        <v>180.40770101925312</v>
      </c>
      <c r="H4128" s="65">
        <v>-0.58631512868800839</v>
      </c>
      <c r="J4128" s="69">
        <v>3699</v>
      </c>
      <c r="K4128" s="68">
        <v>-0.86189579409918393</v>
      </c>
      <c r="L4128" s="70">
        <f t="array" ref="L4128">PRODUCT(1+D4106:D4128)-1</f>
        <v>7.0674248578391996E-2</v>
      </c>
      <c r="M4128" t="str">
        <f t="shared" si="190"/>
        <v/>
      </c>
      <c r="N4128" s="66" t="str">
        <f t="shared" si="188"/>
        <v/>
      </c>
      <c r="O4128" s="72"/>
      <c r="P4128" s="73"/>
    </row>
    <row r="4129" spans="1:16" x14ac:dyDescent="0.25">
      <c r="A4129" s="51">
        <f t="shared" si="189"/>
        <v>4127</v>
      </c>
      <c r="B4129" s="3">
        <v>16259</v>
      </c>
      <c r="C4129" s="8">
        <v>13.13</v>
      </c>
      <c r="D4129" s="50">
        <v>-3.793626707131903E-3</v>
      </c>
      <c r="E4129" s="16">
        <v>-0.25651189127972285</v>
      </c>
      <c r="F4129" s="63">
        <v>74.348810872027713</v>
      </c>
      <c r="G4129" s="64">
        <v>180.40770101925312</v>
      </c>
      <c r="H4129" s="65">
        <v>-0.58788449466415404</v>
      </c>
      <c r="J4129" s="69">
        <v>3700</v>
      </c>
      <c r="K4129" s="68">
        <v>-0.86189579409918393</v>
      </c>
      <c r="L4129" s="70">
        <f t="array" ref="L4129">PRODUCT(1+D4107:D4129)-1</f>
        <v>6.7479674796748323E-2</v>
      </c>
      <c r="M4129" t="str">
        <f t="shared" si="190"/>
        <v/>
      </c>
      <c r="N4129" s="66" t="str">
        <f t="shared" si="188"/>
        <v/>
      </c>
      <c r="O4129" s="72"/>
      <c r="P4129" s="73"/>
    </row>
    <row r="4130" spans="1:16" x14ac:dyDescent="0.25">
      <c r="A4130" s="51">
        <f t="shared" si="189"/>
        <v>4128</v>
      </c>
      <c r="B4130" s="3">
        <v>16260</v>
      </c>
      <c r="C4130" s="8">
        <v>13.16</v>
      </c>
      <c r="D4130" s="50">
        <v>2.2848438690021844E-3</v>
      </c>
      <c r="E4130" s="16">
        <v>-0.25481313703283726</v>
      </c>
      <c r="F4130" s="63">
        <v>74.518686296716268</v>
      </c>
      <c r="G4130" s="64">
        <v>180.40770101925312</v>
      </c>
      <c r="H4130" s="65">
        <v>-0.58694287507846665</v>
      </c>
      <c r="J4130" s="69">
        <v>3701</v>
      </c>
      <c r="K4130" s="68">
        <v>-0.86189579409918393</v>
      </c>
      <c r="L4130" s="70">
        <f t="array" ref="L4130">PRODUCT(1+D4108:D4130)-1</f>
        <v>7.6042518397383851E-2</v>
      </c>
      <c r="M4130" t="str">
        <f t="shared" si="190"/>
        <v/>
      </c>
      <c r="N4130" s="66" t="str">
        <f t="shared" si="188"/>
        <v/>
      </c>
      <c r="O4130" s="72"/>
      <c r="P4130" s="73"/>
    </row>
    <row r="4131" spans="1:16" x14ac:dyDescent="0.25">
      <c r="A4131" s="51">
        <f t="shared" si="189"/>
        <v>4129</v>
      </c>
      <c r="B4131" s="3">
        <v>16263</v>
      </c>
      <c r="C4131" s="8">
        <v>13.27</v>
      </c>
      <c r="D4131" s="50">
        <v>8.358662613981771E-3</v>
      </c>
      <c r="E4131" s="16">
        <v>-0.24858437146092327</v>
      </c>
      <c r="F4131" s="63">
        <v>75.141562853907672</v>
      </c>
      <c r="G4131" s="64">
        <v>180.40770101925312</v>
      </c>
      <c r="H4131" s="65">
        <v>-0.58349026993094633</v>
      </c>
      <c r="J4131" s="69">
        <v>3702</v>
      </c>
      <c r="K4131" s="68">
        <v>-0.86189579409918393</v>
      </c>
      <c r="L4131" s="70">
        <f t="array" ref="L4131">PRODUCT(1+D4109:D4131)-1</f>
        <v>7.7985377741673911E-2</v>
      </c>
      <c r="M4131" t="str">
        <f t="shared" si="190"/>
        <v/>
      </c>
      <c r="N4131" s="66" t="str">
        <f t="shared" si="188"/>
        <v/>
      </c>
      <c r="O4131" s="72"/>
      <c r="P4131" s="73"/>
    </row>
    <row r="4132" spans="1:16" x14ac:dyDescent="0.25">
      <c r="A4132" s="51">
        <f t="shared" si="189"/>
        <v>4130</v>
      </c>
      <c r="B4132" s="3">
        <v>16264</v>
      </c>
      <c r="C4132" s="8">
        <v>13.25</v>
      </c>
      <c r="D4132" s="50">
        <v>-1.5071590052749828E-3</v>
      </c>
      <c r="E4132" s="16">
        <v>-0.24971687429218026</v>
      </c>
      <c r="F4132" s="63">
        <v>75.028312570781978</v>
      </c>
      <c r="G4132" s="64">
        <v>180.40770101925312</v>
      </c>
      <c r="H4132" s="65">
        <v>-0.58411801632140437</v>
      </c>
      <c r="J4132" s="69">
        <v>3703</v>
      </c>
      <c r="K4132" s="68">
        <v>-0.86189579409918393</v>
      </c>
      <c r="L4132" s="70">
        <f t="array" ref="L4132">PRODUCT(1+D4110:D4132)-1</f>
        <v>7.7235772357724164E-2</v>
      </c>
      <c r="M4132" t="str">
        <f t="shared" si="190"/>
        <v/>
      </c>
      <c r="N4132" s="66" t="str">
        <f t="shared" si="188"/>
        <v/>
      </c>
      <c r="O4132" s="72"/>
      <c r="P4132" s="73"/>
    </row>
    <row r="4133" spans="1:16" x14ac:dyDescent="0.25">
      <c r="A4133" s="51">
        <f t="shared" si="189"/>
        <v>4131</v>
      </c>
      <c r="B4133" s="3">
        <v>16265</v>
      </c>
      <c r="C4133" s="8">
        <v>13.27</v>
      </c>
      <c r="D4133" s="50">
        <v>1.5094339622641062E-3</v>
      </c>
      <c r="E4133" s="16">
        <v>-0.24858437146092316</v>
      </c>
      <c r="F4133" s="63">
        <v>75.141562853907686</v>
      </c>
      <c r="G4133" s="64">
        <v>180.40770101925312</v>
      </c>
      <c r="H4133" s="65">
        <v>-0.5834902699309461</v>
      </c>
      <c r="J4133" s="69">
        <v>3704</v>
      </c>
      <c r="K4133" s="68">
        <v>-0.86189579409918393</v>
      </c>
      <c r="L4133" s="70">
        <f t="array" ref="L4133">PRODUCT(1+D4111:D4133)-1</f>
        <v>8.3265306122449756E-2</v>
      </c>
      <c r="M4133" t="str">
        <f t="shared" si="190"/>
        <v/>
      </c>
      <c r="N4133" s="66" t="str">
        <f t="shared" ref="N4133:N4196" si="191">IF(AND(M4133=1,SUM(M3905:M4132)=0),1,"")</f>
        <v/>
      </c>
      <c r="O4133" s="72"/>
      <c r="P4133" s="73"/>
    </row>
    <row r="4134" spans="1:16" x14ac:dyDescent="0.25">
      <c r="A4134" s="51">
        <f t="shared" si="189"/>
        <v>4132</v>
      </c>
      <c r="B4134" s="3">
        <v>16266</v>
      </c>
      <c r="C4134" s="8">
        <v>13.22</v>
      </c>
      <c r="D4134" s="50">
        <v>-3.7678975131875125E-3</v>
      </c>
      <c r="E4134" s="16">
        <v>-0.25141562853906574</v>
      </c>
      <c r="F4134" s="63">
        <v>74.858437146093422</v>
      </c>
      <c r="G4134" s="64">
        <v>180.40770101925312</v>
      </c>
      <c r="H4134" s="65">
        <v>-0.58505963590709176</v>
      </c>
      <c r="J4134" s="69">
        <v>3705</v>
      </c>
      <c r="K4134" s="68">
        <v>-0.86189579409918393</v>
      </c>
      <c r="L4134" s="70">
        <f t="array" ref="L4134">PRODUCT(1+D4112:D4134)-1</f>
        <v>7.7424612876935806E-2</v>
      </c>
      <c r="M4134" t="str">
        <f t="shared" si="190"/>
        <v/>
      </c>
      <c r="N4134" s="66" t="str">
        <f t="shared" si="191"/>
        <v/>
      </c>
      <c r="O4134" s="72"/>
      <c r="P4134" s="73"/>
    </row>
    <row r="4135" spans="1:16" x14ac:dyDescent="0.25">
      <c r="A4135" s="51">
        <f t="shared" si="189"/>
        <v>4133</v>
      </c>
      <c r="B4135" s="3">
        <v>16267</v>
      </c>
      <c r="C4135" s="8">
        <v>13.23</v>
      </c>
      <c r="D4135" s="50">
        <v>7.5642965204236745E-4</v>
      </c>
      <c r="E4135" s="16">
        <v>-0.25084937712343724</v>
      </c>
      <c r="F4135" s="63">
        <v>74.915062287656269</v>
      </c>
      <c r="G4135" s="64">
        <v>180.40770101925312</v>
      </c>
      <c r="H4135" s="65">
        <v>-0.58474576271186263</v>
      </c>
      <c r="J4135" s="69">
        <v>3706</v>
      </c>
      <c r="K4135" s="68">
        <v>-0.86189579409918393</v>
      </c>
      <c r="L4135" s="70">
        <f t="array" ref="L4135">PRODUCT(1+D4113:D4135)-1</f>
        <v>5.418326693227149E-2</v>
      </c>
      <c r="M4135" t="str">
        <f t="shared" si="190"/>
        <v/>
      </c>
      <c r="N4135" s="66" t="str">
        <f t="shared" si="191"/>
        <v/>
      </c>
      <c r="O4135" s="72"/>
      <c r="P4135" s="73"/>
    </row>
    <row r="4136" spans="1:16" x14ac:dyDescent="0.25">
      <c r="A4136" s="51">
        <f t="shared" si="189"/>
        <v>4134</v>
      </c>
      <c r="B4136" s="3">
        <v>16270</v>
      </c>
      <c r="C4136" s="8">
        <v>13.1</v>
      </c>
      <c r="D4136" s="50">
        <v>-9.8261526832955637E-3</v>
      </c>
      <c r="E4136" s="16">
        <v>-0.25821064552660833</v>
      </c>
      <c r="F4136" s="63">
        <v>74.178935447339171</v>
      </c>
      <c r="G4136" s="64">
        <v>180.40770101925312</v>
      </c>
      <c r="H4136" s="65">
        <v>-0.58882611424984133</v>
      </c>
      <c r="J4136" s="69">
        <v>3707</v>
      </c>
      <c r="K4136" s="68">
        <v>-0.86189579409918393</v>
      </c>
      <c r="L4136" s="70">
        <f t="array" ref="L4136">PRODUCT(1+D4114:D4136)-1</f>
        <v>3.6392405063291555E-2</v>
      </c>
      <c r="M4136" t="str">
        <f t="shared" si="190"/>
        <v/>
      </c>
      <c r="N4136" s="66" t="str">
        <f t="shared" si="191"/>
        <v/>
      </c>
      <c r="O4136" s="72"/>
      <c r="P4136" s="73"/>
    </row>
    <row r="4137" spans="1:16" x14ac:dyDescent="0.25">
      <c r="A4137" s="51">
        <f t="shared" si="189"/>
        <v>4135</v>
      </c>
      <c r="B4137" s="3">
        <v>16271</v>
      </c>
      <c r="C4137" s="8">
        <v>12.98</v>
      </c>
      <c r="D4137" s="50">
        <v>-9.1603053435114212E-3</v>
      </c>
      <c r="E4137" s="16">
        <v>-0.26500566251415081</v>
      </c>
      <c r="F4137" s="63">
        <v>73.49943374858492</v>
      </c>
      <c r="G4137" s="64">
        <v>180.40770101925312</v>
      </c>
      <c r="H4137" s="65">
        <v>-0.59259259259259078</v>
      </c>
      <c r="J4137" s="69">
        <v>3708</v>
      </c>
      <c r="K4137" s="68">
        <v>-0.86189579409918393</v>
      </c>
      <c r="L4137" s="70">
        <f t="array" ref="L4137">PRODUCT(1+D4115:D4137)-1</f>
        <v>2.5276461295419272E-2</v>
      </c>
      <c r="M4137" t="str">
        <f t="shared" si="190"/>
        <v/>
      </c>
      <c r="N4137" s="66" t="str">
        <f t="shared" si="191"/>
        <v/>
      </c>
      <c r="O4137" s="72"/>
      <c r="P4137" s="73"/>
    </row>
    <row r="4138" spans="1:16" x14ac:dyDescent="0.25">
      <c r="A4138" s="51">
        <f t="shared" si="189"/>
        <v>4136</v>
      </c>
      <c r="B4138" s="3">
        <v>16272</v>
      </c>
      <c r="C4138" s="8">
        <v>13.07</v>
      </c>
      <c r="D4138" s="50">
        <v>6.9337442218797563E-3</v>
      </c>
      <c r="E4138" s="16">
        <v>-0.25990939977349392</v>
      </c>
      <c r="F4138" s="63">
        <v>74.009060022650601</v>
      </c>
      <c r="G4138" s="64">
        <v>180.40770101925312</v>
      </c>
      <c r="H4138" s="65">
        <v>-0.58976773383552872</v>
      </c>
      <c r="J4138" s="69">
        <v>3709</v>
      </c>
      <c r="K4138" s="68">
        <v>-0.86189579409918393</v>
      </c>
      <c r="L4138" s="70">
        <f t="array" ref="L4138">PRODUCT(1+D4116:D4138)-1</f>
        <v>2.6708562450903806E-2</v>
      </c>
      <c r="M4138" t="str">
        <f t="shared" si="190"/>
        <v/>
      </c>
      <c r="N4138" s="66" t="str">
        <f t="shared" si="191"/>
        <v/>
      </c>
      <c r="O4138" s="72"/>
      <c r="P4138" s="73"/>
    </row>
    <row r="4139" spans="1:16" x14ac:dyDescent="0.25">
      <c r="A4139" s="51">
        <f t="shared" si="189"/>
        <v>4137</v>
      </c>
      <c r="B4139" s="3">
        <v>16273</v>
      </c>
      <c r="C4139" s="8">
        <v>12.96</v>
      </c>
      <c r="D4139" s="50">
        <v>-8.4162203519509982E-3</v>
      </c>
      <c r="E4139" s="16">
        <v>-0.26613816534540791</v>
      </c>
      <c r="F4139" s="63">
        <v>73.386183465459212</v>
      </c>
      <c r="G4139" s="64">
        <v>180.40770101925312</v>
      </c>
      <c r="H4139" s="65">
        <v>-0.59322033898304904</v>
      </c>
      <c r="J4139" s="69">
        <v>3710</v>
      </c>
      <c r="K4139" s="68">
        <v>-0.86189579409918393</v>
      </c>
      <c r="L4139" s="70">
        <f t="array" ref="L4139">PRODUCT(1+D4117:D4139)-1</f>
        <v>1.0920436817472901E-2</v>
      </c>
      <c r="M4139" t="str">
        <f t="shared" si="190"/>
        <v/>
      </c>
      <c r="N4139" s="66" t="str">
        <f t="shared" si="191"/>
        <v/>
      </c>
      <c r="O4139" s="72"/>
      <c r="P4139" s="73"/>
    </row>
    <row r="4140" spans="1:16" x14ac:dyDescent="0.25">
      <c r="A4140" s="51">
        <f t="shared" si="189"/>
        <v>4138</v>
      </c>
      <c r="B4140" s="3">
        <v>16274</v>
      </c>
      <c r="C4140" s="8">
        <v>12.78</v>
      </c>
      <c r="D4140" s="50">
        <v>-1.3888888888888951E-2</v>
      </c>
      <c r="E4140" s="16">
        <v>-0.27633069082672168</v>
      </c>
      <c r="F4140" s="63">
        <v>72.366930917327835</v>
      </c>
      <c r="G4140" s="64">
        <v>180.40770101925312</v>
      </c>
      <c r="H4140" s="65">
        <v>-0.5988700564971734</v>
      </c>
      <c r="J4140" s="69">
        <v>3711</v>
      </c>
      <c r="K4140" s="68">
        <v>-0.86189579409918393</v>
      </c>
      <c r="L4140" s="70">
        <f t="array" ref="L4140">PRODUCT(1+D4118:D4140)-1</f>
        <v>-1.3127413127412502E-2</v>
      </c>
      <c r="M4140" t="str">
        <f t="shared" si="190"/>
        <v/>
      </c>
      <c r="N4140" s="66" t="str">
        <f t="shared" si="191"/>
        <v/>
      </c>
      <c r="O4140" s="72"/>
      <c r="P4140" s="73"/>
    </row>
    <row r="4141" spans="1:16" x14ac:dyDescent="0.25">
      <c r="A4141" s="51">
        <f t="shared" si="189"/>
        <v>4139</v>
      </c>
      <c r="B4141" s="3">
        <v>16277</v>
      </c>
      <c r="C4141" s="8">
        <v>12.7</v>
      </c>
      <c r="D4141" s="50">
        <v>-6.2597809076682109E-3</v>
      </c>
      <c r="E4141" s="16">
        <v>-0.28086070215174996</v>
      </c>
      <c r="F4141" s="63">
        <v>71.913929784825001</v>
      </c>
      <c r="G4141" s="64">
        <v>180.40770101925312</v>
      </c>
      <c r="H4141" s="65">
        <v>-0.60138104205900644</v>
      </c>
      <c r="J4141" s="69">
        <v>3712</v>
      </c>
      <c r="K4141" s="68">
        <v>-0.86189579409918393</v>
      </c>
      <c r="L4141" s="70">
        <f t="array" ref="L4141">PRODUCT(1+D4119:D4141)-1</f>
        <v>-2.081727062451777E-2</v>
      </c>
      <c r="M4141" t="str">
        <f t="shared" si="190"/>
        <v/>
      </c>
      <c r="N4141" s="66" t="str">
        <f t="shared" si="191"/>
        <v/>
      </c>
      <c r="O4141" s="72"/>
      <c r="P4141" s="73"/>
    </row>
    <row r="4142" spans="1:16" x14ac:dyDescent="0.25">
      <c r="A4142" s="51">
        <f t="shared" si="189"/>
        <v>4140</v>
      </c>
      <c r="B4142" s="3">
        <v>16278</v>
      </c>
      <c r="C4142" s="8">
        <v>12.8</v>
      </c>
      <c r="D4142" s="50">
        <v>7.8740157480317041E-3</v>
      </c>
      <c r="E4142" s="16">
        <v>-0.27519818799546436</v>
      </c>
      <c r="F4142" s="63">
        <v>72.480181200453558</v>
      </c>
      <c r="G4142" s="64">
        <v>180.40770101925312</v>
      </c>
      <c r="H4142" s="65">
        <v>-0.59824231010671514</v>
      </c>
      <c r="J4142" s="69">
        <v>3713</v>
      </c>
      <c r="K4142" s="68">
        <v>-0.86189579409918393</v>
      </c>
      <c r="L4142" s="70">
        <f t="array" ref="L4142">PRODUCT(1+D4120:D4142)-1</f>
        <v>-1.0819165378670559E-2</v>
      </c>
      <c r="M4142" t="str">
        <f t="shared" si="190"/>
        <v/>
      </c>
      <c r="N4142" s="66" t="str">
        <f t="shared" si="191"/>
        <v/>
      </c>
      <c r="O4142" s="72"/>
      <c r="P4142" s="73"/>
    </row>
    <row r="4143" spans="1:16" x14ac:dyDescent="0.25">
      <c r="A4143" s="51">
        <f t="shared" si="189"/>
        <v>4141</v>
      </c>
      <c r="B4143" s="3">
        <v>16279</v>
      </c>
      <c r="C4143" s="8">
        <v>12.77</v>
      </c>
      <c r="D4143" s="50">
        <v>-2.3437500000000888E-3</v>
      </c>
      <c r="E4143" s="16">
        <v>-0.27689694224235006</v>
      </c>
      <c r="F4143" s="63">
        <v>72.310305775764988</v>
      </c>
      <c r="G4143" s="64">
        <v>180.40770101925312</v>
      </c>
      <c r="H4143" s="65">
        <v>-0.59918392969240253</v>
      </c>
      <c r="J4143" s="69">
        <v>3714</v>
      </c>
      <c r="K4143" s="68">
        <v>-0.86189579409918393</v>
      </c>
      <c r="L4143" s="70">
        <f t="array" ref="L4143">PRODUCT(1+D4121:D4143)-1</f>
        <v>-1.1609907120742502E-2</v>
      </c>
      <c r="M4143" t="str">
        <f t="shared" si="190"/>
        <v/>
      </c>
      <c r="N4143" s="66" t="str">
        <f t="shared" si="191"/>
        <v/>
      </c>
      <c r="O4143" s="72"/>
      <c r="P4143" s="73"/>
    </row>
    <row r="4144" spans="1:16" x14ac:dyDescent="0.25">
      <c r="A4144" s="51">
        <f t="shared" si="189"/>
        <v>4142</v>
      </c>
      <c r="B4144" s="3">
        <v>16280</v>
      </c>
      <c r="C4144" s="8">
        <v>12.77</v>
      </c>
      <c r="D4144" s="50">
        <v>0</v>
      </c>
      <c r="E4144" s="16">
        <v>-0.27689694224235006</v>
      </c>
      <c r="F4144" s="63">
        <v>72.310305775764988</v>
      </c>
      <c r="G4144" s="64">
        <v>180.40770101925312</v>
      </c>
      <c r="H4144" s="65">
        <v>-0.59918392969240253</v>
      </c>
      <c r="J4144" s="69">
        <v>3715</v>
      </c>
      <c r="K4144" s="68">
        <v>-0.86189579409918393</v>
      </c>
      <c r="L4144" s="70">
        <f t="array" ref="L4144">PRODUCT(1+D4122:D4144)-1</f>
        <v>-1.0077519379843802E-2</v>
      </c>
      <c r="M4144" t="str">
        <f t="shared" si="190"/>
        <v/>
      </c>
      <c r="N4144" s="66" t="str">
        <f t="shared" si="191"/>
        <v/>
      </c>
      <c r="O4144" s="72"/>
      <c r="P4144" s="73"/>
    </row>
    <row r="4145" spans="1:16" x14ac:dyDescent="0.25">
      <c r="A4145" s="51">
        <f t="shared" si="189"/>
        <v>4143</v>
      </c>
      <c r="B4145" s="3">
        <v>16281</v>
      </c>
      <c r="C4145" s="8">
        <v>12.7</v>
      </c>
      <c r="D4145" s="50">
        <v>-5.4815974941269108E-3</v>
      </c>
      <c r="E4145" s="16">
        <v>-0.28086070215174985</v>
      </c>
      <c r="F4145" s="63">
        <v>71.913929784825015</v>
      </c>
      <c r="G4145" s="64">
        <v>180.40770101925312</v>
      </c>
      <c r="H4145" s="65">
        <v>-0.60138104205900644</v>
      </c>
      <c r="J4145" s="69">
        <v>3716</v>
      </c>
      <c r="K4145" s="68">
        <v>-0.86189579409918393</v>
      </c>
      <c r="L4145" s="70">
        <f t="array" ref="L4145">PRODUCT(1+D4123:D4145)-1</f>
        <v>-2.1571648690292378E-2</v>
      </c>
      <c r="M4145" t="str">
        <f t="shared" si="190"/>
        <v/>
      </c>
      <c r="N4145" s="66" t="str">
        <f t="shared" si="191"/>
        <v/>
      </c>
      <c r="O4145" s="72"/>
      <c r="P4145" s="73"/>
    </row>
    <row r="4146" spans="1:16" x14ac:dyDescent="0.25">
      <c r="A4146" s="51">
        <f t="shared" si="189"/>
        <v>4144</v>
      </c>
      <c r="B4146" s="3">
        <v>16284</v>
      </c>
      <c r="C4146" s="8">
        <v>12.71</v>
      </c>
      <c r="D4146" s="50">
        <v>7.8740157480328143E-4</v>
      </c>
      <c r="E4146" s="16">
        <v>-0.28029445073612125</v>
      </c>
      <c r="F4146" s="63">
        <v>71.970554926387877</v>
      </c>
      <c r="G4146" s="64">
        <v>180.40770101925312</v>
      </c>
      <c r="H4146" s="65">
        <v>-0.6010671688637772</v>
      </c>
      <c r="J4146" s="69">
        <v>3717</v>
      </c>
      <c r="K4146" s="68">
        <v>-0.86189579409918393</v>
      </c>
      <c r="L4146" s="70">
        <f t="array" ref="L4146">PRODUCT(1+D4124:D4146)-1</f>
        <v>-2.3809523809523503E-2</v>
      </c>
      <c r="M4146" t="str">
        <f t="shared" si="190"/>
        <v/>
      </c>
      <c r="N4146" s="66" t="str">
        <f t="shared" si="191"/>
        <v/>
      </c>
      <c r="O4146" s="72"/>
      <c r="P4146" s="73"/>
    </row>
    <row r="4147" spans="1:16" x14ac:dyDescent="0.25">
      <c r="A4147" s="51">
        <f t="shared" si="189"/>
        <v>4145</v>
      </c>
      <c r="B4147" s="3">
        <v>16285</v>
      </c>
      <c r="C4147" s="8">
        <v>12.78</v>
      </c>
      <c r="D4147" s="50">
        <v>5.5074744295828815E-3</v>
      </c>
      <c r="E4147" s="16">
        <v>-0.27633069082672157</v>
      </c>
      <c r="F4147" s="63">
        <v>72.366930917327849</v>
      </c>
      <c r="G4147" s="64">
        <v>180.40770101925312</v>
      </c>
      <c r="H4147" s="65">
        <v>-0.5988700564971734</v>
      </c>
      <c r="J4147" s="69">
        <v>3718</v>
      </c>
      <c r="K4147" s="68">
        <v>-0.86189579409918393</v>
      </c>
      <c r="L4147" s="70">
        <f t="array" ref="L4147">PRODUCT(1+D4125:D4147)-1</f>
        <v>-1.3127413127412613E-2</v>
      </c>
      <c r="M4147" t="str">
        <f t="shared" si="190"/>
        <v/>
      </c>
      <c r="N4147" s="66" t="str">
        <f t="shared" si="191"/>
        <v/>
      </c>
      <c r="O4147" s="72"/>
      <c r="P4147" s="73"/>
    </row>
    <row r="4148" spans="1:16" x14ac:dyDescent="0.25">
      <c r="A4148" s="51">
        <f t="shared" si="189"/>
        <v>4146</v>
      </c>
      <c r="B4148" s="3">
        <v>16286</v>
      </c>
      <c r="C4148" s="8">
        <v>12.81</v>
      </c>
      <c r="D4148" s="50">
        <v>2.3474178403757318E-3</v>
      </c>
      <c r="E4148" s="16">
        <v>-0.27463193657983587</v>
      </c>
      <c r="F4148" s="63">
        <v>72.536806342016419</v>
      </c>
      <c r="G4148" s="64">
        <v>180.40770101925312</v>
      </c>
      <c r="H4148" s="65">
        <v>-0.59792843691148589</v>
      </c>
      <c r="J4148" s="69">
        <v>3719</v>
      </c>
      <c r="K4148" s="68">
        <v>-0.86189579409918393</v>
      </c>
      <c r="L4148" s="70">
        <f t="array" ref="L4148">PRODUCT(1+D4126:D4148)-1</f>
        <v>-1.0046367851622717E-2</v>
      </c>
      <c r="M4148" t="str">
        <f t="shared" si="190"/>
        <v/>
      </c>
      <c r="N4148" s="66" t="str">
        <f t="shared" si="191"/>
        <v/>
      </c>
      <c r="O4148" s="72"/>
      <c r="P4148" s="73"/>
    </row>
    <row r="4149" spans="1:16" x14ac:dyDescent="0.25">
      <c r="A4149" s="51">
        <f t="shared" si="189"/>
        <v>4147</v>
      </c>
      <c r="B4149" s="3">
        <v>16287</v>
      </c>
      <c r="C4149" s="8">
        <v>12.73</v>
      </c>
      <c r="D4149" s="50">
        <v>-6.2451209992193668E-3</v>
      </c>
      <c r="E4149" s="16">
        <v>-0.27916194790486426</v>
      </c>
      <c r="F4149" s="63">
        <v>72.083805209513571</v>
      </c>
      <c r="G4149" s="64">
        <v>180.40770101925312</v>
      </c>
      <c r="H4149" s="65">
        <v>-0.60043942247331894</v>
      </c>
      <c r="J4149" s="69">
        <v>3720</v>
      </c>
      <c r="K4149" s="68">
        <v>-0.86189579409918393</v>
      </c>
      <c r="L4149" s="70">
        <f t="array" ref="L4149">PRODUCT(1+D4127:D4149)-1</f>
        <v>-1.9260400616332274E-2</v>
      </c>
      <c r="M4149" t="str">
        <f t="shared" si="190"/>
        <v/>
      </c>
      <c r="N4149" s="66" t="str">
        <f t="shared" si="191"/>
        <v/>
      </c>
      <c r="O4149" s="72"/>
      <c r="P4149" s="73"/>
    </row>
    <row r="4150" spans="1:16" x14ac:dyDescent="0.25">
      <c r="A4150" s="51">
        <f t="shared" si="189"/>
        <v>4148</v>
      </c>
      <c r="B4150" s="3">
        <v>16288</v>
      </c>
      <c r="C4150" s="8">
        <v>12.61</v>
      </c>
      <c r="D4150" s="50">
        <v>-9.4265514532601014E-3</v>
      </c>
      <c r="E4150" s="16">
        <v>-0.28595696489240685</v>
      </c>
      <c r="F4150" s="63">
        <v>71.40430351075932</v>
      </c>
      <c r="G4150" s="64">
        <v>180.40770101925312</v>
      </c>
      <c r="H4150" s="65">
        <v>-0.60420590081606851</v>
      </c>
      <c r="J4150" s="69">
        <v>3721</v>
      </c>
      <c r="K4150" s="68">
        <v>-0.86189579409918393</v>
      </c>
      <c r="L4150" s="70">
        <f t="array" ref="L4150">PRODUCT(1+D4128:D4150)-1</f>
        <v>-3.813882532417967E-2</v>
      </c>
      <c r="M4150" t="str">
        <f t="shared" si="190"/>
        <v/>
      </c>
      <c r="N4150" s="66" t="str">
        <f t="shared" si="191"/>
        <v/>
      </c>
      <c r="O4150" s="72"/>
      <c r="P4150" s="73"/>
    </row>
    <row r="4151" spans="1:16" x14ac:dyDescent="0.25">
      <c r="A4151" s="51">
        <f t="shared" si="189"/>
        <v>4149</v>
      </c>
      <c r="B4151" s="3">
        <v>16291</v>
      </c>
      <c r="C4151" s="8">
        <v>12.67</v>
      </c>
      <c r="D4151" s="50">
        <v>4.7581284694686587E-3</v>
      </c>
      <c r="E4151" s="16">
        <v>-0.28255945639863556</v>
      </c>
      <c r="F4151" s="63">
        <v>71.744054360136445</v>
      </c>
      <c r="G4151" s="64">
        <v>180.40770101925312</v>
      </c>
      <c r="H4151" s="65">
        <v>-0.60232266164469372</v>
      </c>
      <c r="J4151" s="69">
        <v>3722</v>
      </c>
      <c r="K4151" s="68">
        <v>-0.86189579409918393</v>
      </c>
      <c r="L4151" s="70">
        <f t="array" ref="L4151">PRODUCT(1+D4129:D4151)-1</f>
        <v>-3.8694992412746321E-2</v>
      </c>
      <c r="M4151" t="str">
        <f t="shared" si="190"/>
        <v/>
      </c>
      <c r="N4151" s="66" t="str">
        <f t="shared" si="191"/>
        <v/>
      </c>
      <c r="O4151" s="72"/>
      <c r="P4151" s="73"/>
    </row>
    <row r="4152" spans="1:16" x14ac:dyDescent="0.25">
      <c r="A4152" s="51">
        <f t="shared" si="189"/>
        <v>4150</v>
      </c>
      <c r="B4152" s="3">
        <v>16292</v>
      </c>
      <c r="C4152" s="8">
        <v>12.62</v>
      </c>
      <c r="D4152" s="50">
        <v>-3.9463299131807794E-3</v>
      </c>
      <c r="E4152" s="16">
        <v>-0.28539071347677825</v>
      </c>
      <c r="F4152" s="63">
        <v>71.460928652322181</v>
      </c>
      <c r="G4152" s="64">
        <v>180.40770101925312</v>
      </c>
      <c r="H4152" s="65">
        <v>-0.60389202762083938</v>
      </c>
      <c r="J4152" s="69">
        <v>3723</v>
      </c>
      <c r="K4152" s="68">
        <v>-0.86189579409918393</v>
      </c>
      <c r="L4152" s="70">
        <f t="array" ref="L4152">PRODUCT(1+D4130:D4152)-1</f>
        <v>-3.8842345773038689E-2</v>
      </c>
      <c r="M4152" t="str">
        <f t="shared" si="190"/>
        <v/>
      </c>
      <c r="N4152" s="66" t="str">
        <f t="shared" si="191"/>
        <v/>
      </c>
      <c r="O4152" s="72"/>
      <c r="P4152" s="73"/>
    </row>
    <row r="4153" spans="1:16" x14ac:dyDescent="0.25">
      <c r="A4153" s="51">
        <f t="shared" si="189"/>
        <v>4151</v>
      </c>
      <c r="B4153" s="3">
        <v>16293</v>
      </c>
      <c r="C4153" s="8">
        <v>12.68</v>
      </c>
      <c r="D4153" s="50">
        <v>4.7543581616482644E-3</v>
      </c>
      <c r="E4153" s="16">
        <v>-0.28199320498300695</v>
      </c>
      <c r="F4153" s="63">
        <v>71.800679501699307</v>
      </c>
      <c r="G4153" s="64">
        <v>180.40770101925312</v>
      </c>
      <c r="H4153" s="65">
        <v>-0.6020087884494647</v>
      </c>
      <c r="J4153" s="69">
        <v>3724</v>
      </c>
      <c r="K4153" s="68">
        <v>-0.86189579409918393</v>
      </c>
      <c r="L4153" s="70">
        <f t="array" ref="L4153">PRODUCT(1+D4131:D4153)-1</f>
        <v>-3.6474164133738052E-2</v>
      </c>
      <c r="M4153" t="str">
        <f t="shared" si="190"/>
        <v/>
      </c>
      <c r="N4153" s="66" t="str">
        <f t="shared" si="191"/>
        <v/>
      </c>
    </row>
    <row r="4154" spans="1:16" x14ac:dyDescent="0.25">
      <c r="A4154" s="51">
        <f t="shared" si="189"/>
        <v>4152</v>
      </c>
      <c r="B4154" s="3">
        <v>16294</v>
      </c>
      <c r="C4154" s="8">
        <v>12.78</v>
      </c>
      <c r="D4154" s="50">
        <v>7.8864353312302349E-3</v>
      </c>
      <c r="E4154" s="16">
        <v>-0.27633069082672157</v>
      </c>
      <c r="F4154" s="63">
        <v>72.366930917327849</v>
      </c>
      <c r="G4154" s="64">
        <v>180.40770101925312</v>
      </c>
      <c r="H4154" s="65">
        <v>-0.5988700564971734</v>
      </c>
      <c r="J4154" s="69">
        <v>3725</v>
      </c>
      <c r="K4154" s="68">
        <v>-0.86189579409918393</v>
      </c>
      <c r="L4154" s="70">
        <f t="array" ref="L4154">PRODUCT(1+D4132:D4154)-1</f>
        <v>-3.6925395629238578E-2</v>
      </c>
      <c r="M4154" t="str">
        <f t="shared" si="190"/>
        <v/>
      </c>
      <c r="N4154" s="66" t="str">
        <f t="shared" si="191"/>
        <v/>
      </c>
    </row>
    <row r="4155" spans="1:16" x14ac:dyDescent="0.25">
      <c r="A4155" s="51">
        <f t="shared" si="189"/>
        <v>4153</v>
      </c>
      <c r="B4155" s="3">
        <v>16295</v>
      </c>
      <c r="C4155" s="8">
        <v>12.83</v>
      </c>
      <c r="D4155" s="50">
        <v>3.9123630672925902E-3</v>
      </c>
      <c r="E4155" s="16">
        <v>-0.27349943374857888</v>
      </c>
      <c r="F4155" s="63">
        <v>72.650056625142113</v>
      </c>
      <c r="G4155" s="64">
        <v>180.40770101925312</v>
      </c>
      <c r="H4155" s="65">
        <v>-0.59730069052102774</v>
      </c>
      <c r="J4155" s="69">
        <v>3726</v>
      </c>
      <c r="K4155" s="68">
        <v>-0.86189579409918393</v>
      </c>
      <c r="L4155" s="70">
        <f t="array" ref="L4155">PRODUCT(1+D4133:D4155)-1</f>
        <v>-3.1698113207547007E-2</v>
      </c>
      <c r="M4155" t="str">
        <f t="shared" si="190"/>
        <v/>
      </c>
      <c r="N4155" s="66" t="str">
        <f t="shared" si="191"/>
        <v/>
      </c>
    </row>
    <row r="4156" spans="1:16" x14ac:dyDescent="0.25">
      <c r="A4156" s="51">
        <f t="shared" si="189"/>
        <v>4154</v>
      </c>
      <c r="B4156" s="3">
        <v>16298</v>
      </c>
      <c r="C4156" s="8">
        <v>12.85</v>
      </c>
      <c r="D4156" s="50">
        <v>1.5588464536242519E-3</v>
      </c>
      <c r="E4156" s="16">
        <v>-0.27236693091732189</v>
      </c>
      <c r="F4156" s="63">
        <v>72.763306908267808</v>
      </c>
      <c r="G4156" s="64">
        <v>180.40770101925312</v>
      </c>
      <c r="H4156" s="65">
        <v>-0.59667294413056959</v>
      </c>
      <c r="J4156" s="69">
        <v>3727</v>
      </c>
      <c r="K4156" s="68">
        <v>-0.86189579409918393</v>
      </c>
      <c r="L4156" s="70">
        <f t="array" ref="L4156">PRODUCT(1+D4134:D4156)-1</f>
        <v>-3.1650339110775971E-2</v>
      </c>
      <c r="M4156" t="str">
        <f t="shared" si="190"/>
        <v/>
      </c>
      <c r="N4156" s="66" t="str">
        <f t="shared" si="191"/>
        <v/>
      </c>
    </row>
    <row r="4157" spans="1:16" x14ac:dyDescent="0.25">
      <c r="A4157" s="51">
        <f t="shared" si="189"/>
        <v>4155</v>
      </c>
      <c r="B4157" s="3">
        <v>16299</v>
      </c>
      <c r="C4157" s="8">
        <v>12.84</v>
      </c>
      <c r="D4157" s="50">
        <v>-7.7821011673151474E-4</v>
      </c>
      <c r="E4157" s="16">
        <v>-0.27293318233295039</v>
      </c>
      <c r="F4157" s="63">
        <v>72.706681766704961</v>
      </c>
      <c r="G4157" s="64">
        <v>180.40770101925312</v>
      </c>
      <c r="H4157" s="65">
        <v>-0.59698681732579861</v>
      </c>
      <c r="J4157" s="69">
        <v>3728</v>
      </c>
      <c r="K4157" s="68">
        <v>-0.86189579409918393</v>
      </c>
      <c r="L4157" s="70">
        <f t="array" ref="L4157">PRODUCT(1+D4135:D4157)-1</f>
        <v>-2.8744326777609963E-2</v>
      </c>
      <c r="M4157" t="str">
        <f t="shared" si="190"/>
        <v/>
      </c>
      <c r="N4157" s="66" t="str">
        <f t="shared" si="191"/>
        <v/>
      </c>
    </row>
    <row r="4158" spans="1:16" x14ac:dyDescent="0.25">
      <c r="A4158" s="51">
        <f t="shared" si="189"/>
        <v>4156</v>
      </c>
      <c r="B4158" s="3">
        <v>16300</v>
      </c>
      <c r="C4158" s="8">
        <v>12.9</v>
      </c>
      <c r="D4158" s="50">
        <v>4.6728971962617383E-3</v>
      </c>
      <c r="E4158" s="16">
        <v>-0.26953567383917909</v>
      </c>
      <c r="F4158" s="63">
        <v>73.046432616082086</v>
      </c>
      <c r="G4158" s="64">
        <v>180.40770101925312</v>
      </c>
      <c r="H4158" s="65">
        <v>-0.59510357815442383</v>
      </c>
      <c r="J4158" s="69">
        <v>3729</v>
      </c>
      <c r="K4158" s="68">
        <v>-0.86189579409918393</v>
      </c>
      <c r="L4158" s="70">
        <f t="array" ref="L4158">PRODUCT(1+D4136:D4158)-1</f>
        <v>-2.4943310657596252E-2</v>
      </c>
      <c r="M4158" t="str">
        <f t="shared" si="190"/>
        <v/>
      </c>
      <c r="N4158" s="66" t="str">
        <f t="shared" si="191"/>
        <v/>
      </c>
    </row>
    <row r="4159" spans="1:16" x14ac:dyDescent="0.25">
      <c r="A4159" s="51">
        <f t="shared" si="189"/>
        <v>4157</v>
      </c>
      <c r="B4159" s="3">
        <v>16301</v>
      </c>
      <c r="C4159" s="8">
        <v>12.98</v>
      </c>
      <c r="D4159" s="50">
        <v>6.2015503875969546E-3</v>
      </c>
      <c r="E4159" s="16">
        <v>-0.2650056625141507</v>
      </c>
      <c r="F4159" s="63">
        <v>73.499433748584934</v>
      </c>
      <c r="G4159" s="64">
        <v>180.40770101925312</v>
      </c>
      <c r="H4159" s="65">
        <v>-0.59259259259259078</v>
      </c>
      <c r="J4159" s="69">
        <v>3730</v>
      </c>
      <c r="K4159" s="68">
        <v>-0.86189579409918393</v>
      </c>
      <c r="L4159" s="70">
        <f t="array" ref="L4159">PRODUCT(1+D4137:D4159)-1</f>
        <v>-9.1603053435113102E-3</v>
      </c>
      <c r="M4159" t="str">
        <f t="shared" si="190"/>
        <v/>
      </c>
      <c r="N4159" s="66" t="str">
        <f t="shared" si="191"/>
        <v/>
      </c>
    </row>
    <row r="4160" spans="1:16" x14ac:dyDescent="0.25">
      <c r="A4160" s="51">
        <f t="shared" si="189"/>
        <v>4158</v>
      </c>
      <c r="B4160" s="3">
        <v>16302</v>
      </c>
      <c r="C4160" s="8">
        <v>13.04</v>
      </c>
      <c r="D4160" s="50">
        <v>4.6224961479197635E-3</v>
      </c>
      <c r="E4160" s="16">
        <v>-0.26160815402037951</v>
      </c>
      <c r="F4160" s="63">
        <v>73.839184597962046</v>
      </c>
      <c r="G4160" s="64">
        <v>180.40770101925312</v>
      </c>
      <c r="H4160" s="65">
        <v>-0.59070935342121611</v>
      </c>
      <c r="J4160" s="69">
        <v>3731</v>
      </c>
      <c r="K4160" s="68">
        <v>-0.86189579409918393</v>
      </c>
      <c r="L4160" s="70">
        <f t="array" ref="L4160">PRODUCT(1+D4138:D4160)-1</f>
        <v>4.6224961479197635E-3</v>
      </c>
      <c r="M4160" t="str">
        <f t="shared" si="190"/>
        <v/>
      </c>
      <c r="N4160" s="66" t="str">
        <f t="shared" si="191"/>
        <v/>
      </c>
    </row>
    <row r="4161" spans="1:14" x14ac:dyDescent="0.25">
      <c r="A4161" s="51">
        <f t="shared" si="189"/>
        <v>4159</v>
      </c>
      <c r="B4161" s="3">
        <v>16305</v>
      </c>
      <c r="C4161" s="8">
        <v>12.98</v>
      </c>
      <c r="D4161" s="50">
        <v>-4.6012269938648931E-3</v>
      </c>
      <c r="E4161" s="16">
        <v>-0.2650056625141507</v>
      </c>
      <c r="F4161" s="63">
        <v>73.499433748584934</v>
      </c>
      <c r="G4161" s="64">
        <v>180.40770101925312</v>
      </c>
      <c r="H4161" s="65">
        <v>-0.59259259259259078</v>
      </c>
      <c r="J4161" s="69">
        <v>3732</v>
      </c>
      <c r="K4161" s="68">
        <v>-0.86189579409918393</v>
      </c>
      <c r="L4161" s="70">
        <f t="array" ref="L4161">PRODUCT(1+D4139:D4161)-1</f>
        <v>-6.8859984697778875E-3</v>
      </c>
      <c r="M4161" t="str">
        <f t="shared" si="190"/>
        <v/>
      </c>
      <c r="N4161" s="66" t="str">
        <f t="shared" si="191"/>
        <v/>
      </c>
    </row>
    <row r="4162" spans="1:14" x14ac:dyDescent="0.25">
      <c r="A4162" s="51">
        <f t="shared" si="189"/>
        <v>4160</v>
      </c>
      <c r="B4162" s="3">
        <v>16306</v>
      </c>
      <c r="C4162" s="8">
        <v>12.89</v>
      </c>
      <c r="D4162" s="50">
        <v>-6.9337442218797563E-3</v>
      </c>
      <c r="E4162" s="16">
        <v>-0.27010192525480758</v>
      </c>
      <c r="F4162" s="63">
        <v>72.989807474519239</v>
      </c>
      <c r="G4162" s="64">
        <v>180.40770101925312</v>
      </c>
      <c r="H4162" s="65">
        <v>-0.59541745134965296</v>
      </c>
      <c r="J4162" s="69">
        <v>3733</v>
      </c>
      <c r="K4162" s="68">
        <v>-0.86189579409918393</v>
      </c>
      <c r="L4162" s="70">
        <f t="array" ref="L4162">PRODUCT(1+D4140:D4162)-1</f>
        <v>-5.401234567901092E-3</v>
      </c>
      <c r="M4162" t="str">
        <f t="shared" si="190"/>
        <v/>
      </c>
      <c r="N4162" s="66" t="str">
        <f t="shared" si="191"/>
        <v/>
      </c>
    </row>
    <row r="4163" spans="1:14" x14ac:dyDescent="0.25">
      <c r="A4163" s="51">
        <f t="shared" si="189"/>
        <v>4161</v>
      </c>
      <c r="B4163" s="3">
        <v>16307</v>
      </c>
      <c r="C4163" s="8">
        <v>12.91</v>
      </c>
      <c r="D4163" s="50">
        <v>1.5515903801395226E-3</v>
      </c>
      <c r="E4163" s="16">
        <v>-0.2689694224235506</v>
      </c>
      <c r="F4163" s="63">
        <v>73.103057757644933</v>
      </c>
      <c r="G4163" s="64">
        <v>180.40770101925312</v>
      </c>
      <c r="H4163" s="65">
        <v>-0.59478970495919481</v>
      </c>
      <c r="J4163" s="69">
        <v>3734</v>
      </c>
      <c r="K4163" s="68">
        <v>-0.86189579409918393</v>
      </c>
      <c r="L4163" s="70">
        <f t="array" ref="L4163">PRODUCT(1+D4141:D4163)-1</f>
        <v>1.0172143974960912E-2</v>
      </c>
      <c r="M4163" t="str">
        <f t="shared" si="190"/>
        <v/>
      </c>
      <c r="N4163" s="66" t="str">
        <f t="shared" si="191"/>
        <v/>
      </c>
    </row>
    <row r="4164" spans="1:14" x14ac:dyDescent="0.25">
      <c r="A4164" s="51">
        <f t="shared" si="189"/>
        <v>4162</v>
      </c>
      <c r="B4164" s="3">
        <v>16308</v>
      </c>
      <c r="C4164" s="8">
        <v>12.83</v>
      </c>
      <c r="D4164" s="50">
        <v>-6.1967467079783178E-3</v>
      </c>
      <c r="E4164" s="16">
        <v>-0.27349943374857899</v>
      </c>
      <c r="F4164" s="63">
        <v>72.650056625142099</v>
      </c>
      <c r="G4164" s="64">
        <v>180.40770101925312</v>
      </c>
      <c r="H4164" s="65">
        <v>-0.59730069052102785</v>
      </c>
      <c r="J4164" s="69">
        <v>3735</v>
      </c>
      <c r="K4164" s="68">
        <v>-0.86189579409918393</v>
      </c>
      <c r="L4164" s="70">
        <f t="array" ref="L4164">PRODUCT(1+D4142:D4164)-1</f>
        <v>1.0236220472441548E-2</v>
      </c>
      <c r="M4164" t="str">
        <f t="shared" si="190"/>
        <v/>
      </c>
      <c r="N4164" s="66" t="str">
        <f t="shared" si="191"/>
        <v/>
      </c>
    </row>
    <row r="4165" spans="1:14" x14ac:dyDescent="0.25">
      <c r="A4165" s="51">
        <f t="shared" ref="A4165:A4228" si="192">A4164+1</f>
        <v>4163</v>
      </c>
      <c r="B4165" s="3">
        <v>16309</v>
      </c>
      <c r="C4165" s="8">
        <v>12.8</v>
      </c>
      <c r="D4165" s="50">
        <v>-2.3382696804363778E-3</v>
      </c>
      <c r="E4165" s="16">
        <v>-0.27519818799546458</v>
      </c>
      <c r="F4165" s="63">
        <v>72.480181200453544</v>
      </c>
      <c r="G4165" s="64">
        <v>180.40770101925312</v>
      </c>
      <c r="H4165" s="65">
        <v>-0.59824231010671514</v>
      </c>
      <c r="J4165" s="69">
        <v>3736</v>
      </c>
      <c r="K4165" s="68">
        <v>-0.86189579409918393</v>
      </c>
      <c r="L4165" s="70">
        <f t="array" ref="L4165">PRODUCT(1+D4143:D4165)-1</f>
        <v>0</v>
      </c>
      <c r="M4165" t="str">
        <f t="shared" si="190"/>
        <v/>
      </c>
      <c r="N4165" s="66" t="str">
        <f t="shared" si="191"/>
        <v/>
      </c>
    </row>
    <row r="4166" spans="1:14" x14ac:dyDescent="0.25">
      <c r="A4166" s="51">
        <f t="shared" si="192"/>
        <v>4164</v>
      </c>
      <c r="B4166" s="3">
        <v>16312</v>
      </c>
      <c r="C4166" s="8">
        <v>12.8</v>
      </c>
      <c r="D4166" s="50">
        <v>0</v>
      </c>
      <c r="E4166" s="16">
        <v>-0.27519818799546458</v>
      </c>
      <c r="F4166" s="63">
        <v>72.480181200453544</v>
      </c>
      <c r="G4166" s="64">
        <v>180.40770101925312</v>
      </c>
      <c r="H4166" s="65">
        <v>-0.59824231010671514</v>
      </c>
      <c r="J4166" s="69">
        <v>3737</v>
      </c>
      <c r="K4166" s="68">
        <v>-0.86189579409918393</v>
      </c>
      <c r="L4166" s="70">
        <f t="array" ref="L4166">PRODUCT(1+D4144:D4166)-1</f>
        <v>2.3492560689115649E-3</v>
      </c>
      <c r="M4166" t="str">
        <f t="shared" si="190"/>
        <v/>
      </c>
      <c r="N4166" s="66" t="str">
        <f t="shared" si="191"/>
        <v/>
      </c>
    </row>
    <row r="4167" spans="1:14" x14ac:dyDescent="0.25">
      <c r="A4167" s="51">
        <f t="shared" si="192"/>
        <v>4165</v>
      </c>
      <c r="B4167" s="3">
        <v>16313</v>
      </c>
      <c r="C4167" s="8">
        <v>12.84</v>
      </c>
      <c r="D4167" s="50">
        <v>3.1249999999998224E-3</v>
      </c>
      <c r="E4167" s="16">
        <v>-0.2729331823329505</v>
      </c>
      <c r="F4167" s="63">
        <v>72.706681766704946</v>
      </c>
      <c r="G4167" s="64">
        <v>180.40770101925312</v>
      </c>
      <c r="H4167" s="65">
        <v>-0.59698681732579872</v>
      </c>
      <c r="J4167" s="69">
        <v>3738</v>
      </c>
      <c r="K4167" s="68">
        <v>-0.86189579409918393</v>
      </c>
      <c r="L4167" s="70">
        <f t="array" ref="L4167">PRODUCT(1+D4145:D4167)-1</f>
        <v>5.4815974941266887E-3</v>
      </c>
      <c r="M4167" t="str">
        <f t="shared" si="190"/>
        <v/>
      </c>
      <c r="N4167" s="66" t="str">
        <f t="shared" si="191"/>
        <v/>
      </c>
    </row>
    <row r="4168" spans="1:14" x14ac:dyDescent="0.25">
      <c r="A4168" s="51">
        <f t="shared" si="192"/>
        <v>4166</v>
      </c>
      <c r="B4168" s="3">
        <v>16314</v>
      </c>
      <c r="C4168" s="8">
        <v>12.87</v>
      </c>
      <c r="D4168" s="50">
        <v>2.3364485981307581E-3</v>
      </c>
      <c r="E4168" s="16">
        <v>-0.2712344280860649</v>
      </c>
      <c r="F4168" s="63">
        <v>72.876557191393516</v>
      </c>
      <c r="G4168" s="64">
        <v>180.40770101925312</v>
      </c>
      <c r="H4168" s="65">
        <v>-0.59604519774011133</v>
      </c>
      <c r="J4168" s="69">
        <v>3739</v>
      </c>
      <c r="K4168" s="68">
        <v>-0.86189579409918393</v>
      </c>
      <c r="L4168" s="70">
        <f t="array" ref="L4168">PRODUCT(1+D4146:D4168)-1</f>
        <v>1.3385826771654008E-2</v>
      </c>
      <c r="M4168" t="str">
        <f t="shared" si="190"/>
        <v/>
      </c>
      <c r="N4168" s="66" t="str">
        <f t="shared" si="191"/>
        <v/>
      </c>
    </row>
    <row r="4169" spans="1:14" x14ac:dyDescent="0.25">
      <c r="A4169" s="51">
        <f t="shared" si="192"/>
        <v>4167</v>
      </c>
      <c r="B4169" s="3">
        <v>16315</v>
      </c>
      <c r="C4169" s="8">
        <v>12.82</v>
      </c>
      <c r="D4169" s="50">
        <v>-3.8850038850037905E-3</v>
      </c>
      <c r="E4169" s="16">
        <v>-0.2740656851642076</v>
      </c>
      <c r="F4169" s="63">
        <v>72.593431483579238</v>
      </c>
      <c r="G4169" s="64">
        <v>180.40770101925312</v>
      </c>
      <c r="H4169" s="65">
        <v>-0.59761456371625699</v>
      </c>
      <c r="J4169" s="69">
        <v>3740</v>
      </c>
      <c r="K4169" s="68">
        <v>-0.86189579409918393</v>
      </c>
      <c r="L4169" s="70">
        <f t="array" ref="L4169">PRODUCT(1+D4147:D4169)-1</f>
        <v>8.6546026750584648E-3</v>
      </c>
      <c r="M4169" t="str">
        <f t="shared" si="190"/>
        <v/>
      </c>
      <c r="N4169" s="66" t="str">
        <f t="shared" si="191"/>
        <v/>
      </c>
    </row>
    <row r="4170" spans="1:14" x14ac:dyDescent="0.25">
      <c r="A4170" s="51">
        <f t="shared" si="192"/>
        <v>4168</v>
      </c>
      <c r="B4170" s="3">
        <v>16316</v>
      </c>
      <c r="C4170" s="8">
        <v>12.86</v>
      </c>
      <c r="D4170" s="50">
        <v>3.1201248049921304E-3</v>
      </c>
      <c r="E4170" s="16">
        <v>-0.27180067950169351</v>
      </c>
      <c r="F4170" s="63">
        <v>72.819932049830655</v>
      </c>
      <c r="G4170" s="64">
        <v>180.40770101925312</v>
      </c>
      <c r="H4170" s="65">
        <v>-0.59635907093534046</v>
      </c>
      <c r="J4170" s="69">
        <v>3741</v>
      </c>
      <c r="K4170" s="68">
        <v>-0.86189579409918393</v>
      </c>
      <c r="L4170" s="70">
        <f t="array" ref="L4170">PRODUCT(1+D4148:D4170)-1</f>
        <v>6.2597809076678779E-3</v>
      </c>
      <c r="M4170" t="str">
        <f t="shared" si="190"/>
        <v/>
      </c>
      <c r="N4170" s="66" t="str">
        <f t="shared" si="191"/>
        <v/>
      </c>
    </row>
    <row r="4171" spans="1:14" x14ac:dyDescent="0.25">
      <c r="A4171" s="51">
        <f t="shared" si="192"/>
        <v>4169</v>
      </c>
      <c r="B4171" s="3">
        <v>16320</v>
      </c>
      <c r="C4171" s="8">
        <v>12.78</v>
      </c>
      <c r="D4171" s="50">
        <v>-6.2208398133748455E-3</v>
      </c>
      <c r="E4171" s="16">
        <v>-0.2763306908267219</v>
      </c>
      <c r="F4171" s="63">
        <v>72.366930917327807</v>
      </c>
      <c r="G4171" s="64">
        <v>180.40770101925312</v>
      </c>
      <c r="H4171" s="65">
        <v>-0.59887005649717362</v>
      </c>
      <c r="J4171" s="69">
        <v>3742</v>
      </c>
      <c r="K4171" s="68">
        <v>-0.86189579409918393</v>
      </c>
      <c r="L4171" s="70">
        <f t="array" ref="L4171">PRODUCT(1+D4149:D4171)-1</f>
        <v>-2.3419203747077066E-3</v>
      </c>
      <c r="M4171" t="str">
        <f t="shared" si="190"/>
        <v/>
      </c>
      <c r="N4171" s="66" t="str">
        <f t="shared" si="191"/>
        <v/>
      </c>
    </row>
    <row r="4172" spans="1:14" x14ac:dyDescent="0.25">
      <c r="A4172" s="51">
        <f t="shared" si="192"/>
        <v>4170</v>
      </c>
      <c r="B4172" s="3">
        <v>16321</v>
      </c>
      <c r="C4172" s="8">
        <v>12.47</v>
      </c>
      <c r="D4172" s="50">
        <v>-2.4256651017214304E-2</v>
      </c>
      <c r="E4172" s="16">
        <v>-0.29388448471120665</v>
      </c>
      <c r="F4172" s="63">
        <v>70.611551528879332</v>
      </c>
      <c r="G4172" s="64">
        <v>180.40770101925312</v>
      </c>
      <c r="H4172" s="65">
        <v>-0.60860012554927656</v>
      </c>
      <c r="J4172" s="69">
        <v>3743</v>
      </c>
      <c r="K4172" s="68">
        <v>-0.86189579409918393</v>
      </c>
      <c r="L4172" s="70">
        <f t="array" ref="L4172">PRODUCT(1+D4150:D4172)-1</f>
        <v>-2.0424194815397145E-2</v>
      </c>
      <c r="M4172" t="str">
        <f t="shared" si="190"/>
        <v/>
      </c>
      <c r="N4172" s="66" t="str">
        <f t="shared" si="191"/>
        <v/>
      </c>
    </row>
    <row r="4173" spans="1:14" x14ac:dyDescent="0.25">
      <c r="A4173" s="51">
        <f t="shared" si="192"/>
        <v>4171</v>
      </c>
      <c r="B4173" s="3">
        <v>16322</v>
      </c>
      <c r="C4173" s="8">
        <v>12.43</v>
      </c>
      <c r="D4173" s="50">
        <v>-3.2076984763432792E-3</v>
      </c>
      <c r="E4173" s="16">
        <v>-0.29614949037372085</v>
      </c>
      <c r="F4173" s="63">
        <v>70.385050962627915</v>
      </c>
      <c r="G4173" s="64">
        <v>180.40770101925312</v>
      </c>
      <c r="H4173" s="65">
        <v>-0.60985561833019308</v>
      </c>
      <c r="J4173" s="69">
        <v>3744</v>
      </c>
      <c r="K4173" s="68">
        <v>-0.86189579409918393</v>
      </c>
      <c r="L4173" s="70">
        <f t="array" ref="L4173">PRODUCT(1+D4151:D4173)-1</f>
        <v>-1.4274385408406309E-2</v>
      </c>
      <c r="M4173" t="str">
        <f t="shared" si="190"/>
        <v/>
      </c>
      <c r="N4173" s="66" t="str">
        <f t="shared" si="191"/>
        <v/>
      </c>
    </row>
    <row r="4174" spans="1:14" x14ac:dyDescent="0.25">
      <c r="A4174" s="51">
        <f t="shared" si="192"/>
        <v>4172</v>
      </c>
      <c r="B4174" s="3">
        <v>16323</v>
      </c>
      <c r="C4174" s="8">
        <v>12.41</v>
      </c>
      <c r="D4174" s="50">
        <v>-1.6090104585679832E-3</v>
      </c>
      <c r="E4174" s="16">
        <v>-0.29728199320497795</v>
      </c>
      <c r="F4174" s="63">
        <v>70.271800679502206</v>
      </c>
      <c r="G4174" s="64">
        <v>180.40770101925312</v>
      </c>
      <c r="H4174" s="65">
        <v>-0.61048336472065134</v>
      </c>
      <c r="J4174" s="69">
        <v>3745</v>
      </c>
      <c r="K4174" s="68">
        <v>-0.86189579409918393</v>
      </c>
      <c r="L4174" s="70">
        <f t="array" ref="L4174">PRODUCT(1+D4152:D4174)-1</f>
        <v>-2.0520915548539964E-2</v>
      </c>
      <c r="M4174" t="str">
        <f t="shared" si="190"/>
        <v/>
      </c>
      <c r="N4174" s="66" t="str">
        <f t="shared" si="191"/>
        <v/>
      </c>
    </row>
    <row r="4175" spans="1:14" x14ac:dyDescent="0.25">
      <c r="A4175" s="51">
        <f t="shared" si="192"/>
        <v>4173</v>
      </c>
      <c r="B4175" s="3">
        <v>16326</v>
      </c>
      <c r="C4175" s="8">
        <v>12.48</v>
      </c>
      <c r="D4175" s="50">
        <v>5.6406124093473231E-3</v>
      </c>
      <c r="E4175" s="16">
        <v>-0.29331823329557816</v>
      </c>
      <c r="F4175" s="63">
        <v>70.668176670442179</v>
      </c>
      <c r="G4175" s="64">
        <v>180.40770101925312</v>
      </c>
      <c r="H4175" s="65">
        <v>-0.60828625235404743</v>
      </c>
      <c r="J4175" s="69">
        <v>3746</v>
      </c>
      <c r="K4175" s="68">
        <v>-0.86189579409918393</v>
      </c>
      <c r="L4175" s="70">
        <f t="array" ref="L4175">PRODUCT(1+D4153:D4175)-1</f>
        <v>-1.1093502377178988E-2</v>
      </c>
      <c r="M4175" t="str">
        <f t="shared" si="190"/>
        <v/>
      </c>
      <c r="N4175" s="66" t="str">
        <f t="shared" si="191"/>
        <v/>
      </c>
    </row>
    <row r="4176" spans="1:14" x14ac:dyDescent="0.25">
      <c r="A4176" s="51">
        <f t="shared" si="192"/>
        <v>4174</v>
      </c>
      <c r="B4176" s="3">
        <v>16327</v>
      </c>
      <c r="C4176" s="8">
        <v>12.54</v>
      </c>
      <c r="D4176" s="50">
        <v>4.8076923076922906E-3</v>
      </c>
      <c r="E4176" s="16">
        <v>-0.28992072480180686</v>
      </c>
      <c r="F4176" s="63">
        <v>71.007927519819319</v>
      </c>
      <c r="G4176" s="64">
        <v>180.40770101925312</v>
      </c>
      <c r="H4176" s="65">
        <v>-0.60640301318267253</v>
      </c>
      <c r="J4176" s="69">
        <v>3747</v>
      </c>
      <c r="K4176" s="68">
        <v>-0.86189579409918393</v>
      </c>
      <c r="L4176" s="70">
        <f t="array" ref="L4176">PRODUCT(1+D4154:D4176)-1</f>
        <v>-1.1041009463722662E-2</v>
      </c>
      <c r="M4176" t="str">
        <f t="shared" si="190"/>
        <v/>
      </c>
      <c r="N4176" s="66" t="str">
        <f t="shared" si="191"/>
        <v/>
      </c>
    </row>
    <row r="4177" spans="1:14" x14ac:dyDescent="0.25">
      <c r="A4177" s="51">
        <f t="shared" si="192"/>
        <v>4175</v>
      </c>
      <c r="B4177" s="3">
        <v>16328</v>
      </c>
      <c r="C4177" s="8">
        <v>12.42</v>
      </c>
      <c r="D4177" s="50">
        <v>-9.5693779904305609E-3</v>
      </c>
      <c r="E4177" s="16">
        <v>-0.29671574178934934</v>
      </c>
      <c r="F4177" s="63">
        <v>70.328425821065068</v>
      </c>
      <c r="G4177" s="64">
        <v>180.40770101925312</v>
      </c>
      <c r="H4177" s="65">
        <v>-0.6101694915254221</v>
      </c>
      <c r="J4177" s="69">
        <v>3748</v>
      </c>
      <c r="K4177" s="68">
        <v>-0.86189579409918393</v>
      </c>
      <c r="L4177" s="70">
        <f t="array" ref="L4177">PRODUCT(1+D4155:D4177)-1</f>
        <v>-2.8169014084507449E-2</v>
      </c>
      <c r="M4177" t="str">
        <f t="shared" si="190"/>
        <v/>
      </c>
      <c r="N4177" s="66" t="str">
        <f t="shared" si="191"/>
        <v/>
      </c>
    </row>
    <row r="4178" spans="1:14" x14ac:dyDescent="0.25">
      <c r="A4178" s="51">
        <f t="shared" si="192"/>
        <v>4176</v>
      </c>
      <c r="B4178" s="3">
        <v>16329</v>
      </c>
      <c r="C4178" s="8">
        <v>12.35</v>
      </c>
      <c r="D4178" s="50">
        <v>-5.6360708534621828E-3</v>
      </c>
      <c r="E4178" s="16">
        <v>-0.30067950169874913</v>
      </c>
      <c r="F4178" s="63">
        <v>69.932049830125081</v>
      </c>
      <c r="G4178" s="64">
        <v>180.40770101925312</v>
      </c>
      <c r="H4178" s="65">
        <v>-0.61236660389202613</v>
      </c>
      <c r="J4178" s="69">
        <v>3749</v>
      </c>
      <c r="K4178" s="68">
        <v>-0.86189579409918393</v>
      </c>
      <c r="L4178" s="70">
        <f t="array" ref="L4178">PRODUCT(1+D4156:D4178)-1</f>
        <v>-3.7412314886983711E-2</v>
      </c>
      <c r="M4178" t="str">
        <f t="shared" si="190"/>
        <v/>
      </c>
      <c r="N4178" s="66" t="str">
        <f t="shared" si="191"/>
        <v/>
      </c>
    </row>
    <row r="4179" spans="1:14" x14ac:dyDescent="0.25">
      <c r="A4179" s="51">
        <f t="shared" si="192"/>
        <v>4177</v>
      </c>
      <c r="B4179" s="3">
        <v>16330</v>
      </c>
      <c r="C4179" s="8">
        <v>12.45</v>
      </c>
      <c r="D4179" s="50">
        <v>8.0971659919029104E-3</v>
      </c>
      <c r="E4179" s="16">
        <v>-0.29501698754246364</v>
      </c>
      <c r="F4179" s="63">
        <v>70.498301245753638</v>
      </c>
      <c r="G4179" s="64">
        <v>180.40770101925312</v>
      </c>
      <c r="H4179" s="65">
        <v>-0.60922787193973471</v>
      </c>
      <c r="J4179" s="69">
        <v>3750</v>
      </c>
      <c r="K4179" s="68">
        <v>-0.86189579409918393</v>
      </c>
      <c r="L4179" s="70">
        <f t="array" ref="L4179">PRODUCT(1+D4157:D4179)-1</f>
        <v>-3.1128404669260701E-2</v>
      </c>
      <c r="M4179" t="str">
        <f t="shared" si="190"/>
        <v/>
      </c>
      <c r="N4179" s="66" t="str">
        <f t="shared" si="191"/>
        <v/>
      </c>
    </row>
    <row r="4180" spans="1:14" x14ac:dyDescent="0.25">
      <c r="A4180" s="51">
        <f t="shared" si="192"/>
        <v>4178</v>
      </c>
      <c r="B4180" s="3">
        <v>16333</v>
      </c>
      <c r="C4180" s="8">
        <v>12.53</v>
      </c>
      <c r="D4180" s="50">
        <v>6.4257028112448822E-3</v>
      </c>
      <c r="E4180" s="16">
        <v>-0.29048697621743536</v>
      </c>
      <c r="F4180" s="63">
        <v>70.951302378256457</v>
      </c>
      <c r="G4180" s="64">
        <v>180.40770101925312</v>
      </c>
      <c r="H4180" s="65">
        <v>-0.60671688637790178</v>
      </c>
      <c r="J4180" s="69">
        <v>3751</v>
      </c>
      <c r="K4180" s="68">
        <v>-0.86189579409918393</v>
      </c>
      <c r="L4180" s="70">
        <f t="array" ref="L4180">PRODUCT(1+D4158:D4180)-1</f>
        <v>-2.4143302180685611E-2</v>
      </c>
      <c r="M4180" t="str">
        <f t="shared" si="190"/>
        <v/>
      </c>
      <c r="N4180" s="66" t="str">
        <f t="shared" si="191"/>
        <v/>
      </c>
    </row>
    <row r="4181" spans="1:14" x14ac:dyDescent="0.25">
      <c r="A4181" s="51">
        <f t="shared" si="192"/>
        <v>4179</v>
      </c>
      <c r="B4181" s="3">
        <v>16334</v>
      </c>
      <c r="C4181" s="8">
        <v>12.64</v>
      </c>
      <c r="D4181" s="50">
        <v>8.7789305666401418E-3</v>
      </c>
      <c r="E4181" s="16">
        <v>-0.28425821064552137</v>
      </c>
      <c r="F4181" s="63">
        <v>71.574178935447861</v>
      </c>
      <c r="G4181" s="64">
        <v>180.40770101925312</v>
      </c>
      <c r="H4181" s="65">
        <v>-0.60326428123038123</v>
      </c>
      <c r="J4181" s="69">
        <v>3752</v>
      </c>
      <c r="K4181" s="68">
        <v>-0.86189579409918393</v>
      </c>
      <c r="L4181" s="70">
        <f t="array" ref="L4181">PRODUCT(1+D4159:D4181)-1</f>
        <v>-2.0155038759689825E-2</v>
      </c>
      <c r="M4181" t="str">
        <f t="shared" si="190"/>
        <v/>
      </c>
      <c r="N4181" s="66" t="str">
        <f t="shared" si="191"/>
        <v/>
      </c>
    </row>
    <row r="4182" spans="1:14" x14ac:dyDescent="0.25">
      <c r="A4182" s="51">
        <f t="shared" si="192"/>
        <v>4180</v>
      </c>
      <c r="B4182" s="3">
        <v>16335</v>
      </c>
      <c r="C4182" s="8">
        <v>12.66</v>
      </c>
      <c r="D4182" s="50">
        <v>1.5822784810126667E-3</v>
      </c>
      <c r="E4182" s="16">
        <v>-0.28312570781426427</v>
      </c>
      <c r="F4182" s="63">
        <v>71.68742921857357</v>
      </c>
      <c r="G4182" s="64">
        <v>180.40770101925312</v>
      </c>
      <c r="H4182" s="65">
        <v>-0.60263653483992297</v>
      </c>
      <c r="J4182" s="69">
        <v>3753</v>
      </c>
      <c r="K4182" s="68">
        <v>-0.86189579409918393</v>
      </c>
      <c r="L4182" s="70">
        <f t="array" ref="L4182">PRODUCT(1+D4160:D4182)-1</f>
        <v>-2.4653312788905923E-2</v>
      </c>
      <c r="M4182" t="str">
        <f t="shared" si="190"/>
        <v/>
      </c>
      <c r="N4182" s="66" t="str">
        <f t="shared" si="191"/>
        <v/>
      </c>
    </row>
    <row r="4183" spans="1:14" x14ac:dyDescent="0.25">
      <c r="A4183" s="51">
        <f t="shared" si="192"/>
        <v>4181</v>
      </c>
      <c r="B4183" s="3">
        <v>16336</v>
      </c>
      <c r="C4183" s="8">
        <v>12.62</v>
      </c>
      <c r="D4183" s="50">
        <v>-3.1595576619274368E-3</v>
      </c>
      <c r="E4183" s="16">
        <v>-0.28539071347677847</v>
      </c>
      <c r="F4183" s="63">
        <v>71.460928652322153</v>
      </c>
      <c r="G4183" s="64">
        <v>180.40770101925312</v>
      </c>
      <c r="H4183" s="65">
        <v>-0.60389202762083949</v>
      </c>
      <c r="J4183" s="69">
        <v>3754</v>
      </c>
      <c r="K4183" s="68">
        <v>-0.86189579409918393</v>
      </c>
      <c r="L4183" s="70">
        <f t="array" ref="L4183">PRODUCT(1+D4161:D4183)-1</f>
        <v>-3.2208588957055251E-2</v>
      </c>
      <c r="M4183" t="str">
        <f t="shared" si="190"/>
        <v/>
      </c>
      <c r="N4183" s="66" t="str">
        <f t="shared" si="191"/>
        <v/>
      </c>
    </row>
    <row r="4184" spans="1:14" x14ac:dyDescent="0.25">
      <c r="A4184" s="51">
        <f t="shared" si="192"/>
        <v>4182</v>
      </c>
      <c r="B4184" s="3">
        <v>16337</v>
      </c>
      <c r="C4184" s="8">
        <v>12.65</v>
      </c>
      <c r="D4184" s="50">
        <v>2.3771790808242432E-3</v>
      </c>
      <c r="E4184" s="16">
        <v>-0.28369195922989277</v>
      </c>
      <c r="F4184" s="63">
        <v>71.630804077010723</v>
      </c>
      <c r="G4184" s="64">
        <v>180.40770101925312</v>
      </c>
      <c r="H4184" s="65">
        <v>-0.60295040803515221</v>
      </c>
      <c r="J4184" s="69">
        <v>3755</v>
      </c>
      <c r="K4184" s="68">
        <v>-0.86189579409918393</v>
      </c>
      <c r="L4184" s="70">
        <f t="array" ref="L4184">PRODUCT(1+D4162:D4184)-1</f>
        <v>-2.5423728813559143E-2</v>
      </c>
      <c r="M4184" t="str">
        <f t="shared" si="190"/>
        <v/>
      </c>
      <c r="N4184" s="66" t="str">
        <f t="shared" si="191"/>
        <v/>
      </c>
    </row>
    <row r="4185" spans="1:14" x14ac:dyDescent="0.25">
      <c r="A4185" s="51">
        <f t="shared" si="192"/>
        <v>4183</v>
      </c>
      <c r="B4185" s="3">
        <v>16340</v>
      </c>
      <c r="C4185" s="8">
        <v>12.76</v>
      </c>
      <c r="D4185" s="50">
        <v>8.6956521739129933E-3</v>
      </c>
      <c r="E4185" s="16">
        <v>-0.27746319365797878</v>
      </c>
      <c r="F4185" s="63">
        <v>72.253680634202126</v>
      </c>
      <c r="G4185" s="64">
        <v>180.40770101925312</v>
      </c>
      <c r="H4185" s="65">
        <v>-0.59949780288763166</v>
      </c>
      <c r="J4185" s="69">
        <v>3756</v>
      </c>
      <c r="K4185" s="68">
        <v>-0.86189579409918393</v>
      </c>
      <c r="L4185" s="70">
        <f t="array" ref="L4185">PRODUCT(1+D4163:D4185)-1</f>
        <v>-1.0085337470907785E-2</v>
      </c>
      <c r="M4185" t="str">
        <f t="shared" si="190"/>
        <v/>
      </c>
      <c r="N4185" s="66" t="str">
        <f t="shared" si="191"/>
        <v/>
      </c>
    </row>
    <row r="4186" spans="1:14" x14ac:dyDescent="0.25">
      <c r="A4186" s="51">
        <f t="shared" si="192"/>
        <v>4184</v>
      </c>
      <c r="B4186" s="3">
        <v>16341</v>
      </c>
      <c r="C4186" s="8">
        <v>12.73</v>
      </c>
      <c r="D4186" s="50">
        <v>-2.3510971786833146E-3</v>
      </c>
      <c r="E4186" s="16">
        <v>-0.27916194790486437</v>
      </c>
      <c r="F4186" s="63">
        <v>72.083805209513557</v>
      </c>
      <c r="G4186" s="64">
        <v>180.40770101925312</v>
      </c>
      <c r="H4186" s="65">
        <v>-0.60043942247331916</v>
      </c>
      <c r="J4186" s="69">
        <v>3757</v>
      </c>
      <c r="K4186" s="68">
        <v>-0.86189579409918393</v>
      </c>
      <c r="L4186" s="70">
        <f t="array" ref="L4186">PRODUCT(1+D4164:D4186)-1</f>
        <v>-1.3942680092950965E-2</v>
      </c>
      <c r="M4186" t="str">
        <f t="shared" ref="M4186:M4249" si="193">IF(AND(L4186&lt;=-0.25,MIN(L4164:L4185)&gt;-0.25),1,"")</f>
        <v/>
      </c>
      <c r="N4186" s="66" t="str">
        <f t="shared" si="191"/>
        <v/>
      </c>
    </row>
    <row r="4187" spans="1:14" x14ac:dyDescent="0.25">
      <c r="A4187" s="51">
        <f t="shared" si="192"/>
        <v>4185</v>
      </c>
      <c r="B4187" s="3">
        <v>16342</v>
      </c>
      <c r="C4187" s="8">
        <v>12.73</v>
      </c>
      <c r="D4187" s="50">
        <v>0</v>
      </c>
      <c r="E4187" s="16">
        <v>-0.27916194790486437</v>
      </c>
      <c r="F4187" s="63">
        <v>72.083805209513557</v>
      </c>
      <c r="G4187" s="64">
        <v>180.40770101925312</v>
      </c>
      <c r="H4187" s="65">
        <v>-0.60043942247331916</v>
      </c>
      <c r="J4187" s="69">
        <v>3758</v>
      </c>
      <c r="K4187" s="68">
        <v>-0.86189579409918393</v>
      </c>
      <c r="L4187" s="70">
        <f t="array" ref="L4187">PRODUCT(1+D4165:D4187)-1</f>
        <v>-7.7942322681213705E-3</v>
      </c>
      <c r="M4187" t="str">
        <f t="shared" si="193"/>
        <v/>
      </c>
      <c r="N4187" s="66" t="str">
        <f t="shared" si="191"/>
        <v/>
      </c>
    </row>
    <row r="4188" spans="1:14" x14ac:dyDescent="0.25">
      <c r="A4188" s="51">
        <f t="shared" si="192"/>
        <v>4186</v>
      </c>
      <c r="B4188" s="3">
        <v>16343</v>
      </c>
      <c r="C4188" s="8">
        <v>12.69</v>
      </c>
      <c r="D4188" s="50">
        <v>-3.1421838177534411E-3</v>
      </c>
      <c r="E4188" s="16">
        <v>-0.28142695356737857</v>
      </c>
      <c r="F4188" s="63">
        <v>71.85730464326214</v>
      </c>
      <c r="G4188" s="64">
        <v>180.40770101925312</v>
      </c>
      <c r="H4188" s="65">
        <v>-0.60169491525423568</v>
      </c>
      <c r="J4188" s="69">
        <v>3759</v>
      </c>
      <c r="K4188" s="68">
        <v>-0.86189579409918393</v>
      </c>
      <c r="L4188" s="70">
        <f t="array" ref="L4188">PRODUCT(1+D4166:D4188)-1</f>
        <v>-8.5937500000005107E-3</v>
      </c>
      <c r="M4188" t="str">
        <f t="shared" si="193"/>
        <v/>
      </c>
      <c r="N4188" s="66" t="str">
        <f t="shared" si="191"/>
        <v/>
      </c>
    </row>
    <row r="4189" spans="1:14" x14ac:dyDescent="0.25">
      <c r="A4189" s="51">
        <f t="shared" si="192"/>
        <v>4187</v>
      </c>
      <c r="B4189" s="3">
        <v>16344</v>
      </c>
      <c r="C4189" s="8">
        <v>12.74</v>
      </c>
      <c r="D4189" s="50">
        <v>3.9401103230891632E-3</v>
      </c>
      <c r="E4189" s="16">
        <v>-0.27859569648923577</v>
      </c>
      <c r="F4189" s="63">
        <v>72.140430351076418</v>
      </c>
      <c r="G4189" s="64">
        <v>180.40770101925312</v>
      </c>
      <c r="H4189" s="65">
        <v>-0.60012554927808992</v>
      </c>
      <c r="J4189" s="69">
        <v>3760</v>
      </c>
      <c r="K4189" s="68">
        <v>-0.86189579409918393</v>
      </c>
      <c r="L4189" s="70">
        <f t="array" ref="L4189">PRODUCT(1+D4167:D4189)-1</f>
        <v>-4.6875000000003997E-3</v>
      </c>
      <c r="M4189" t="str">
        <f t="shared" si="193"/>
        <v/>
      </c>
      <c r="N4189" s="66" t="str">
        <f t="shared" si="191"/>
        <v/>
      </c>
    </row>
    <row r="4190" spans="1:14" x14ac:dyDescent="0.25">
      <c r="A4190" s="51">
        <f t="shared" si="192"/>
        <v>4188</v>
      </c>
      <c r="B4190" s="3">
        <v>16347</v>
      </c>
      <c r="C4190" s="8">
        <v>12.8</v>
      </c>
      <c r="D4190" s="50">
        <v>4.7095761381477086E-3</v>
      </c>
      <c r="E4190" s="16">
        <v>-0.27519818799546436</v>
      </c>
      <c r="F4190" s="63">
        <v>72.480181200453558</v>
      </c>
      <c r="G4190" s="64">
        <v>180.40770101925312</v>
      </c>
      <c r="H4190" s="65">
        <v>-0.59824231010671514</v>
      </c>
      <c r="J4190" s="69">
        <v>3761</v>
      </c>
      <c r="K4190" s="68">
        <v>-0.86189579409918393</v>
      </c>
      <c r="L4190" s="70">
        <f t="array" ref="L4190">PRODUCT(1+D4168:D4190)-1</f>
        <v>-3.1152647975075665E-3</v>
      </c>
      <c r="M4190" t="str">
        <f t="shared" si="193"/>
        <v/>
      </c>
      <c r="N4190" s="66" t="str">
        <f t="shared" si="191"/>
        <v/>
      </c>
    </row>
    <row r="4191" spans="1:14" x14ac:dyDescent="0.25">
      <c r="A4191" s="51">
        <f t="shared" si="192"/>
        <v>4189</v>
      </c>
      <c r="B4191" s="3">
        <v>16348</v>
      </c>
      <c r="C4191" s="8">
        <v>12.8</v>
      </c>
      <c r="D4191" s="50">
        <v>0</v>
      </c>
      <c r="E4191" s="16">
        <v>-0.27519818799546436</v>
      </c>
      <c r="F4191" s="63">
        <v>72.480181200453558</v>
      </c>
      <c r="G4191" s="64">
        <v>180.40770101925312</v>
      </c>
      <c r="H4191" s="65">
        <v>-0.59824231010671514</v>
      </c>
      <c r="J4191" s="69">
        <v>3762</v>
      </c>
      <c r="K4191" s="68">
        <v>-0.86189579409918393</v>
      </c>
      <c r="L4191" s="70">
        <f t="array" ref="L4191">PRODUCT(1+D4169:D4191)-1</f>
        <v>-5.4390054390049958E-3</v>
      </c>
      <c r="M4191" t="str">
        <f t="shared" si="193"/>
        <v/>
      </c>
      <c r="N4191" s="66" t="str">
        <f t="shared" si="191"/>
        <v/>
      </c>
    </row>
    <row r="4192" spans="1:14" x14ac:dyDescent="0.25">
      <c r="A4192" s="51">
        <f t="shared" si="192"/>
        <v>4190</v>
      </c>
      <c r="B4192" s="3">
        <v>16349</v>
      </c>
      <c r="C4192" s="8">
        <v>12.87</v>
      </c>
      <c r="D4192" s="50">
        <v>5.4687499999999112E-3</v>
      </c>
      <c r="E4192" s="16">
        <v>-0.27123442808606457</v>
      </c>
      <c r="F4192" s="63">
        <v>72.876557191393545</v>
      </c>
      <c r="G4192" s="64">
        <v>180.40770101925312</v>
      </c>
      <c r="H4192" s="65">
        <v>-0.59604519774011111</v>
      </c>
      <c r="J4192" s="69">
        <v>3763</v>
      </c>
      <c r="K4192" s="68">
        <v>-0.86189579409918393</v>
      </c>
      <c r="L4192" s="70">
        <f t="array" ref="L4192">PRODUCT(1+D4170:D4192)-1</f>
        <v>3.900156006240163E-3</v>
      </c>
      <c r="M4192" t="str">
        <f t="shared" si="193"/>
        <v/>
      </c>
      <c r="N4192" s="66" t="str">
        <f t="shared" si="191"/>
        <v/>
      </c>
    </row>
    <row r="4193" spans="1:14" x14ac:dyDescent="0.25">
      <c r="A4193" s="51">
        <f t="shared" si="192"/>
        <v>4191</v>
      </c>
      <c r="B4193" s="3">
        <v>16350</v>
      </c>
      <c r="C4193" s="8">
        <v>12.95</v>
      </c>
      <c r="D4193" s="50">
        <v>6.2160062160061536E-3</v>
      </c>
      <c r="E4193" s="16">
        <v>-0.26670441676103629</v>
      </c>
      <c r="F4193" s="63">
        <v>73.329558323896364</v>
      </c>
      <c r="G4193" s="64">
        <v>180.40770101925312</v>
      </c>
      <c r="H4193" s="65">
        <v>-0.59353421217827818</v>
      </c>
      <c r="J4193" s="69">
        <v>3764</v>
      </c>
      <c r="K4193" s="68">
        <v>-0.86189579409918393</v>
      </c>
      <c r="L4193" s="70">
        <f t="array" ref="L4193">PRODUCT(1+D4171:D4193)-1</f>
        <v>6.9984447900468538E-3</v>
      </c>
      <c r="M4193" t="str">
        <f t="shared" si="193"/>
        <v/>
      </c>
      <c r="N4193" s="66" t="str">
        <f t="shared" si="191"/>
        <v/>
      </c>
    </row>
    <row r="4194" spans="1:14" x14ac:dyDescent="0.25">
      <c r="A4194" s="51">
        <f t="shared" si="192"/>
        <v>4192</v>
      </c>
      <c r="B4194" s="3">
        <v>16351</v>
      </c>
      <c r="C4194" s="8">
        <v>12.97</v>
      </c>
      <c r="D4194" s="50">
        <v>1.544401544401719E-3</v>
      </c>
      <c r="E4194" s="16">
        <v>-0.26557191392977908</v>
      </c>
      <c r="F4194" s="63">
        <v>73.442808607022087</v>
      </c>
      <c r="G4194" s="64">
        <v>180.40770101925312</v>
      </c>
      <c r="H4194" s="65">
        <v>-0.5929064657878198</v>
      </c>
      <c r="J4194" s="69">
        <v>3765</v>
      </c>
      <c r="K4194" s="68">
        <v>-0.86189579409918393</v>
      </c>
      <c r="L4194" s="70">
        <f t="array" ref="L4194">PRODUCT(1+D4172:D4194)-1</f>
        <v>1.4866979655712376E-2</v>
      </c>
      <c r="M4194" t="str">
        <f t="shared" si="193"/>
        <v/>
      </c>
      <c r="N4194" s="66" t="str">
        <f t="shared" si="191"/>
        <v/>
      </c>
    </row>
    <row r="4195" spans="1:14" x14ac:dyDescent="0.25">
      <c r="A4195" s="51">
        <f t="shared" si="192"/>
        <v>4193</v>
      </c>
      <c r="B4195" s="3">
        <v>16354</v>
      </c>
      <c r="C4195" s="8">
        <v>12.89</v>
      </c>
      <c r="D4195" s="50">
        <v>-6.168080185042446E-3</v>
      </c>
      <c r="E4195" s="16">
        <v>-0.27010192525480747</v>
      </c>
      <c r="F4195" s="63">
        <v>72.989807474519253</v>
      </c>
      <c r="G4195" s="64">
        <v>180.40770101925312</v>
      </c>
      <c r="H4195" s="65">
        <v>-0.59541745134965285</v>
      </c>
      <c r="J4195" s="69">
        <v>3766</v>
      </c>
      <c r="K4195" s="68">
        <v>-0.86189579409918393</v>
      </c>
      <c r="L4195" s="70">
        <f t="array" ref="L4195">PRODUCT(1+D4173:D4195)-1</f>
        <v>3.368083400160371E-2</v>
      </c>
      <c r="M4195" t="str">
        <f t="shared" si="193"/>
        <v/>
      </c>
      <c r="N4195" s="66" t="str">
        <f t="shared" si="191"/>
        <v/>
      </c>
    </row>
    <row r="4196" spans="1:14" x14ac:dyDescent="0.25">
      <c r="A4196" s="51">
        <f t="shared" si="192"/>
        <v>4194</v>
      </c>
      <c r="B4196" s="3">
        <v>16355</v>
      </c>
      <c r="C4196" s="8">
        <v>12.93</v>
      </c>
      <c r="D4196" s="50">
        <v>3.1031807602792671E-3</v>
      </c>
      <c r="E4196" s="16">
        <v>-0.26783691959229328</v>
      </c>
      <c r="F4196" s="63">
        <v>73.21630804077067</v>
      </c>
      <c r="G4196" s="64">
        <v>180.40770101925312</v>
      </c>
      <c r="H4196" s="65">
        <v>-0.59416195856873633</v>
      </c>
      <c r="J4196" s="69">
        <v>3767</v>
      </c>
      <c r="K4196" s="68">
        <v>-0.86189579409918393</v>
      </c>
      <c r="L4196" s="70">
        <f t="array" ref="L4196">PRODUCT(1+D4174:D4196)-1</f>
        <v>4.022526146420069E-2</v>
      </c>
      <c r="M4196" t="str">
        <f t="shared" si="193"/>
        <v/>
      </c>
      <c r="N4196" s="66" t="str">
        <f t="shared" si="191"/>
        <v/>
      </c>
    </row>
    <row r="4197" spans="1:14" x14ac:dyDescent="0.25">
      <c r="A4197" s="51">
        <f t="shared" si="192"/>
        <v>4195</v>
      </c>
      <c r="B4197" s="3">
        <v>16356</v>
      </c>
      <c r="C4197" s="8">
        <v>13.01</v>
      </c>
      <c r="D4197" s="50">
        <v>6.1871616395978712E-3</v>
      </c>
      <c r="E4197" s="16">
        <v>-0.26330690826726488</v>
      </c>
      <c r="F4197" s="63">
        <v>73.669309173273518</v>
      </c>
      <c r="G4197" s="64">
        <v>180.40770101925312</v>
      </c>
      <c r="H4197" s="65">
        <v>-0.59165097300690328</v>
      </c>
      <c r="J4197" s="69">
        <v>3768</v>
      </c>
      <c r="K4197" s="68">
        <v>-0.86189579409918393</v>
      </c>
      <c r="L4197" s="70">
        <f t="array" ref="L4197">PRODUCT(1+D4175:D4197)-1</f>
        <v>4.834810636583442E-2</v>
      </c>
      <c r="M4197" t="str">
        <f t="shared" si="193"/>
        <v/>
      </c>
      <c r="N4197" s="66" t="str">
        <f t="shared" ref="N4197:N4260" si="194">IF(AND(M4197=1,SUM(M3969:M4196)=0),1,"")</f>
        <v/>
      </c>
    </row>
    <row r="4198" spans="1:14" x14ac:dyDescent="0.25">
      <c r="A4198" s="51">
        <f t="shared" si="192"/>
        <v>4196</v>
      </c>
      <c r="B4198" s="3">
        <v>16358</v>
      </c>
      <c r="C4198" s="8">
        <v>13.02</v>
      </c>
      <c r="D4198" s="50">
        <v>7.68639508070601E-4</v>
      </c>
      <c r="E4198" s="16">
        <v>-0.26274065685163639</v>
      </c>
      <c r="F4198" s="63">
        <v>73.725934314836366</v>
      </c>
      <c r="G4198" s="64">
        <v>180.40770101925312</v>
      </c>
      <c r="H4198" s="65">
        <v>-0.59133709981167426</v>
      </c>
      <c r="J4198" s="69">
        <v>3769</v>
      </c>
      <c r="K4198" s="68">
        <v>-0.86189579409918393</v>
      </c>
      <c r="L4198" s="70">
        <f t="array" ref="L4198">PRODUCT(1+D4176:D4198)-1</f>
        <v>4.3269230769230838E-2</v>
      </c>
      <c r="M4198" t="str">
        <f t="shared" si="193"/>
        <v/>
      </c>
      <c r="N4198" s="66" t="str">
        <f t="shared" si="194"/>
        <v/>
      </c>
    </row>
    <row r="4199" spans="1:14" x14ac:dyDescent="0.25">
      <c r="A4199" s="51">
        <f t="shared" si="192"/>
        <v>4197</v>
      </c>
      <c r="B4199" s="3">
        <v>16361</v>
      </c>
      <c r="C4199" s="8">
        <v>12.95</v>
      </c>
      <c r="D4199" s="50">
        <v>-5.3763440860215006E-3</v>
      </c>
      <c r="E4199" s="16">
        <v>-0.26670441676103618</v>
      </c>
      <c r="F4199" s="63">
        <v>73.329558323896379</v>
      </c>
      <c r="G4199" s="64">
        <v>180.40770101925312</v>
      </c>
      <c r="H4199" s="65">
        <v>-0.59353421217827806</v>
      </c>
      <c r="J4199" s="69">
        <v>3770</v>
      </c>
      <c r="K4199" s="68">
        <v>-0.86189579409918393</v>
      </c>
      <c r="L4199" s="70">
        <f t="array" ref="L4199">PRODUCT(1+D4177:D4199)-1</f>
        <v>3.2695374800638666E-2</v>
      </c>
      <c r="M4199" t="str">
        <f t="shared" si="193"/>
        <v/>
      </c>
      <c r="N4199" s="66" t="str">
        <f t="shared" si="194"/>
        <v/>
      </c>
    </row>
    <row r="4200" spans="1:14" x14ac:dyDescent="0.25">
      <c r="A4200" s="51">
        <f t="shared" si="192"/>
        <v>4198</v>
      </c>
      <c r="B4200" s="3">
        <v>16362</v>
      </c>
      <c r="C4200" s="8">
        <v>13</v>
      </c>
      <c r="D4200" s="50">
        <v>3.8610038610038533E-3</v>
      </c>
      <c r="E4200" s="16">
        <v>-0.26387315968289349</v>
      </c>
      <c r="F4200" s="63">
        <v>73.612684031710657</v>
      </c>
      <c r="G4200" s="64">
        <v>180.40770101925312</v>
      </c>
      <c r="H4200" s="65">
        <v>-0.59196484620213252</v>
      </c>
      <c r="J4200" s="69">
        <v>3771</v>
      </c>
      <c r="K4200" s="68">
        <v>-0.86189579409918393</v>
      </c>
      <c r="L4200" s="70">
        <f t="array" ref="L4200">PRODUCT(1+D4178:D4200)-1</f>
        <v>4.6698872785829515E-2</v>
      </c>
      <c r="M4200" t="str">
        <f t="shared" si="193"/>
        <v/>
      </c>
      <c r="N4200" s="66" t="str">
        <f t="shared" si="194"/>
        <v/>
      </c>
    </row>
    <row r="4201" spans="1:14" x14ac:dyDescent="0.25">
      <c r="A4201" s="51">
        <f t="shared" si="192"/>
        <v>4199</v>
      </c>
      <c r="B4201" s="3">
        <v>16363</v>
      </c>
      <c r="C4201" s="8">
        <v>13.07</v>
      </c>
      <c r="D4201" s="50">
        <v>5.3846153846153211E-3</v>
      </c>
      <c r="E4201" s="16">
        <v>-0.2599093997734937</v>
      </c>
      <c r="F4201" s="63">
        <v>74.00906002265063</v>
      </c>
      <c r="G4201" s="64">
        <v>180.40770101925312</v>
      </c>
      <c r="H4201" s="65">
        <v>-0.58976773383552861</v>
      </c>
      <c r="J4201" s="69">
        <v>3772</v>
      </c>
      <c r="K4201" s="68">
        <v>-0.86189579409918393</v>
      </c>
      <c r="L4201" s="70">
        <f t="array" ref="L4201">PRODUCT(1+D4179:D4201)-1</f>
        <v>5.8299595141700244E-2</v>
      </c>
      <c r="M4201" t="str">
        <f t="shared" si="193"/>
        <v/>
      </c>
      <c r="N4201" s="66" t="str">
        <f t="shared" si="194"/>
        <v/>
      </c>
    </row>
    <row r="4202" spans="1:14" x14ac:dyDescent="0.25">
      <c r="A4202" s="51">
        <f t="shared" si="192"/>
        <v>4200</v>
      </c>
      <c r="B4202" s="3">
        <v>16364</v>
      </c>
      <c r="C4202" s="8">
        <v>13.04</v>
      </c>
      <c r="D4202" s="50">
        <v>-2.2953328232594439E-3</v>
      </c>
      <c r="E4202" s="16">
        <v>-0.2616081540203794</v>
      </c>
      <c r="F4202" s="63">
        <v>73.83918459796206</v>
      </c>
      <c r="G4202" s="64">
        <v>180.40770101925312</v>
      </c>
      <c r="H4202" s="65">
        <v>-0.590709353421216</v>
      </c>
      <c r="J4202" s="69">
        <v>3773</v>
      </c>
      <c r="K4202" s="68">
        <v>-0.86189579409918393</v>
      </c>
      <c r="L4202" s="70">
        <f t="array" ref="L4202">PRODUCT(1+D4180:D4202)-1</f>
        <v>4.7389558232931339E-2</v>
      </c>
      <c r="M4202" t="str">
        <f t="shared" si="193"/>
        <v/>
      </c>
      <c r="N4202" s="66" t="str">
        <f t="shared" si="194"/>
        <v/>
      </c>
    </row>
    <row r="4203" spans="1:14" x14ac:dyDescent="0.25">
      <c r="A4203" s="51">
        <f t="shared" si="192"/>
        <v>4201</v>
      </c>
      <c r="B4203" s="3">
        <v>16365</v>
      </c>
      <c r="C4203" s="8">
        <v>13.02</v>
      </c>
      <c r="D4203" s="50">
        <v>-1.5337423312883347E-3</v>
      </c>
      <c r="E4203" s="16">
        <v>-0.2627406568516365</v>
      </c>
      <c r="F4203" s="63">
        <v>73.725934314836351</v>
      </c>
      <c r="G4203" s="64">
        <v>180.40770101925312</v>
      </c>
      <c r="H4203" s="65">
        <v>-0.59133709981167426</v>
      </c>
      <c r="J4203" s="69">
        <v>3774</v>
      </c>
      <c r="K4203" s="68">
        <v>-0.86189579409918393</v>
      </c>
      <c r="L4203" s="70">
        <f t="array" ref="L4203">PRODUCT(1+D4181:D4203)-1</f>
        <v>3.9106145251396329E-2</v>
      </c>
      <c r="M4203" t="str">
        <f t="shared" si="193"/>
        <v/>
      </c>
      <c r="N4203" s="66" t="str">
        <f t="shared" si="194"/>
        <v/>
      </c>
    </row>
    <row r="4204" spans="1:14" x14ac:dyDescent="0.25">
      <c r="A4204" s="51">
        <f t="shared" si="192"/>
        <v>4202</v>
      </c>
      <c r="B4204" s="3">
        <v>16368</v>
      </c>
      <c r="C4204" s="8">
        <v>12.8</v>
      </c>
      <c r="D4204" s="50">
        <v>-1.6897081413210335E-2</v>
      </c>
      <c r="E4204" s="16">
        <v>-0.27519818799546436</v>
      </c>
      <c r="F4204" s="63">
        <v>72.480181200453558</v>
      </c>
      <c r="G4204" s="64">
        <v>180.40770101925312</v>
      </c>
      <c r="H4204" s="65">
        <v>-0.59824231010671514</v>
      </c>
      <c r="J4204" s="69">
        <v>3775</v>
      </c>
      <c r="K4204" s="68">
        <v>-0.86189579409918393</v>
      </c>
      <c r="L4204" s="70">
        <f t="array" ref="L4204">PRODUCT(1+D4182:D4204)-1</f>
        <v>1.2658227848101777E-2</v>
      </c>
      <c r="M4204" t="str">
        <f t="shared" si="193"/>
        <v/>
      </c>
      <c r="N4204" s="66" t="str">
        <f t="shared" si="194"/>
        <v/>
      </c>
    </row>
    <row r="4205" spans="1:14" x14ac:dyDescent="0.25">
      <c r="A4205" s="51">
        <f t="shared" si="192"/>
        <v>4203</v>
      </c>
      <c r="B4205" s="3">
        <v>16369</v>
      </c>
      <c r="C4205" s="8">
        <v>12.83</v>
      </c>
      <c r="D4205" s="50">
        <v>2.3437499999998668E-3</v>
      </c>
      <c r="E4205" s="16">
        <v>-0.27349943374857888</v>
      </c>
      <c r="F4205" s="63">
        <v>72.650056625142113</v>
      </c>
      <c r="G4205" s="64">
        <v>180.40770101925312</v>
      </c>
      <c r="H4205" s="65">
        <v>-0.59730069052102774</v>
      </c>
      <c r="J4205" s="69">
        <v>3776</v>
      </c>
      <c r="K4205" s="68">
        <v>-0.86189579409918393</v>
      </c>
      <c r="L4205" s="70">
        <f t="array" ref="L4205">PRODUCT(1+D4183:D4205)-1</f>
        <v>1.3428120063191162E-2</v>
      </c>
      <c r="M4205" t="str">
        <f t="shared" si="193"/>
        <v/>
      </c>
      <c r="N4205" s="66" t="str">
        <f t="shared" si="194"/>
        <v/>
      </c>
    </row>
    <row r="4206" spans="1:14" x14ac:dyDescent="0.25">
      <c r="A4206" s="51">
        <f t="shared" si="192"/>
        <v>4204</v>
      </c>
      <c r="B4206" s="3">
        <v>16370</v>
      </c>
      <c r="C4206" s="8">
        <v>12.83</v>
      </c>
      <c r="D4206" s="50">
        <v>0</v>
      </c>
      <c r="E4206" s="16">
        <v>-0.27349943374857888</v>
      </c>
      <c r="F4206" s="63">
        <v>72.650056625142113</v>
      </c>
      <c r="G4206" s="64">
        <v>180.40770101925312</v>
      </c>
      <c r="H4206" s="65">
        <v>-0.59730069052102774</v>
      </c>
      <c r="J4206" s="69">
        <v>3777</v>
      </c>
      <c r="K4206" s="68">
        <v>-0.86189579409918393</v>
      </c>
      <c r="L4206" s="70">
        <f t="array" ref="L4206">PRODUCT(1+D4184:D4206)-1</f>
        <v>1.664025356576837E-2</v>
      </c>
      <c r="M4206" t="str">
        <f t="shared" si="193"/>
        <v/>
      </c>
      <c r="N4206" s="66" t="str">
        <f t="shared" si="194"/>
        <v/>
      </c>
    </row>
    <row r="4207" spans="1:14" x14ac:dyDescent="0.25">
      <c r="A4207" s="51">
        <f t="shared" si="192"/>
        <v>4205</v>
      </c>
      <c r="B4207" s="3">
        <v>16371</v>
      </c>
      <c r="C4207" s="8">
        <v>12.73</v>
      </c>
      <c r="D4207" s="50">
        <v>-7.7942322681215925E-3</v>
      </c>
      <c r="E4207" s="16">
        <v>-0.27916194790486426</v>
      </c>
      <c r="F4207" s="63">
        <v>72.083805209513571</v>
      </c>
      <c r="G4207" s="64">
        <v>180.40770101925312</v>
      </c>
      <c r="H4207" s="65">
        <v>-0.60043942247331894</v>
      </c>
      <c r="J4207" s="69">
        <v>3778</v>
      </c>
      <c r="K4207" s="68">
        <v>-0.86189579409918393</v>
      </c>
      <c r="L4207" s="70">
        <f t="array" ref="L4207">PRODUCT(1+D4185:D4207)-1</f>
        <v>6.3241106719367224E-3</v>
      </c>
      <c r="M4207" t="str">
        <f t="shared" si="193"/>
        <v/>
      </c>
      <c r="N4207" s="66" t="str">
        <f t="shared" si="194"/>
        <v/>
      </c>
    </row>
    <row r="4208" spans="1:14" x14ac:dyDescent="0.25">
      <c r="A4208" s="51">
        <f t="shared" si="192"/>
        <v>4206</v>
      </c>
      <c r="B4208" s="3">
        <v>16372</v>
      </c>
      <c r="C4208" s="8">
        <v>12.75</v>
      </c>
      <c r="D4208" s="50">
        <v>1.5710919088767206E-3</v>
      </c>
      <c r="E4208" s="16">
        <v>-0.27802944507360716</v>
      </c>
      <c r="F4208" s="63">
        <v>72.197055492639279</v>
      </c>
      <c r="G4208" s="64">
        <v>180.40770101925312</v>
      </c>
      <c r="H4208" s="65">
        <v>-0.59981167608286079</v>
      </c>
      <c r="J4208" s="69">
        <v>3779</v>
      </c>
      <c r="K4208" s="68">
        <v>-0.86189579409918393</v>
      </c>
      <c r="L4208" s="70">
        <f t="array" ref="L4208">PRODUCT(1+D4186:D4208)-1</f>
        <v>-7.8369905956143793E-4</v>
      </c>
      <c r="M4208" t="str">
        <f t="shared" si="193"/>
        <v/>
      </c>
      <c r="N4208" s="66" t="str">
        <f t="shared" si="194"/>
        <v/>
      </c>
    </row>
    <row r="4209" spans="1:14" x14ac:dyDescent="0.25">
      <c r="A4209" s="51">
        <f t="shared" si="192"/>
        <v>4207</v>
      </c>
      <c r="B4209" s="3">
        <v>16375</v>
      </c>
      <c r="C4209" s="8">
        <v>12.76</v>
      </c>
      <c r="D4209" s="50">
        <v>7.8431372549014888E-4</v>
      </c>
      <c r="E4209" s="16">
        <v>-0.27746319365797867</v>
      </c>
      <c r="F4209" s="63">
        <v>72.253680634202126</v>
      </c>
      <c r="G4209" s="64">
        <v>180.40770101925312</v>
      </c>
      <c r="H4209" s="65">
        <v>-0.59949780288763166</v>
      </c>
      <c r="J4209" s="69">
        <v>3780</v>
      </c>
      <c r="K4209" s="68">
        <v>-0.86189579409918393</v>
      </c>
      <c r="L4209" s="70">
        <f t="array" ref="L4209">PRODUCT(1+D4187:D4209)-1</f>
        <v>2.3566378633148588E-3</v>
      </c>
      <c r="M4209" t="str">
        <f t="shared" si="193"/>
        <v/>
      </c>
      <c r="N4209" s="66" t="str">
        <f t="shared" si="194"/>
        <v/>
      </c>
    </row>
    <row r="4210" spans="1:14" x14ac:dyDescent="0.25">
      <c r="A4210" s="51">
        <f t="shared" si="192"/>
        <v>4208</v>
      </c>
      <c r="B4210" s="3">
        <v>16376</v>
      </c>
      <c r="C4210" s="8">
        <v>12.78</v>
      </c>
      <c r="D4210" s="50">
        <v>1.5673981191222097E-3</v>
      </c>
      <c r="E4210" s="16">
        <v>-0.27633069082672157</v>
      </c>
      <c r="F4210" s="63">
        <v>72.366930917327849</v>
      </c>
      <c r="G4210" s="64">
        <v>180.40770101925312</v>
      </c>
      <c r="H4210" s="65">
        <v>-0.5988700564971734</v>
      </c>
      <c r="J4210" s="69">
        <v>3781</v>
      </c>
      <c r="K4210" s="68">
        <v>-0.86189579409918393</v>
      </c>
      <c r="L4210" s="70">
        <f t="array" ref="L4210">PRODUCT(1+D4188:D4210)-1</f>
        <v>3.9277297721915794E-3</v>
      </c>
      <c r="M4210" t="str">
        <f t="shared" si="193"/>
        <v/>
      </c>
      <c r="N4210" s="66" t="str">
        <f t="shared" si="194"/>
        <v/>
      </c>
    </row>
    <row r="4211" spans="1:14" x14ac:dyDescent="0.25">
      <c r="A4211" s="51">
        <f t="shared" si="192"/>
        <v>4209</v>
      </c>
      <c r="B4211" s="3">
        <v>16377</v>
      </c>
      <c r="C4211" s="8">
        <v>12.83</v>
      </c>
      <c r="D4211" s="50">
        <v>3.9123630672925902E-3</v>
      </c>
      <c r="E4211" s="16">
        <v>-0.27349943374857888</v>
      </c>
      <c r="F4211" s="63">
        <v>72.650056625142113</v>
      </c>
      <c r="G4211" s="64">
        <v>180.40770101925312</v>
      </c>
      <c r="H4211" s="65">
        <v>-0.59730069052102774</v>
      </c>
      <c r="J4211" s="69">
        <v>3782</v>
      </c>
      <c r="K4211" s="68">
        <v>-0.86189579409918393</v>
      </c>
      <c r="L4211" s="70">
        <f t="array" ref="L4211">PRODUCT(1+D4189:D4211)-1</f>
        <v>1.1032308904649346E-2</v>
      </c>
      <c r="M4211" t="str">
        <f t="shared" si="193"/>
        <v/>
      </c>
      <c r="N4211" s="66" t="str">
        <f t="shared" si="194"/>
        <v/>
      </c>
    </row>
    <row r="4212" spans="1:14" x14ac:dyDescent="0.25">
      <c r="A4212" s="51">
        <f t="shared" si="192"/>
        <v>4210</v>
      </c>
      <c r="B4212" s="3">
        <v>16378</v>
      </c>
      <c r="C4212" s="8">
        <v>12.9</v>
      </c>
      <c r="D4212" s="50">
        <v>5.4559625876851037E-3</v>
      </c>
      <c r="E4212" s="16">
        <v>-0.26953567383917909</v>
      </c>
      <c r="F4212" s="63">
        <v>73.046432616082086</v>
      </c>
      <c r="G4212" s="64">
        <v>180.40770101925312</v>
      </c>
      <c r="H4212" s="65">
        <v>-0.59510357815442383</v>
      </c>
      <c r="J4212" s="69">
        <v>3783</v>
      </c>
      <c r="K4212" s="68">
        <v>-0.86189579409918393</v>
      </c>
      <c r="L4212" s="70">
        <f t="array" ref="L4212">PRODUCT(1+D4190:D4212)-1</f>
        <v>1.2558869701726927E-2</v>
      </c>
      <c r="M4212" t="str">
        <f t="shared" si="193"/>
        <v/>
      </c>
      <c r="N4212" s="66" t="str">
        <f t="shared" si="194"/>
        <v/>
      </c>
    </row>
    <row r="4213" spans="1:14" x14ac:dyDescent="0.25">
      <c r="A4213" s="51">
        <f t="shared" si="192"/>
        <v>4211</v>
      </c>
      <c r="B4213" s="3">
        <v>16379</v>
      </c>
      <c r="C4213" s="8">
        <v>12.89</v>
      </c>
      <c r="D4213" s="50">
        <v>-7.7519379844959158E-4</v>
      </c>
      <c r="E4213" s="16">
        <v>-0.27010192525480758</v>
      </c>
      <c r="F4213" s="63">
        <v>72.989807474519239</v>
      </c>
      <c r="G4213" s="64">
        <v>180.40770101925312</v>
      </c>
      <c r="H4213" s="65">
        <v>-0.59541745134965296</v>
      </c>
      <c r="J4213" s="69">
        <v>3784</v>
      </c>
      <c r="K4213" s="68">
        <v>-0.86189579409918393</v>
      </c>
      <c r="L4213" s="70">
        <f t="array" ref="L4213">PRODUCT(1+D4191:D4213)-1</f>
        <v>7.0312499999996003E-3</v>
      </c>
      <c r="M4213" t="str">
        <f t="shared" si="193"/>
        <v/>
      </c>
      <c r="N4213" s="66" t="str">
        <f t="shared" si="194"/>
        <v/>
      </c>
    </row>
    <row r="4214" spans="1:14" x14ac:dyDescent="0.25">
      <c r="A4214" s="51">
        <f t="shared" si="192"/>
        <v>4212</v>
      </c>
      <c r="B4214" s="3">
        <v>16382</v>
      </c>
      <c r="C4214" s="8">
        <v>12.96</v>
      </c>
      <c r="D4214" s="50">
        <v>5.430566330488773E-3</v>
      </c>
      <c r="E4214" s="16">
        <v>-0.2661381653454078</v>
      </c>
      <c r="F4214" s="63">
        <v>73.386183465459226</v>
      </c>
      <c r="G4214" s="64">
        <v>180.40770101925312</v>
      </c>
      <c r="H4214" s="65">
        <v>-0.59322033898304904</v>
      </c>
      <c r="J4214" s="69">
        <v>3785</v>
      </c>
      <c r="K4214" s="68">
        <v>-0.86189579409918393</v>
      </c>
      <c r="L4214" s="70">
        <f t="array" ref="L4214">PRODUCT(1+D4192:D4214)-1</f>
        <v>1.2499999999999512E-2</v>
      </c>
      <c r="M4214" t="str">
        <f t="shared" si="193"/>
        <v/>
      </c>
      <c r="N4214" s="66" t="str">
        <f t="shared" si="194"/>
        <v/>
      </c>
    </row>
    <row r="4215" spans="1:14" x14ac:dyDescent="0.25">
      <c r="A4215" s="51">
        <f t="shared" si="192"/>
        <v>4213</v>
      </c>
      <c r="B4215" s="3">
        <v>16384</v>
      </c>
      <c r="C4215" s="8">
        <v>12.94</v>
      </c>
      <c r="D4215" s="50">
        <v>-1.5432098765433278E-3</v>
      </c>
      <c r="E4215" s="16">
        <v>-0.267270668176665</v>
      </c>
      <c r="F4215" s="63">
        <v>73.272933182333503</v>
      </c>
      <c r="G4215" s="64">
        <v>180.40770101925312</v>
      </c>
      <c r="H4215" s="65">
        <v>-0.59384808537350731</v>
      </c>
      <c r="J4215" s="69">
        <v>3786</v>
      </c>
      <c r="K4215" s="68">
        <v>-0.86189579409918393</v>
      </c>
      <c r="L4215" s="70">
        <f t="array" ref="L4215">PRODUCT(1+D4193:D4215)-1</f>
        <v>5.4390054390049958E-3</v>
      </c>
      <c r="M4215" t="str">
        <f t="shared" si="193"/>
        <v/>
      </c>
      <c r="N4215" s="66" t="str">
        <f t="shared" si="194"/>
        <v/>
      </c>
    </row>
    <row r="4216" spans="1:14" x14ac:dyDescent="0.25">
      <c r="A4216" s="51">
        <f t="shared" si="192"/>
        <v>4214</v>
      </c>
      <c r="B4216" s="3">
        <v>16385</v>
      </c>
      <c r="C4216" s="8">
        <v>12.97</v>
      </c>
      <c r="D4216" s="50">
        <v>2.3183925811438577E-3</v>
      </c>
      <c r="E4216" s="16">
        <v>-0.2655719139297793</v>
      </c>
      <c r="F4216" s="63">
        <v>73.442808607022073</v>
      </c>
      <c r="G4216" s="64">
        <v>180.40770101925312</v>
      </c>
      <c r="H4216" s="65">
        <v>-0.59290646578782003</v>
      </c>
      <c r="J4216" s="69">
        <v>3787</v>
      </c>
      <c r="K4216" s="68">
        <v>-0.86189579409918393</v>
      </c>
      <c r="L4216" s="70">
        <f t="array" ref="L4216">PRODUCT(1+D4194:D4216)-1</f>
        <v>1.544401544401719E-3</v>
      </c>
      <c r="M4216" t="str">
        <f t="shared" si="193"/>
        <v/>
      </c>
      <c r="N4216" s="66" t="str">
        <f t="shared" si="194"/>
        <v/>
      </c>
    </row>
    <row r="4217" spans="1:14" x14ac:dyDescent="0.25">
      <c r="A4217" s="51">
        <f t="shared" si="192"/>
        <v>4215</v>
      </c>
      <c r="B4217" s="3">
        <v>16386</v>
      </c>
      <c r="C4217" s="8">
        <v>12.98</v>
      </c>
      <c r="D4217" s="50">
        <v>7.7101002313018085E-4</v>
      </c>
      <c r="E4217" s="16">
        <v>-0.26500566251415081</v>
      </c>
      <c r="F4217" s="63">
        <v>73.49943374858492</v>
      </c>
      <c r="G4217" s="64">
        <v>180.40770101925312</v>
      </c>
      <c r="H4217" s="65">
        <v>-0.59259259259259078</v>
      </c>
      <c r="J4217" s="69">
        <v>3788</v>
      </c>
      <c r="K4217" s="68">
        <v>-0.86189579409918393</v>
      </c>
      <c r="L4217" s="70">
        <f t="array" ref="L4217">PRODUCT(1+D4195:D4217)-1</f>
        <v>7.7101002312973677E-4</v>
      </c>
      <c r="M4217" t="str">
        <f t="shared" si="193"/>
        <v/>
      </c>
      <c r="N4217" s="66" t="str">
        <f t="shared" si="194"/>
        <v/>
      </c>
    </row>
    <row r="4218" spans="1:14" x14ac:dyDescent="0.25">
      <c r="A4218" s="51">
        <f t="shared" si="192"/>
        <v>4216</v>
      </c>
      <c r="B4218" s="3">
        <v>16389</v>
      </c>
      <c r="C4218" s="8">
        <v>12.87</v>
      </c>
      <c r="D4218" s="50">
        <v>-8.4745762711865291E-3</v>
      </c>
      <c r="E4218" s="16">
        <v>-0.2712344280860649</v>
      </c>
      <c r="F4218" s="63">
        <v>72.876557191393516</v>
      </c>
      <c r="G4218" s="64">
        <v>180.40770101925312</v>
      </c>
      <c r="H4218" s="65">
        <v>-0.59604519774011133</v>
      </c>
      <c r="J4218" s="69">
        <v>3789</v>
      </c>
      <c r="K4218" s="68">
        <v>-0.86189579409918393</v>
      </c>
      <c r="L4218" s="70">
        <f t="array" ref="L4218">PRODUCT(1+D4196:D4218)-1</f>
        <v>-1.5515903801402997E-3</v>
      </c>
      <c r="M4218" t="str">
        <f t="shared" si="193"/>
        <v/>
      </c>
      <c r="N4218" s="66" t="str">
        <f t="shared" si="194"/>
        <v/>
      </c>
    </row>
    <row r="4219" spans="1:14" x14ac:dyDescent="0.25">
      <c r="A4219" s="51">
        <f t="shared" si="192"/>
        <v>4217</v>
      </c>
      <c r="B4219" s="3">
        <v>16390</v>
      </c>
      <c r="C4219" s="8">
        <v>12.71</v>
      </c>
      <c r="D4219" s="50">
        <v>-1.2432012432012307E-2</v>
      </c>
      <c r="E4219" s="16">
        <v>-0.28029445073612147</v>
      </c>
      <c r="F4219" s="63">
        <v>71.970554926387848</v>
      </c>
      <c r="G4219" s="64">
        <v>180.40770101925312</v>
      </c>
      <c r="H4219" s="65">
        <v>-0.60106716886377742</v>
      </c>
      <c r="J4219" s="69">
        <v>3790</v>
      </c>
      <c r="K4219" s="68">
        <v>-0.86189579409918393</v>
      </c>
      <c r="L4219" s="70">
        <f t="array" ref="L4219">PRODUCT(1+D4197:D4219)-1</f>
        <v>-1.7014694508894368E-2</v>
      </c>
      <c r="M4219" t="str">
        <f t="shared" si="193"/>
        <v/>
      </c>
      <c r="N4219" s="66" t="str">
        <f t="shared" si="194"/>
        <v/>
      </c>
    </row>
    <row r="4220" spans="1:14" x14ac:dyDescent="0.25">
      <c r="A4220" s="51">
        <f t="shared" si="192"/>
        <v>4218</v>
      </c>
      <c r="B4220" s="3">
        <v>16391</v>
      </c>
      <c r="C4220" s="8">
        <v>12.68</v>
      </c>
      <c r="D4220" s="50">
        <v>-2.3603461841070761E-3</v>
      </c>
      <c r="E4220" s="16">
        <v>-0.28199320498300717</v>
      </c>
      <c r="F4220" s="63">
        <v>71.800679501699278</v>
      </c>
      <c r="G4220" s="64">
        <v>180.40770101925312</v>
      </c>
      <c r="H4220" s="65">
        <v>-0.6020087884494647</v>
      </c>
      <c r="J4220" s="69">
        <v>3791</v>
      </c>
      <c r="K4220" s="68">
        <v>-0.86189579409918393</v>
      </c>
      <c r="L4220" s="70">
        <f t="array" ref="L4220">PRODUCT(1+D4198:D4220)-1</f>
        <v>-2.5365103766334163E-2</v>
      </c>
      <c r="M4220" t="str">
        <f t="shared" si="193"/>
        <v/>
      </c>
      <c r="N4220" s="66" t="str">
        <f t="shared" si="194"/>
        <v/>
      </c>
    </row>
    <row r="4221" spans="1:14" x14ac:dyDescent="0.25">
      <c r="A4221" s="51">
        <f t="shared" si="192"/>
        <v>4219</v>
      </c>
      <c r="B4221" s="3">
        <v>16392</v>
      </c>
      <c r="C4221" s="8">
        <v>12.69</v>
      </c>
      <c r="D4221" s="50">
        <v>7.8864353312302349E-4</v>
      </c>
      <c r="E4221" s="16">
        <v>-0.28142695356737868</v>
      </c>
      <c r="F4221" s="63">
        <v>71.857304643262125</v>
      </c>
      <c r="G4221" s="64">
        <v>180.40770101925312</v>
      </c>
      <c r="H4221" s="65">
        <v>-0.60169491525423568</v>
      </c>
      <c r="J4221" s="69">
        <v>3792</v>
      </c>
      <c r="K4221" s="68">
        <v>-0.86189579409918393</v>
      </c>
      <c r="L4221" s="70">
        <f t="array" ref="L4221">PRODUCT(1+D4199:D4221)-1</f>
        <v>-2.534562211981628E-2</v>
      </c>
      <c r="M4221" t="str">
        <f t="shared" si="193"/>
        <v/>
      </c>
      <c r="N4221" s="66" t="str">
        <f t="shared" si="194"/>
        <v/>
      </c>
    </row>
    <row r="4222" spans="1:14" x14ac:dyDescent="0.25">
      <c r="A4222" s="51">
        <f t="shared" si="192"/>
        <v>4220</v>
      </c>
      <c r="B4222" s="3">
        <v>16393</v>
      </c>
      <c r="C4222" s="8">
        <v>12.67</v>
      </c>
      <c r="D4222" s="50">
        <v>-1.5760441292356209E-3</v>
      </c>
      <c r="E4222" s="16">
        <v>-0.28255945639863578</v>
      </c>
      <c r="F4222" s="63">
        <v>71.744054360136417</v>
      </c>
      <c r="G4222" s="64">
        <v>180.40770101925312</v>
      </c>
      <c r="H4222" s="65">
        <v>-0.60232266164469395</v>
      </c>
      <c r="J4222" s="69">
        <v>3793</v>
      </c>
      <c r="K4222" s="68">
        <v>-0.86189579409918393</v>
      </c>
      <c r="L4222" s="70">
        <f t="array" ref="L4222">PRODUCT(1+D4200:D4222)-1</f>
        <v>-2.1621621621621734E-2</v>
      </c>
      <c r="M4222" t="str">
        <f t="shared" si="193"/>
        <v/>
      </c>
      <c r="N4222" s="66" t="str">
        <f t="shared" si="194"/>
        <v/>
      </c>
    </row>
    <row r="4223" spans="1:14" x14ac:dyDescent="0.25">
      <c r="A4223" s="51">
        <f t="shared" si="192"/>
        <v>4221</v>
      </c>
      <c r="B4223" s="3">
        <v>16396</v>
      </c>
      <c r="C4223" s="8">
        <v>12.72</v>
      </c>
      <c r="D4223" s="50">
        <v>3.9463299131807794E-3</v>
      </c>
      <c r="E4223" s="16">
        <v>-0.27972819932049309</v>
      </c>
      <c r="F4223" s="63">
        <v>72.027180067950695</v>
      </c>
      <c r="G4223" s="64">
        <v>180.40770101925312</v>
      </c>
      <c r="H4223" s="65">
        <v>-0.60075329566854829</v>
      </c>
      <c r="J4223" s="69">
        <v>3794</v>
      </c>
      <c r="K4223" s="68">
        <v>-0.86189579409918393</v>
      </c>
      <c r="L4223" s="70">
        <f t="array" ref="L4223">PRODUCT(1+D4201:D4223)-1</f>
        <v>-2.1538461538461728E-2</v>
      </c>
      <c r="M4223" t="str">
        <f t="shared" si="193"/>
        <v/>
      </c>
      <c r="N4223" s="66" t="str">
        <f t="shared" si="194"/>
        <v/>
      </c>
    </row>
    <row r="4224" spans="1:14" x14ac:dyDescent="0.25">
      <c r="A4224" s="51">
        <f t="shared" si="192"/>
        <v>4222</v>
      </c>
      <c r="B4224" s="3">
        <v>16397</v>
      </c>
      <c r="C4224" s="8">
        <v>12.81</v>
      </c>
      <c r="D4224" s="50">
        <v>7.0754716981131782E-3</v>
      </c>
      <c r="E4224" s="16">
        <v>-0.2746319365798362</v>
      </c>
      <c r="F4224" s="63">
        <v>72.536806342016376</v>
      </c>
      <c r="G4224" s="64">
        <v>180.40770101925312</v>
      </c>
      <c r="H4224" s="65">
        <v>-0.59792843691148612</v>
      </c>
      <c r="J4224" s="69">
        <v>3795</v>
      </c>
      <c r="K4224" s="68">
        <v>-0.86189579409918393</v>
      </c>
      <c r="L4224" s="70">
        <f t="array" ref="L4224">PRODUCT(1+D4202:D4224)-1</f>
        <v>-1.9892884468248107E-2</v>
      </c>
      <c r="M4224" t="str">
        <f t="shared" si="193"/>
        <v/>
      </c>
      <c r="N4224" s="66" t="str">
        <f t="shared" si="194"/>
        <v/>
      </c>
    </row>
    <row r="4225" spans="1:14" x14ac:dyDescent="0.25">
      <c r="A4225" s="51">
        <f t="shared" si="192"/>
        <v>4223</v>
      </c>
      <c r="B4225" s="3">
        <v>16398</v>
      </c>
      <c r="C4225" s="8">
        <v>12.82</v>
      </c>
      <c r="D4225" s="50">
        <v>7.8064012490242085E-4</v>
      </c>
      <c r="E4225" s="16">
        <v>-0.27406568516420771</v>
      </c>
      <c r="F4225" s="63">
        <v>72.593431483579224</v>
      </c>
      <c r="G4225" s="64">
        <v>180.40770101925312</v>
      </c>
      <c r="H4225" s="65">
        <v>-0.5976145637162571</v>
      </c>
      <c r="J4225" s="69">
        <v>3796</v>
      </c>
      <c r="K4225" s="68">
        <v>-0.86189579409918393</v>
      </c>
      <c r="L4225" s="70">
        <f t="array" ref="L4225">PRODUCT(1+D4203:D4225)-1</f>
        <v>-1.6871165644171904E-2</v>
      </c>
      <c r="M4225" t="str">
        <f t="shared" si="193"/>
        <v/>
      </c>
      <c r="N4225" s="66" t="str">
        <f t="shared" si="194"/>
        <v/>
      </c>
    </row>
    <row r="4226" spans="1:14" x14ac:dyDescent="0.25">
      <c r="A4226" s="51">
        <f t="shared" si="192"/>
        <v>4224</v>
      </c>
      <c r="B4226" s="3">
        <v>16400</v>
      </c>
      <c r="C4226" s="8">
        <v>12.75</v>
      </c>
      <c r="D4226" s="50">
        <v>-5.4602184087363392E-3</v>
      </c>
      <c r="E4226" s="16">
        <v>-0.2780294450736075</v>
      </c>
      <c r="F4226" s="63">
        <v>72.197055492639251</v>
      </c>
      <c r="G4226" s="64">
        <v>180.40770101925312</v>
      </c>
      <c r="H4226" s="65">
        <v>-0.5998116760828609</v>
      </c>
      <c r="J4226" s="69">
        <v>3797</v>
      </c>
      <c r="K4226" s="68">
        <v>-0.86189579409918393</v>
      </c>
      <c r="L4226" s="70">
        <f t="array" ref="L4226">PRODUCT(1+D4204:D4226)-1</f>
        <v>-2.0737327188940502E-2</v>
      </c>
      <c r="M4226" t="str">
        <f t="shared" si="193"/>
        <v/>
      </c>
      <c r="N4226" s="66" t="str">
        <f t="shared" si="194"/>
        <v/>
      </c>
    </row>
    <row r="4227" spans="1:14" x14ac:dyDescent="0.25">
      <c r="A4227" s="51">
        <f t="shared" si="192"/>
        <v>4225</v>
      </c>
      <c r="B4227" s="3">
        <v>16403</v>
      </c>
      <c r="C4227" s="8">
        <v>12.79</v>
      </c>
      <c r="D4227" s="50">
        <v>3.1372549019608176E-3</v>
      </c>
      <c r="E4227" s="16">
        <v>-0.2757644394110933</v>
      </c>
      <c r="F4227" s="63">
        <v>72.423556058890668</v>
      </c>
      <c r="G4227" s="64">
        <v>180.40770101925312</v>
      </c>
      <c r="H4227" s="65">
        <v>-0.59855618330194438</v>
      </c>
      <c r="J4227" s="69">
        <v>3798</v>
      </c>
      <c r="K4227" s="68">
        <v>-0.86189579409918393</v>
      </c>
      <c r="L4227" s="70">
        <f t="array" ref="L4227">PRODUCT(1+D4205:D4227)-1</f>
        <v>-7.8125000000073275E-4</v>
      </c>
      <c r="M4227" t="str">
        <f t="shared" si="193"/>
        <v/>
      </c>
      <c r="N4227" s="66" t="str">
        <f t="shared" si="194"/>
        <v/>
      </c>
    </row>
    <row r="4228" spans="1:14" x14ac:dyDescent="0.25">
      <c r="A4228" s="51">
        <f t="shared" si="192"/>
        <v>4226</v>
      </c>
      <c r="B4228" s="3">
        <v>16404</v>
      </c>
      <c r="C4228" s="8">
        <v>12.78</v>
      </c>
      <c r="D4228" s="50">
        <v>-7.8186082877240715E-4</v>
      </c>
      <c r="E4228" s="16">
        <v>-0.27633069082672179</v>
      </c>
      <c r="F4228" s="63">
        <v>72.366930917327821</v>
      </c>
      <c r="G4228" s="64">
        <v>180.40770101925312</v>
      </c>
      <c r="H4228" s="65">
        <v>-0.59887005649717351</v>
      </c>
      <c r="J4228" s="69">
        <v>3799</v>
      </c>
      <c r="K4228" s="68">
        <v>-0.86189579409918393</v>
      </c>
      <c r="L4228" s="70">
        <f t="array" ref="L4228">PRODUCT(1+D4206:D4228)-1</f>
        <v>-3.8971161340612959E-3</v>
      </c>
      <c r="M4228" t="str">
        <f t="shared" si="193"/>
        <v/>
      </c>
      <c r="N4228" s="66" t="str">
        <f t="shared" si="194"/>
        <v/>
      </c>
    </row>
    <row r="4229" spans="1:14" x14ac:dyDescent="0.25">
      <c r="A4229" s="51">
        <f t="shared" ref="A4229:A4292" si="195">A4228+1</f>
        <v>4227</v>
      </c>
      <c r="B4229" s="3">
        <v>16405</v>
      </c>
      <c r="C4229" s="8">
        <v>12.85</v>
      </c>
      <c r="D4229" s="50">
        <v>5.4773082942096707E-3</v>
      </c>
      <c r="E4229" s="16">
        <v>-0.272366930917322</v>
      </c>
      <c r="F4229" s="63">
        <v>72.763306908267793</v>
      </c>
      <c r="G4229" s="64">
        <v>180.40770101925312</v>
      </c>
      <c r="H4229" s="65">
        <v>-0.59667294413056959</v>
      </c>
      <c r="J4229" s="69">
        <v>3800</v>
      </c>
      <c r="K4229" s="68">
        <v>-0.86189579409918393</v>
      </c>
      <c r="L4229" s="70">
        <f t="array" ref="L4229">PRODUCT(1+D4207:D4229)-1</f>
        <v>1.5588464536238078E-3</v>
      </c>
      <c r="M4229" t="str">
        <f t="shared" si="193"/>
        <v/>
      </c>
      <c r="N4229" s="66" t="str">
        <f t="shared" si="194"/>
        <v/>
      </c>
    </row>
    <row r="4230" spans="1:14" x14ac:dyDescent="0.25">
      <c r="A4230" s="51">
        <f t="shared" si="195"/>
        <v>4228</v>
      </c>
      <c r="B4230" s="3">
        <v>16406</v>
      </c>
      <c r="C4230" s="8">
        <v>12.83</v>
      </c>
      <c r="D4230" s="50">
        <v>-1.5564202334630295E-3</v>
      </c>
      <c r="E4230" s="16">
        <v>-0.2734994337485791</v>
      </c>
      <c r="F4230" s="63">
        <v>72.650056625142085</v>
      </c>
      <c r="G4230" s="64">
        <v>180.40770101925312</v>
      </c>
      <c r="H4230" s="65">
        <v>-0.59730069052102785</v>
      </c>
      <c r="J4230" s="69">
        <v>3801</v>
      </c>
      <c r="K4230" s="68">
        <v>-0.86189579409918393</v>
      </c>
      <c r="L4230" s="70">
        <f t="array" ref="L4230">PRODUCT(1+D4208:D4230)-1</f>
        <v>7.8554595443831587E-3</v>
      </c>
      <c r="M4230" t="str">
        <f t="shared" si="193"/>
        <v/>
      </c>
      <c r="N4230" s="66" t="str">
        <f t="shared" si="194"/>
        <v/>
      </c>
    </row>
    <row r="4231" spans="1:14" x14ac:dyDescent="0.25">
      <c r="A4231" s="51">
        <f t="shared" si="195"/>
        <v>4229</v>
      </c>
      <c r="B4231" s="3">
        <v>16407</v>
      </c>
      <c r="C4231" s="8">
        <v>12.8</v>
      </c>
      <c r="D4231" s="50">
        <v>-2.3382696804363778E-3</v>
      </c>
      <c r="E4231" s="16">
        <v>-0.27519818799546469</v>
      </c>
      <c r="F4231" s="63">
        <v>72.480181200453529</v>
      </c>
      <c r="G4231" s="64">
        <v>180.40770101925312</v>
      </c>
      <c r="H4231" s="65">
        <v>-0.59824231010671525</v>
      </c>
      <c r="J4231" s="69">
        <v>3802</v>
      </c>
      <c r="K4231" s="68">
        <v>-0.86189579409918393</v>
      </c>
      <c r="L4231" s="70">
        <f t="array" ref="L4231">PRODUCT(1+D4209:D4231)-1</f>
        <v>3.9215686274505224E-3</v>
      </c>
      <c r="M4231" t="str">
        <f t="shared" si="193"/>
        <v/>
      </c>
      <c r="N4231" s="66" t="str">
        <f t="shared" si="194"/>
        <v/>
      </c>
    </row>
    <row r="4232" spans="1:14" x14ac:dyDescent="0.25">
      <c r="A4232" s="51">
        <f t="shared" si="195"/>
        <v>4230</v>
      </c>
      <c r="B4232" s="3">
        <v>16410</v>
      </c>
      <c r="C4232" s="8">
        <v>12.91</v>
      </c>
      <c r="D4232" s="50">
        <v>8.5937499999999556E-3</v>
      </c>
      <c r="E4232" s="16">
        <v>-0.26896942242355071</v>
      </c>
      <c r="F4232" s="63">
        <v>73.103057757644933</v>
      </c>
      <c r="G4232" s="64">
        <v>180.40770101925312</v>
      </c>
      <c r="H4232" s="65">
        <v>-0.59478970495919481</v>
      </c>
      <c r="J4232" s="69">
        <v>3803</v>
      </c>
      <c r="K4232" s="68">
        <v>-0.86189579409918393</v>
      </c>
      <c r="L4232" s="70">
        <f t="array" ref="L4232">PRODUCT(1+D4210:D4232)-1</f>
        <v>1.1755485893417017E-2</v>
      </c>
      <c r="M4232" t="str">
        <f t="shared" si="193"/>
        <v/>
      </c>
      <c r="N4232" s="66" t="str">
        <f t="shared" si="194"/>
        <v/>
      </c>
    </row>
    <row r="4233" spans="1:14" x14ac:dyDescent="0.25">
      <c r="A4233" s="51">
        <f t="shared" si="195"/>
        <v>4231</v>
      </c>
      <c r="B4233" s="3">
        <v>16411</v>
      </c>
      <c r="C4233" s="8">
        <v>12.96</v>
      </c>
      <c r="D4233" s="50">
        <v>3.8729666924866013E-3</v>
      </c>
      <c r="E4233" s="16">
        <v>-0.26613816534540791</v>
      </c>
      <c r="F4233" s="63">
        <v>73.386183465459212</v>
      </c>
      <c r="G4233" s="64">
        <v>180.40770101925312</v>
      </c>
      <c r="H4233" s="65">
        <v>-0.59322033898304904</v>
      </c>
      <c r="J4233" s="69">
        <v>3804</v>
      </c>
      <c r="K4233" s="68">
        <v>-0.86189579409918393</v>
      </c>
      <c r="L4233" s="70">
        <f t="array" ref="L4233">PRODUCT(1+D4211:D4233)-1</f>
        <v>1.4084507042253946E-2</v>
      </c>
      <c r="M4233" t="str">
        <f t="shared" si="193"/>
        <v/>
      </c>
      <c r="N4233" s="66" t="str">
        <f t="shared" si="194"/>
        <v/>
      </c>
    </row>
    <row r="4234" spans="1:14" x14ac:dyDescent="0.25">
      <c r="A4234" s="51">
        <f t="shared" si="195"/>
        <v>4232</v>
      </c>
      <c r="B4234" s="3">
        <v>16412</v>
      </c>
      <c r="C4234" s="8">
        <v>12.96</v>
      </c>
      <c r="D4234" s="50">
        <v>0</v>
      </c>
      <c r="E4234" s="16">
        <v>-0.26613816534540791</v>
      </c>
      <c r="F4234" s="63">
        <v>73.386183465459212</v>
      </c>
      <c r="G4234" s="64">
        <v>180.40770101925312</v>
      </c>
      <c r="H4234" s="65">
        <v>-0.59322033898304904</v>
      </c>
      <c r="J4234" s="69">
        <v>3805</v>
      </c>
      <c r="K4234" s="68">
        <v>-0.86189579409918393</v>
      </c>
      <c r="L4234" s="70">
        <f t="array" ref="L4234">PRODUCT(1+D4212:D4234)-1</f>
        <v>1.0132501948557859E-2</v>
      </c>
      <c r="M4234" t="str">
        <f t="shared" si="193"/>
        <v/>
      </c>
      <c r="N4234" s="66" t="str">
        <f t="shared" si="194"/>
        <v/>
      </c>
    </row>
    <row r="4235" spans="1:14" x14ac:dyDescent="0.25">
      <c r="A4235" s="51">
        <f t="shared" si="195"/>
        <v>4233</v>
      </c>
      <c r="B4235" s="3">
        <v>16413</v>
      </c>
      <c r="C4235" s="8">
        <v>12.99</v>
      </c>
      <c r="D4235" s="50">
        <v>2.3148148148146586E-3</v>
      </c>
      <c r="E4235" s="16">
        <v>-0.26443941109852243</v>
      </c>
      <c r="F4235" s="63">
        <v>73.556058890147753</v>
      </c>
      <c r="G4235" s="64">
        <v>180.40770101925312</v>
      </c>
      <c r="H4235" s="65">
        <v>-0.59227871939736176</v>
      </c>
      <c r="J4235" s="69">
        <v>3806</v>
      </c>
      <c r="K4235" s="68">
        <v>-0.86189579409918393</v>
      </c>
      <c r="L4235" s="70">
        <f t="array" ref="L4235">PRODUCT(1+D4213:D4235)-1</f>
        <v>6.9767441860464352E-3</v>
      </c>
      <c r="M4235" t="str">
        <f t="shared" si="193"/>
        <v/>
      </c>
      <c r="N4235" s="66" t="str">
        <f t="shared" si="194"/>
        <v/>
      </c>
    </row>
    <row r="4236" spans="1:14" x14ac:dyDescent="0.25">
      <c r="A4236" s="51">
        <f t="shared" si="195"/>
        <v>4234</v>
      </c>
      <c r="B4236" s="3">
        <v>16414</v>
      </c>
      <c r="C4236" s="8">
        <v>13.09</v>
      </c>
      <c r="D4236" s="50">
        <v>7.6982294072363011E-3</v>
      </c>
      <c r="E4236" s="16">
        <v>-0.25877689694223704</v>
      </c>
      <c r="F4236" s="63">
        <v>74.122310305776296</v>
      </c>
      <c r="G4236" s="64">
        <v>180.40770101925312</v>
      </c>
      <c r="H4236" s="65">
        <v>-0.58913998744507057</v>
      </c>
      <c r="J4236" s="69">
        <v>3807</v>
      </c>
      <c r="K4236" s="68">
        <v>-0.86189579409918393</v>
      </c>
      <c r="L4236" s="70">
        <f t="array" ref="L4236">PRODUCT(1+D4214:D4236)-1</f>
        <v>1.5515903801396336E-2</v>
      </c>
      <c r="M4236" t="str">
        <f t="shared" si="193"/>
        <v/>
      </c>
      <c r="N4236" s="66" t="str">
        <f t="shared" si="194"/>
        <v/>
      </c>
    </row>
    <row r="4237" spans="1:14" x14ac:dyDescent="0.25">
      <c r="A4237" s="51">
        <f t="shared" si="195"/>
        <v>4235</v>
      </c>
      <c r="B4237" s="3">
        <v>16417</v>
      </c>
      <c r="C4237" s="8">
        <v>13.17</v>
      </c>
      <c r="D4237" s="50">
        <v>6.1115355233001267E-3</v>
      </c>
      <c r="E4237" s="16">
        <v>-0.25424688561720876</v>
      </c>
      <c r="F4237" s="63">
        <v>74.57531143827913</v>
      </c>
      <c r="G4237" s="64">
        <v>180.40770101925312</v>
      </c>
      <c r="H4237" s="65">
        <v>-0.58662900188323752</v>
      </c>
      <c r="J4237" s="69">
        <v>3808</v>
      </c>
      <c r="K4237" s="68">
        <v>-0.86189579409918393</v>
      </c>
      <c r="L4237" s="70">
        <f t="array" ref="L4237">PRODUCT(1+D4215:D4237)-1</f>
        <v>1.6203703703703276E-2</v>
      </c>
      <c r="M4237" t="str">
        <f t="shared" si="193"/>
        <v/>
      </c>
      <c r="N4237" s="66" t="str">
        <f t="shared" si="194"/>
        <v/>
      </c>
    </row>
    <row r="4238" spans="1:14" x14ac:dyDescent="0.25">
      <c r="A4238" s="51">
        <f t="shared" si="195"/>
        <v>4236</v>
      </c>
      <c r="B4238" s="3">
        <v>16418</v>
      </c>
      <c r="C4238" s="8">
        <v>13.14</v>
      </c>
      <c r="D4238" s="50">
        <v>-2.277904328018221E-3</v>
      </c>
      <c r="E4238" s="16">
        <v>-0.25594563986409435</v>
      </c>
      <c r="F4238" s="63">
        <v>74.40543601359056</v>
      </c>
      <c r="G4238" s="64">
        <v>180.40770101925312</v>
      </c>
      <c r="H4238" s="65">
        <v>-0.58757062146892491</v>
      </c>
      <c r="J4238" s="69">
        <v>3809</v>
      </c>
      <c r="K4238" s="68">
        <v>-0.86189579409918393</v>
      </c>
      <c r="L4238" s="70">
        <f t="array" ref="L4238">PRODUCT(1+D4216:D4238)-1</f>
        <v>1.5455950540958607E-2</v>
      </c>
      <c r="M4238" t="str">
        <f t="shared" si="193"/>
        <v/>
      </c>
      <c r="N4238" s="66" t="str">
        <f t="shared" si="194"/>
        <v/>
      </c>
    </row>
    <row r="4239" spans="1:14" x14ac:dyDescent="0.25">
      <c r="A4239" s="51">
        <f t="shared" si="195"/>
        <v>4237</v>
      </c>
      <c r="B4239" s="3">
        <v>16419</v>
      </c>
      <c r="C4239" s="8">
        <v>13.1</v>
      </c>
      <c r="D4239" s="50">
        <v>-3.0441400304415112E-3</v>
      </c>
      <c r="E4239" s="16">
        <v>-0.25821064552660866</v>
      </c>
      <c r="F4239" s="63">
        <v>74.178935447339128</v>
      </c>
      <c r="G4239" s="64">
        <v>180.40770101925312</v>
      </c>
      <c r="H4239" s="65">
        <v>-0.58882611424984155</v>
      </c>
      <c r="J4239" s="69">
        <v>3810</v>
      </c>
      <c r="K4239" s="68">
        <v>-0.86189579409918393</v>
      </c>
      <c r="L4239" s="70">
        <f t="array" ref="L4239">PRODUCT(1+D4217:D4239)-1</f>
        <v>1.0023130300693461E-2</v>
      </c>
      <c r="M4239" t="str">
        <f t="shared" si="193"/>
        <v/>
      </c>
      <c r="N4239" s="66" t="str">
        <f t="shared" si="194"/>
        <v/>
      </c>
    </row>
    <row r="4240" spans="1:14" x14ac:dyDescent="0.25">
      <c r="A4240" s="51">
        <f t="shared" si="195"/>
        <v>4238</v>
      </c>
      <c r="B4240" s="3">
        <v>16420</v>
      </c>
      <c r="C4240" s="8">
        <v>13.14</v>
      </c>
      <c r="D4240" s="50">
        <v>3.0534351145039551E-3</v>
      </c>
      <c r="E4240" s="16">
        <v>-0.25594563986409435</v>
      </c>
      <c r="F4240" s="63">
        <v>74.40543601359056</v>
      </c>
      <c r="G4240" s="64">
        <v>180.40770101925312</v>
      </c>
      <c r="H4240" s="65">
        <v>-0.58757062146892491</v>
      </c>
      <c r="J4240" s="69">
        <v>3811</v>
      </c>
      <c r="K4240" s="68">
        <v>-0.86189579409918393</v>
      </c>
      <c r="L4240" s="70">
        <f t="array" ref="L4240">PRODUCT(1+D4218:D4240)-1</f>
        <v>1.2326656394453073E-2</v>
      </c>
      <c r="M4240" t="str">
        <f t="shared" si="193"/>
        <v/>
      </c>
      <c r="N4240" s="66" t="str">
        <f t="shared" si="194"/>
        <v/>
      </c>
    </row>
    <row r="4241" spans="1:14" x14ac:dyDescent="0.25">
      <c r="A4241" s="51">
        <f t="shared" si="195"/>
        <v>4239</v>
      </c>
      <c r="B4241" s="3">
        <v>16421</v>
      </c>
      <c r="C4241" s="8">
        <v>13.27</v>
      </c>
      <c r="D4241" s="50">
        <v>9.8934550989344672E-3</v>
      </c>
      <c r="E4241" s="16">
        <v>-0.24858437146092338</v>
      </c>
      <c r="F4241" s="63">
        <v>75.141562853907658</v>
      </c>
      <c r="G4241" s="64">
        <v>180.40770101925312</v>
      </c>
      <c r="H4241" s="65">
        <v>-0.58349026993094633</v>
      </c>
      <c r="J4241" s="69">
        <v>3812</v>
      </c>
      <c r="K4241" s="68">
        <v>-0.86189579409918393</v>
      </c>
      <c r="L4241" s="70">
        <f t="array" ref="L4241">PRODUCT(1+D4219:D4241)-1</f>
        <v>3.1080031080031212E-2</v>
      </c>
      <c r="M4241" t="str">
        <f t="shared" si="193"/>
        <v/>
      </c>
      <c r="N4241" s="66" t="str">
        <f t="shared" si="194"/>
        <v/>
      </c>
    </row>
    <row r="4242" spans="1:14" x14ac:dyDescent="0.25">
      <c r="A4242" s="51">
        <f t="shared" si="195"/>
        <v>4240</v>
      </c>
      <c r="B4242" s="3">
        <v>16424</v>
      </c>
      <c r="C4242" s="8">
        <v>13.19</v>
      </c>
      <c r="D4242" s="50">
        <v>-6.0286360211002643E-3</v>
      </c>
      <c r="E4242" s="16">
        <v>-0.25311438278595177</v>
      </c>
      <c r="F4242" s="63">
        <v>74.688561721404824</v>
      </c>
      <c r="G4242" s="64">
        <v>180.40770101925312</v>
      </c>
      <c r="H4242" s="65">
        <v>-0.58600125549277937</v>
      </c>
      <c r="J4242" s="69">
        <v>3813</v>
      </c>
      <c r="K4242" s="68">
        <v>-0.86189579409918393</v>
      </c>
      <c r="L4242" s="70">
        <f t="array" ref="L4242">PRODUCT(1+D4220:D4242)-1</f>
        <v>3.7765538945711663E-2</v>
      </c>
      <c r="M4242" t="str">
        <f t="shared" si="193"/>
        <v/>
      </c>
      <c r="N4242" s="66" t="str">
        <f t="shared" si="194"/>
        <v/>
      </c>
    </row>
    <row r="4243" spans="1:14" x14ac:dyDescent="0.25">
      <c r="A4243" s="51">
        <f t="shared" si="195"/>
        <v>4241</v>
      </c>
      <c r="B4243" s="3">
        <v>16425</v>
      </c>
      <c r="C4243" s="8">
        <v>13.23</v>
      </c>
      <c r="D4243" s="50">
        <v>3.0326004548901775E-3</v>
      </c>
      <c r="E4243" s="16">
        <v>-0.25084937712343747</v>
      </c>
      <c r="F4243" s="63">
        <v>74.915062287656255</v>
      </c>
      <c r="G4243" s="64">
        <v>180.40770101925312</v>
      </c>
      <c r="H4243" s="65">
        <v>-0.58474576271186274</v>
      </c>
      <c r="J4243" s="69">
        <v>3814</v>
      </c>
      <c r="K4243" s="68">
        <v>-0.86189579409918393</v>
      </c>
      <c r="L4243" s="70">
        <f t="array" ref="L4243">PRODUCT(1+D4221:D4243)-1</f>
        <v>4.3375394321766514E-2</v>
      </c>
      <c r="M4243" t="str">
        <f t="shared" si="193"/>
        <v/>
      </c>
      <c r="N4243" s="66" t="str">
        <f t="shared" si="194"/>
        <v/>
      </c>
    </row>
    <row r="4244" spans="1:14" x14ac:dyDescent="0.25">
      <c r="A4244" s="51">
        <f t="shared" si="195"/>
        <v>4242</v>
      </c>
      <c r="B4244" s="3">
        <v>16426</v>
      </c>
      <c r="C4244" s="8">
        <v>13.14</v>
      </c>
      <c r="D4244" s="50">
        <v>-6.8027210884353817E-3</v>
      </c>
      <c r="E4244" s="16">
        <v>-0.25594563986409435</v>
      </c>
      <c r="F4244" s="63">
        <v>74.40543601359056</v>
      </c>
      <c r="G4244" s="64">
        <v>180.40770101925312</v>
      </c>
      <c r="H4244" s="65">
        <v>-0.58757062146892491</v>
      </c>
      <c r="J4244" s="69">
        <v>3815</v>
      </c>
      <c r="K4244" s="68">
        <v>-0.86189579409918393</v>
      </c>
      <c r="L4244" s="70">
        <f t="array" ref="L4244">PRODUCT(1+D4222:D4244)-1</f>
        <v>3.5460992907801581E-2</v>
      </c>
      <c r="M4244" t="str">
        <f t="shared" si="193"/>
        <v/>
      </c>
      <c r="N4244" s="66" t="str">
        <f t="shared" si="194"/>
        <v/>
      </c>
    </row>
    <row r="4245" spans="1:14" x14ac:dyDescent="0.25">
      <c r="A4245" s="51">
        <f t="shared" si="195"/>
        <v>4243</v>
      </c>
      <c r="B4245" s="3">
        <v>16427</v>
      </c>
      <c r="C4245" s="8">
        <v>13.11</v>
      </c>
      <c r="D4245" s="50">
        <v>-2.2831050228311334E-3</v>
      </c>
      <c r="E4245" s="16">
        <v>-0.25764439411098006</v>
      </c>
      <c r="F4245" s="63">
        <v>74.23556058890199</v>
      </c>
      <c r="G4245" s="64">
        <v>180.40770101925312</v>
      </c>
      <c r="H4245" s="65">
        <v>-0.58851224105461242</v>
      </c>
      <c r="J4245" s="69">
        <v>3816</v>
      </c>
      <c r="K4245" s="68">
        <v>-0.86189579409918393</v>
      </c>
      <c r="L4245" s="70">
        <f t="array" ref="L4245">PRODUCT(1+D4223:D4245)-1</f>
        <v>3.4727703235990059E-2</v>
      </c>
      <c r="M4245" t="str">
        <f t="shared" si="193"/>
        <v/>
      </c>
      <c r="N4245" s="66" t="str">
        <f t="shared" si="194"/>
        <v/>
      </c>
    </row>
    <row r="4246" spans="1:14" x14ac:dyDescent="0.25">
      <c r="A4246" s="51">
        <f t="shared" si="195"/>
        <v>4244</v>
      </c>
      <c r="B4246" s="3">
        <v>16428</v>
      </c>
      <c r="C4246" s="8">
        <v>13.12</v>
      </c>
      <c r="D4246" s="50">
        <v>7.6277650648348683E-4</v>
      </c>
      <c r="E4246" s="16">
        <v>-0.25707814269535156</v>
      </c>
      <c r="F4246" s="63">
        <v>74.292185730464837</v>
      </c>
      <c r="G4246" s="64">
        <v>180.40770101925312</v>
      </c>
      <c r="H4246" s="65">
        <v>-0.58819836785938329</v>
      </c>
      <c r="J4246" s="69">
        <v>3817</v>
      </c>
      <c r="K4246" s="68">
        <v>-0.86189579409918393</v>
      </c>
      <c r="L4246" s="70">
        <f t="array" ref="L4246">PRODUCT(1+D4224:D4246)-1</f>
        <v>3.1446540880503138E-2</v>
      </c>
      <c r="M4246" t="str">
        <f t="shared" si="193"/>
        <v/>
      </c>
      <c r="N4246" s="66" t="str">
        <f t="shared" si="194"/>
        <v/>
      </c>
    </row>
    <row r="4247" spans="1:14" x14ac:dyDescent="0.25">
      <c r="A4247" s="51">
        <f t="shared" si="195"/>
        <v>4245</v>
      </c>
      <c r="B4247" s="3">
        <v>16432</v>
      </c>
      <c r="C4247" s="8">
        <v>13.03</v>
      </c>
      <c r="D4247" s="50">
        <v>-6.8597560975609539E-3</v>
      </c>
      <c r="E4247" s="16">
        <v>-0.26217440543600845</v>
      </c>
      <c r="F4247" s="63">
        <v>73.782559456399156</v>
      </c>
      <c r="G4247" s="64">
        <v>180.40770101925312</v>
      </c>
      <c r="H4247" s="65">
        <v>-0.59102322661644546</v>
      </c>
      <c r="J4247" s="69">
        <v>3818</v>
      </c>
      <c r="K4247" s="68">
        <v>-0.86189579409918393</v>
      </c>
      <c r="L4247" s="70">
        <f t="array" ref="L4247">PRODUCT(1+D4225:D4247)-1</f>
        <v>1.7174082747853037E-2</v>
      </c>
      <c r="M4247" t="str">
        <f t="shared" si="193"/>
        <v/>
      </c>
      <c r="N4247" s="66" t="str">
        <f t="shared" si="194"/>
        <v/>
      </c>
    </row>
    <row r="4248" spans="1:14" x14ac:dyDescent="0.25">
      <c r="A4248" s="51">
        <f t="shared" si="195"/>
        <v>4246</v>
      </c>
      <c r="B4248" s="3">
        <v>16433</v>
      </c>
      <c r="C4248" s="8">
        <v>12.97</v>
      </c>
      <c r="D4248" s="50">
        <v>-4.6047582501917983E-3</v>
      </c>
      <c r="E4248" s="16">
        <v>-0.26557191392977963</v>
      </c>
      <c r="F4248" s="63">
        <v>73.44280860702203</v>
      </c>
      <c r="G4248" s="64">
        <v>180.40770101925312</v>
      </c>
      <c r="H4248" s="65">
        <v>-0.59290646578782025</v>
      </c>
      <c r="J4248" s="69">
        <v>3819</v>
      </c>
      <c r="K4248" s="68">
        <v>-0.86189579409918393</v>
      </c>
      <c r="L4248" s="70">
        <f t="array" ref="L4248">PRODUCT(1+D4226:D4248)-1</f>
        <v>1.1700468018720711E-2</v>
      </c>
      <c r="M4248" t="str">
        <f t="shared" si="193"/>
        <v/>
      </c>
      <c r="N4248" s="66" t="str">
        <f t="shared" si="194"/>
        <v/>
      </c>
    </row>
    <row r="4249" spans="1:14" x14ac:dyDescent="0.25">
      <c r="A4249" s="51">
        <f t="shared" si="195"/>
        <v>4247</v>
      </c>
      <c r="B4249" s="3">
        <v>16434</v>
      </c>
      <c r="C4249" s="8">
        <v>13.1</v>
      </c>
      <c r="D4249" s="50">
        <v>1.0023130300693905E-2</v>
      </c>
      <c r="E4249" s="16">
        <v>-0.25821064552660855</v>
      </c>
      <c r="F4249" s="63">
        <v>74.178935447339143</v>
      </c>
      <c r="G4249" s="64">
        <v>180.40770101925312</v>
      </c>
      <c r="H4249" s="65">
        <v>-0.58882611424984144</v>
      </c>
      <c r="J4249" s="69">
        <v>3820</v>
      </c>
      <c r="K4249" s="68">
        <v>-0.86189579409918393</v>
      </c>
      <c r="L4249" s="70">
        <f t="array" ref="L4249">PRODUCT(1+D4227:D4249)-1</f>
        <v>2.7450980392156543E-2</v>
      </c>
      <c r="M4249" t="str">
        <f t="shared" si="193"/>
        <v/>
      </c>
      <c r="N4249" s="66" t="str">
        <f t="shared" si="194"/>
        <v/>
      </c>
    </row>
    <row r="4250" spans="1:14" x14ac:dyDescent="0.25">
      <c r="A4250" s="51">
        <f t="shared" si="195"/>
        <v>4248</v>
      </c>
      <c r="B4250" s="3">
        <v>16435</v>
      </c>
      <c r="C4250" s="8">
        <v>13.28</v>
      </c>
      <c r="D4250" s="50">
        <v>1.3740458015267132E-2</v>
      </c>
      <c r="E4250" s="16">
        <v>-0.24801812004529478</v>
      </c>
      <c r="F4250" s="63">
        <v>75.198187995470519</v>
      </c>
      <c r="G4250" s="64">
        <v>180.40770101925312</v>
      </c>
      <c r="H4250" s="65">
        <v>-0.58317639673571708</v>
      </c>
      <c r="J4250" s="69">
        <v>3821</v>
      </c>
      <c r="K4250" s="68">
        <v>-0.86189579409918393</v>
      </c>
      <c r="L4250" s="70">
        <f t="array" ref="L4250">PRODUCT(1+D4228:D4250)-1</f>
        <v>3.8311180609850837E-2</v>
      </c>
      <c r="M4250" t="str">
        <f t="shared" ref="M4250:M4313" si="196">IF(AND(L4250&lt;=-0.25,MIN(L4228:L4249)&gt;-0.25),1,"")</f>
        <v/>
      </c>
      <c r="N4250" s="66" t="str">
        <f t="shared" si="194"/>
        <v/>
      </c>
    </row>
    <row r="4251" spans="1:14" x14ac:dyDescent="0.25">
      <c r="A4251" s="51">
        <f t="shared" si="195"/>
        <v>4249</v>
      </c>
      <c r="B4251" s="3">
        <v>16439</v>
      </c>
      <c r="C4251" s="8">
        <v>13.33</v>
      </c>
      <c r="D4251" s="50">
        <v>3.7650602409640133E-3</v>
      </c>
      <c r="E4251" s="16">
        <v>-0.24518686296715198</v>
      </c>
      <c r="F4251" s="63">
        <v>75.481313703284798</v>
      </c>
      <c r="G4251" s="64">
        <v>180.40770101925312</v>
      </c>
      <c r="H4251" s="65">
        <v>-0.58160703075957154</v>
      </c>
      <c r="J4251" s="69">
        <v>3822</v>
      </c>
      <c r="K4251" s="68">
        <v>-0.86189579409918393</v>
      </c>
      <c r="L4251" s="70">
        <f t="array" ref="L4251">PRODUCT(1+D4229:D4251)-1</f>
        <v>4.3035993740218936E-2</v>
      </c>
      <c r="M4251" t="str">
        <f t="shared" si="196"/>
        <v/>
      </c>
      <c r="N4251" s="66" t="str">
        <f t="shared" si="194"/>
        <v/>
      </c>
    </row>
    <row r="4252" spans="1:14" x14ac:dyDescent="0.25">
      <c r="A4252" s="51">
        <f t="shared" si="195"/>
        <v>4250</v>
      </c>
      <c r="B4252" s="3">
        <v>16440</v>
      </c>
      <c r="C4252" s="8">
        <v>13.47</v>
      </c>
      <c r="D4252" s="50">
        <v>1.0502625656414244E-2</v>
      </c>
      <c r="E4252" s="16">
        <v>-0.23725934314835229</v>
      </c>
      <c r="F4252" s="63">
        <v>76.274065685164771</v>
      </c>
      <c r="G4252" s="64">
        <v>180.40770101925312</v>
      </c>
      <c r="H4252" s="65">
        <v>-0.5772128060263636</v>
      </c>
      <c r="J4252" s="69">
        <v>3823</v>
      </c>
      <c r="K4252" s="68">
        <v>-0.86189579409918393</v>
      </c>
      <c r="L4252" s="70">
        <f t="array" ref="L4252">PRODUCT(1+D4230:D4252)-1</f>
        <v>4.8249027237354358E-2</v>
      </c>
      <c r="M4252" t="str">
        <f t="shared" si="196"/>
        <v/>
      </c>
      <c r="N4252" s="66" t="str">
        <f t="shared" si="194"/>
        <v/>
      </c>
    </row>
    <row r="4253" spans="1:14" x14ac:dyDescent="0.25">
      <c r="A4253" s="51">
        <f t="shared" si="195"/>
        <v>4251</v>
      </c>
      <c r="B4253" s="3">
        <v>16441</v>
      </c>
      <c r="C4253" s="8">
        <v>13.49</v>
      </c>
      <c r="D4253" s="50">
        <v>1.4847809948033142E-3</v>
      </c>
      <c r="E4253" s="16">
        <v>-0.23612684031709519</v>
      </c>
      <c r="F4253" s="63">
        <v>76.38731596829048</v>
      </c>
      <c r="G4253" s="64">
        <v>180.40770101925312</v>
      </c>
      <c r="H4253" s="65">
        <v>-0.57658505963590534</v>
      </c>
      <c r="J4253" s="69">
        <v>3824</v>
      </c>
      <c r="K4253" s="68">
        <v>-0.86189579409918393</v>
      </c>
      <c r="L4253" s="70">
        <f t="array" ref="L4253">PRODUCT(1+D4231:D4253)-1</f>
        <v>5.1441932969602755E-2</v>
      </c>
      <c r="M4253" t="str">
        <f t="shared" si="196"/>
        <v/>
      </c>
      <c r="N4253" s="66" t="str">
        <f t="shared" si="194"/>
        <v/>
      </c>
    </row>
    <row r="4254" spans="1:14" x14ac:dyDescent="0.25">
      <c r="A4254" s="51">
        <f t="shared" si="195"/>
        <v>4252</v>
      </c>
      <c r="B4254" s="3">
        <v>16442</v>
      </c>
      <c r="C4254" s="8">
        <v>13.46</v>
      </c>
      <c r="D4254" s="50">
        <v>-2.2238695329873659E-3</v>
      </c>
      <c r="E4254" s="16">
        <v>-0.23782559456398078</v>
      </c>
      <c r="F4254" s="63">
        <v>76.217440543601924</v>
      </c>
      <c r="G4254" s="64">
        <v>180.40770101925312</v>
      </c>
      <c r="H4254" s="65">
        <v>-0.57752667922159273</v>
      </c>
      <c r="J4254" s="69">
        <v>3825</v>
      </c>
      <c r="K4254" s="68">
        <v>-0.86189579409918393</v>
      </c>
      <c r="L4254" s="70">
        <f t="array" ref="L4254">PRODUCT(1+D4232:D4254)-1</f>
        <v>5.1562499999999956E-2</v>
      </c>
      <c r="M4254" t="str">
        <f t="shared" si="196"/>
        <v/>
      </c>
      <c r="N4254" s="66" t="str">
        <f t="shared" si="194"/>
        <v/>
      </c>
    </row>
    <row r="4255" spans="1:14" x14ac:dyDescent="0.25">
      <c r="A4255" s="51">
        <f t="shared" si="195"/>
        <v>4253</v>
      </c>
      <c r="B4255" s="3">
        <v>16445</v>
      </c>
      <c r="C4255" s="8">
        <v>13.58</v>
      </c>
      <c r="D4255" s="50">
        <v>8.9153046062406816E-3</v>
      </c>
      <c r="E4255" s="16">
        <v>-0.2310305775764383</v>
      </c>
      <c r="F4255" s="63">
        <v>76.896942242356175</v>
      </c>
      <c r="G4255" s="64">
        <v>180.40770101925312</v>
      </c>
      <c r="H4255" s="65">
        <v>-0.57376020087884316</v>
      </c>
      <c r="J4255" s="69">
        <v>3826</v>
      </c>
      <c r="K4255" s="68">
        <v>-0.86189579409918393</v>
      </c>
      <c r="L4255" s="70">
        <f t="array" ref="L4255">PRODUCT(1+D4233:D4255)-1</f>
        <v>5.1897753679318148E-2</v>
      </c>
      <c r="M4255" t="str">
        <f t="shared" si="196"/>
        <v/>
      </c>
      <c r="N4255" s="66" t="str">
        <f t="shared" si="194"/>
        <v/>
      </c>
    </row>
    <row r="4256" spans="1:14" x14ac:dyDescent="0.25">
      <c r="A4256" s="51">
        <f t="shared" si="195"/>
        <v>4254</v>
      </c>
      <c r="B4256" s="3">
        <v>16446</v>
      </c>
      <c r="C4256" s="8">
        <v>13.59</v>
      </c>
      <c r="D4256" s="50">
        <v>7.3637702503681624E-4</v>
      </c>
      <c r="E4256" s="16">
        <v>-0.23046432616080981</v>
      </c>
      <c r="F4256" s="63">
        <v>76.953567383919022</v>
      </c>
      <c r="G4256" s="64">
        <v>180.40770101925312</v>
      </c>
      <c r="H4256" s="65">
        <v>-0.57344632768361414</v>
      </c>
      <c r="J4256" s="69">
        <v>3827</v>
      </c>
      <c r="K4256" s="68">
        <v>-0.86189579409918393</v>
      </c>
      <c r="L4256" s="70">
        <f t="array" ref="L4256">PRODUCT(1+D4234:D4256)-1</f>
        <v>4.861111111111116E-2</v>
      </c>
      <c r="M4256" t="str">
        <f t="shared" si="196"/>
        <v/>
      </c>
      <c r="N4256" s="66" t="str">
        <f t="shared" si="194"/>
        <v/>
      </c>
    </row>
    <row r="4257" spans="1:14" x14ac:dyDescent="0.25">
      <c r="A4257" s="51">
        <f t="shared" si="195"/>
        <v>4255</v>
      </c>
      <c r="B4257" s="3">
        <v>16447</v>
      </c>
      <c r="C4257" s="8">
        <v>13.69</v>
      </c>
      <c r="D4257" s="50">
        <v>7.3583517292126199E-3</v>
      </c>
      <c r="E4257" s="16">
        <v>-0.22480181200452443</v>
      </c>
      <c r="F4257" s="63">
        <v>77.519818799547551</v>
      </c>
      <c r="G4257" s="64">
        <v>180.40770101925312</v>
      </c>
      <c r="H4257" s="65">
        <v>-0.57030759573132284</v>
      </c>
      <c r="J4257" s="69">
        <v>3828</v>
      </c>
      <c r="K4257" s="68">
        <v>-0.86189579409918393</v>
      </c>
      <c r="L4257" s="70">
        <f t="array" ref="L4257">PRODUCT(1+D4235:D4257)-1</f>
        <v>5.6327160493827133E-2</v>
      </c>
      <c r="M4257" t="str">
        <f t="shared" si="196"/>
        <v/>
      </c>
      <c r="N4257" s="66" t="str">
        <f t="shared" si="194"/>
        <v/>
      </c>
    </row>
    <row r="4258" spans="1:14" x14ac:dyDescent="0.25">
      <c r="A4258" s="51">
        <f t="shared" si="195"/>
        <v>4256</v>
      </c>
      <c r="B4258" s="3">
        <v>16448</v>
      </c>
      <c r="C4258" s="8">
        <v>13.68</v>
      </c>
      <c r="D4258" s="50">
        <v>-7.3046018991962391E-4</v>
      </c>
      <c r="E4258" s="16">
        <v>-0.22536806342015292</v>
      </c>
      <c r="F4258" s="63">
        <v>77.463193657984704</v>
      </c>
      <c r="G4258" s="64">
        <v>180.40770101925312</v>
      </c>
      <c r="H4258" s="65">
        <v>-0.57062146892655197</v>
      </c>
      <c r="J4258" s="69">
        <v>3829</v>
      </c>
      <c r="K4258" s="68">
        <v>-0.86189579409918393</v>
      </c>
      <c r="L4258" s="70">
        <f t="array" ref="L4258">PRODUCT(1+D4236:D4258)-1</f>
        <v>5.3117782909930744E-2</v>
      </c>
      <c r="M4258" t="str">
        <f t="shared" si="196"/>
        <v/>
      </c>
      <c r="N4258" s="66" t="str">
        <f t="shared" si="194"/>
        <v/>
      </c>
    </row>
    <row r="4259" spans="1:14" x14ac:dyDescent="0.25">
      <c r="A4259" s="51">
        <f t="shared" si="195"/>
        <v>4257</v>
      </c>
      <c r="B4259" s="3">
        <v>16449</v>
      </c>
      <c r="C4259" s="8">
        <v>13.64</v>
      </c>
      <c r="D4259" s="50">
        <v>-2.9239766081871066E-3</v>
      </c>
      <c r="E4259" s="16">
        <v>-0.22763306908266712</v>
      </c>
      <c r="F4259" s="63">
        <v>77.236693091733287</v>
      </c>
      <c r="G4259" s="64">
        <v>180.40770101925312</v>
      </c>
      <c r="H4259" s="65">
        <v>-0.57187696170746838</v>
      </c>
      <c r="J4259" s="69">
        <v>3830</v>
      </c>
      <c r="K4259" s="68">
        <v>-0.86189579409918393</v>
      </c>
      <c r="L4259" s="70">
        <f t="array" ref="L4259">PRODUCT(1+D4237:D4259)-1</f>
        <v>4.2016806722689148E-2</v>
      </c>
      <c r="M4259" t="str">
        <f t="shared" si="196"/>
        <v/>
      </c>
      <c r="N4259" s="66" t="str">
        <f t="shared" si="194"/>
        <v/>
      </c>
    </row>
    <row r="4260" spans="1:14" x14ac:dyDescent="0.25">
      <c r="A4260" s="51">
        <f t="shared" si="195"/>
        <v>4258</v>
      </c>
      <c r="B4260" s="3">
        <v>16452</v>
      </c>
      <c r="C4260" s="8">
        <v>13.55</v>
      </c>
      <c r="D4260" s="50">
        <v>-6.5982404692082053E-3</v>
      </c>
      <c r="E4260" s="16">
        <v>-0.232729331823324</v>
      </c>
      <c r="F4260" s="63">
        <v>76.727066817667605</v>
      </c>
      <c r="G4260" s="64">
        <v>180.40770101925312</v>
      </c>
      <c r="H4260" s="65">
        <v>-0.57470182046453056</v>
      </c>
      <c r="J4260" s="69">
        <v>3831</v>
      </c>
      <c r="K4260" s="68">
        <v>-0.86189579409918393</v>
      </c>
      <c r="L4260" s="70">
        <f t="array" ref="L4260">PRODUCT(1+D4238:D4260)-1</f>
        <v>2.8853454821564428E-2</v>
      </c>
      <c r="M4260" t="str">
        <f t="shared" si="196"/>
        <v/>
      </c>
      <c r="N4260" s="66" t="str">
        <f t="shared" si="194"/>
        <v/>
      </c>
    </row>
    <row r="4261" spans="1:14" x14ac:dyDescent="0.25">
      <c r="A4261" s="51">
        <f t="shared" si="195"/>
        <v>4259</v>
      </c>
      <c r="B4261" s="3">
        <v>16453</v>
      </c>
      <c r="C4261" s="8">
        <v>13.54</v>
      </c>
      <c r="D4261" s="50">
        <v>-7.3800738007390176E-4</v>
      </c>
      <c r="E4261" s="16">
        <v>-0.23329558323895261</v>
      </c>
      <c r="F4261" s="63">
        <v>76.670441676104744</v>
      </c>
      <c r="G4261" s="64">
        <v>180.40770101925312</v>
      </c>
      <c r="H4261" s="65">
        <v>-0.57501569365975969</v>
      </c>
      <c r="J4261" s="69">
        <v>3832</v>
      </c>
      <c r="K4261" s="68">
        <v>-0.86189579409918393</v>
      </c>
      <c r="L4261" s="70">
        <f t="array" ref="L4261">PRODUCT(1+D4239:D4261)-1</f>
        <v>3.0441400304414445E-2</v>
      </c>
      <c r="M4261" t="str">
        <f t="shared" si="196"/>
        <v/>
      </c>
      <c r="N4261" s="66" t="str">
        <f t="shared" ref="N4261:N4324" si="197">IF(AND(M4261=1,SUM(M4033:M4260)=0),1,"")</f>
        <v/>
      </c>
    </row>
    <row r="4262" spans="1:14" x14ac:dyDescent="0.25">
      <c r="A4262" s="51">
        <f t="shared" si="195"/>
        <v>4260</v>
      </c>
      <c r="B4262" s="3">
        <v>16454</v>
      </c>
      <c r="C4262" s="8">
        <v>13.63</v>
      </c>
      <c r="D4262" s="50">
        <v>6.6469719350075174E-3</v>
      </c>
      <c r="E4262" s="16">
        <v>-0.22819932049829561</v>
      </c>
      <c r="F4262" s="63">
        <v>77.180067950170439</v>
      </c>
      <c r="G4262" s="64">
        <v>180.40770101925312</v>
      </c>
      <c r="H4262" s="65">
        <v>-0.57219083490269762</v>
      </c>
      <c r="J4262" s="69">
        <v>3833</v>
      </c>
      <c r="K4262" s="68">
        <v>-0.86189579409918393</v>
      </c>
      <c r="L4262" s="70">
        <f t="array" ref="L4262">PRODUCT(1+D4240:D4262)-1</f>
        <v>4.0458015267175629E-2</v>
      </c>
      <c r="M4262" t="str">
        <f t="shared" si="196"/>
        <v/>
      </c>
      <c r="N4262" s="66" t="str">
        <f t="shared" si="197"/>
        <v/>
      </c>
    </row>
    <row r="4263" spans="1:14" x14ac:dyDescent="0.25">
      <c r="A4263" s="51">
        <f t="shared" si="195"/>
        <v>4261</v>
      </c>
      <c r="B4263" s="3">
        <v>16455</v>
      </c>
      <c r="C4263" s="8">
        <v>13.57</v>
      </c>
      <c r="D4263" s="50">
        <v>-4.4020542920030215E-3</v>
      </c>
      <c r="E4263" s="16">
        <v>-0.23159682899206691</v>
      </c>
      <c r="F4263" s="63">
        <v>76.840317100793314</v>
      </c>
      <c r="G4263" s="64">
        <v>180.40770101925312</v>
      </c>
      <c r="H4263" s="65">
        <v>-0.57407407407407229</v>
      </c>
      <c r="J4263" s="69">
        <v>3834</v>
      </c>
      <c r="K4263" s="68">
        <v>-0.86189579409918393</v>
      </c>
      <c r="L4263" s="70">
        <f t="array" ref="L4263">PRODUCT(1+D4241:D4263)-1</f>
        <v>3.2724505327245579E-2</v>
      </c>
      <c r="M4263" t="str">
        <f t="shared" si="196"/>
        <v/>
      </c>
      <c r="N4263" s="66" t="str">
        <f t="shared" si="197"/>
        <v/>
      </c>
    </row>
    <row r="4264" spans="1:14" x14ac:dyDescent="0.25">
      <c r="A4264" s="51">
        <f t="shared" si="195"/>
        <v>4262</v>
      </c>
      <c r="B4264" s="3">
        <v>16456</v>
      </c>
      <c r="C4264" s="8">
        <v>13.44</v>
      </c>
      <c r="D4264" s="50">
        <v>-9.579955784819516E-3</v>
      </c>
      <c r="E4264" s="16">
        <v>-0.23895809739523799</v>
      </c>
      <c r="F4264" s="63">
        <v>76.104190260476202</v>
      </c>
      <c r="G4264" s="64">
        <v>180.40770101925312</v>
      </c>
      <c r="H4264" s="65">
        <v>-0.57815442561205099</v>
      </c>
      <c r="J4264" s="69">
        <v>3835</v>
      </c>
      <c r="K4264" s="68">
        <v>-0.86189579409918393</v>
      </c>
      <c r="L4264" s="70">
        <f t="array" ref="L4264">PRODUCT(1+D4242:D4264)-1</f>
        <v>1.2810851544837742E-2</v>
      </c>
      <c r="M4264" t="str">
        <f t="shared" si="196"/>
        <v/>
      </c>
      <c r="N4264" s="66" t="str">
        <f t="shared" si="197"/>
        <v/>
      </c>
    </row>
    <row r="4265" spans="1:14" x14ac:dyDescent="0.25">
      <c r="A4265" s="51">
        <f t="shared" si="195"/>
        <v>4263</v>
      </c>
      <c r="B4265" s="3">
        <v>16459</v>
      </c>
      <c r="C4265" s="8">
        <v>13.3</v>
      </c>
      <c r="D4265" s="50">
        <v>-1.041666666666663E-2</v>
      </c>
      <c r="E4265" s="16">
        <v>-0.24688561721403757</v>
      </c>
      <c r="F4265" s="63">
        <v>75.311438278596242</v>
      </c>
      <c r="G4265" s="64">
        <v>180.40770101925312</v>
      </c>
      <c r="H4265" s="65">
        <v>-0.58254865034525882</v>
      </c>
      <c r="J4265" s="69">
        <v>3836</v>
      </c>
      <c r="K4265" s="68">
        <v>-0.86189579409918393</v>
      </c>
      <c r="L4265" s="70">
        <f t="array" ref="L4265">PRODUCT(1+D4243:D4265)-1</f>
        <v>8.3396512509474885E-3</v>
      </c>
      <c r="M4265" t="str">
        <f t="shared" si="196"/>
        <v/>
      </c>
      <c r="N4265" s="66" t="str">
        <f t="shared" si="197"/>
        <v/>
      </c>
    </row>
    <row r="4266" spans="1:14" x14ac:dyDescent="0.25">
      <c r="A4266" s="51">
        <f t="shared" si="195"/>
        <v>4264</v>
      </c>
      <c r="B4266" s="3">
        <v>16460</v>
      </c>
      <c r="C4266" s="8">
        <v>13.21</v>
      </c>
      <c r="D4266" s="50">
        <v>-6.7669172932330879E-3</v>
      </c>
      <c r="E4266" s="16">
        <v>-0.25198187995469445</v>
      </c>
      <c r="F4266" s="63">
        <v>74.801812004530561</v>
      </c>
      <c r="G4266" s="64">
        <v>180.40770101925312</v>
      </c>
      <c r="H4266" s="65">
        <v>-0.58537350910232089</v>
      </c>
      <c r="J4266" s="69">
        <v>3837</v>
      </c>
      <c r="K4266" s="68">
        <v>-0.86189579409918393</v>
      </c>
      <c r="L4266" s="70">
        <f t="array" ref="L4266">PRODUCT(1+D4244:D4266)-1</f>
        <v>-1.5117157974300355E-3</v>
      </c>
      <c r="M4266" t="str">
        <f t="shared" si="196"/>
        <v/>
      </c>
      <c r="N4266" s="66" t="str">
        <f t="shared" si="197"/>
        <v/>
      </c>
    </row>
    <row r="4267" spans="1:14" x14ac:dyDescent="0.25">
      <c r="A4267" s="51">
        <f t="shared" si="195"/>
        <v>4265</v>
      </c>
      <c r="B4267" s="3">
        <v>16461</v>
      </c>
      <c r="C4267" s="8">
        <v>13.25</v>
      </c>
      <c r="D4267" s="50">
        <v>3.0280090840271168E-3</v>
      </c>
      <c r="E4267" s="16">
        <v>-0.24971687429218037</v>
      </c>
      <c r="F4267" s="63">
        <v>75.028312570781964</v>
      </c>
      <c r="G4267" s="64">
        <v>180.40770101925312</v>
      </c>
      <c r="H4267" s="65">
        <v>-0.58411801632140459</v>
      </c>
      <c r="J4267" s="69">
        <v>3838</v>
      </c>
      <c r="K4267" s="68">
        <v>-0.86189579409918393</v>
      </c>
      <c r="L4267" s="70">
        <f t="array" ref="L4267">PRODUCT(1+D4245:D4267)-1</f>
        <v>8.3713850837141557E-3</v>
      </c>
      <c r="M4267" t="str">
        <f t="shared" si="196"/>
        <v/>
      </c>
      <c r="N4267" s="66" t="str">
        <f t="shared" si="197"/>
        <v/>
      </c>
    </row>
    <row r="4268" spans="1:14" x14ac:dyDescent="0.25">
      <c r="A4268" s="51">
        <f t="shared" si="195"/>
        <v>4266</v>
      </c>
      <c r="B4268" s="3">
        <v>16462</v>
      </c>
      <c r="C4268" s="8">
        <v>13.33</v>
      </c>
      <c r="D4268" s="50">
        <v>6.0377358490566468E-3</v>
      </c>
      <c r="E4268" s="16">
        <v>-0.24518686296715198</v>
      </c>
      <c r="F4268" s="63">
        <v>75.481313703284798</v>
      </c>
      <c r="G4268" s="64">
        <v>180.40770101925312</v>
      </c>
      <c r="H4268" s="65">
        <v>-0.58160703075957154</v>
      </c>
      <c r="J4268" s="69">
        <v>3839</v>
      </c>
      <c r="K4268" s="68">
        <v>-0.86189579409918393</v>
      </c>
      <c r="L4268" s="70">
        <f t="array" ref="L4268">PRODUCT(1+D4246:D4268)-1</f>
        <v>1.6781083142638931E-2</v>
      </c>
      <c r="M4268" t="str">
        <f t="shared" si="196"/>
        <v/>
      </c>
      <c r="N4268" s="66" t="str">
        <f t="shared" si="197"/>
        <v/>
      </c>
    </row>
    <row r="4269" spans="1:14" x14ac:dyDescent="0.25">
      <c r="A4269" s="51">
        <f t="shared" si="195"/>
        <v>4267</v>
      </c>
      <c r="B4269" s="3">
        <v>16463</v>
      </c>
      <c r="C4269" s="8">
        <v>13.46</v>
      </c>
      <c r="D4269" s="50">
        <v>9.7524381095275281E-3</v>
      </c>
      <c r="E4269" s="16">
        <v>-0.23782559456398078</v>
      </c>
      <c r="F4269" s="63">
        <v>76.217440543601924</v>
      </c>
      <c r="G4269" s="64">
        <v>180.40770101925312</v>
      </c>
      <c r="H4269" s="65">
        <v>-0.57752667922159273</v>
      </c>
      <c r="J4269" s="69">
        <v>3840</v>
      </c>
      <c r="K4269" s="68">
        <v>-0.86189579409918393</v>
      </c>
      <c r="L4269" s="70">
        <f t="array" ref="L4269">PRODUCT(1+D4247:D4269)-1</f>
        <v>2.5914634146341431E-2</v>
      </c>
      <c r="M4269" t="str">
        <f t="shared" si="196"/>
        <v/>
      </c>
      <c r="N4269" s="66" t="str">
        <f t="shared" si="197"/>
        <v/>
      </c>
    </row>
    <row r="4270" spans="1:14" x14ac:dyDescent="0.25">
      <c r="A4270" s="51">
        <f t="shared" si="195"/>
        <v>4268</v>
      </c>
      <c r="B4270" s="3">
        <v>16466</v>
      </c>
      <c r="C4270" s="8">
        <v>13.54</v>
      </c>
      <c r="D4270" s="50">
        <v>5.9435364041604544E-3</v>
      </c>
      <c r="E4270" s="16">
        <v>-0.2332955832389525</v>
      </c>
      <c r="F4270" s="63">
        <v>76.670441676104744</v>
      </c>
      <c r="G4270" s="64">
        <v>180.40770101925312</v>
      </c>
      <c r="H4270" s="65">
        <v>-0.57501569365975969</v>
      </c>
      <c r="J4270" s="69">
        <v>3841</v>
      </c>
      <c r="K4270" s="68">
        <v>-0.86189579409918393</v>
      </c>
      <c r="L4270" s="70">
        <f t="array" ref="L4270">PRODUCT(1+D4248:D4270)-1</f>
        <v>3.9140445126631063E-2</v>
      </c>
      <c r="M4270" t="str">
        <f t="shared" si="196"/>
        <v/>
      </c>
      <c r="N4270" s="66" t="str">
        <f t="shared" si="197"/>
        <v/>
      </c>
    </row>
    <row r="4271" spans="1:14" x14ac:dyDescent="0.25">
      <c r="A4271" s="51">
        <f t="shared" si="195"/>
        <v>4269</v>
      </c>
      <c r="B4271" s="3">
        <v>16467</v>
      </c>
      <c r="C4271" s="8">
        <v>13.46</v>
      </c>
      <c r="D4271" s="50">
        <v>-5.9084194977842008E-3</v>
      </c>
      <c r="E4271" s="16">
        <v>-0.23782559456398078</v>
      </c>
      <c r="F4271" s="63">
        <v>76.217440543601924</v>
      </c>
      <c r="G4271" s="64">
        <v>180.40770101925312</v>
      </c>
      <c r="H4271" s="65">
        <v>-0.57752667922159273</v>
      </c>
      <c r="J4271" s="69">
        <v>3842</v>
      </c>
      <c r="K4271" s="68">
        <v>-0.86189579409918393</v>
      </c>
      <c r="L4271" s="70">
        <f t="array" ref="L4271">PRODUCT(1+D4249:D4271)-1</f>
        <v>3.7779491133385301E-2</v>
      </c>
      <c r="M4271" t="str">
        <f t="shared" si="196"/>
        <v/>
      </c>
      <c r="N4271" s="66" t="str">
        <f t="shared" si="197"/>
        <v/>
      </c>
    </row>
    <row r="4272" spans="1:14" x14ac:dyDescent="0.25">
      <c r="A4272" s="51">
        <f t="shared" si="195"/>
        <v>4270</v>
      </c>
      <c r="B4272" s="3">
        <v>16468</v>
      </c>
      <c r="C4272" s="8">
        <v>13.47</v>
      </c>
      <c r="D4272" s="50">
        <v>7.429420505200568E-4</v>
      </c>
      <c r="E4272" s="16">
        <v>-0.23725934314835229</v>
      </c>
      <c r="F4272" s="63">
        <v>76.274065685164771</v>
      </c>
      <c r="G4272" s="64">
        <v>180.40770101925312</v>
      </c>
      <c r="H4272" s="65">
        <v>-0.5772128060263636</v>
      </c>
      <c r="J4272" s="69">
        <v>3843</v>
      </c>
      <c r="K4272" s="68">
        <v>-0.86189579409918393</v>
      </c>
      <c r="L4272" s="70">
        <f t="array" ref="L4272">PRODUCT(1+D4250:D4272)-1</f>
        <v>2.8244274809160919E-2</v>
      </c>
      <c r="M4272" t="str">
        <f t="shared" si="196"/>
        <v/>
      </c>
      <c r="N4272" s="66" t="str">
        <f t="shared" si="197"/>
        <v/>
      </c>
    </row>
    <row r="4273" spans="1:14" x14ac:dyDescent="0.25">
      <c r="A4273" s="51">
        <f t="shared" si="195"/>
        <v>4271</v>
      </c>
      <c r="B4273" s="3">
        <v>16469</v>
      </c>
      <c r="C4273" s="8">
        <v>13.5</v>
      </c>
      <c r="D4273" s="50">
        <v>2.2271714922048602E-3</v>
      </c>
      <c r="E4273" s="16">
        <v>-0.23556058890146669</v>
      </c>
      <c r="F4273" s="63">
        <v>76.443941109853327</v>
      </c>
      <c r="G4273" s="64">
        <v>180.40770101925312</v>
      </c>
      <c r="H4273" s="65">
        <v>-0.57627118644067621</v>
      </c>
      <c r="J4273" s="69">
        <v>3844</v>
      </c>
      <c r="K4273" s="68">
        <v>-0.86189579409918393</v>
      </c>
      <c r="L4273" s="70">
        <f t="array" ref="L4273">PRODUCT(1+D4251:D4273)-1</f>
        <v>1.6566265060241392E-2</v>
      </c>
      <c r="M4273" t="str">
        <f t="shared" si="196"/>
        <v/>
      </c>
      <c r="N4273" s="66" t="str">
        <f t="shared" si="197"/>
        <v/>
      </c>
    </row>
    <row r="4274" spans="1:14" x14ac:dyDescent="0.25">
      <c r="A4274" s="51">
        <f t="shared" si="195"/>
        <v>4272</v>
      </c>
      <c r="B4274" s="3">
        <v>16470</v>
      </c>
      <c r="C4274" s="8">
        <v>13.6</v>
      </c>
      <c r="D4274" s="50">
        <v>7.4074074074073071E-3</v>
      </c>
      <c r="E4274" s="16">
        <v>-0.22989807474518131</v>
      </c>
      <c r="F4274" s="63">
        <v>77.01019252548187</v>
      </c>
      <c r="G4274" s="64">
        <v>180.40770101925312</v>
      </c>
      <c r="H4274" s="65">
        <v>-0.5731324544883849</v>
      </c>
      <c r="J4274" s="69">
        <v>3845</v>
      </c>
      <c r="K4274" s="68">
        <v>-0.86189579409918393</v>
      </c>
      <c r="L4274" s="70">
        <f t="array" ref="L4274">PRODUCT(1+D4252:D4274)-1</f>
        <v>2.0255063765941328E-2</v>
      </c>
      <c r="M4274" t="str">
        <f t="shared" si="196"/>
        <v/>
      </c>
      <c r="N4274" s="66" t="str">
        <f t="shared" si="197"/>
        <v/>
      </c>
    </row>
    <row r="4275" spans="1:14" x14ac:dyDescent="0.25">
      <c r="A4275" s="51">
        <f t="shared" si="195"/>
        <v>4273</v>
      </c>
      <c r="B4275" s="3">
        <v>16473</v>
      </c>
      <c r="C4275" s="8">
        <v>13.7</v>
      </c>
      <c r="D4275" s="50">
        <v>7.3529411764705621E-3</v>
      </c>
      <c r="E4275" s="16">
        <v>-0.22423556058889593</v>
      </c>
      <c r="F4275" s="63">
        <v>77.576443941110412</v>
      </c>
      <c r="G4275" s="64">
        <v>180.40770101925312</v>
      </c>
      <c r="H4275" s="65">
        <v>-0.56999372253609371</v>
      </c>
      <c r="J4275" s="69">
        <v>3846</v>
      </c>
      <c r="K4275" s="68">
        <v>-0.86189579409918393</v>
      </c>
      <c r="L4275" s="70">
        <f t="array" ref="L4275">PRODUCT(1+D4253:D4275)-1</f>
        <v>1.7074981440237558E-2</v>
      </c>
      <c r="M4275" t="str">
        <f t="shared" si="196"/>
        <v/>
      </c>
      <c r="N4275" s="66" t="str">
        <f t="shared" si="197"/>
        <v/>
      </c>
    </row>
    <row r="4276" spans="1:14" x14ac:dyDescent="0.25">
      <c r="A4276" s="51">
        <f t="shared" si="195"/>
        <v>4274</v>
      </c>
      <c r="B4276" s="3">
        <v>16474</v>
      </c>
      <c r="C4276" s="8">
        <v>13.73</v>
      </c>
      <c r="D4276" s="50">
        <v>2.1897810218978186E-3</v>
      </c>
      <c r="E4276" s="16">
        <v>-0.22253680634201034</v>
      </c>
      <c r="F4276" s="63">
        <v>77.746319365798968</v>
      </c>
      <c r="G4276" s="64">
        <v>180.40770101925312</v>
      </c>
      <c r="H4276" s="65">
        <v>-0.56905210295040631</v>
      </c>
      <c r="J4276" s="69">
        <v>3847</v>
      </c>
      <c r="K4276" s="68">
        <v>-0.86189579409918393</v>
      </c>
      <c r="L4276" s="70">
        <f t="array" ref="L4276">PRODUCT(1+D4254:D4276)-1</f>
        <v>1.7790956263899149E-2</v>
      </c>
      <c r="M4276" t="str">
        <f t="shared" si="196"/>
        <v/>
      </c>
      <c r="N4276" s="66" t="str">
        <f t="shared" si="197"/>
        <v/>
      </c>
    </row>
    <row r="4277" spans="1:14" x14ac:dyDescent="0.25">
      <c r="A4277" s="51">
        <f t="shared" si="195"/>
        <v>4275</v>
      </c>
      <c r="B4277" s="3">
        <v>16475</v>
      </c>
      <c r="C4277" s="8">
        <v>13.76</v>
      </c>
      <c r="D4277" s="50">
        <v>2.1849963583393528E-3</v>
      </c>
      <c r="E4277" s="16">
        <v>-0.22083805209512475</v>
      </c>
      <c r="F4277" s="63">
        <v>77.916194790487523</v>
      </c>
      <c r="G4277" s="64">
        <v>180.40770101925312</v>
      </c>
      <c r="H4277" s="65">
        <v>-0.56811048336471903</v>
      </c>
      <c r="J4277" s="69">
        <v>3848</v>
      </c>
      <c r="K4277" s="68">
        <v>-0.86189579409918393</v>
      </c>
      <c r="L4277" s="70">
        <f t="array" ref="L4277">PRODUCT(1+D4255:D4277)-1</f>
        <v>2.2288261515602148E-2</v>
      </c>
      <c r="M4277" t="str">
        <f t="shared" si="196"/>
        <v/>
      </c>
      <c r="N4277" s="66" t="str">
        <f t="shared" si="197"/>
        <v/>
      </c>
    </row>
    <row r="4278" spans="1:14" x14ac:dyDescent="0.25">
      <c r="A4278" s="51">
        <f t="shared" si="195"/>
        <v>4276</v>
      </c>
      <c r="B4278" s="3">
        <v>16476</v>
      </c>
      <c r="C4278" s="8">
        <v>13.76</v>
      </c>
      <c r="D4278" s="50">
        <v>0</v>
      </c>
      <c r="E4278" s="16">
        <v>-0.22083805209512475</v>
      </c>
      <c r="F4278" s="63">
        <v>77.916194790487523</v>
      </c>
      <c r="G4278" s="64">
        <v>180.40770101925312</v>
      </c>
      <c r="H4278" s="65">
        <v>-0.56811048336471903</v>
      </c>
      <c r="J4278" s="69">
        <v>3849</v>
      </c>
      <c r="K4278" s="68">
        <v>-0.86189579409918393</v>
      </c>
      <c r="L4278" s="70">
        <f t="array" ref="L4278">PRODUCT(1+D4256:D4278)-1</f>
        <v>1.3254786450662692E-2</v>
      </c>
      <c r="M4278" t="str">
        <f t="shared" si="196"/>
        <v/>
      </c>
      <c r="N4278" s="66" t="str">
        <f t="shared" si="197"/>
        <v/>
      </c>
    </row>
    <row r="4279" spans="1:14" x14ac:dyDescent="0.25">
      <c r="A4279" s="51">
        <f t="shared" si="195"/>
        <v>4277</v>
      </c>
      <c r="B4279" s="3">
        <v>16477</v>
      </c>
      <c r="C4279" s="8">
        <v>13.68</v>
      </c>
      <c r="D4279" s="50">
        <v>-5.8139534883721034E-3</v>
      </c>
      <c r="E4279" s="16">
        <v>-0.22536806342015314</v>
      </c>
      <c r="F4279" s="63">
        <v>77.463193657984689</v>
      </c>
      <c r="G4279" s="64">
        <v>180.40770101925312</v>
      </c>
      <c r="H4279" s="65">
        <v>-0.57062146892655208</v>
      </c>
      <c r="J4279" s="69">
        <v>3850</v>
      </c>
      <c r="K4279" s="68">
        <v>-0.86189579409918393</v>
      </c>
      <c r="L4279" s="70">
        <f t="array" ref="L4279">PRODUCT(1+D4257:D4279)-1</f>
        <v>6.6225165562909805E-3</v>
      </c>
      <c r="M4279" t="str">
        <f t="shared" si="196"/>
        <v/>
      </c>
      <c r="N4279" s="66" t="str">
        <f t="shared" si="197"/>
        <v/>
      </c>
    </row>
    <row r="4280" spans="1:14" x14ac:dyDescent="0.25">
      <c r="A4280" s="51">
        <f t="shared" si="195"/>
        <v>4278</v>
      </c>
      <c r="B4280" s="3">
        <v>16481</v>
      </c>
      <c r="C4280" s="8">
        <v>13.9</v>
      </c>
      <c r="D4280" s="50">
        <v>1.6081871345029253E-2</v>
      </c>
      <c r="E4280" s="16">
        <v>-0.21291053227632517</v>
      </c>
      <c r="F4280" s="63">
        <v>78.708946772367483</v>
      </c>
      <c r="G4280" s="64">
        <v>180.40770101925312</v>
      </c>
      <c r="H4280" s="65">
        <v>-0.5637162586315112</v>
      </c>
      <c r="J4280" s="69">
        <v>3851</v>
      </c>
      <c r="K4280" s="68">
        <v>-0.86189579409918393</v>
      </c>
      <c r="L4280" s="70">
        <f t="array" ref="L4280">PRODUCT(1+D4258:D4280)-1</f>
        <v>1.5339663988312324E-2</v>
      </c>
      <c r="M4280" t="str">
        <f t="shared" si="196"/>
        <v/>
      </c>
      <c r="N4280" s="66" t="str">
        <f t="shared" si="197"/>
        <v/>
      </c>
    </row>
    <row r="4281" spans="1:14" x14ac:dyDescent="0.25">
      <c r="A4281" s="51">
        <f t="shared" si="195"/>
        <v>4279</v>
      </c>
      <c r="B4281" s="3">
        <v>16482</v>
      </c>
      <c r="C4281" s="8">
        <v>13.97</v>
      </c>
      <c r="D4281" s="50">
        <v>5.0359712230216847E-3</v>
      </c>
      <c r="E4281" s="16">
        <v>-0.20894677236692527</v>
      </c>
      <c r="F4281" s="63">
        <v>79.10532276330747</v>
      </c>
      <c r="G4281" s="64">
        <v>180.40770101925312</v>
      </c>
      <c r="H4281" s="65">
        <v>-0.56151914626490729</v>
      </c>
      <c r="J4281" s="69">
        <v>3852</v>
      </c>
      <c r="K4281" s="68">
        <v>-0.86189579409918393</v>
      </c>
      <c r="L4281" s="70">
        <f t="array" ref="L4281">PRODUCT(1+D4259:D4281)-1</f>
        <v>2.1198830409356439E-2</v>
      </c>
      <c r="M4281" t="str">
        <f t="shared" si="196"/>
        <v/>
      </c>
      <c r="N4281" s="66" t="str">
        <f t="shared" si="197"/>
        <v/>
      </c>
    </row>
    <row r="4282" spans="1:14" x14ac:dyDescent="0.25">
      <c r="A4282" s="51">
        <f t="shared" si="195"/>
        <v>4280</v>
      </c>
      <c r="B4282" s="3">
        <v>16483</v>
      </c>
      <c r="C4282" s="8">
        <v>14.07</v>
      </c>
      <c r="D4282" s="50">
        <v>7.1581961345741352E-3</v>
      </c>
      <c r="E4282" s="16">
        <v>-0.20328425821063978</v>
      </c>
      <c r="F4282" s="63">
        <v>79.671574178936027</v>
      </c>
      <c r="G4282" s="64">
        <v>180.40770101925312</v>
      </c>
      <c r="H4282" s="65">
        <v>-0.55838041431261587</v>
      </c>
      <c r="J4282" s="69">
        <v>3853</v>
      </c>
      <c r="K4282" s="68">
        <v>-0.86189579409918393</v>
      </c>
      <c r="L4282" s="70">
        <f t="array" ref="L4282">PRODUCT(1+D4260:D4282)-1</f>
        <v>3.1524926686216759E-2</v>
      </c>
      <c r="M4282" t="str">
        <f t="shared" si="196"/>
        <v/>
      </c>
      <c r="N4282" s="66" t="str">
        <f t="shared" si="197"/>
        <v/>
      </c>
    </row>
    <row r="4283" spans="1:14" x14ac:dyDescent="0.25">
      <c r="A4283" s="51">
        <f t="shared" si="195"/>
        <v>4281</v>
      </c>
      <c r="B4283" s="3">
        <v>16484</v>
      </c>
      <c r="C4283" s="8">
        <v>14.05</v>
      </c>
      <c r="D4283" s="50">
        <v>-1.421464108031234E-3</v>
      </c>
      <c r="E4283" s="16">
        <v>-0.20441676104189688</v>
      </c>
      <c r="F4283" s="63">
        <v>79.558323895810318</v>
      </c>
      <c r="G4283" s="64">
        <v>180.40770101925312</v>
      </c>
      <c r="H4283" s="65">
        <v>-0.55900816070307413</v>
      </c>
      <c r="J4283" s="69">
        <v>3854</v>
      </c>
      <c r="K4283" s="68">
        <v>-0.86189579409918393</v>
      </c>
      <c r="L4283" s="70">
        <f t="array" ref="L4283">PRODUCT(1+D4261:D4283)-1</f>
        <v>3.6900369003689981E-2</v>
      </c>
      <c r="M4283" t="str">
        <f t="shared" si="196"/>
        <v/>
      </c>
      <c r="N4283" s="66" t="str">
        <f t="shared" si="197"/>
        <v/>
      </c>
    </row>
    <row r="4284" spans="1:14" x14ac:dyDescent="0.25">
      <c r="A4284" s="51">
        <f t="shared" si="195"/>
        <v>4282</v>
      </c>
      <c r="B4284" s="3">
        <v>16487</v>
      </c>
      <c r="C4284" s="8">
        <v>14.16</v>
      </c>
      <c r="D4284" s="50">
        <v>7.8291814946618299E-3</v>
      </c>
      <c r="E4284" s="16">
        <v>-0.198187995469983</v>
      </c>
      <c r="F4284" s="63">
        <v>80.181200453001694</v>
      </c>
      <c r="G4284" s="64">
        <v>180.40770101925312</v>
      </c>
      <c r="H4284" s="65">
        <v>-0.5555555555555538</v>
      </c>
      <c r="J4284" s="69">
        <v>3855</v>
      </c>
      <c r="K4284" s="68">
        <v>-0.86189579409918393</v>
      </c>
      <c r="L4284" s="70">
        <f t="array" ref="L4284">PRODUCT(1+D4262:D4284)-1</f>
        <v>4.5790251107829194E-2</v>
      </c>
      <c r="M4284" t="str">
        <f t="shared" si="196"/>
        <v/>
      </c>
      <c r="N4284" s="66" t="str">
        <f t="shared" si="197"/>
        <v/>
      </c>
    </row>
    <row r="4285" spans="1:14" x14ac:dyDescent="0.25">
      <c r="A4285" s="51">
        <f t="shared" si="195"/>
        <v>4283</v>
      </c>
      <c r="B4285" s="3">
        <v>16488</v>
      </c>
      <c r="C4285" s="8">
        <v>14.21</v>
      </c>
      <c r="D4285" s="50">
        <v>3.5310734463276372E-3</v>
      </c>
      <c r="E4285" s="16">
        <v>-0.19535673839184031</v>
      </c>
      <c r="F4285" s="63">
        <v>80.464326160815972</v>
      </c>
      <c r="G4285" s="64">
        <v>180.40770101925312</v>
      </c>
      <c r="H4285" s="65">
        <v>-0.55398618957940826</v>
      </c>
      <c r="J4285" s="69">
        <v>3856</v>
      </c>
      <c r="K4285" s="68">
        <v>-0.86189579409918393</v>
      </c>
      <c r="L4285" s="70">
        <f t="array" ref="L4285">PRODUCT(1+D4263:D4285)-1</f>
        <v>4.2553191489361764E-2</v>
      </c>
      <c r="M4285" t="str">
        <f t="shared" si="196"/>
        <v/>
      </c>
      <c r="N4285" s="66" t="str">
        <f t="shared" si="197"/>
        <v/>
      </c>
    </row>
    <row r="4286" spans="1:14" x14ac:dyDescent="0.25">
      <c r="A4286" s="51">
        <f t="shared" si="195"/>
        <v>4284</v>
      </c>
      <c r="B4286" s="3">
        <v>16489</v>
      </c>
      <c r="C4286" s="8">
        <v>14.19</v>
      </c>
      <c r="D4286" s="50">
        <v>-1.4074595355384467E-3</v>
      </c>
      <c r="E4286" s="16">
        <v>-0.19648924122309752</v>
      </c>
      <c r="F4286" s="63">
        <v>80.351075877690249</v>
      </c>
      <c r="G4286" s="64">
        <v>180.40770101925312</v>
      </c>
      <c r="H4286" s="65">
        <v>-0.55461393596986652</v>
      </c>
      <c r="J4286" s="69">
        <v>3857</v>
      </c>
      <c r="K4286" s="68">
        <v>-0.86189579409918393</v>
      </c>
      <c r="L4286" s="70">
        <f t="array" ref="L4286">PRODUCT(1+D4264:D4286)-1</f>
        <v>4.5689019896831162E-2</v>
      </c>
      <c r="M4286" t="str">
        <f t="shared" si="196"/>
        <v/>
      </c>
      <c r="N4286" s="66" t="str">
        <f t="shared" si="197"/>
        <v/>
      </c>
    </row>
    <row r="4287" spans="1:14" x14ac:dyDescent="0.25">
      <c r="A4287" s="51">
        <f t="shared" si="195"/>
        <v>4285</v>
      </c>
      <c r="B4287" s="3">
        <v>16491</v>
      </c>
      <c r="C4287" s="8">
        <v>14.16</v>
      </c>
      <c r="D4287" s="50">
        <v>-2.1141649048624922E-3</v>
      </c>
      <c r="E4287" s="16">
        <v>-0.19818799546998311</v>
      </c>
      <c r="F4287" s="63">
        <v>80.181200453001694</v>
      </c>
      <c r="G4287" s="64">
        <v>180.40770101925312</v>
      </c>
      <c r="H4287" s="65">
        <v>-0.5555555555555538</v>
      </c>
      <c r="J4287" s="69">
        <v>3858</v>
      </c>
      <c r="K4287" s="68">
        <v>-0.86189579409918393</v>
      </c>
      <c r="L4287" s="70">
        <f t="array" ref="L4287">PRODUCT(1+D4265:D4287)-1</f>
        <v>5.3571428571429047E-2</v>
      </c>
      <c r="M4287" t="str">
        <f t="shared" si="196"/>
        <v/>
      </c>
      <c r="N4287" s="66" t="str">
        <f t="shared" si="197"/>
        <v/>
      </c>
    </row>
    <row r="4288" spans="1:14" x14ac:dyDescent="0.25">
      <c r="A4288" s="51">
        <f t="shared" si="195"/>
        <v>4286</v>
      </c>
      <c r="B4288" s="3">
        <v>16494</v>
      </c>
      <c r="C4288" s="8">
        <v>14.09</v>
      </c>
      <c r="D4288" s="50">
        <v>-4.9435028248587809E-3</v>
      </c>
      <c r="E4288" s="16">
        <v>-0.2021517553793829</v>
      </c>
      <c r="F4288" s="63">
        <v>79.784824462061707</v>
      </c>
      <c r="G4288" s="64">
        <v>180.40770101925312</v>
      </c>
      <c r="H4288" s="65">
        <v>-0.55775266792215783</v>
      </c>
      <c r="J4288" s="69">
        <v>3859</v>
      </c>
      <c r="K4288" s="68">
        <v>-0.86189579409918393</v>
      </c>
      <c r="L4288" s="70">
        <f t="array" ref="L4288">PRODUCT(1+D4266:D4288)-1</f>
        <v>5.9398496240601562E-2</v>
      </c>
      <c r="M4288" t="str">
        <f t="shared" si="196"/>
        <v/>
      </c>
      <c r="N4288" s="66" t="str">
        <f t="shared" si="197"/>
        <v/>
      </c>
    </row>
    <row r="4289" spans="1:14" x14ac:dyDescent="0.25">
      <c r="A4289" s="51">
        <f t="shared" si="195"/>
        <v>4287</v>
      </c>
      <c r="B4289" s="3">
        <v>16495</v>
      </c>
      <c r="C4289" s="8">
        <v>14.2</v>
      </c>
      <c r="D4289" s="50">
        <v>7.8069552874378001E-3</v>
      </c>
      <c r="E4289" s="16">
        <v>-0.19592298980746903</v>
      </c>
      <c r="F4289" s="63">
        <v>80.407701019253096</v>
      </c>
      <c r="G4289" s="64">
        <v>180.40770101925312</v>
      </c>
      <c r="H4289" s="65">
        <v>-0.5543000627746375</v>
      </c>
      <c r="J4289" s="69">
        <v>3860</v>
      </c>
      <c r="K4289" s="68">
        <v>-0.86189579409918393</v>
      </c>
      <c r="L4289" s="70">
        <f t="array" ref="L4289">PRODUCT(1+D4267:D4289)-1</f>
        <v>7.4943224829674193E-2</v>
      </c>
      <c r="M4289" t="str">
        <f t="shared" si="196"/>
        <v/>
      </c>
      <c r="N4289" s="66" t="str">
        <f t="shared" si="197"/>
        <v/>
      </c>
    </row>
    <row r="4290" spans="1:14" x14ac:dyDescent="0.25">
      <c r="A4290" s="51">
        <f t="shared" si="195"/>
        <v>4288</v>
      </c>
      <c r="B4290" s="3">
        <v>16496</v>
      </c>
      <c r="C4290" s="8">
        <v>14.3</v>
      </c>
      <c r="D4290" s="50">
        <v>7.0422535211267512E-3</v>
      </c>
      <c r="E4290" s="16">
        <v>-0.19026047565118365</v>
      </c>
      <c r="F4290" s="63">
        <v>80.973952434881639</v>
      </c>
      <c r="G4290" s="64">
        <v>180.40770101925312</v>
      </c>
      <c r="H4290" s="65">
        <v>-0.5511613308223462</v>
      </c>
      <c r="J4290" s="69">
        <v>3861</v>
      </c>
      <c r="K4290" s="68">
        <v>-0.86189579409918393</v>
      </c>
      <c r="L4290" s="70">
        <f t="array" ref="L4290">PRODUCT(1+D4268:D4290)-1</f>
        <v>7.9245283018868351E-2</v>
      </c>
      <c r="M4290" t="str">
        <f t="shared" si="196"/>
        <v/>
      </c>
      <c r="N4290" s="66" t="str">
        <f t="shared" si="197"/>
        <v/>
      </c>
    </row>
    <row r="4291" spans="1:14" x14ac:dyDescent="0.25">
      <c r="A4291" s="51">
        <f t="shared" si="195"/>
        <v>4289</v>
      </c>
      <c r="B4291" s="3">
        <v>16497</v>
      </c>
      <c r="C4291" s="8">
        <v>14.32</v>
      </c>
      <c r="D4291" s="50">
        <v>1.3986013986013734E-3</v>
      </c>
      <c r="E4291" s="16">
        <v>-0.18912797281992655</v>
      </c>
      <c r="F4291" s="63">
        <v>81.087202718007347</v>
      </c>
      <c r="G4291" s="64">
        <v>180.40770101925312</v>
      </c>
      <c r="H4291" s="65">
        <v>-0.55053358443188793</v>
      </c>
      <c r="J4291" s="69">
        <v>3862</v>
      </c>
      <c r="K4291" s="68">
        <v>-0.86189579409918393</v>
      </c>
      <c r="L4291" s="70">
        <f t="array" ref="L4291">PRODUCT(1+D4269:D4291)-1</f>
        <v>7.4268567141785313E-2</v>
      </c>
      <c r="M4291" t="str">
        <f t="shared" si="196"/>
        <v/>
      </c>
      <c r="N4291" s="66" t="str">
        <f t="shared" si="197"/>
        <v/>
      </c>
    </row>
    <row r="4292" spans="1:14" x14ac:dyDescent="0.25">
      <c r="A4292" s="51">
        <f t="shared" si="195"/>
        <v>4290</v>
      </c>
      <c r="B4292" s="3">
        <v>16498</v>
      </c>
      <c r="C4292" s="8">
        <v>14.23</v>
      </c>
      <c r="D4292" s="50">
        <v>-6.2849162011172632E-3</v>
      </c>
      <c r="E4292" s="16">
        <v>-0.19422423556058344</v>
      </c>
      <c r="F4292" s="63">
        <v>80.577576443941652</v>
      </c>
      <c r="G4292" s="64">
        <v>180.40770101925312</v>
      </c>
      <c r="H4292" s="65">
        <v>-0.55335844318895011</v>
      </c>
      <c r="J4292" s="69">
        <v>3863</v>
      </c>
      <c r="K4292" s="68">
        <v>-0.86189579409918393</v>
      </c>
      <c r="L4292" s="70">
        <f t="array" ref="L4292">PRODUCT(1+D4270:D4292)-1</f>
        <v>5.7206537890044817E-2</v>
      </c>
      <c r="M4292" t="str">
        <f t="shared" si="196"/>
        <v/>
      </c>
      <c r="N4292" s="66" t="str">
        <f t="shared" si="197"/>
        <v/>
      </c>
    </row>
    <row r="4293" spans="1:14" x14ac:dyDescent="0.25">
      <c r="A4293" s="51">
        <f t="shared" ref="A4293:A4356" si="198">A4292+1</f>
        <v>4291</v>
      </c>
      <c r="B4293" s="3">
        <v>16501</v>
      </c>
      <c r="C4293" s="8">
        <v>14.3</v>
      </c>
      <c r="D4293" s="50">
        <v>4.9191848208012257E-3</v>
      </c>
      <c r="E4293" s="16">
        <v>-0.19026047565118354</v>
      </c>
      <c r="F4293" s="63">
        <v>80.973952434881653</v>
      </c>
      <c r="G4293" s="64">
        <v>180.40770101925312</v>
      </c>
      <c r="H4293" s="65">
        <v>-0.55116133082234608</v>
      </c>
      <c r="J4293" s="69">
        <v>3864</v>
      </c>
      <c r="K4293" s="68">
        <v>-0.86189579409918393</v>
      </c>
      <c r="L4293" s="70">
        <f t="array" ref="L4293">PRODUCT(1+D4271:D4293)-1</f>
        <v>5.6129985228951629E-2</v>
      </c>
      <c r="M4293" t="str">
        <f t="shared" si="196"/>
        <v/>
      </c>
      <c r="N4293" s="66" t="str">
        <f t="shared" si="197"/>
        <v/>
      </c>
    </row>
    <row r="4294" spans="1:14" x14ac:dyDescent="0.25">
      <c r="A4294" s="51">
        <f t="shared" si="198"/>
        <v>4292</v>
      </c>
      <c r="B4294" s="3">
        <v>16502</v>
      </c>
      <c r="C4294" s="8">
        <v>14.37</v>
      </c>
      <c r="D4294" s="50">
        <v>4.895104895104696E-3</v>
      </c>
      <c r="E4294" s="16">
        <v>-0.18629671574178386</v>
      </c>
      <c r="F4294" s="63">
        <v>81.370328425821612</v>
      </c>
      <c r="G4294" s="64">
        <v>180.40770101925312</v>
      </c>
      <c r="H4294" s="65">
        <v>-0.54896421845574228</v>
      </c>
      <c r="J4294" s="69">
        <v>3865</v>
      </c>
      <c r="K4294" s="68">
        <v>-0.86189579409918393</v>
      </c>
      <c r="L4294" s="70">
        <f t="array" ref="L4294">PRODUCT(1+D4272:D4294)-1</f>
        <v>6.760772659732539E-2</v>
      </c>
      <c r="M4294" t="str">
        <f t="shared" si="196"/>
        <v/>
      </c>
      <c r="N4294" s="66" t="str">
        <f t="shared" si="197"/>
        <v/>
      </c>
    </row>
    <row r="4295" spans="1:14" x14ac:dyDescent="0.25">
      <c r="A4295" s="51">
        <f t="shared" si="198"/>
        <v>4293</v>
      </c>
      <c r="B4295" s="3">
        <v>16503</v>
      </c>
      <c r="C4295" s="8">
        <v>14.38</v>
      </c>
      <c r="D4295" s="50">
        <v>6.9589422407800861E-4</v>
      </c>
      <c r="E4295" s="16">
        <v>-0.18573046432615525</v>
      </c>
      <c r="F4295" s="63">
        <v>81.426953567384473</v>
      </c>
      <c r="G4295" s="64">
        <v>180.40770101925312</v>
      </c>
      <c r="H4295" s="65">
        <v>-0.54865034526051315</v>
      </c>
      <c r="J4295" s="69">
        <v>3866</v>
      </c>
      <c r="K4295" s="68">
        <v>-0.86189579409918393</v>
      </c>
      <c r="L4295" s="70">
        <f t="array" ref="L4295">PRODUCT(1+D4273:D4295)-1</f>
        <v>6.7557535263548463E-2</v>
      </c>
      <c r="M4295" t="str">
        <f t="shared" si="196"/>
        <v/>
      </c>
      <c r="N4295" s="66" t="str">
        <f t="shared" si="197"/>
        <v/>
      </c>
    </row>
    <row r="4296" spans="1:14" x14ac:dyDescent="0.25">
      <c r="A4296" s="51">
        <f t="shared" si="198"/>
        <v>4294</v>
      </c>
      <c r="B4296" s="3">
        <v>16504</v>
      </c>
      <c r="C4296" s="8">
        <v>14.12</v>
      </c>
      <c r="D4296" s="50">
        <v>-1.8080667593880495E-2</v>
      </c>
      <c r="E4296" s="16">
        <v>-0.20045300113249742</v>
      </c>
      <c r="F4296" s="63">
        <v>79.954699886750262</v>
      </c>
      <c r="G4296" s="64">
        <v>180.40770101925312</v>
      </c>
      <c r="H4296" s="65">
        <v>-0.55681104833647044</v>
      </c>
      <c r="J4296" s="69">
        <v>3867</v>
      </c>
      <c r="K4296" s="68">
        <v>-0.86189579409918393</v>
      </c>
      <c r="L4296" s="70">
        <f t="array" ref="L4296">PRODUCT(1+D4274:D4296)-1</f>
        <v>4.5925925925925037E-2</v>
      </c>
      <c r="M4296" t="str">
        <f t="shared" si="196"/>
        <v/>
      </c>
      <c r="N4296" s="66" t="str">
        <f t="shared" si="197"/>
        <v/>
      </c>
    </row>
    <row r="4297" spans="1:14" x14ac:dyDescent="0.25">
      <c r="A4297" s="51">
        <f t="shared" si="198"/>
        <v>4295</v>
      </c>
      <c r="B4297" s="3">
        <v>16505</v>
      </c>
      <c r="C4297" s="8">
        <v>13.82</v>
      </c>
      <c r="D4297" s="50">
        <v>-2.1246458923512623E-2</v>
      </c>
      <c r="E4297" s="16">
        <v>-0.21744054360135356</v>
      </c>
      <c r="F4297" s="63">
        <v>78.255945639864649</v>
      </c>
      <c r="G4297" s="64">
        <v>180.40770101925312</v>
      </c>
      <c r="H4297" s="65">
        <v>-0.56622724419334425</v>
      </c>
      <c r="J4297" s="69">
        <v>3868</v>
      </c>
      <c r="K4297" s="68">
        <v>-0.86189579409918393</v>
      </c>
      <c r="L4297" s="70">
        <f t="array" ref="L4297">PRODUCT(1+D4275:D4297)-1</f>
        <v>1.6176470588235237E-2</v>
      </c>
      <c r="M4297" t="str">
        <f t="shared" si="196"/>
        <v/>
      </c>
      <c r="N4297" s="66" t="str">
        <f t="shared" si="197"/>
        <v/>
      </c>
    </row>
    <row r="4298" spans="1:14" x14ac:dyDescent="0.25">
      <c r="A4298" s="51">
        <f t="shared" si="198"/>
        <v>4296</v>
      </c>
      <c r="B4298" s="3">
        <v>16508</v>
      </c>
      <c r="C4298" s="8">
        <v>13.99</v>
      </c>
      <c r="D4298" s="50">
        <v>1.2301013024601959E-2</v>
      </c>
      <c r="E4298" s="16">
        <v>-0.20781426953566839</v>
      </c>
      <c r="F4298" s="63">
        <v>79.218573046433164</v>
      </c>
      <c r="G4298" s="64">
        <v>180.40770101925312</v>
      </c>
      <c r="H4298" s="65">
        <v>-0.56089139987444914</v>
      </c>
      <c r="J4298" s="69">
        <v>3869</v>
      </c>
      <c r="K4298" s="68">
        <v>-0.86189579409918393</v>
      </c>
      <c r="L4298" s="70">
        <f t="array" ref="L4298">PRODUCT(1+D4276:D4298)-1</f>
        <v>2.1167883211678618E-2</v>
      </c>
      <c r="M4298" t="str">
        <f t="shared" si="196"/>
        <v/>
      </c>
      <c r="N4298" s="66" t="str">
        <f t="shared" si="197"/>
        <v/>
      </c>
    </row>
    <row r="4299" spans="1:14" x14ac:dyDescent="0.25">
      <c r="A4299" s="51">
        <f t="shared" si="198"/>
        <v>4297</v>
      </c>
      <c r="B4299" s="3">
        <v>16509</v>
      </c>
      <c r="C4299" s="8">
        <v>13.99</v>
      </c>
      <c r="D4299" s="50">
        <v>0</v>
      </c>
      <c r="E4299" s="16">
        <v>-0.20781426953566839</v>
      </c>
      <c r="F4299" s="63">
        <v>79.218573046433164</v>
      </c>
      <c r="G4299" s="64">
        <v>180.40770101925312</v>
      </c>
      <c r="H4299" s="65">
        <v>-0.56089139987444914</v>
      </c>
      <c r="J4299" s="69">
        <v>3870</v>
      </c>
      <c r="K4299" s="68">
        <v>-0.86189579409918393</v>
      </c>
      <c r="L4299" s="70">
        <f t="array" ref="L4299">PRODUCT(1+D4277:D4299)-1</f>
        <v>1.8936635105607724E-2</v>
      </c>
      <c r="M4299" t="str">
        <f t="shared" si="196"/>
        <v/>
      </c>
      <c r="N4299" s="66" t="str">
        <f t="shared" si="197"/>
        <v/>
      </c>
    </row>
    <row r="4300" spans="1:14" x14ac:dyDescent="0.25">
      <c r="A4300" s="51">
        <f t="shared" si="198"/>
        <v>4298</v>
      </c>
      <c r="B4300" s="3">
        <v>16510</v>
      </c>
      <c r="C4300" s="8">
        <v>14.01</v>
      </c>
      <c r="D4300" s="50">
        <v>1.4295925661185205E-3</v>
      </c>
      <c r="E4300" s="16">
        <v>-0.20668176670441141</v>
      </c>
      <c r="F4300" s="63">
        <v>79.331823329558858</v>
      </c>
      <c r="G4300" s="64">
        <v>180.40770101925312</v>
      </c>
      <c r="H4300" s="65">
        <v>-0.56026365348399088</v>
      </c>
      <c r="J4300" s="69">
        <v>3871</v>
      </c>
      <c r="K4300" s="68">
        <v>-0.86189579409918393</v>
      </c>
      <c r="L4300" s="70">
        <f t="array" ref="L4300">PRODUCT(1+D4278:D4300)-1</f>
        <v>1.8168604651162656E-2</v>
      </c>
      <c r="M4300" t="str">
        <f t="shared" si="196"/>
        <v/>
      </c>
      <c r="N4300" s="66" t="str">
        <f t="shared" si="197"/>
        <v/>
      </c>
    </row>
    <row r="4301" spans="1:14" x14ac:dyDescent="0.25">
      <c r="A4301" s="51">
        <f t="shared" si="198"/>
        <v>4299</v>
      </c>
      <c r="B4301" s="3">
        <v>16511</v>
      </c>
      <c r="C4301" s="8">
        <v>14.07</v>
      </c>
      <c r="D4301" s="50">
        <v>4.282655246252709E-3</v>
      </c>
      <c r="E4301" s="16">
        <v>-0.20328425821064011</v>
      </c>
      <c r="F4301" s="63">
        <v>79.671574178935984</v>
      </c>
      <c r="G4301" s="64">
        <v>180.40770101925312</v>
      </c>
      <c r="H4301" s="65">
        <v>-0.55838041431261609</v>
      </c>
      <c r="J4301" s="69">
        <v>3872</v>
      </c>
      <c r="K4301" s="68">
        <v>-0.86189579409918393</v>
      </c>
      <c r="L4301" s="70">
        <f t="array" ref="L4301">PRODUCT(1+D4279:D4301)-1</f>
        <v>2.2529069767441845E-2</v>
      </c>
      <c r="M4301" t="str">
        <f t="shared" si="196"/>
        <v/>
      </c>
      <c r="N4301" s="66" t="str">
        <f t="shared" si="197"/>
        <v/>
      </c>
    </row>
    <row r="4302" spans="1:14" x14ac:dyDescent="0.25">
      <c r="A4302" s="51">
        <f t="shared" si="198"/>
        <v>4300</v>
      </c>
      <c r="B4302" s="3">
        <v>16512</v>
      </c>
      <c r="C4302" s="8">
        <v>14.09</v>
      </c>
      <c r="D4302" s="50">
        <v>1.421464108031234E-3</v>
      </c>
      <c r="E4302" s="16">
        <v>-0.20215175537938301</v>
      </c>
      <c r="F4302" s="63">
        <v>79.784824462061692</v>
      </c>
      <c r="G4302" s="64">
        <v>180.40770101925312</v>
      </c>
      <c r="H4302" s="65">
        <v>-0.55775266792215783</v>
      </c>
      <c r="J4302" s="69">
        <v>3873</v>
      </c>
      <c r="K4302" s="68">
        <v>-0.86189579409918393</v>
      </c>
      <c r="L4302" s="70">
        <f t="array" ref="L4302">PRODUCT(1+D4280:D4302)-1</f>
        <v>2.9970760233918092E-2</v>
      </c>
      <c r="M4302" t="str">
        <f t="shared" si="196"/>
        <v/>
      </c>
      <c r="N4302" s="66" t="str">
        <f t="shared" si="197"/>
        <v/>
      </c>
    </row>
    <row r="4303" spans="1:14" x14ac:dyDescent="0.25">
      <c r="A4303" s="51">
        <f t="shared" si="198"/>
        <v>4301</v>
      </c>
      <c r="B4303" s="3">
        <v>16515</v>
      </c>
      <c r="C4303" s="8">
        <v>14.01</v>
      </c>
      <c r="D4303" s="50">
        <v>-5.6777856635912283E-3</v>
      </c>
      <c r="E4303" s="16">
        <v>-0.20668176670441141</v>
      </c>
      <c r="F4303" s="63">
        <v>79.331823329558858</v>
      </c>
      <c r="G4303" s="64">
        <v>180.40770101925312</v>
      </c>
      <c r="H4303" s="65">
        <v>-0.56026365348399088</v>
      </c>
      <c r="J4303" s="69">
        <v>3874</v>
      </c>
      <c r="K4303" s="68">
        <v>-0.86189579409918393</v>
      </c>
      <c r="L4303" s="70">
        <f t="array" ref="L4303">PRODUCT(1+D4281:D4303)-1</f>
        <v>7.9136690647476637E-3</v>
      </c>
      <c r="M4303" t="str">
        <f t="shared" si="196"/>
        <v/>
      </c>
      <c r="N4303" s="66" t="str">
        <f t="shared" si="197"/>
        <v/>
      </c>
    </row>
    <row r="4304" spans="1:14" x14ac:dyDescent="0.25">
      <c r="A4304" s="51">
        <f t="shared" si="198"/>
        <v>4302</v>
      </c>
      <c r="B4304" s="3">
        <v>16516</v>
      </c>
      <c r="C4304" s="8">
        <v>13.82</v>
      </c>
      <c r="D4304" s="50">
        <v>-1.3561741613133393E-2</v>
      </c>
      <c r="E4304" s="16">
        <v>-0.21744054360135368</v>
      </c>
      <c r="F4304" s="63">
        <v>78.255945639864635</v>
      </c>
      <c r="G4304" s="64">
        <v>180.40770101925312</v>
      </c>
      <c r="H4304" s="65">
        <v>-0.56622724419334425</v>
      </c>
      <c r="J4304" s="69">
        <v>3875</v>
      </c>
      <c r="K4304" s="68">
        <v>-0.86189579409918393</v>
      </c>
      <c r="L4304" s="70">
        <f t="array" ref="L4304">PRODUCT(1+D4282:D4304)-1</f>
        <v>-1.0737294201861314E-2</v>
      </c>
      <c r="M4304" t="str">
        <f t="shared" si="196"/>
        <v/>
      </c>
      <c r="N4304" s="66" t="str">
        <f t="shared" si="197"/>
        <v/>
      </c>
    </row>
    <row r="4305" spans="1:14" x14ac:dyDescent="0.25">
      <c r="A4305" s="51">
        <f t="shared" si="198"/>
        <v>4303</v>
      </c>
      <c r="B4305" s="3">
        <v>16517</v>
      </c>
      <c r="C4305" s="8">
        <v>13.69</v>
      </c>
      <c r="D4305" s="50">
        <v>-9.4066570188133802E-3</v>
      </c>
      <c r="E4305" s="16">
        <v>-0.22480181200452476</v>
      </c>
      <c r="F4305" s="63">
        <v>77.519818799547522</v>
      </c>
      <c r="G4305" s="64">
        <v>180.40770101925312</v>
      </c>
      <c r="H4305" s="65">
        <v>-0.57030759573132306</v>
      </c>
      <c r="J4305" s="69">
        <v>3876</v>
      </c>
      <c r="K4305" s="68">
        <v>-0.86189579409918393</v>
      </c>
      <c r="L4305" s="70">
        <f t="array" ref="L4305">PRODUCT(1+D4283:D4305)-1</f>
        <v>-2.7007818052595112E-2</v>
      </c>
      <c r="M4305" t="str">
        <f t="shared" si="196"/>
        <v/>
      </c>
      <c r="N4305" s="66" t="str">
        <f t="shared" si="197"/>
        <v/>
      </c>
    </row>
    <row r="4306" spans="1:14" x14ac:dyDescent="0.25">
      <c r="A4306" s="51">
        <f t="shared" si="198"/>
        <v>4304</v>
      </c>
      <c r="B4306" s="3">
        <v>16518</v>
      </c>
      <c r="C4306" s="8">
        <v>13.68</v>
      </c>
      <c r="D4306" s="50">
        <v>-7.3046018991962391E-4</v>
      </c>
      <c r="E4306" s="16">
        <v>-0.22536806342015325</v>
      </c>
      <c r="F4306" s="63">
        <v>77.463193657984675</v>
      </c>
      <c r="G4306" s="64">
        <v>180.40770101925312</v>
      </c>
      <c r="H4306" s="65">
        <v>-0.57062146892655208</v>
      </c>
      <c r="J4306" s="69">
        <v>3877</v>
      </c>
      <c r="K4306" s="68">
        <v>-0.86189579409918393</v>
      </c>
      <c r="L4306" s="70">
        <f t="array" ref="L4306">PRODUCT(1+D4284:D4306)-1</f>
        <v>-2.6334519572954407E-2</v>
      </c>
      <c r="M4306" t="str">
        <f t="shared" si="196"/>
        <v/>
      </c>
      <c r="N4306" s="66" t="str">
        <f t="shared" si="197"/>
        <v/>
      </c>
    </row>
    <row r="4307" spans="1:14" x14ac:dyDescent="0.25">
      <c r="A4307" s="51">
        <f t="shared" si="198"/>
        <v>4305</v>
      </c>
      <c r="B4307" s="3">
        <v>16519</v>
      </c>
      <c r="C4307" s="8">
        <v>13.74</v>
      </c>
      <c r="D4307" s="50">
        <v>4.3859649122808264E-3</v>
      </c>
      <c r="E4307" s="16">
        <v>-0.22197055492638185</v>
      </c>
      <c r="F4307" s="63">
        <v>77.802944507361815</v>
      </c>
      <c r="G4307" s="64">
        <v>180.40770101925312</v>
      </c>
      <c r="H4307" s="65">
        <v>-0.56873822975517729</v>
      </c>
      <c r="J4307" s="69">
        <v>3878</v>
      </c>
      <c r="K4307" s="68">
        <v>-0.86189579409918393</v>
      </c>
      <c r="L4307" s="70">
        <f t="array" ref="L4307">PRODUCT(1+D4285:D4307)-1</f>
        <v>-2.9661016949152685E-2</v>
      </c>
      <c r="M4307" t="str">
        <f t="shared" si="196"/>
        <v/>
      </c>
      <c r="N4307" s="66" t="str">
        <f t="shared" si="197"/>
        <v/>
      </c>
    </row>
    <row r="4308" spans="1:14" x14ac:dyDescent="0.25">
      <c r="A4308" s="51">
        <f t="shared" si="198"/>
        <v>4306</v>
      </c>
      <c r="B4308" s="3">
        <v>16522</v>
      </c>
      <c r="C4308" s="8">
        <v>13.39</v>
      </c>
      <c r="D4308" s="50">
        <v>-2.5473071324599639E-2</v>
      </c>
      <c r="E4308" s="16">
        <v>-0.24178935447338079</v>
      </c>
      <c r="F4308" s="63">
        <v>75.821064552661923</v>
      </c>
      <c r="G4308" s="64">
        <v>180.40770101925312</v>
      </c>
      <c r="H4308" s="65">
        <v>-0.57972379158819676</v>
      </c>
      <c r="J4308" s="69">
        <v>3879</v>
      </c>
      <c r="K4308" s="68">
        <v>-0.86189579409918393</v>
      </c>
      <c r="L4308" s="70">
        <f t="array" ref="L4308">PRODUCT(1+D4286:D4308)-1</f>
        <v>-5.7705840957072652E-2</v>
      </c>
      <c r="M4308" t="str">
        <f t="shared" si="196"/>
        <v/>
      </c>
      <c r="N4308" s="66" t="str">
        <f t="shared" si="197"/>
        <v/>
      </c>
    </row>
    <row r="4309" spans="1:14" x14ac:dyDescent="0.25">
      <c r="A4309" s="51">
        <f t="shared" si="198"/>
        <v>4307</v>
      </c>
      <c r="B4309" s="3">
        <v>16523</v>
      </c>
      <c r="C4309" s="8">
        <v>13.47</v>
      </c>
      <c r="D4309" s="50">
        <v>5.9746079163554011E-3</v>
      </c>
      <c r="E4309" s="16">
        <v>-0.23725934314835251</v>
      </c>
      <c r="F4309" s="63">
        <v>76.274065685164743</v>
      </c>
      <c r="G4309" s="64">
        <v>180.40770101925312</v>
      </c>
      <c r="H4309" s="65">
        <v>-0.57721280602636371</v>
      </c>
      <c r="J4309" s="69">
        <v>3880</v>
      </c>
      <c r="K4309" s="68">
        <v>-0.86189579409918393</v>
      </c>
      <c r="L4309" s="70">
        <f t="array" ref="L4309">PRODUCT(1+D4287:D4309)-1</f>
        <v>-5.0739957716702033E-2</v>
      </c>
      <c r="M4309" t="str">
        <f t="shared" si="196"/>
        <v/>
      </c>
      <c r="N4309" s="66" t="str">
        <f t="shared" si="197"/>
        <v/>
      </c>
    </row>
    <row r="4310" spans="1:14" x14ac:dyDescent="0.25">
      <c r="A4310" s="51">
        <f t="shared" si="198"/>
        <v>4308</v>
      </c>
      <c r="B4310" s="3">
        <v>16524</v>
      </c>
      <c r="C4310" s="8">
        <v>13.58</v>
      </c>
      <c r="D4310" s="50">
        <v>8.1662954714178948E-3</v>
      </c>
      <c r="E4310" s="16">
        <v>-0.23103057757643863</v>
      </c>
      <c r="F4310" s="63">
        <v>76.896942242356133</v>
      </c>
      <c r="G4310" s="64">
        <v>180.40770101925312</v>
      </c>
      <c r="H4310" s="65">
        <v>-0.57376020087884338</v>
      </c>
      <c r="J4310" s="69">
        <v>3881</v>
      </c>
      <c r="K4310" s="68">
        <v>-0.86189579409918393</v>
      </c>
      <c r="L4310" s="70">
        <f t="array" ref="L4310">PRODUCT(1+D4288:D4310)-1</f>
        <v>-4.096045197740128E-2</v>
      </c>
      <c r="M4310" t="str">
        <f t="shared" si="196"/>
        <v/>
      </c>
      <c r="N4310" s="66" t="str">
        <f t="shared" si="197"/>
        <v/>
      </c>
    </row>
    <row r="4311" spans="1:14" x14ac:dyDescent="0.25">
      <c r="A4311" s="51">
        <f t="shared" si="198"/>
        <v>4309</v>
      </c>
      <c r="B4311" s="3">
        <v>16525</v>
      </c>
      <c r="C4311" s="8">
        <v>13.61</v>
      </c>
      <c r="D4311" s="50">
        <v>2.2091310751104487E-3</v>
      </c>
      <c r="E4311" s="16">
        <v>-0.22933182332955304</v>
      </c>
      <c r="F4311" s="63">
        <v>77.066817667044702</v>
      </c>
      <c r="G4311" s="64">
        <v>180.40770101925312</v>
      </c>
      <c r="H4311" s="65">
        <v>-0.57281858129315588</v>
      </c>
      <c r="J4311" s="69">
        <v>3882</v>
      </c>
      <c r="K4311" s="68">
        <v>-0.86189579409918393</v>
      </c>
      <c r="L4311" s="70">
        <f t="array" ref="L4311">PRODUCT(1+D4289:D4311)-1</f>
        <v>-3.406671398154737E-2</v>
      </c>
      <c r="M4311" t="str">
        <f t="shared" si="196"/>
        <v/>
      </c>
      <c r="N4311" s="66" t="str">
        <f t="shared" si="197"/>
        <v/>
      </c>
    </row>
    <row r="4312" spans="1:14" x14ac:dyDescent="0.25">
      <c r="A4312" s="51">
        <f t="shared" si="198"/>
        <v>4310</v>
      </c>
      <c r="B4312" s="3">
        <v>16529</v>
      </c>
      <c r="C4312" s="8">
        <v>13.77</v>
      </c>
      <c r="D4312" s="50">
        <v>1.1756061719323974E-2</v>
      </c>
      <c r="E4312" s="16">
        <v>-0.22027180067949637</v>
      </c>
      <c r="F4312" s="63">
        <v>77.972819932050356</v>
      </c>
      <c r="G4312" s="64">
        <v>180.40770101925312</v>
      </c>
      <c r="H4312" s="65">
        <v>-0.56779661016949001</v>
      </c>
      <c r="J4312" s="69">
        <v>3883</v>
      </c>
      <c r="K4312" s="68">
        <v>-0.86189579409918393</v>
      </c>
      <c r="L4312" s="70">
        <f t="array" ref="L4312">PRODUCT(1+D4290:D4312)-1</f>
        <v>-3.028169014084503E-2</v>
      </c>
      <c r="M4312" t="str">
        <f t="shared" si="196"/>
        <v/>
      </c>
      <c r="N4312" s="66" t="str">
        <f t="shared" si="197"/>
        <v/>
      </c>
    </row>
    <row r="4313" spans="1:14" x14ac:dyDescent="0.25">
      <c r="A4313" s="51">
        <f t="shared" si="198"/>
        <v>4311</v>
      </c>
      <c r="B4313" s="3">
        <v>16530</v>
      </c>
      <c r="C4313" s="8">
        <v>13.79</v>
      </c>
      <c r="D4313" s="50">
        <v>1.4524328249818641E-3</v>
      </c>
      <c r="E4313" s="16">
        <v>-0.21913929784823927</v>
      </c>
      <c r="F4313" s="63">
        <v>78.086070215176079</v>
      </c>
      <c r="G4313" s="64">
        <v>180.40770101925312</v>
      </c>
      <c r="H4313" s="65">
        <v>-0.56716886377903164</v>
      </c>
      <c r="J4313" s="69">
        <v>3884</v>
      </c>
      <c r="K4313" s="68">
        <v>-0.86189579409918393</v>
      </c>
      <c r="L4313" s="70">
        <f t="array" ref="L4313">PRODUCT(1+D4291:D4313)-1</f>
        <v>-3.5664335664335911E-2</v>
      </c>
      <c r="M4313" t="str">
        <f t="shared" si="196"/>
        <v/>
      </c>
      <c r="N4313" s="66" t="str">
        <f t="shared" si="197"/>
        <v/>
      </c>
    </row>
    <row r="4314" spans="1:14" x14ac:dyDescent="0.25">
      <c r="A4314" s="51">
        <f t="shared" si="198"/>
        <v>4312</v>
      </c>
      <c r="B4314" s="3">
        <v>16531</v>
      </c>
      <c r="C4314" s="8">
        <v>13.77</v>
      </c>
      <c r="D4314" s="50">
        <v>-1.4503263234227903E-3</v>
      </c>
      <c r="E4314" s="16">
        <v>-0.22027180067949637</v>
      </c>
      <c r="F4314" s="63">
        <v>77.972819932050356</v>
      </c>
      <c r="G4314" s="64">
        <v>180.40770101925312</v>
      </c>
      <c r="H4314" s="65">
        <v>-0.56779661016949001</v>
      </c>
      <c r="J4314" s="69">
        <v>3885</v>
      </c>
      <c r="K4314" s="68">
        <v>-0.86189579409918393</v>
      </c>
      <c r="L4314" s="70">
        <f t="array" ref="L4314">PRODUCT(1+D4292:D4314)-1</f>
        <v>-3.8407821229050287E-2</v>
      </c>
      <c r="M4314" t="str">
        <f t="shared" ref="M4314:M4377" si="199">IF(AND(L4314&lt;=-0.25,MIN(L4292:L4313)&gt;-0.25),1,"")</f>
        <v/>
      </c>
      <c r="N4314" s="66" t="str">
        <f t="shared" si="197"/>
        <v/>
      </c>
    </row>
    <row r="4315" spans="1:14" x14ac:dyDescent="0.25">
      <c r="A4315" s="51">
        <f t="shared" si="198"/>
        <v>4313</v>
      </c>
      <c r="B4315" s="3">
        <v>16532</v>
      </c>
      <c r="C4315" s="8">
        <v>13.67</v>
      </c>
      <c r="D4315" s="50">
        <v>-7.2621641249092095E-3</v>
      </c>
      <c r="E4315" s="16">
        <v>-0.22593431483578175</v>
      </c>
      <c r="F4315" s="63">
        <v>77.406568516421828</v>
      </c>
      <c r="G4315" s="64">
        <v>180.40770101925312</v>
      </c>
      <c r="H4315" s="65">
        <v>-0.57093534212178121</v>
      </c>
      <c r="J4315" s="69">
        <v>3886</v>
      </c>
      <c r="K4315" s="68">
        <v>-0.86189579409918393</v>
      </c>
      <c r="L4315" s="70">
        <f t="array" ref="L4315">PRODUCT(1+D4293:D4315)-1</f>
        <v>-3.9353478566408917E-2</v>
      </c>
      <c r="M4315" t="str">
        <f t="shared" si="199"/>
        <v/>
      </c>
      <c r="N4315" s="66" t="str">
        <f t="shared" si="197"/>
        <v/>
      </c>
    </row>
    <row r="4316" spans="1:14" x14ac:dyDescent="0.25">
      <c r="A4316" s="51">
        <f t="shared" si="198"/>
        <v>4314</v>
      </c>
      <c r="B4316" s="3">
        <v>16533</v>
      </c>
      <c r="C4316" s="8">
        <v>13.77</v>
      </c>
      <c r="D4316" s="50">
        <v>7.3152889539136456E-3</v>
      </c>
      <c r="E4316" s="16">
        <v>-0.22027180067949637</v>
      </c>
      <c r="F4316" s="63">
        <v>77.972819932050356</v>
      </c>
      <c r="G4316" s="64">
        <v>180.40770101925312</v>
      </c>
      <c r="H4316" s="65">
        <v>-0.56779661016949001</v>
      </c>
      <c r="J4316" s="69">
        <v>3887</v>
      </c>
      <c r="K4316" s="68">
        <v>-0.86189579409918393</v>
      </c>
      <c r="L4316" s="70">
        <f t="array" ref="L4316">PRODUCT(1+D4294:D4316)-1</f>
        <v>-3.7062937062937285E-2</v>
      </c>
      <c r="M4316" t="str">
        <f t="shared" si="199"/>
        <v/>
      </c>
      <c r="N4316" s="66" t="str">
        <f t="shared" si="197"/>
        <v/>
      </c>
    </row>
    <row r="4317" spans="1:14" x14ac:dyDescent="0.25">
      <c r="A4317" s="51">
        <f t="shared" si="198"/>
        <v>4315</v>
      </c>
      <c r="B4317" s="3">
        <v>16536</v>
      </c>
      <c r="C4317" s="8">
        <v>13.81</v>
      </c>
      <c r="D4317" s="50">
        <v>2.9048656499637282E-3</v>
      </c>
      <c r="E4317" s="16">
        <v>-0.21800679501698217</v>
      </c>
      <c r="F4317" s="63">
        <v>78.199320498301788</v>
      </c>
      <c r="G4317" s="64">
        <v>180.40770101925312</v>
      </c>
      <c r="H4317" s="65">
        <v>-0.56654111738857338</v>
      </c>
      <c r="J4317" s="69">
        <v>3888</v>
      </c>
      <c r="K4317" s="68">
        <v>-0.86189579409918393</v>
      </c>
      <c r="L4317" s="70">
        <f t="array" ref="L4317">PRODUCT(1+D4295:D4317)-1</f>
        <v>-3.8970076548364707E-2</v>
      </c>
      <c r="M4317" t="str">
        <f t="shared" si="199"/>
        <v/>
      </c>
      <c r="N4317" s="66" t="str">
        <f t="shared" si="197"/>
        <v/>
      </c>
    </row>
    <row r="4318" spans="1:14" x14ac:dyDescent="0.25">
      <c r="A4318" s="51">
        <f t="shared" si="198"/>
        <v>4316</v>
      </c>
      <c r="B4318" s="3">
        <v>16537</v>
      </c>
      <c r="C4318" s="8">
        <v>13.86</v>
      </c>
      <c r="D4318" s="50">
        <v>3.6205648081100161E-3</v>
      </c>
      <c r="E4318" s="16">
        <v>-0.21517553793883948</v>
      </c>
      <c r="F4318" s="63">
        <v>78.482446206116052</v>
      </c>
      <c r="G4318" s="64">
        <v>180.40770101925312</v>
      </c>
      <c r="H4318" s="65">
        <v>-0.56497175141242773</v>
      </c>
      <c r="J4318" s="69">
        <v>3889</v>
      </c>
      <c r="K4318" s="68">
        <v>-0.86189579409918393</v>
      </c>
      <c r="L4318" s="70">
        <f t="array" ref="L4318">PRODUCT(1+D4296:D4318)-1</f>
        <v>-3.616133518776099E-2</v>
      </c>
      <c r="M4318" t="str">
        <f t="shared" si="199"/>
        <v/>
      </c>
      <c r="N4318" s="66" t="str">
        <f t="shared" si="197"/>
        <v/>
      </c>
    </row>
    <row r="4319" spans="1:14" x14ac:dyDescent="0.25">
      <c r="A4319" s="51">
        <f t="shared" si="198"/>
        <v>4317</v>
      </c>
      <c r="B4319" s="3">
        <v>16538</v>
      </c>
      <c r="C4319" s="8">
        <v>14.06</v>
      </c>
      <c r="D4319" s="50">
        <v>1.4430014430014459E-2</v>
      </c>
      <c r="E4319" s="16">
        <v>-0.20385050962626861</v>
      </c>
      <c r="F4319" s="63">
        <v>79.614949037373137</v>
      </c>
      <c r="G4319" s="64">
        <v>180.40770101925312</v>
      </c>
      <c r="H4319" s="65">
        <v>-0.55869428750784522</v>
      </c>
      <c r="J4319" s="69">
        <v>3890</v>
      </c>
      <c r="K4319" s="68">
        <v>-0.86189579409918393</v>
      </c>
      <c r="L4319" s="70">
        <f t="array" ref="L4319">PRODUCT(1+D4297:D4319)-1</f>
        <v>-4.2492917847025691E-3</v>
      </c>
      <c r="M4319" t="str">
        <f t="shared" si="199"/>
        <v/>
      </c>
      <c r="N4319" s="66" t="str">
        <f t="shared" si="197"/>
        <v/>
      </c>
    </row>
    <row r="4320" spans="1:14" x14ac:dyDescent="0.25">
      <c r="A4320" s="51">
        <f t="shared" si="198"/>
        <v>4318</v>
      </c>
      <c r="B4320" s="3">
        <v>16539</v>
      </c>
      <c r="C4320" s="8">
        <v>14.05</v>
      </c>
      <c r="D4320" s="50">
        <v>-7.1123755334279171E-4</v>
      </c>
      <c r="E4320" s="16">
        <v>-0.2044167610418971</v>
      </c>
      <c r="F4320" s="63">
        <v>79.55832389581029</v>
      </c>
      <c r="G4320" s="64">
        <v>180.40770101925312</v>
      </c>
      <c r="H4320" s="65">
        <v>-0.55900816070307435</v>
      </c>
      <c r="J4320" s="69">
        <v>3891</v>
      </c>
      <c r="K4320" s="68">
        <v>-0.86189579409918393</v>
      </c>
      <c r="L4320" s="70">
        <f t="array" ref="L4320">PRODUCT(1+D4298:D4320)-1</f>
        <v>1.6642547033284938E-2</v>
      </c>
      <c r="M4320" t="str">
        <f t="shared" si="199"/>
        <v/>
      </c>
      <c r="N4320" s="66" t="str">
        <f t="shared" si="197"/>
        <v/>
      </c>
    </row>
    <row r="4321" spans="1:14" x14ac:dyDescent="0.25">
      <c r="A4321" s="51">
        <f t="shared" si="198"/>
        <v>4319</v>
      </c>
      <c r="B4321" s="3">
        <v>16540</v>
      </c>
      <c r="C4321" s="8">
        <v>14.2</v>
      </c>
      <c r="D4321" s="50">
        <v>1.0676156583629748E-2</v>
      </c>
      <c r="E4321" s="16">
        <v>-0.19592298980746903</v>
      </c>
      <c r="F4321" s="63">
        <v>80.407701019253096</v>
      </c>
      <c r="G4321" s="64">
        <v>180.40770101925312</v>
      </c>
      <c r="H4321" s="65">
        <v>-0.5543000627746375</v>
      </c>
      <c r="J4321" s="69">
        <v>3892</v>
      </c>
      <c r="K4321" s="68">
        <v>-0.86189579409918393</v>
      </c>
      <c r="L4321" s="70">
        <f t="array" ref="L4321">PRODUCT(1+D4299:D4321)-1</f>
        <v>1.5010721944245242E-2</v>
      </c>
      <c r="M4321" t="str">
        <f t="shared" si="199"/>
        <v/>
      </c>
      <c r="N4321" s="66" t="str">
        <f t="shared" si="197"/>
        <v/>
      </c>
    </row>
    <row r="4322" spans="1:14" x14ac:dyDescent="0.25">
      <c r="A4322" s="51">
        <f t="shared" si="198"/>
        <v>4320</v>
      </c>
      <c r="B4322" s="3">
        <v>16543</v>
      </c>
      <c r="C4322" s="8">
        <v>14.49</v>
      </c>
      <c r="D4322" s="50">
        <v>2.0422535211267689E-2</v>
      </c>
      <c r="E4322" s="16">
        <v>-0.17950169875424127</v>
      </c>
      <c r="F4322" s="63">
        <v>82.049830124575877</v>
      </c>
      <c r="G4322" s="64">
        <v>180.40770101925312</v>
      </c>
      <c r="H4322" s="65">
        <v>-0.5451977401129926</v>
      </c>
      <c r="J4322" s="69">
        <v>3893</v>
      </c>
      <c r="K4322" s="68">
        <v>-0.86189579409918393</v>
      </c>
      <c r="L4322" s="70">
        <f t="array" ref="L4322">PRODUCT(1+D4300:D4322)-1</f>
        <v>3.5739814152965899E-2</v>
      </c>
      <c r="M4322" t="str">
        <f t="shared" si="199"/>
        <v/>
      </c>
      <c r="N4322" s="66" t="str">
        <f t="shared" si="197"/>
        <v/>
      </c>
    </row>
    <row r="4323" spans="1:14" x14ac:dyDescent="0.25">
      <c r="A4323" s="51">
        <f t="shared" si="198"/>
        <v>4321</v>
      </c>
      <c r="B4323" s="3">
        <v>16544</v>
      </c>
      <c r="C4323" s="8">
        <v>14.51</v>
      </c>
      <c r="D4323" s="50">
        <v>1.3802622498273465E-3</v>
      </c>
      <c r="E4323" s="16">
        <v>-0.17836919592298428</v>
      </c>
      <c r="F4323" s="63">
        <v>82.163080407701571</v>
      </c>
      <c r="G4323" s="64">
        <v>180.40770101925312</v>
      </c>
      <c r="H4323" s="65">
        <v>-0.54456999372253456</v>
      </c>
      <c r="J4323" s="69">
        <v>3894</v>
      </c>
      <c r="K4323" s="68">
        <v>-0.86189579409918393</v>
      </c>
      <c r="L4323" s="70">
        <f t="array" ref="L4323">PRODUCT(1+D4301:D4323)-1</f>
        <v>3.5688793718771983E-2</v>
      </c>
      <c r="M4323" t="str">
        <f t="shared" si="199"/>
        <v/>
      </c>
      <c r="N4323" s="66" t="str">
        <f t="shared" si="197"/>
        <v/>
      </c>
    </row>
    <row r="4324" spans="1:14" x14ac:dyDescent="0.25">
      <c r="A4324" s="51">
        <f t="shared" si="198"/>
        <v>4322</v>
      </c>
      <c r="B4324" s="3">
        <v>16545</v>
      </c>
      <c r="C4324" s="8">
        <v>14.65</v>
      </c>
      <c r="D4324" s="50">
        <v>9.6485182632668476E-3</v>
      </c>
      <c r="E4324" s="16">
        <v>-0.17044167610418459</v>
      </c>
      <c r="F4324" s="63">
        <v>82.955832389581545</v>
      </c>
      <c r="G4324" s="64">
        <v>180.40770101925312</v>
      </c>
      <c r="H4324" s="65">
        <v>-0.54017576898932662</v>
      </c>
      <c r="J4324" s="69">
        <v>3895</v>
      </c>
      <c r="K4324" s="68">
        <v>-0.86189579409918393</v>
      </c>
      <c r="L4324" s="70">
        <f t="array" ref="L4324">PRODUCT(1+D4302:D4324)-1</f>
        <v>4.1222459132906675E-2</v>
      </c>
      <c r="M4324" t="str">
        <f t="shared" si="199"/>
        <v/>
      </c>
      <c r="N4324" s="66" t="str">
        <f t="shared" si="197"/>
        <v/>
      </c>
    </row>
    <row r="4325" spans="1:14" x14ac:dyDescent="0.25">
      <c r="A4325" s="51">
        <f t="shared" si="198"/>
        <v>4323</v>
      </c>
      <c r="B4325" s="3">
        <v>16546</v>
      </c>
      <c r="C4325" s="8">
        <v>14.51</v>
      </c>
      <c r="D4325" s="50">
        <v>-9.556313993174137E-3</v>
      </c>
      <c r="E4325" s="16">
        <v>-0.17836919592298428</v>
      </c>
      <c r="F4325" s="63">
        <v>82.163080407701571</v>
      </c>
      <c r="G4325" s="64">
        <v>180.40770101925312</v>
      </c>
      <c r="H4325" s="65">
        <v>-0.54456999372253456</v>
      </c>
      <c r="J4325" s="69">
        <v>3896</v>
      </c>
      <c r="K4325" s="68">
        <v>-0.86189579409918393</v>
      </c>
      <c r="L4325" s="70">
        <f t="array" ref="L4325">PRODUCT(1+D4303:D4325)-1</f>
        <v>2.9808374733853782E-2</v>
      </c>
      <c r="M4325" t="str">
        <f t="shared" si="199"/>
        <v/>
      </c>
      <c r="N4325" s="66" t="str">
        <f t="shared" ref="N4325:N4388" si="200">IF(AND(M4325=1,SUM(M4097:M4324)=0),1,"")</f>
        <v/>
      </c>
    </row>
    <row r="4326" spans="1:14" x14ac:dyDescent="0.25">
      <c r="A4326" s="51">
        <f t="shared" si="198"/>
        <v>4324</v>
      </c>
      <c r="B4326" s="3">
        <v>16547</v>
      </c>
      <c r="C4326" s="8">
        <v>14.49</v>
      </c>
      <c r="D4326" s="50">
        <v>-1.3783597518952639E-3</v>
      </c>
      <c r="E4326" s="16">
        <v>-0.17950169875424138</v>
      </c>
      <c r="F4326" s="63">
        <v>82.049830124575863</v>
      </c>
      <c r="G4326" s="64">
        <v>180.40770101925312</v>
      </c>
      <c r="H4326" s="65">
        <v>-0.54519774011299282</v>
      </c>
      <c r="J4326" s="69">
        <v>3897</v>
      </c>
      <c r="K4326" s="68">
        <v>-0.86189579409918393</v>
      </c>
      <c r="L4326" s="70">
        <f t="array" ref="L4326">PRODUCT(1+D4304:D4326)-1</f>
        <v>3.4261241970021228E-2</v>
      </c>
      <c r="M4326" t="str">
        <f t="shared" si="199"/>
        <v/>
      </c>
      <c r="N4326" s="66" t="str">
        <f t="shared" si="200"/>
        <v/>
      </c>
    </row>
    <row r="4327" spans="1:14" x14ac:dyDescent="0.25">
      <c r="A4327" s="51">
        <f t="shared" si="198"/>
        <v>4325</v>
      </c>
      <c r="B4327" s="3">
        <v>16550</v>
      </c>
      <c r="C4327" s="8">
        <v>14.63</v>
      </c>
      <c r="D4327" s="50">
        <v>9.6618357487923134E-3</v>
      </c>
      <c r="E4327" s="16">
        <v>-0.17157417893544169</v>
      </c>
      <c r="F4327" s="63">
        <v>82.842582106455836</v>
      </c>
      <c r="G4327" s="64">
        <v>180.40770101925312</v>
      </c>
      <c r="H4327" s="65">
        <v>-0.54080351537978488</v>
      </c>
      <c r="J4327" s="69">
        <v>3898</v>
      </c>
      <c r="K4327" s="68">
        <v>-0.86189579409918393</v>
      </c>
      <c r="L4327" s="70">
        <f t="array" ref="L4327">PRODUCT(1+D4305:D4327)-1</f>
        <v>5.8610709117220994E-2</v>
      </c>
      <c r="M4327" t="str">
        <f t="shared" si="199"/>
        <v/>
      </c>
      <c r="N4327" s="66" t="str">
        <f t="shared" si="200"/>
        <v/>
      </c>
    </row>
    <row r="4328" spans="1:14" x14ac:dyDescent="0.25">
      <c r="A4328" s="51">
        <f t="shared" si="198"/>
        <v>4326</v>
      </c>
      <c r="B4328" s="3">
        <v>16551</v>
      </c>
      <c r="C4328" s="8">
        <v>14.7</v>
      </c>
      <c r="D4328" s="50">
        <v>4.7846889952152249E-3</v>
      </c>
      <c r="E4328" s="16">
        <v>-0.16761041902604201</v>
      </c>
      <c r="F4328" s="63">
        <v>83.238958097395795</v>
      </c>
      <c r="G4328" s="64">
        <v>180.40770101925312</v>
      </c>
      <c r="H4328" s="65">
        <v>-0.53860640301318108</v>
      </c>
      <c r="J4328" s="69">
        <v>3899</v>
      </c>
      <c r="K4328" s="68">
        <v>-0.86189579409918393</v>
      </c>
      <c r="L4328" s="70">
        <f t="array" ref="L4328">PRODUCT(1+D4306:D4328)-1</f>
        <v>7.3776479181884458E-2</v>
      </c>
      <c r="M4328" t="str">
        <f t="shared" si="199"/>
        <v/>
      </c>
      <c r="N4328" s="66" t="str">
        <f t="shared" si="200"/>
        <v/>
      </c>
    </row>
    <row r="4329" spans="1:14" x14ac:dyDescent="0.25">
      <c r="A4329" s="51">
        <f t="shared" si="198"/>
        <v>4327</v>
      </c>
      <c r="B4329" s="3">
        <v>16552</v>
      </c>
      <c r="C4329" s="8">
        <v>14.67</v>
      </c>
      <c r="D4329" s="50">
        <v>-2.0408163265305257E-3</v>
      </c>
      <c r="E4329" s="16">
        <v>-0.1693091732729276</v>
      </c>
      <c r="F4329" s="63">
        <v>83.069082672707239</v>
      </c>
      <c r="G4329" s="64">
        <v>180.40770101925312</v>
      </c>
      <c r="H4329" s="65">
        <v>-0.53954802259886847</v>
      </c>
      <c r="J4329" s="69">
        <v>3900</v>
      </c>
      <c r="K4329" s="68">
        <v>-0.86189579409918393</v>
      </c>
      <c r="L4329" s="70">
        <f t="array" ref="L4329">PRODUCT(1+D4307:D4329)-1</f>
        <v>7.2368421052631415E-2</v>
      </c>
      <c r="M4329" t="str">
        <f t="shared" si="199"/>
        <v/>
      </c>
      <c r="N4329" s="66" t="str">
        <f t="shared" si="200"/>
        <v/>
      </c>
    </row>
    <row r="4330" spans="1:14" x14ac:dyDescent="0.25">
      <c r="A4330" s="51">
        <f t="shared" si="198"/>
        <v>4328</v>
      </c>
      <c r="B4330" s="3">
        <v>16553</v>
      </c>
      <c r="C4330" s="8">
        <v>14.64</v>
      </c>
      <c r="D4330" s="50">
        <v>-2.0449897750510759E-3</v>
      </c>
      <c r="E4330" s="16">
        <v>-0.1710079275198132</v>
      </c>
      <c r="F4330" s="63">
        <v>82.899207248018683</v>
      </c>
      <c r="G4330" s="64">
        <v>180.40770101925312</v>
      </c>
      <c r="H4330" s="65">
        <v>-0.54048964218455575</v>
      </c>
      <c r="J4330" s="69">
        <v>3901</v>
      </c>
      <c r="K4330" s="68">
        <v>-0.86189579409918393</v>
      </c>
      <c r="L4330" s="70">
        <f t="array" ref="L4330">PRODUCT(1+D4308:D4330)-1</f>
        <v>6.5502183406112913E-2</v>
      </c>
      <c r="M4330" t="str">
        <f t="shared" si="199"/>
        <v/>
      </c>
      <c r="N4330" s="66" t="str">
        <f t="shared" si="200"/>
        <v/>
      </c>
    </row>
    <row r="4331" spans="1:14" x14ac:dyDescent="0.25">
      <c r="A4331" s="51">
        <f t="shared" si="198"/>
        <v>4329</v>
      </c>
      <c r="B4331" s="3">
        <v>16554</v>
      </c>
      <c r="C4331" s="8">
        <v>14.7</v>
      </c>
      <c r="D4331" s="50">
        <v>4.098360655737654E-3</v>
      </c>
      <c r="E4331" s="16">
        <v>-0.16761041902604201</v>
      </c>
      <c r="F4331" s="63">
        <v>83.238958097395795</v>
      </c>
      <c r="G4331" s="64">
        <v>180.40770101925312</v>
      </c>
      <c r="H4331" s="65">
        <v>-0.53860640301318108</v>
      </c>
      <c r="J4331" s="69">
        <v>3902</v>
      </c>
      <c r="K4331" s="68">
        <v>-0.86189579409918393</v>
      </c>
      <c r="L4331" s="70">
        <f t="array" ref="L4331">PRODUCT(1+D4309:D4331)-1</f>
        <v>9.7834204630320887E-2</v>
      </c>
      <c r="M4331" t="str">
        <f t="shared" si="199"/>
        <v/>
      </c>
      <c r="N4331" s="66" t="str">
        <f t="shared" si="200"/>
        <v/>
      </c>
    </row>
    <row r="4332" spans="1:14" x14ac:dyDescent="0.25">
      <c r="A4332" s="51">
        <f t="shared" si="198"/>
        <v>4330</v>
      </c>
      <c r="B4332" s="3">
        <v>16557</v>
      </c>
      <c r="C4332" s="8">
        <v>14.84</v>
      </c>
      <c r="D4332" s="50">
        <v>9.52380952380949E-3</v>
      </c>
      <c r="E4332" s="16">
        <v>-0.15968289920724243</v>
      </c>
      <c r="F4332" s="63">
        <v>84.031710079275754</v>
      </c>
      <c r="G4332" s="64">
        <v>180.40770101925312</v>
      </c>
      <c r="H4332" s="65">
        <v>-0.53421217827997336</v>
      </c>
      <c r="J4332" s="69">
        <v>3903</v>
      </c>
      <c r="K4332" s="68">
        <v>-0.86189579409918393</v>
      </c>
      <c r="L4332" s="70">
        <f t="array" ref="L4332">PRODUCT(1+D4310:D4332)-1</f>
        <v>0.10170749814402336</v>
      </c>
      <c r="M4332" t="str">
        <f t="shared" si="199"/>
        <v/>
      </c>
      <c r="N4332" s="66" t="str">
        <f t="shared" si="200"/>
        <v/>
      </c>
    </row>
    <row r="4333" spans="1:14" x14ac:dyDescent="0.25">
      <c r="A4333" s="51">
        <f t="shared" si="198"/>
        <v>4331</v>
      </c>
      <c r="B4333" s="3">
        <v>16558</v>
      </c>
      <c r="C4333" s="8">
        <v>14.79</v>
      </c>
      <c r="D4333" s="50">
        <v>-3.369272237196852E-3</v>
      </c>
      <c r="E4333" s="16">
        <v>-0.16251415628538524</v>
      </c>
      <c r="F4333" s="63">
        <v>83.748584371461476</v>
      </c>
      <c r="G4333" s="64">
        <v>180.40770101925312</v>
      </c>
      <c r="H4333" s="65">
        <v>-0.5357815442561189</v>
      </c>
      <c r="J4333" s="69">
        <v>3904</v>
      </c>
      <c r="K4333" s="68">
        <v>-0.86189579409918393</v>
      </c>
      <c r="L4333" s="70">
        <f t="array" ref="L4333">PRODUCT(1+D4311:D4333)-1</f>
        <v>8.9101620029454542E-2</v>
      </c>
      <c r="M4333" t="str">
        <f t="shared" si="199"/>
        <v/>
      </c>
      <c r="N4333" s="66" t="str">
        <f t="shared" si="200"/>
        <v/>
      </c>
    </row>
    <row r="4334" spans="1:14" x14ac:dyDescent="0.25">
      <c r="A4334" s="51">
        <f t="shared" si="198"/>
        <v>4332</v>
      </c>
      <c r="B4334" s="3">
        <v>16559</v>
      </c>
      <c r="C4334" s="8">
        <v>14.77</v>
      </c>
      <c r="D4334" s="50">
        <v>-1.3522650439485862E-3</v>
      </c>
      <c r="E4334" s="16">
        <v>-0.16364665911664233</v>
      </c>
      <c r="F4334" s="63">
        <v>83.635334088335767</v>
      </c>
      <c r="G4334" s="64">
        <v>180.40770101925312</v>
      </c>
      <c r="H4334" s="65">
        <v>-0.53640929064657716</v>
      </c>
      <c r="J4334" s="69">
        <v>3905</v>
      </c>
      <c r="K4334" s="68">
        <v>-0.86189579409918393</v>
      </c>
      <c r="L4334" s="70">
        <f t="array" ref="L4334">PRODUCT(1+D4312:D4334)-1</f>
        <v>8.5231447465098809E-2</v>
      </c>
      <c r="M4334" t="str">
        <f t="shared" si="199"/>
        <v/>
      </c>
      <c r="N4334" s="66" t="str">
        <f t="shared" si="200"/>
        <v/>
      </c>
    </row>
    <row r="4335" spans="1:14" x14ac:dyDescent="0.25">
      <c r="A4335" s="51">
        <f t="shared" si="198"/>
        <v>4333</v>
      </c>
      <c r="B4335" s="3">
        <v>16560</v>
      </c>
      <c r="C4335" s="8">
        <v>14.87</v>
      </c>
      <c r="D4335" s="50">
        <v>6.7704807041299997E-3</v>
      </c>
      <c r="E4335" s="16">
        <v>-0.15798414496035695</v>
      </c>
      <c r="F4335" s="63">
        <v>84.20158550396431</v>
      </c>
      <c r="G4335" s="64">
        <v>180.40770101925312</v>
      </c>
      <c r="H4335" s="65">
        <v>-0.53327055869428597</v>
      </c>
      <c r="J4335" s="69">
        <v>3906</v>
      </c>
      <c r="K4335" s="68">
        <v>-0.86189579409918393</v>
      </c>
      <c r="L4335" s="70">
        <f t="array" ref="L4335">PRODUCT(1+D4313:D4335)-1</f>
        <v>7.9883805374001193E-2</v>
      </c>
      <c r="M4335" t="str">
        <f t="shared" si="199"/>
        <v/>
      </c>
      <c r="N4335" s="66" t="str">
        <f t="shared" si="200"/>
        <v/>
      </c>
    </row>
    <row r="4336" spans="1:14" x14ac:dyDescent="0.25">
      <c r="A4336" s="51">
        <f t="shared" si="198"/>
        <v>4334</v>
      </c>
      <c r="B4336" s="3">
        <v>16561</v>
      </c>
      <c r="C4336" s="8">
        <v>14.92</v>
      </c>
      <c r="D4336" s="50">
        <v>3.3624747814391398E-3</v>
      </c>
      <c r="E4336" s="16">
        <v>-0.15515288788221426</v>
      </c>
      <c r="F4336" s="63">
        <v>84.484711211778574</v>
      </c>
      <c r="G4336" s="64">
        <v>180.40770101925312</v>
      </c>
      <c r="H4336" s="65">
        <v>-0.53170119271814031</v>
      </c>
      <c r="J4336" s="69">
        <v>3907</v>
      </c>
      <c r="K4336" s="68">
        <v>-0.86189579409918393</v>
      </c>
      <c r="L4336" s="70">
        <f t="array" ref="L4336">PRODUCT(1+D4314:D4336)-1</f>
        <v>8.1943437273386488E-2</v>
      </c>
      <c r="M4336" t="str">
        <f t="shared" si="199"/>
        <v/>
      </c>
      <c r="N4336" s="66" t="str">
        <f t="shared" si="200"/>
        <v/>
      </c>
    </row>
    <row r="4337" spans="1:14" x14ac:dyDescent="0.25">
      <c r="A4337" s="51">
        <f t="shared" si="198"/>
        <v>4335</v>
      </c>
      <c r="B4337" s="3">
        <v>16564</v>
      </c>
      <c r="C4337" s="8">
        <v>14.93</v>
      </c>
      <c r="D4337" s="50">
        <v>6.7024128686332674E-4</v>
      </c>
      <c r="E4337" s="16">
        <v>-0.15458663646658566</v>
      </c>
      <c r="F4337" s="63">
        <v>84.541336353341435</v>
      </c>
      <c r="G4337" s="64">
        <v>180.40770101925312</v>
      </c>
      <c r="H4337" s="65">
        <v>-0.53138731952291118</v>
      </c>
      <c r="J4337" s="69">
        <v>3908</v>
      </c>
      <c r="K4337" s="68">
        <v>-0.86189579409918393</v>
      </c>
      <c r="L4337" s="70">
        <f t="array" ref="L4337">PRODUCT(1+D4315:D4337)-1</f>
        <v>8.4241103848946786E-2</v>
      </c>
      <c r="M4337" t="str">
        <f t="shared" si="199"/>
        <v/>
      </c>
      <c r="N4337" s="66" t="str">
        <f t="shared" si="200"/>
        <v/>
      </c>
    </row>
    <row r="4338" spans="1:14" x14ac:dyDescent="0.25">
      <c r="A4338" s="51">
        <f t="shared" si="198"/>
        <v>4336</v>
      </c>
      <c r="B4338" s="3">
        <v>16565</v>
      </c>
      <c r="C4338" s="8">
        <v>14.96</v>
      </c>
      <c r="D4338" s="50">
        <v>2.0093770931011168E-3</v>
      </c>
      <c r="E4338" s="16">
        <v>-0.15288788221970007</v>
      </c>
      <c r="F4338" s="63">
        <v>84.711211778029991</v>
      </c>
      <c r="G4338" s="64">
        <v>180.40770101925312</v>
      </c>
      <c r="H4338" s="65">
        <v>-0.53044569993722379</v>
      </c>
      <c r="J4338" s="69">
        <v>3909</v>
      </c>
      <c r="K4338" s="68">
        <v>-0.86189579409918393</v>
      </c>
      <c r="L4338" s="70">
        <f t="array" ref="L4338">PRODUCT(1+D4316:D4338)-1</f>
        <v>9.4367227505486317E-2</v>
      </c>
      <c r="M4338" t="str">
        <f t="shared" si="199"/>
        <v/>
      </c>
      <c r="N4338" s="66" t="str">
        <f t="shared" si="200"/>
        <v/>
      </c>
    </row>
    <row r="4339" spans="1:14" x14ac:dyDescent="0.25">
      <c r="A4339" s="51">
        <f t="shared" si="198"/>
        <v>4337</v>
      </c>
      <c r="B4339" s="3">
        <v>16566</v>
      </c>
      <c r="C4339" s="8">
        <v>14.81</v>
      </c>
      <c r="D4339" s="50">
        <v>-1.0026737967914423E-2</v>
      </c>
      <c r="E4339" s="16">
        <v>-0.16138165345412825</v>
      </c>
      <c r="F4339" s="63">
        <v>83.86183465458717</v>
      </c>
      <c r="G4339" s="64">
        <v>180.40770101925312</v>
      </c>
      <c r="H4339" s="65">
        <v>-0.53515379786566086</v>
      </c>
      <c r="J4339" s="69">
        <v>3910</v>
      </c>
      <c r="K4339" s="68">
        <v>-0.86189579409918393</v>
      </c>
      <c r="L4339" s="70">
        <f t="array" ref="L4339">PRODUCT(1+D4317:D4339)-1</f>
        <v>7.5526506899055601E-2</v>
      </c>
      <c r="M4339" t="str">
        <f t="shared" si="199"/>
        <v/>
      </c>
      <c r="N4339" s="66" t="str">
        <f t="shared" si="200"/>
        <v/>
      </c>
    </row>
    <row r="4340" spans="1:14" x14ac:dyDescent="0.25">
      <c r="A4340" s="51">
        <f t="shared" si="198"/>
        <v>4338</v>
      </c>
      <c r="B4340" s="3">
        <v>16567</v>
      </c>
      <c r="C4340" s="8">
        <v>14.62</v>
      </c>
      <c r="D4340" s="50">
        <v>-1.282916948008106E-2</v>
      </c>
      <c r="E4340" s="16">
        <v>-0.17214043035107063</v>
      </c>
      <c r="F4340" s="63">
        <v>82.785956964892932</v>
      </c>
      <c r="G4340" s="64">
        <v>180.40770101925312</v>
      </c>
      <c r="H4340" s="65">
        <v>-0.54111738857501424</v>
      </c>
      <c r="J4340" s="69">
        <v>3911</v>
      </c>
      <c r="K4340" s="68">
        <v>-0.86189579409918393</v>
      </c>
      <c r="L4340" s="70">
        <f t="array" ref="L4340">PRODUCT(1+D4318:D4340)-1</f>
        <v>5.8653149891382483E-2</v>
      </c>
      <c r="M4340" t="str">
        <f t="shared" si="199"/>
        <v/>
      </c>
      <c r="N4340" s="66" t="str">
        <f t="shared" si="200"/>
        <v/>
      </c>
    </row>
    <row r="4341" spans="1:14" x14ac:dyDescent="0.25">
      <c r="A4341" s="51">
        <f t="shared" si="198"/>
        <v>4339</v>
      </c>
      <c r="B4341" s="3">
        <v>16568</v>
      </c>
      <c r="C4341" s="8">
        <v>14.62</v>
      </c>
      <c r="D4341" s="50">
        <v>0</v>
      </c>
      <c r="E4341" s="16">
        <v>-0.17214043035107063</v>
      </c>
      <c r="F4341" s="63">
        <v>82.785956964892932</v>
      </c>
      <c r="G4341" s="64">
        <v>180.40770101925312</v>
      </c>
      <c r="H4341" s="65">
        <v>-0.54111738857501424</v>
      </c>
      <c r="J4341" s="69">
        <v>3912</v>
      </c>
      <c r="K4341" s="68">
        <v>-0.86189579409918393</v>
      </c>
      <c r="L4341" s="70">
        <f t="array" ref="L4341">PRODUCT(1+D4319:D4341)-1</f>
        <v>5.4834054834054902E-2</v>
      </c>
      <c r="M4341" t="str">
        <f t="shared" si="199"/>
        <v/>
      </c>
      <c r="N4341" s="66" t="str">
        <f t="shared" si="200"/>
        <v/>
      </c>
    </row>
    <row r="4342" spans="1:14" x14ac:dyDescent="0.25">
      <c r="A4342" s="51">
        <f t="shared" si="198"/>
        <v>4340</v>
      </c>
      <c r="B4342" s="3">
        <v>16571</v>
      </c>
      <c r="C4342" s="8">
        <v>14.63</v>
      </c>
      <c r="D4342" s="50">
        <v>6.8399452804390748E-4</v>
      </c>
      <c r="E4342" s="16">
        <v>-0.17157417893544202</v>
      </c>
      <c r="F4342" s="63">
        <v>82.842582106455794</v>
      </c>
      <c r="G4342" s="64">
        <v>180.40770101925312</v>
      </c>
      <c r="H4342" s="65">
        <v>-0.5408035153797851</v>
      </c>
      <c r="J4342" s="69">
        <v>3913</v>
      </c>
      <c r="K4342" s="68">
        <v>-0.86189579409918393</v>
      </c>
      <c r="L4342" s="70">
        <f t="array" ref="L4342">PRODUCT(1+D4320:D4342)-1</f>
        <v>4.0540540540540571E-2</v>
      </c>
      <c r="M4342" t="str">
        <f t="shared" si="199"/>
        <v/>
      </c>
      <c r="N4342" s="66" t="str">
        <f t="shared" si="200"/>
        <v/>
      </c>
    </row>
    <row r="4343" spans="1:14" x14ac:dyDescent="0.25">
      <c r="A4343" s="51">
        <f t="shared" si="198"/>
        <v>4341</v>
      </c>
      <c r="B4343" s="3">
        <v>16572</v>
      </c>
      <c r="C4343" s="8">
        <v>14.68</v>
      </c>
      <c r="D4343" s="50">
        <v>3.4176349965822084E-3</v>
      </c>
      <c r="E4343" s="16">
        <v>-0.16874292185729944</v>
      </c>
      <c r="F4343" s="63">
        <v>83.125707814270058</v>
      </c>
      <c r="G4343" s="64">
        <v>180.40770101925312</v>
      </c>
      <c r="H4343" s="65">
        <v>-0.53923414940363945</v>
      </c>
      <c r="J4343" s="69">
        <v>3914</v>
      </c>
      <c r="K4343" s="68">
        <v>-0.86189579409918393</v>
      </c>
      <c r="L4343" s="70">
        <f t="array" ref="L4343">PRODUCT(1+D4321:D4343)-1</f>
        <v>4.4839857651245429E-2</v>
      </c>
      <c r="M4343" t="str">
        <f t="shared" si="199"/>
        <v/>
      </c>
      <c r="N4343" s="66" t="str">
        <f t="shared" si="200"/>
        <v/>
      </c>
    </row>
    <row r="4344" spans="1:14" x14ac:dyDescent="0.25">
      <c r="A4344" s="51">
        <f t="shared" si="198"/>
        <v>4342</v>
      </c>
      <c r="B4344" s="3">
        <v>16573</v>
      </c>
      <c r="C4344" s="8">
        <v>14.69</v>
      </c>
      <c r="D4344" s="50">
        <v>6.8119891008167066E-4</v>
      </c>
      <c r="E4344" s="16">
        <v>-0.16817667044167095</v>
      </c>
      <c r="F4344" s="63">
        <v>83.182332955832905</v>
      </c>
      <c r="G4344" s="64">
        <v>180.40770101925312</v>
      </c>
      <c r="H4344" s="65">
        <v>-0.53892027620841043</v>
      </c>
      <c r="J4344" s="69">
        <v>3915</v>
      </c>
      <c r="K4344" s="68">
        <v>-0.86189579409918393</v>
      </c>
      <c r="L4344" s="70">
        <f t="array" ref="L4344">PRODUCT(1+D4322:D4344)-1</f>
        <v>3.4507042253521192E-2</v>
      </c>
      <c r="M4344" t="str">
        <f t="shared" si="199"/>
        <v/>
      </c>
      <c r="N4344" s="66" t="str">
        <f t="shared" si="200"/>
        <v/>
      </c>
    </row>
    <row r="4345" spans="1:14" x14ac:dyDescent="0.25">
      <c r="A4345" s="51">
        <f t="shared" si="198"/>
        <v>4343</v>
      </c>
      <c r="B4345" s="3">
        <v>16574</v>
      </c>
      <c r="C4345" s="8">
        <v>14.77</v>
      </c>
      <c r="D4345" s="50">
        <v>5.4458815520761483E-3</v>
      </c>
      <c r="E4345" s="16">
        <v>-0.16364665911664267</v>
      </c>
      <c r="F4345" s="63">
        <v>83.635334088335739</v>
      </c>
      <c r="G4345" s="64">
        <v>180.40770101925312</v>
      </c>
      <c r="H4345" s="65">
        <v>-0.53640929064657739</v>
      </c>
      <c r="J4345" s="69">
        <v>3916</v>
      </c>
      <c r="K4345" s="68">
        <v>-0.86189579409918393</v>
      </c>
      <c r="L4345" s="70">
        <f t="array" ref="L4345">PRODUCT(1+D4323:D4345)-1</f>
        <v>1.9323671497584627E-2</v>
      </c>
      <c r="M4345" t="str">
        <f t="shared" si="199"/>
        <v/>
      </c>
      <c r="N4345" s="66" t="str">
        <f t="shared" si="200"/>
        <v/>
      </c>
    </row>
    <row r="4346" spans="1:14" x14ac:dyDescent="0.25">
      <c r="A4346" s="51">
        <f t="shared" si="198"/>
        <v>4344</v>
      </c>
      <c r="B4346" s="3">
        <v>16575</v>
      </c>
      <c r="C4346" s="8">
        <v>14.87</v>
      </c>
      <c r="D4346" s="50">
        <v>6.7704807041299997E-3</v>
      </c>
      <c r="E4346" s="16">
        <v>-0.15798414496035729</v>
      </c>
      <c r="F4346" s="63">
        <v>84.201585503964267</v>
      </c>
      <c r="G4346" s="64">
        <v>180.40770101925312</v>
      </c>
      <c r="H4346" s="65">
        <v>-0.53327055869428619</v>
      </c>
      <c r="J4346" s="69">
        <v>3917</v>
      </c>
      <c r="K4346" s="68">
        <v>-0.86189579409918393</v>
      </c>
      <c r="L4346" s="70">
        <f t="array" ref="L4346">PRODUCT(1+D4324:D4346)-1</f>
        <v>2.4810475534114751E-2</v>
      </c>
      <c r="M4346" t="str">
        <f t="shared" si="199"/>
        <v/>
      </c>
      <c r="N4346" s="66" t="str">
        <f t="shared" si="200"/>
        <v/>
      </c>
    </row>
    <row r="4347" spans="1:14" x14ac:dyDescent="0.25">
      <c r="A4347" s="51">
        <f t="shared" si="198"/>
        <v>4345</v>
      </c>
      <c r="B4347" s="3">
        <v>16578</v>
      </c>
      <c r="C4347" s="8">
        <v>14.82</v>
      </c>
      <c r="D4347" s="50">
        <v>-3.3624747814390288E-3</v>
      </c>
      <c r="E4347" s="16">
        <v>-0.16081540203849987</v>
      </c>
      <c r="F4347" s="63">
        <v>83.918459796150017</v>
      </c>
      <c r="G4347" s="64">
        <v>180.40770101925312</v>
      </c>
      <c r="H4347" s="65">
        <v>-0.53483992467043173</v>
      </c>
      <c r="J4347" s="69">
        <v>3918</v>
      </c>
      <c r="K4347" s="68">
        <v>-0.86189579409918393</v>
      </c>
      <c r="L4347" s="70">
        <f t="array" ref="L4347">PRODUCT(1+D4325:D4347)-1</f>
        <v>1.1604095563140238E-2</v>
      </c>
      <c r="M4347" t="str">
        <f t="shared" si="199"/>
        <v/>
      </c>
      <c r="N4347" s="66" t="str">
        <f t="shared" si="200"/>
        <v/>
      </c>
    </row>
    <row r="4348" spans="1:14" x14ac:dyDescent="0.25">
      <c r="A4348" s="51">
        <f t="shared" si="198"/>
        <v>4346</v>
      </c>
      <c r="B4348" s="3">
        <v>16579</v>
      </c>
      <c r="C4348" s="8">
        <v>14.81</v>
      </c>
      <c r="D4348" s="50">
        <v>-6.7476383265852036E-4</v>
      </c>
      <c r="E4348" s="16">
        <v>-0.16138165345412836</v>
      </c>
      <c r="F4348" s="63">
        <v>83.86183465458717</v>
      </c>
      <c r="G4348" s="64">
        <v>180.40770101925312</v>
      </c>
      <c r="H4348" s="65">
        <v>-0.53515379786566086</v>
      </c>
      <c r="J4348" s="69">
        <v>3919</v>
      </c>
      <c r="K4348" s="68">
        <v>-0.86189579409918393</v>
      </c>
      <c r="L4348" s="70">
        <f t="array" ref="L4348">PRODUCT(1+D4326:D4348)-1</f>
        <v>2.0675396278429181E-2</v>
      </c>
      <c r="M4348" t="str">
        <f t="shared" si="199"/>
        <v/>
      </c>
      <c r="N4348" s="66" t="str">
        <f t="shared" si="200"/>
        <v/>
      </c>
    </row>
    <row r="4349" spans="1:14" x14ac:dyDescent="0.25">
      <c r="A4349" s="51">
        <f t="shared" si="198"/>
        <v>4347</v>
      </c>
      <c r="B4349" s="3">
        <v>16580</v>
      </c>
      <c r="C4349" s="8">
        <v>14.7</v>
      </c>
      <c r="D4349" s="50">
        <v>-7.4274139095207303E-3</v>
      </c>
      <c r="E4349" s="16">
        <v>-0.16761041902604246</v>
      </c>
      <c r="F4349" s="63">
        <v>83.238958097395752</v>
      </c>
      <c r="G4349" s="64">
        <v>180.40770101925312</v>
      </c>
      <c r="H4349" s="65">
        <v>-0.53860640301318141</v>
      </c>
      <c r="J4349" s="69">
        <v>3920</v>
      </c>
      <c r="K4349" s="68">
        <v>-0.86189579409918393</v>
      </c>
      <c r="L4349" s="70">
        <f t="array" ref="L4349">PRODUCT(1+D4327:D4349)-1</f>
        <v>1.4492753623188692E-2</v>
      </c>
      <c r="M4349" t="str">
        <f t="shared" si="199"/>
        <v/>
      </c>
      <c r="N4349" s="66" t="str">
        <f t="shared" si="200"/>
        <v/>
      </c>
    </row>
    <row r="4350" spans="1:14" x14ac:dyDescent="0.25">
      <c r="A4350" s="51">
        <f t="shared" si="198"/>
        <v>4348</v>
      </c>
      <c r="B4350" s="3">
        <v>16581</v>
      </c>
      <c r="C4350" s="8">
        <v>14.7</v>
      </c>
      <c r="D4350" s="50">
        <v>0</v>
      </c>
      <c r="E4350" s="16">
        <v>-0.16761041902604246</v>
      </c>
      <c r="F4350" s="63">
        <v>83.238958097395752</v>
      </c>
      <c r="G4350" s="64">
        <v>180.40770101925312</v>
      </c>
      <c r="H4350" s="65">
        <v>-0.53860640301318141</v>
      </c>
      <c r="J4350" s="69">
        <v>3921</v>
      </c>
      <c r="K4350" s="68">
        <v>-0.86189579409918393</v>
      </c>
      <c r="L4350" s="70">
        <f t="array" ref="L4350">PRODUCT(1+D4328:D4350)-1</f>
        <v>4.7846889952150029E-3</v>
      </c>
      <c r="M4350" t="str">
        <f t="shared" si="199"/>
        <v/>
      </c>
      <c r="N4350" s="66" t="str">
        <f t="shared" si="200"/>
        <v/>
      </c>
    </row>
    <row r="4351" spans="1:14" x14ac:dyDescent="0.25">
      <c r="A4351" s="51">
        <f t="shared" si="198"/>
        <v>4349</v>
      </c>
      <c r="B4351" s="3">
        <v>16582</v>
      </c>
      <c r="C4351" s="8">
        <v>14.79</v>
      </c>
      <c r="D4351" s="50">
        <v>6.1224489795919101E-3</v>
      </c>
      <c r="E4351" s="16">
        <v>-0.16251415628538546</v>
      </c>
      <c r="F4351" s="63">
        <v>83.748584371461448</v>
      </c>
      <c r="G4351" s="64">
        <v>180.40770101925312</v>
      </c>
      <c r="H4351" s="65">
        <v>-0.53578154425611912</v>
      </c>
      <c r="J4351" s="69">
        <v>3922</v>
      </c>
      <c r="K4351" s="68">
        <v>-0.86189579409918393</v>
      </c>
      <c r="L4351" s="70">
        <f t="array" ref="L4351">PRODUCT(1+D4329:D4351)-1</f>
        <v>6.1224489795921322E-3</v>
      </c>
      <c r="M4351" t="str">
        <f t="shared" si="199"/>
        <v/>
      </c>
      <c r="N4351" s="66" t="str">
        <f t="shared" si="200"/>
        <v/>
      </c>
    </row>
    <row r="4352" spans="1:14" x14ac:dyDescent="0.25">
      <c r="A4352" s="51">
        <f t="shared" si="198"/>
        <v>4350</v>
      </c>
      <c r="B4352" s="3">
        <v>16585</v>
      </c>
      <c r="C4352" s="8">
        <v>15.03</v>
      </c>
      <c r="D4352" s="50">
        <v>1.6227180527383478E-2</v>
      </c>
      <c r="E4352" s="16">
        <v>-0.14892412231030039</v>
      </c>
      <c r="F4352" s="63">
        <v>85.107587768969964</v>
      </c>
      <c r="G4352" s="64">
        <v>180.40770101925312</v>
      </c>
      <c r="H4352" s="65">
        <v>-0.52824858757061999</v>
      </c>
      <c r="J4352" s="69">
        <v>3923</v>
      </c>
      <c r="K4352" s="68">
        <v>-0.86189579409918393</v>
      </c>
      <c r="L4352" s="70">
        <f t="array" ref="L4352">PRODUCT(1+D4330:D4352)-1</f>
        <v>2.4539877300613355E-2</v>
      </c>
      <c r="M4352" t="str">
        <f t="shared" si="199"/>
        <v/>
      </c>
      <c r="N4352" s="66" t="str">
        <f t="shared" si="200"/>
        <v/>
      </c>
    </row>
    <row r="4353" spans="1:14" x14ac:dyDescent="0.25">
      <c r="A4353" s="51">
        <f t="shared" si="198"/>
        <v>4351</v>
      </c>
      <c r="B4353" s="3">
        <v>16586</v>
      </c>
      <c r="C4353" s="8">
        <v>15.11</v>
      </c>
      <c r="D4353" s="50">
        <v>5.3226879574184149E-3</v>
      </c>
      <c r="E4353" s="16">
        <v>-0.14439411098527211</v>
      </c>
      <c r="F4353" s="63">
        <v>85.560588901472784</v>
      </c>
      <c r="G4353" s="64">
        <v>180.40770101925312</v>
      </c>
      <c r="H4353" s="65">
        <v>-0.52573760200878705</v>
      </c>
      <c r="J4353" s="69">
        <v>3924</v>
      </c>
      <c r="K4353" s="68">
        <v>-0.86189579409918393</v>
      </c>
      <c r="L4353" s="70">
        <f t="array" ref="L4353">PRODUCT(1+D4331:D4353)-1</f>
        <v>3.2103825136612141E-2</v>
      </c>
      <c r="M4353" t="str">
        <f t="shared" si="199"/>
        <v/>
      </c>
      <c r="N4353" s="66" t="str">
        <f t="shared" si="200"/>
        <v/>
      </c>
    </row>
    <row r="4354" spans="1:14" x14ac:dyDescent="0.25">
      <c r="A4354" s="51">
        <f t="shared" si="198"/>
        <v>4352</v>
      </c>
      <c r="B4354" s="3">
        <v>16588</v>
      </c>
      <c r="C4354" s="8">
        <v>15.01</v>
      </c>
      <c r="D4354" s="50">
        <v>-6.6181336863004869E-3</v>
      </c>
      <c r="E4354" s="16">
        <v>-0.1500566251415576</v>
      </c>
      <c r="F4354" s="63">
        <v>84.994337485844241</v>
      </c>
      <c r="G4354" s="64">
        <v>180.40770101925312</v>
      </c>
      <c r="H4354" s="65">
        <v>-0.52887633396107825</v>
      </c>
      <c r="J4354" s="69">
        <v>3925</v>
      </c>
      <c r="K4354" s="68">
        <v>-0.86189579409918393</v>
      </c>
      <c r="L4354" s="70">
        <f t="array" ref="L4354">PRODUCT(1+D4332:D4354)-1</f>
        <v>2.1088435374149839E-2</v>
      </c>
      <c r="M4354" t="str">
        <f t="shared" si="199"/>
        <v/>
      </c>
      <c r="N4354" s="66" t="str">
        <f t="shared" si="200"/>
        <v/>
      </c>
    </row>
    <row r="4355" spans="1:14" x14ac:dyDescent="0.25">
      <c r="A4355" s="51">
        <f t="shared" si="198"/>
        <v>4353</v>
      </c>
      <c r="B4355" s="3">
        <v>16589</v>
      </c>
      <c r="C4355" s="8">
        <v>15.03</v>
      </c>
      <c r="D4355" s="50">
        <v>1.3324450366423157E-3</v>
      </c>
      <c r="E4355" s="16">
        <v>-0.1489241223103005</v>
      </c>
      <c r="F4355" s="63">
        <v>85.10758776896995</v>
      </c>
      <c r="G4355" s="64">
        <v>180.40770101925312</v>
      </c>
      <c r="H4355" s="65">
        <v>-0.52824858757061999</v>
      </c>
      <c r="J4355" s="69">
        <v>3926</v>
      </c>
      <c r="K4355" s="68">
        <v>-0.86189579409918393</v>
      </c>
      <c r="L4355" s="70">
        <f t="array" ref="L4355">PRODUCT(1+D4333:D4355)-1</f>
        <v>1.2803234501347349E-2</v>
      </c>
      <c r="M4355" t="str">
        <f t="shared" si="199"/>
        <v/>
      </c>
      <c r="N4355" s="66" t="str">
        <f t="shared" si="200"/>
        <v/>
      </c>
    </row>
    <row r="4356" spans="1:14" x14ac:dyDescent="0.25">
      <c r="A4356" s="51">
        <f t="shared" si="198"/>
        <v>4354</v>
      </c>
      <c r="B4356" s="3">
        <v>16592</v>
      </c>
      <c r="C4356" s="8">
        <v>15.05</v>
      </c>
      <c r="D4356" s="50">
        <v>1.3306719893546592E-3</v>
      </c>
      <c r="E4356" s="16">
        <v>-0.1477916194790434</v>
      </c>
      <c r="F4356" s="63">
        <v>85.220838052095658</v>
      </c>
      <c r="G4356" s="64">
        <v>180.40770101925312</v>
      </c>
      <c r="H4356" s="65">
        <v>-0.52762084118016173</v>
      </c>
      <c r="J4356" s="69">
        <v>3927</v>
      </c>
      <c r="K4356" s="68">
        <v>-0.86189579409918393</v>
      </c>
      <c r="L4356" s="70">
        <f t="array" ref="L4356">PRODUCT(1+D4334:D4356)-1</f>
        <v>1.7579445571332064E-2</v>
      </c>
      <c r="M4356" t="str">
        <f t="shared" si="199"/>
        <v/>
      </c>
      <c r="N4356" s="66" t="str">
        <f t="shared" si="200"/>
        <v/>
      </c>
    </row>
    <row r="4357" spans="1:14" x14ac:dyDescent="0.25">
      <c r="A4357" s="51">
        <f t="shared" ref="A4357:A4420" si="201">A4356+1</f>
        <v>4355</v>
      </c>
      <c r="B4357" s="3">
        <v>16593</v>
      </c>
      <c r="C4357" s="8">
        <v>15.03</v>
      </c>
      <c r="D4357" s="50">
        <v>-1.3289036544851252E-3</v>
      </c>
      <c r="E4357" s="16">
        <v>-0.1489241223103005</v>
      </c>
      <c r="F4357" s="63">
        <v>85.10758776896995</v>
      </c>
      <c r="G4357" s="64">
        <v>180.40770101925312</v>
      </c>
      <c r="H4357" s="65">
        <v>-0.52824858757061999</v>
      </c>
      <c r="J4357" s="69">
        <v>3928</v>
      </c>
      <c r="K4357" s="68">
        <v>-0.86189579409918393</v>
      </c>
      <c r="L4357" s="70">
        <f t="array" ref="L4357">PRODUCT(1+D4335:D4357)-1</f>
        <v>1.7603249830738132E-2</v>
      </c>
      <c r="M4357" t="str">
        <f t="shared" si="199"/>
        <v/>
      </c>
      <c r="N4357" s="66" t="str">
        <f t="shared" si="200"/>
        <v/>
      </c>
    </row>
    <row r="4358" spans="1:14" x14ac:dyDescent="0.25">
      <c r="A4358" s="51">
        <f t="shared" si="201"/>
        <v>4356</v>
      </c>
      <c r="B4358" s="3">
        <v>16594</v>
      </c>
      <c r="C4358" s="8">
        <v>14.96</v>
      </c>
      <c r="D4358" s="50">
        <v>-4.6573519627410853E-3</v>
      </c>
      <c r="E4358" s="16">
        <v>-0.15288788221970018</v>
      </c>
      <c r="F4358" s="63">
        <v>84.711211778029977</v>
      </c>
      <c r="G4358" s="64">
        <v>180.40770101925312</v>
      </c>
      <c r="H4358" s="65">
        <v>-0.5304456999372239</v>
      </c>
      <c r="J4358" s="69">
        <v>3929</v>
      </c>
      <c r="K4358" s="68">
        <v>-0.86189579409918393</v>
      </c>
      <c r="L4358" s="70">
        <f t="array" ref="L4358">PRODUCT(1+D4336:D4358)-1</f>
        <v>6.0524546065909846E-3</v>
      </c>
      <c r="M4358" t="str">
        <f t="shared" si="199"/>
        <v/>
      </c>
      <c r="N4358" s="66" t="str">
        <f t="shared" si="200"/>
        <v/>
      </c>
    </row>
    <row r="4359" spans="1:14" x14ac:dyDescent="0.25">
      <c r="A4359" s="51">
        <f t="shared" si="201"/>
        <v>4357</v>
      </c>
      <c r="B4359" s="3">
        <v>16595</v>
      </c>
      <c r="C4359" s="8">
        <v>14.97</v>
      </c>
      <c r="D4359" s="50">
        <v>6.6844919786102075E-4</v>
      </c>
      <c r="E4359" s="16">
        <v>-0.15232163080407157</v>
      </c>
      <c r="F4359" s="63">
        <v>84.767836919592838</v>
      </c>
      <c r="G4359" s="64">
        <v>180.40770101925312</v>
      </c>
      <c r="H4359" s="65">
        <v>-0.53013182674199477</v>
      </c>
      <c r="J4359" s="69">
        <v>3930</v>
      </c>
      <c r="K4359" s="68">
        <v>-0.86189579409918393</v>
      </c>
      <c r="L4359" s="70">
        <f t="array" ref="L4359">PRODUCT(1+D4337:D4359)-1</f>
        <v>3.3512064343164116E-3</v>
      </c>
      <c r="M4359" t="str">
        <f t="shared" si="199"/>
        <v/>
      </c>
      <c r="N4359" s="66" t="str">
        <f t="shared" si="200"/>
        <v/>
      </c>
    </row>
    <row r="4360" spans="1:14" x14ac:dyDescent="0.25">
      <c r="A4360" s="51">
        <f t="shared" si="201"/>
        <v>4358</v>
      </c>
      <c r="B4360" s="3">
        <v>16596</v>
      </c>
      <c r="C4360" s="8">
        <v>14.93</v>
      </c>
      <c r="D4360" s="50">
        <v>-2.6720106880427918E-3</v>
      </c>
      <c r="E4360" s="16">
        <v>-0.15458663646658577</v>
      </c>
      <c r="F4360" s="63">
        <v>84.541336353341421</v>
      </c>
      <c r="G4360" s="64">
        <v>180.40770101925312</v>
      </c>
      <c r="H4360" s="65">
        <v>-0.53138731952291129</v>
      </c>
      <c r="J4360" s="69">
        <v>3931</v>
      </c>
      <c r="K4360" s="68">
        <v>-0.86189579409918393</v>
      </c>
      <c r="L4360" s="70">
        <f t="array" ref="L4360">PRODUCT(1+D4338:D4360)-1</f>
        <v>0</v>
      </c>
      <c r="M4360" t="str">
        <f t="shared" si="199"/>
        <v/>
      </c>
      <c r="N4360" s="66" t="str">
        <f t="shared" si="200"/>
        <v/>
      </c>
    </row>
    <row r="4361" spans="1:14" x14ac:dyDescent="0.25">
      <c r="A4361" s="51">
        <f t="shared" si="201"/>
        <v>4359</v>
      </c>
      <c r="B4361" s="3">
        <v>16599</v>
      </c>
      <c r="C4361" s="8">
        <v>14.89</v>
      </c>
      <c r="D4361" s="50">
        <v>-2.6791694574681557E-3</v>
      </c>
      <c r="E4361" s="16">
        <v>-0.15685164212909997</v>
      </c>
      <c r="F4361" s="63">
        <v>84.314835787090004</v>
      </c>
      <c r="G4361" s="64">
        <v>180.40770101925312</v>
      </c>
      <c r="H4361" s="65">
        <v>-0.53264281230382782</v>
      </c>
      <c r="J4361" s="69">
        <v>3932</v>
      </c>
      <c r="K4361" s="68">
        <v>-0.86189579409918393</v>
      </c>
      <c r="L4361" s="70">
        <f t="array" ref="L4361">PRODUCT(1+D4339:D4361)-1</f>
        <v>-4.6791443850262571E-3</v>
      </c>
      <c r="M4361" t="str">
        <f t="shared" si="199"/>
        <v/>
      </c>
      <c r="N4361" s="66" t="str">
        <f t="shared" si="200"/>
        <v/>
      </c>
    </row>
    <row r="4362" spans="1:14" x14ac:dyDescent="0.25">
      <c r="A4362" s="51">
        <f t="shared" si="201"/>
        <v>4360</v>
      </c>
      <c r="B4362" s="3">
        <v>16600</v>
      </c>
      <c r="C4362" s="8">
        <v>14.92</v>
      </c>
      <c r="D4362" s="50">
        <v>2.014775016789816E-3</v>
      </c>
      <c r="E4362" s="16">
        <v>-0.15515288788221426</v>
      </c>
      <c r="F4362" s="63">
        <v>84.484711211778574</v>
      </c>
      <c r="G4362" s="64">
        <v>180.40770101925312</v>
      </c>
      <c r="H4362" s="65">
        <v>-0.53170119271814031</v>
      </c>
      <c r="J4362" s="69">
        <v>3933</v>
      </c>
      <c r="K4362" s="68">
        <v>-0.86189579409918393</v>
      </c>
      <c r="L4362" s="70">
        <f t="array" ref="L4362">PRODUCT(1+D4340:D4362)-1</f>
        <v>7.4274139095209524E-3</v>
      </c>
      <c r="M4362" t="str">
        <f t="shared" si="199"/>
        <v/>
      </c>
      <c r="N4362" s="66" t="str">
        <f t="shared" si="200"/>
        <v/>
      </c>
    </row>
    <row r="4363" spans="1:14" x14ac:dyDescent="0.25">
      <c r="A4363" s="51">
        <f t="shared" si="201"/>
        <v>4361</v>
      </c>
      <c r="B4363" s="3">
        <v>16601</v>
      </c>
      <c r="C4363" s="8">
        <v>14.99</v>
      </c>
      <c r="D4363" s="50">
        <v>4.6916890080428431E-3</v>
      </c>
      <c r="E4363" s="16">
        <v>-0.15118912797281447</v>
      </c>
      <c r="F4363" s="63">
        <v>84.881087202718547</v>
      </c>
      <c r="G4363" s="64">
        <v>180.40770101925312</v>
      </c>
      <c r="H4363" s="65">
        <v>-0.52950408035153651</v>
      </c>
      <c r="J4363" s="69">
        <v>3934</v>
      </c>
      <c r="K4363" s="68">
        <v>-0.86189579409918393</v>
      </c>
      <c r="L4363" s="70">
        <f t="array" ref="L4363">PRODUCT(1+D4341:D4363)-1</f>
        <v>2.5307797537619914E-2</v>
      </c>
      <c r="M4363" t="str">
        <f t="shared" si="199"/>
        <v/>
      </c>
      <c r="N4363" s="66" t="str">
        <f t="shared" si="200"/>
        <v/>
      </c>
    </row>
    <row r="4364" spans="1:14" x14ac:dyDescent="0.25">
      <c r="A4364" s="51">
        <f t="shared" si="201"/>
        <v>4362</v>
      </c>
      <c r="B4364" s="3">
        <v>16602</v>
      </c>
      <c r="C4364" s="8">
        <v>15.05</v>
      </c>
      <c r="D4364" s="50">
        <v>4.002668445630464E-3</v>
      </c>
      <c r="E4364" s="16">
        <v>-0.14779161947904318</v>
      </c>
      <c r="F4364" s="63">
        <v>85.220838052095687</v>
      </c>
      <c r="G4364" s="64">
        <v>180.40770101925312</v>
      </c>
      <c r="H4364" s="65">
        <v>-0.52762084118016161</v>
      </c>
      <c r="J4364" s="69">
        <v>3935</v>
      </c>
      <c r="K4364" s="68">
        <v>-0.86189579409918393</v>
      </c>
      <c r="L4364" s="70">
        <f t="array" ref="L4364">PRODUCT(1+D4342:D4364)-1</f>
        <v>2.9411764705882693E-2</v>
      </c>
      <c r="M4364" t="str">
        <f t="shared" si="199"/>
        <v/>
      </c>
      <c r="N4364" s="66" t="str">
        <f t="shared" si="200"/>
        <v/>
      </c>
    </row>
    <row r="4365" spans="1:14" x14ac:dyDescent="0.25">
      <c r="A4365" s="51">
        <f t="shared" si="201"/>
        <v>4363</v>
      </c>
      <c r="B4365" s="3">
        <v>16603</v>
      </c>
      <c r="C4365" s="8">
        <v>15.1</v>
      </c>
      <c r="D4365" s="50">
        <v>3.3222591362125353E-3</v>
      </c>
      <c r="E4365" s="16">
        <v>-0.14496036240090049</v>
      </c>
      <c r="F4365" s="63">
        <v>85.503963759909951</v>
      </c>
      <c r="G4365" s="64">
        <v>180.40770101925312</v>
      </c>
      <c r="H4365" s="65">
        <v>-0.52605147520401596</v>
      </c>
      <c r="J4365" s="69">
        <v>3936</v>
      </c>
      <c r="K4365" s="68">
        <v>-0.86189579409918393</v>
      </c>
      <c r="L4365" s="70">
        <f t="array" ref="L4365">PRODUCT(1+D4343:D4365)-1</f>
        <v>3.212576896787378E-2</v>
      </c>
      <c r="M4365" t="str">
        <f t="shared" si="199"/>
        <v/>
      </c>
      <c r="N4365" s="66" t="str">
        <f t="shared" si="200"/>
        <v/>
      </c>
    </row>
    <row r="4366" spans="1:14" x14ac:dyDescent="0.25">
      <c r="A4366" s="51">
        <f t="shared" si="201"/>
        <v>4364</v>
      </c>
      <c r="B4366" s="3">
        <v>16606</v>
      </c>
      <c r="C4366" s="8">
        <v>15.09</v>
      </c>
      <c r="D4366" s="50">
        <v>-6.6225165562916466E-4</v>
      </c>
      <c r="E4366" s="16">
        <v>-0.14552661381652909</v>
      </c>
      <c r="F4366" s="63">
        <v>85.447338618347089</v>
      </c>
      <c r="G4366" s="64">
        <v>180.40770101925312</v>
      </c>
      <c r="H4366" s="65">
        <v>-0.5263653483992452</v>
      </c>
      <c r="J4366" s="69">
        <v>3937</v>
      </c>
      <c r="K4366" s="68">
        <v>-0.86189579409918393</v>
      </c>
      <c r="L4366" s="70">
        <f t="array" ref="L4366">PRODUCT(1+D4344:D4366)-1</f>
        <v>2.7929155313351384E-2</v>
      </c>
      <c r="M4366" t="str">
        <f t="shared" si="199"/>
        <v/>
      </c>
      <c r="N4366" s="66" t="str">
        <f t="shared" si="200"/>
        <v/>
      </c>
    </row>
    <row r="4367" spans="1:14" x14ac:dyDescent="0.25">
      <c r="A4367" s="51">
        <f t="shared" si="201"/>
        <v>4365</v>
      </c>
      <c r="B4367" s="3">
        <v>16607</v>
      </c>
      <c r="C4367" s="8">
        <v>15.11</v>
      </c>
      <c r="D4367" s="50">
        <v>1.3253810470510441E-3</v>
      </c>
      <c r="E4367" s="16">
        <v>-0.144394110985272</v>
      </c>
      <c r="F4367" s="63">
        <v>85.560588901472798</v>
      </c>
      <c r="G4367" s="64">
        <v>180.40770101925312</v>
      </c>
      <c r="H4367" s="65">
        <v>-0.52573760200878694</v>
      </c>
      <c r="J4367" s="69">
        <v>3938</v>
      </c>
      <c r="K4367" s="68">
        <v>-0.86189579409918393</v>
      </c>
      <c r="L4367" s="70">
        <f t="array" ref="L4367">PRODUCT(1+D4345:D4367)-1</f>
        <v>2.8590878148400778E-2</v>
      </c>
      <c r="M4367" t="str">
        <f t="shared" si="199"/>
        <v/>
      </c>
      <c r="N4367" s="66" t="str">
        <f t="shared" si="200"/>
        <v/>
      </c>
    </row>
    <row r="4368" spans="1:14" x14ac:dyDescent="0.25">
      <c r="A4368" s="51">
        <f t="shared" si="201"/>
        <v>4366</v>
      </c>
      <c r="B4368" s="3">
        <v>16608</v>
      </c>
      <c r="C4368" s="8">
        <v>15.18</v>
      </c>
      <c r="D4368" s="50">
        <v>4.6326935804104075E-3</v>
      </c>
      <c r="E4368" s="16">
        <v>-0.1404303510758721</v>
      </c>
      <c r="F4368" s="63">
        <v>85.956964892412785</v>
      </c>
      <c r="G4368" s="64">
        <v>180.40770101925312</v>
      </c>
      <c r="H4368" s="65">
        <v>-0.52354048964218303</v>
      </c>
      <c r="J4368" s="69">
        <v>3939</v>
      </c>
      <c r="K4368" s="68">
        <v>-0.86189579409918393</v>
      </c>
      <c r="L4368" s="70">
        <f t="array" ref="L4368">PRODUCT(1+D4346:D4368)-1</f>
        <v>2.7758970886933465E-2</v>
      </c>
      <c r="M4368" t="str">
        <f t="shared" si="199"/>
        <v/>
      </c>
      <c r="N4368" s="66" t="str">
        <f t="shared" si="200"/>
        <v/>
      </c>
    </row>
    <row r="4369" spans="1:14" x14ac:dyDescent="0.25">
      <c r="A4369" s="51">
        <f t="shared" si="201"/>
        <v>4367</v>
      </c>
      <c r="B4369" s="3">
        <v>16609</v>
      </c>
      <c r="C4369" s="8">
        <v>15.26</v>
      </c>
      <c r="D4369" s="50">
        <v>5.2700922266140093E-3</v>
      </c>
      <c r="E4369" s="16">
        <v>-0.1359003397508437</v>
      </c>
      <c r="F4369" s="63">
        <v>86.409966024915633</v>
      </c>
      <c r="G4369" s="64">
        <v>180.40770101925312</v>
      </c>
      <c r="H4369" s="65">
        <v>-0.52102950408034987</v>
      </c>
      <c r="J4369" s="69">
        <v>3940</v>
      </c>
      <c r="K4369" s="68">
        <v>-0.86189579409918393</v>
      </c>
      <c r="L4369" s="70">
        <f t="array" ref="L4369">PRODUCT(1+D4347:D4369)-1</f>
        <v>2.6227303295226045E-2</v>
      </c>
      <c r="M4369" t="str">
        <f t="shared" si="199"/>
        <v/>
      </c>
      <c r="N4369" s="66" t="str">
        <f t="shared" si="200"/>
        <v/>
      </c>
    </row>
    <row r="4370" spans="1:14" x14ac:dyDescent="0.25">
      <c r="A4370" s="51">
        <f t="shared" si="201"/>
        <v>4368</v>
      </c>
      <c r="B4370" s="3">
        <v>16610</v>
      </c>
      <c r="C4370" s="8">
        <v>15.28</v>
      </c>
      <c r="D4370" s="50">
        <v>1.3106159895150959E-3</v>
      </c>
      <c r="E4370" s="16">
        <v>-0.1347678369195866</v>
      </c>
      <c r="F4370" s="63">
        <v>86.523216308041341</v>
      </c>
      <c r="G4370" s="64">
        <v>180.40770101925312</v>
      </c>
      <c r="H4370" s="65">
        <v>-0.52040175768989161</v>
      </c>
      <c r="J4370" s="69">
        <v>3941</v>
      </c>
      <c r="K4370" s="68">
        <v>-0.86189579409918393</v>
      </c>
      <c r="L4370" s="70">
        <f t="array" ref="L4370">PRODUCT(1+D4348:D4370)-1</f>
        <v>3.1039136302294823E-2</v>
      </c>
      <c r="M4370" t="str">
        <f t="shared" si="199"/>
        <v/>
      </c>
      <c r="N4370" s="66" t="str">
        <f t="shared" si="200"/>
        <v/>
      </c>
    </row>
    <row r="4371" spans="1:14" x14ac:dyDescent="0.25">
      <c r="A4371" s="51">
        <f t="shared" si="201"/>
        <v>4369</v>
      </c>
      <c r="B4371" s="3">
        <v>16613</v>
      </c>
      <c r="C4371" s="8">
        <v>15.35</v>
      </c>
      <c r="D4371" s="50">
        <v>4.5811518324607725E-3</v>
      </c>
      <c r="E4371" s="16">
        <v>-0.13080407701018681</v>
      </c>
      <c r="F4371" s="63">
        <v>86.919592298981314</v>
      </c>
      <c r="G4371" s="64">
        <v>180.40770101925312</v>
      </c>
      <c r="H4371" s="65">
        <v>-0.5182046453232878</v>
      </c>
      <c r="J4371" s="69">
        <v>3942</v>
      </c>
      <c r="K4371" s="68">
        <v>-0.86189579409918393</v>
      </c>
      <c r="L4371" s="70">
        <f t="array" ref="L4371">PRODUCT(1+D4349:D4371)-1</f>
        <v>3.6461850101283666E-2</v>
      </c>
      <c r="M4371" t="str">
        <f t="shared" si="199"/>
        <v/>
      </c>
      <c r="N4371" s="66" t="str">
        <f t="shared" si="200"/>
        <v/>
      </c>
    </row>
    <row r="4372" spans="1:14" x14ac:dyDescent="0.25">
      <c r="A4372" s="51">
        <f t="shared" si="201"/>
        <v>4370</v>
      </c>
      <c r="B4372" s="3">
        <v>16614</v>
      </c>
      <c r="C4372" s="8">
        <v>15.37</v>
      </c>
      <c r="D4372" s="50">
        <v>1.3029315960910726E-3</v>
      </c>
      <c r="E4372" s="16">
        <v>-0.12967157417892983</v>
      </c>
      <c r="F4372" s="63">
        <v>87.032842582107023</v>
      </c>
      <c r="G4372" s="64">
        <v>180.40770101925312</v>
      </c>
      <c r="H4372" s="65">
        <v>-0.51757689893282954</v>
      </c>
      <c r="J4372" s="69">
        <v>3943</v>
      </c>
      <c r="K4372" s="68">
        <v>-0.86189579409918393</v>
      </c>
      <c r="L4372" s="70">
        <f t="array" ref="L4372">PRODUCT(1+D4350:D4372)-1</f>
        <v>4.5578231292517701E-2</v>
      </c>
      <c r="M4372" t="str">
        <f t="shared" si="199"/>
        <v/>
      </c>
      <c r="N4372" s="66" t="str">
        <f t="shared" si="200"/>
        <v/>
      </c>
    </row>
    <row r="4373" spans="1:14" x14ac:dyDescent="0.25">
      <c r="A4373" s="51">
        <f t="shared" si="201"/>
        <v>4371</v>
      </c>
      <c r="B4373" s="3">
        <v>16615</v>
      </c>
      <c r="C4373" s="8">
        <v>15.35</v>
      </c>
      <c r="D4373" s="50">
        <v>-1.3012361743656164E-3</v>
      </c>
      <c r="E4373" s="16">
        <v>-0.13080407701018693</v>
      </c>
      <c r="F4373" s="63">
        <v>86.919592298981314</v>
      </c>
      <c r="G4373" s="64">
        <v>180.40770101925312</v>
      </c>
      <c r="H4373" s="65">
        <v>-0.5182046453232878</v>
      </c>
      <c r="J4373" s="69">
        <v>3944</v>
      </c>
      <c r="K4373" s="68">
        <v>-0.86189579409918393</v>
      </c>
      <c r="L4373" s="70">
        <f t="array" ref="L4373">PRODUCT(1+D4351:D4373)-1</f>
        <v>4.4217687074830758E-2</v>
      </c>
      <c r="M4373" t="str">
        <f t="shared" si="199"/>
        <v/>
      </c>
      <c r="N4373" s="66" t="str">
        <f t="shared" si="200"/>
        <v/>
      </c>
    </row>
    <row r="4374" spans="1:14" x14ac:dyDescent="0.25">
      <c r="A4374" s="51">
        <f t="shared" si="201"/>
        <v>4372</v>
      </c>
      <c r="B4374" s="3">
        <v>16616</v>
      </c>
      <c r="C4374" s="8">
        <v>15.04</v>
      </c>
      <c r="D4374" s="50">
        <v>-2.0195439739413734E-2</v>
      </c>
      <c r="E4374" s="16">
        <v>-0.14835787089467178</v>
      </c>
      <c r="F4374" s="63">
        <v>85.164212910532825</v>
      </c>
      <c r="G4374" s="64">
        <v>180.40770101925312</v>
      </c>
      <c r="H4374" s="65">
        <v>-0.52793471437539075</v>
      </c>
      <c r="J4374" s="69">
        <v>3945</v>
      </c>
      <c r="K4374" s="68">
        <v>-0.86189579409918393</v>
      </c>
      <c r="L4374" s="70">
        <f t="array" ref="L4374">PRODUCT(1+D4352:D4374)-1</f>
        <v>1.6903313049357882E-2</v>
      </c>
      <c r="M4374" t="str">
        <f t="shared" si="199"/>
        <v/>
      </c>
      <c r="N4374" s="66" t="str">
        <f t="shared" si="200"/>
        <v/>
      </c>
    </row>
    <row r="4375" spans="1:14" x14ac:dyDescent="0.25">
      <c r="A4375" s="51">
        <f t="shared" si="201"/>
        <v>4373</v>
      </c>
      <c r="B4375" s="3">
        <v>16617</v>
      </c>
      <c r="C4375" s="8">
        <v>14.87</v>
      </c>
      <c r="D4375" s="50">
        <v>-1.1303191489361653E-2</v>
      </c>
      <c r="E4375" s="16">
        <v>-0.15798414496035695</v>
      </c>
      <c r="F4375" s="63">
        <v>84.20158550396431</v>
      </c>
      <c r="G4375" s="64">
        <v>180.40770101925312</v>
      </c>
      <c r="H4375" s="65">
        <v>-0.53327055869428597</v>
      </c>
      <c r="J4375" s="69">
        <v>3946</v>
      </c>
      <c r="K4375" s="68">
        <v>-0.86189579409918393</v>
      </c>
      <c r="L4375" s="70">
        <f t="array" ref="L4375">PRODUCT(1+D4353:D4375)-1</f>
        <v>-1.0645375914837163E-2</v>
      </c>
      <c r="M4375" t="str">
        <f t="shared" si="199"/>
        <v/>
      </c>
      <c r="N4375" s="66" t="str">
        <f t="shared" si="200"/>
        <v/>
      </c>
    </row>
    <row r="4376" spans="1:14" x14ac:dyDescent="0.25">
      <c r="A4376" s="51">
        <f t="shared" si="201"/>
        <v>4374</v>
      </c>
      <c r="B4376" s="3">
        <v>16620</v>
      </c>
      <c r="C4376" s="8">
        <v>15.03</v>
      </c>
      <c r="D4376" s="50">
        <v>1.0759919300605159E-2</v>
      </c>
      <c r="E4376" s="16">
        <v>-0.14892412231030039</v>
      </c>
      <c r="F4376" s="63">
        <v>85.107587768969964</v>
      </c>
      <c r="G4376" s="64">
        <v>180.40770101925312</v>
      </c>
      <c r="H4376" s="65">
        <v>-0.52824858757061999</v>
      </c>
      <c r="J4376" s="69">
        <v>3947</v>
      </c>
      <c r="K4376" s="68">
        <v>-0.86189579409918393</v>
      </c>
      <c r="L4376" s="70">
        <f t="array" ref="L4376">PRODUCT(1+D4354:D4376)-1</f>
        <v>-5.2945069490401009E-3</v>
      </c>
      <c r="M4376" t="str">
        <f t="shared" si="199"/>
        <v/>
      </c>
      <c r="N4376" s="66" t="str">
        <f t="shared" si="200"/>
        <v/>
      </c>
    </row>
    <row r="4377" spans="1:14" x14ac:dyDescent="0.25">
      <c r="A4377" s="51">
        <f t="shared" si="201"/>
        <v>4375</v>
      </c>
      <c r="B4377" s="3">
        <v>16621</v>
      </c>
      <c r="C4377" s="8">
        <v>15.03</v>
      </c>
      <c r="D4377" s="50">
        <v>0</v>
      </c>
      <c r="E4377" s="16">
        <v>-0.14892412231030039</v>
      </c>
      <c r="F4377" s="63">
        <v>85.107587768969964</v>
      </c>
      <c r="G4377" s="64">
        <v>180.40770101925312</v>
      </c>
      <c r="H4377" s="65">
        <v>-0.52824858757061999</v>
      </c>
      <c r="J4377" s="69">
        <v>3948</v>
      </c>
      <c r="K4377" s="68">
        <v>-0.86189579409918393</v>
      </c>
      <c r="L4377" s="70">
        <f t="array" ref="L4377">PRODUCT(1+D4355:D4377)-1</f>
        <v>1.3324450366423157E-3</v>
      </c>
      <c r="M4377" t="str">
        <f t="shared" si="199"/>
        <v/>
      </c>
      <c r="N4377" s="66" t="str">
        <f t="shared" si="200"/>
        <v/>
      </c>
    </row>
    <row r="4378" spans="1:14" x14ac:dyDescent="0.25">
      <c r="A4378" s="51">
        <f t="shared" si="201"/>
        <v>4376</v>
      </c>
      <c r="B4378" s="3">
        <v>16623</v>
      </c>
      <c r="C4378" s="8">
        <v>14.86</v>
      </c>
      <c r="D4378" s="50">
        <v>-1.1310711909514271E-2</v>
      </c>
      <c r="E4378" s="16">
        <v>-0.15855039637598556</v>
      </c>
      <c r="F4378" s="63">
        <v>84.144960362401449</v>
      </c>
      <c r="G4378" s="64">
        <v>180.40770101925312</v>
      </c>
      <c r="H4378" s="65">
        <v>-0.5335844318895151</v>
      </c>
      <c r="J4378" s="69">
        <v>3949</v>
      </c>
      <c r="K4378" s="68">
        <v>-0.86189579409918393</v>
      </c>
      <c r="L4378" s="70">
        <f t="array" ref="L4378">PRODUCT(1+D4356:D4378)-1</f>
        <v>-1.1310711909514271E-2</v>
      </c>
      <c r="M4378" t="str">
        <f t="shared" ref="M4378:M4441" si="202">IF(AND(L4378&lt;=-0.25,MIN(L4356:L4377)&gt;-0.25),1,"")</f>
        <v/>
      </c>
      <c r="N4378" s="66" t="str">
        <f t="shared" si="200"/>
        <v/>
      </c>
    </row>
    <row r="4379" spans="1:14" x14ac:dyDescent="0.25">
      <c r="A4379" s="51">
        <f t="shared" si="201"/>
        <v>4377</v>
      </c>
      <c r="B4379" s="3">
        <v>16624</v>
      </c>
      <c r="C4379" s="8">
        <v>14.91</v>
      </c>
      <c r="D4379" s="50">
        <v>3.3647375504710642E-3</v>
      </c>
      <c r="E4379" s="16">
        <v>-0.15571913929784287</v>
      </c>
      <c r="F4379" s="63">
        <v>84.428086070215713</v>
      </c>
      <c r="G4379" s="64">
        <v>180.40770101925312</v>
      </c>
      <c r="H4379" s="65">
        <v>-0.53201506591336956</v>
      </c>
      <c r="J4379" s="69">
        <v>3950</v>
      </c>
      <c r="K4379" s="68">
        <v>-0.86189579409918393</v>
      </c>
      <c r="L4379" s="70">
        <f t="array" ref="L4379">PRODUCT(1+D4357:D4379)-1</f>
        <v>-9.3023255813949879E-3</v>
      </c>
      <c r="M4379" t="str">
        <f t="shared" si="202"/>
        <v/>
      </c>
      <c r="N4379" s="66" t="str">
        <f t="shared" si="200"/>
        <v/>
      </c>
    </row>
    <row r="4380" spans="1:14" x14ac:dyDescent="0.25">
      <c r="A4380" s="51">
        <f t="shared" si="201"/>
        <v>4378</v>
      </c>
      <c r="B4380" s="3">
        <v>16627</v>
      </c>
      <c r="C4380" s="8">
        <v>15.04</v>
      </c>
      <c r="D4380" s="50">
        <v>8.7189805499663375E-3</v>
      </c>
      <c r="E4380" s="16">
        <v>-0.14835787089467189</v>
      </c>
      <c r="F4380" s="63">
        <v>85.164212910532811</v>
      </c>
      <c r="G4380" s="64">
        <v>180.40770101925312</v>
      </c>
      <c r="H4380" s="65">
        <v>-0.52793471437539097</v>
      </c>
      <c r="J4380" s="69">
        <v>3951</v>
      </c>
      <c r="K4380" s="68">
        <v>-0.86189579409918393</v>
      </c>
      <c r="L4380" s="70">
        <f t="array" ref="L4380">PRODUCT(1+D4358:D4380)-1</f>
        <v>6.6533599467710758E-4</v>
      </c>
      <c r="M4380" t="str">
        <f t="shared" si="202"/>
        <v/>
      </c>
      <c r="N4380" s="66" t="str">
        <f t="shared" si="200"/>
        <v/>
      </c>
    </row>
    <row r="4381" spans="1:14" x14ac:dyDescent="0.25">
      <c r="A4381" s="51">
        <f t="shared" si="201"/>
        <v>4379</v>
      </c>
      <c r="B4381" s="3">
        <v>16628</v>
      </c>
      <c r="C4381" s="8">
        <v>15.1</v>
      </c>
      <c r="D4381" s="50">
        <v>3.9893617021276029E-3</v>
      </c>
      <c r="E4381" s="16">
        <v>-0.14496036240090071</v>
      </c>
      <c r="F4381" s="63">
        <v>85.503963759909922</v>
      </c>
      <c r="G4381" s="64">
        <v>180.40770101925312</v>
      </c>
      <c r="H4381" s="65">
        <v>-0.52605147520401618</v>
      </c>
      <c r="J4381" s="69">
        <v>3952</v>
      </c>
      <c r="K4381" s="68">
        <v>-0.86189579409918393</v>
      </c>
      <c r="L4381" s="70">
        <f t="array" ref="L4381">PRODUCT(1+D4359:D4381)-1</f>
        <v>9.3582887700534023E-3</v>
      </c>
      <c r="M4381" t="str">
        <f t="shared" si="202"/>
        <v/>
      </c>
      <c r="N4381" s="66" t="str">
        <f t="shared" si="200"/>
        <v/>
      </c>
    </row>
    <row r="4382" spans="1:14" x14ac:dyDescent="0.25">
      <c r="A4382" s="51">
        <f t="shared" si="201"/>
        <v>4380</v>
      </c>
      <c r="B4382" s="3">
        <v>16629</v>
      </c>
      <c r="C4382" s="8">
        <v>15.05</v>
      </c>
      <c r="D4382" s="50">
        <v>-3.3112582781456013E-3</v>
      </c>
      <c r="E4382" s="16">
        <v>-0.14779161947904329</v>
      </c>
      <c r="F4382" s="63">
        <v>85.220838052095672</v>
      </c>
      <c r="G4382" s="64">
        <v>180.40770101925312</v>
      </c>
      <c r="H4382" s="65">
        <v>-0.52762084118016173</v>
      </c>
      <c r="J4382" s="69">
        <v>3953</v>
      </c>
      <c r="K4382" s="68">
        <v>-0.86189579409918393</v>
      </c>
      <c r="L4382" s="70">
        <f t="array" ref="L4382">PRODUCT(1+D4360:D4382)-1</f>
        <v>5.3440213760853617E-3</v>
      </c>
      <c r="M4382" t="str">
        <f t="shared" si="202"/>
        <v/>
      </c>
      <c r="N4382" s="66" t="str">
        <f t="shared" si="200"/>
        <v/>
      </c>
    </row>
    <row r="4383" spans="1:14" x14ac:dyDescent="0.25">
      <c r="A4383" s="51">
        <f t="shared" si="201"/>
        <v>4381</v>
      </c>
      <c r="B4383" s="3">
        <v>16630</v>
      </c>
      <c r="C4383" s="8">
        <v>15.09</v>
      </c>
      <c r="D4383" s="50">
        <v>2.6578073089700283E-3</v>
      </c>
      <c r="E4383" s="16">
        <v>-0.1455266138165292</v>
      </c>
      <c r="F4383" s="63">
        <v>85.447338618347075</v>
      </c>
      <c r="G4383" s="64">
        <v>180.40770101925312</v>
      </c>
      <c r="H4383" s="65">
        <v>-0.5263653483992452</v>
      </c>
      <c r="J4383" s="69">
        <v>3954</v>
      </c>
      <c r="K4383" s="68">
        <v>-0.86189579409918393</v>
      </c>
      <c r="L4383" s="70">
        <f t="array" ref="L4383">PRODUCT(1+D4361:D4383)-1</f>
        <v>1.0716677829872179E-2</v>
      </c>
      <c r="M4383" t="str">
        <f t="shared" si="202"/>
        <v/>
      </c>
      <c r="N4383" s="66" t="str">
        <f t="shared" si="200"/>
        <v/>
      </c>
    </row>
    <row r="4384" spans="1:14" x14ac:dyDescent="0.25">
      <c r="A4384" s="51">
        <f t="shared" si="201"/>
        <v>4382</v>
      </c>
      <c r="B4384" s="3">
        <v>16631</v>
      </c>
      <c r="C4384" s="8">
        <v>15.05</v>
      </c>
      <c r="D4384" s="50">
        <v>-2.6507620941019772E-3</v>
      </c>
      <c r="E4384" s="16">
        <v>-0.14779161947904329</v>
      </c>
      <c r="F4384" s="63">
        <v>85.220838052095672</v>
      </c>
      <c r="G4384" s="64">
        <v>180.40770101925312</v>
      </c>
      <c r="H4384" s="65">
        <v>-0.52762084118016173</v>
      </c>
      <c r="J4384" s="69">
        <v>3955</v>
      </c>
      <c r="K4384" s="68">
        <v>-0.86189579409918393</v>
      </c>
      <c r="L4384" s="70">
        <f t="array" ref="L4384">PRODUCT(1+D4362:D4384)-1</f>
        <v>1.0745466756212352E-2</v>
      </c>
      <c r="M4384" t="str">
        <f t="shared" si="202"/>
        <v/>
      </c>
      <c r="N4384" s="66" t="str">
        <f t="shared" si="200"/>
        <v/>
      </c>
    </row>
    <row r="4385" spans="1:14" x14ac:dyDescent="0.25">
      <c r="A4385" s="51">
        <f t="shared" si="201"/>
        <v>4383</v>
      </c>
      <c r="B4385" s="3">
        <v>16634</v>
      </c>
      <c r="C4385" s="8">
        <v>14.94</v>
      </c>
      <c r="D4385" s="50">
        <v>-7.3089700996677998E-3</v>
      </c>
      <c r="E4385" s="16">
        <v>-0.15402038505095728</v>
      </c>
      <c r="F4385" s="63">
        <v>84.597961494904268</v>
      </c>
      <c r="G4385" s="64">
        <v>180.40770101925312</v>
      </c>
      <c r="H4385" s="65">
        <v>-0.53107344632768216</v>
      </c>
      <c r="J4385" s="69">
        <v>3956</v>
      </c>
      <c r="K4385" s="68">
        <v>-0.86189579409918393</v>
      </c>
      <c r="L4385" s="70">
        <f t="array" ref="L4385">PRODUCT(1+D4363:D4385)-1</f>
        <v>1.3404825737266535E-3</v>
      </c>
      <c r="M4385" t="str">
        <f t="shared" si="202"/>
        <v/>
      </c>
      <c r="N4385" s="66" t="str">
        <f t="shared" si="200"/>
        <v/>
      </c>
    </row>
    <row r="4386" spans="1:14" x14ac:dyDescent="0.25">
      <c r="A4386" s="51">
        <f t="shared" si="201"/>
        <v>4384</v>
      </c>
      <c r="B4386" s="3">
        <v>16635</v>
      </c>
      <c r="C4386" s="8">
        <v>14.61</v>
      </c>
      <c r="D4386" s="50">
        <v>-2.2088353413654671E-2</v>
      </c>
      <c r="E4386" s="16">
        <v>-0.17270668176669923</v>
      </c>
      <c r="F4386" s="63">
        <v>82.729331823330071</v>
      </c>
      <c r="G4386" s="64">
        <v>180.40770101925312</v>
      </c>
      <c r="H4386" s="65">
        <v>-0.54143126177024348</v>
      </c>
      <c r="J4386" s="69">
        <v>3957</v>
      </c>
      <c r="K4386" s="68">
        <v>-0.86189579409918393</v>
      </c>
      <c r="L4386" s="70">
        <f t="array" ref="L4386">PRODUCT(1+D4364:D4386)-1</f>
        <v>-2.5350233488992457E-2</v>
      </c>
      <c r="M4386" t="str">
        <f t="shared" si="202"/>
        <v/>
      </c>
      <c r="N4386" s="66" t="str">
        <f t="shared" si="200"/>
        <v/>
      </c>
    </row>
    <row r="4387" spans="1:14" x14ac:dyDescent="0.25">
      <c r="A4387" s="51">
        <f t="shared" si="201"/>
        <v>4385</v>
      </c>
      <c r="B4387" s="3">
        <v>16636</v>
      </c>
      <c r="C4387" s="8">
        <v>14.56</v>
      </c>
      <c r="D4387" s="50">
        <v>-3.4223134839150848E-3</v>
      </c>
      <c r="E4387" s="16">
        <v>-0.17553793884484192</v>
      </c>
      <c r="F4387" s="63">
        <v>82.446206115515807</v>
      </c>
      <c r="G4387" s="64">
        <v>180.40770101925312</v>
      </c>
      <c r="H4387" s="65">
        <v>-0.54300062774638902</v>
      </c>
      <c r="J4387" s="69">
        <v>3958</v>
      </c>
      <c r="K4387" s="68">
        <v>-0.86189579409918393</v>
      </c>
      <c r="L4387" s="70">
        <f t="array" ref="L4387">PRODUCT(1+D4365:D4387)-1</f>
        <v>-3.2558139534883512E-2</v>
      </c>
      <c r="M4387" t="str">
        <f t="shared" si="202"/>
        <v/>
      </c>
      <c r="N4387" s="66" t="str">
        <f t="shared" si="200"/>
        <v/>
      </c>
    </row>
    <row r="4388" spans="1:14" x14ac:dyDescent="0.25">
      <c r="A4388" s="51">
        <f t="shared" si="201"/>
        <v>4386</v>
      </c>
      <c r="B4388" s="3">
        <v>16637</v>
      </c>
      <c r="C4388" s="8">
        <v>14.66</v>
      </c>
      <c r="D4388" s="50">
        <v>6.8681318681318437E-3</v>
      </c>
      <c r="E4388" s="16">
        <v>-0.16987542468855654</v>
      </c>
      <c r="F4388" s="63">
        <v>83.012457531144349</v>
      </c>
      <c r="G4388" s="64">
        <v>180.40770101925312</v>
      </c>
      <c r="H4388" s="65">
        <v>-0.53986189579409771</v>
      </c>
      <c r="J4388" s="69">
        <v>3959</v>
      </c>
      <c r="K4388" s="68">
        <v>-0.86189579409918393</v>
      </c>
      <c r="L4388" s="70">
        <f t="array" ref="L4388">PRODUCT(1+D4366:D4388)-1</f>
        <v>-2.9139072847682357E-2</v>
      </c>
      <c r="M4388" t="str">
        <f t="shared" si="202"/>
        <v/>
      </c>
      <c r="N4388" s="66" t="str">
        <f t="shared" si="200"/>
        <v/>
      </c>
    </row>
    <row r="4389" spans="1:14" x14ac:dyDescent="0.25">
      <c r="A4389" s="51">
        <f t="shared" si="201"/>
        <v>4387</v>
      </c>
      <c r="B4389" s="3">
        <v>16638</v>
      </c>
      <c r="C4389" s="8">
        <v>14.66</v>
      </c>
      <c r="D4389" s="50">
        <v>0</v>
      </c>
      <c r="E4389" s="16">
        <v>-0.16987542468855654</v>
      </c>
      <c r="F4389" s="63">
        <v>83.012457531144349</v>
      </c>
      <c r="G4389" s="64">
        <v>180.40770101925312</v>
      </c>
      <c r="H4389" s="65">
        <v>-0.53986189579409771</v>
      </c>
      <c r="J4389" s="69">
        <v>3960</v>
      </c>
      <c r="K4389" s="68">
        <v>-0.86189579409918393</v>
      </c>
      <c r="L4389" s="70">
        <f t="array" ref="L4389">PRODUCT(1+D4367:D4389)-1</f>
        <v>-2.8495692511597115E-2</v>
      </c>
      <c r="M4389" t="str">
        <f t="shared" si="202"/>
        <v/>
      </c>
      <c r="N4389" s="66" t="str">
        <f t="shared" ref="N4389:N4452" si="203">IF(AND(M4389=1,SUM(M4161:M4388)=0),1,"")</f>
        <v/>
      </c>
    </row>
    <row r="4390" spans="1:14" x14ac:dyDescent="0.25">
      <c r="A4390" s="51">
        <f t="shared" si="201"/>
        <v>4388</v>
      </c>
      <c r="B4390" s="3">
        <v>16641</v>
      </c>
      <c r="C4390" s="8">
        <v>14.51</v>
      </c>
      <c r="D4390" s="50">
        <v>-1.0231923601637161E-2</v>
      </c>
      <c r="E4390" s="16">
        <v>-0.17836919592298472</v>
      </c>
      <c r="F4390" s="63">
        <v>82.163080407701528</v>
      </c>
      <c r="G4390" s="64">
        <v>180.40770101925312</v>
      </c>
      <c r="H4390" s="65">
        <v>-0.54456999372253478</v>
      </c>
      <c r="J4390" s="69">
        <v>3961</v>
      </c>
      <c r="K4390" s="68">
        <v>-0.86189579409918393</v>
      </c>
      <c r="L4390" s="70">
        <f t="array" ref="L4390">PRODUCT(1+D4368:D4390)-1</f>
        <v>-3.9708802117802811E-2</v>
      </c>
      <c r="M4390" t="str">
        <f t="shared" si="202"/>
        <v/>
      </c>
      <c r="N4390" s="66" t="str">
        <f t="shared" si="203"/>
        <v/>
      </c>
    </row>
    <row r="4391" spans="1:14" x14ac:dyDescent="0.25">
      <c r="A4391" s="51">
        <f t="shared" si="201"/>
        <v>4389</v>
      </c>
      <c r="B4391" s="3">
        <v>16642</v>
      </c>
      <c r="C4391" s="8">
        <v>14.54</v>
      </c>
      <c r="D4391" s="50">
        <v>2.0675396278428959E-3</v>
      </c>
      <c r="E4391" s="16">
        <v>-0.17667044167609902</v>
      </c>
      <c r="F4391" s="63">
        <v>82.332955832390098</v>
      </c>
      <c r="G4391" s="64">
        <v>180.40770101925312</v>
      </c>
      <c r="H4391" s="65">
        <v>-0.54362837413684728</v>
      </c>
      <c r="J4391" s="69">
        <v>3962</v>
      </c>
      <c r="K4391" s="68">
        <v>-0.86189579409918393</v>
      </c>
      <c r="L4391" s="70">
        <f t="array" ref="L4391">PRODUCT(1+D4369:D4391)-1</f>
        <v>-4.2160737812911964E-2</v>
      </c>
      <c r="M4391" t="str">
        <f t="shared" si="202"/>
        <v/>
      </c>
      <c r="N4391" s="66" t="str">
        <f t="shared" si="203"/>
        <v/>
      </c>
    </row>
    <row r="4392" spans="1:14" x14ac:dyDescent="0.25">
      <c r="A4392" s="51">
        <f t="shared" si="201"/>
        <v>4390</v>
      </c>
      <c r="B4392" s="3">
        <v>16643</v>
      </c>
      <c r="C4392" s="8">
        <v>14.68</v>
      </c>
      <c r="D4392" s="50">
        <v>9.6286107290233236E-3</v>
      </c>
      <c r="E4392" s="16">
        <v>-0.16874292185729944</v>
      </c>
      <c r="F4392" s="63">
        <v>83.125707814270058</v>
      </c>
      <c r="G4392" s="64">
        <v>180.40770101925312</v>
      </c>
      <c r="H4392" s="65">
        <v>-0.53923414940363945</v>
      </c>
      <c r="J4392" s="69">
        <v>3963</v>
      </c>
      <c r="K4392" s="68">
        <v>-0.86189579409918393</v>
      </c>
      <c r="L4392" s="70">
        <f t="array" ref="L4392">PRODUCT(1+D4370:D4392)-1</f>
        <v>-3.800786369593756E-2</v>
      </c>
      <c r="M4392" t="str">
        <f t="shared" si="202"/>
        <v/>
      </c>
      <c r="N4392" s="66" t="str">
        <f t="shared" si="203"/>
        <v/>
      </c>
    </row>
    <row r="4393" spans="1:14" x14ac:dyDescent="0.25">
      <c r="A4393" s="51">
        <f t="shared" si="201"/>
        <v>4391</v>
      </c>
      <c r="B4393" s="3">
        <v>16644</v>
      </c>
      <c r="C4393" s="8">
        <v>14.38</v>
      </c>
      <c r="D4393" s="50">
        <v>-2.0435967302452229E-2</v>
      </c>
      <c r="E4393" s="16">
        <v>-0.1857304643261557</v>
      </c>
      <c r="F4393" s="63">
        <v>81.42695356738443</v>
      </c>
      <c r="G4393" s="64">
        <v>180.40770101925312</v>
      </c>
      <c r="H4393" s="65">
        <v>-0.54865034526051337</v>
      </c>
      <c r="J4393" s="69">
        <v>3964</v>
      </c>
      <c r="K4393" s="68">
        <v>-0.86189579409918393</v>
      </c>
      <c r="L4393" s="70">
        <f t="array" ref="L4393">PRODUCT(1+D4371:D4393)-1</f>
        <v>-5.8900523560209694E-2</v>
      </c>
      <c r="M4393" t="str">
        <f t="shared" si="202"/>
        <v/>
      </c>
      <c r="N4393" s="66" t="str">
        <f t="shared" si="203"/>
        <v/>
      </c>
    </row>
    <row r="4394" spans="1:14" x14ac:dyDescent="0.25">
      <c r="A4394" s="51">
        <f t="shared" si="201"/>
        <v>4392</v>
      </c>
      <c r="B4394" s="3">
        <v>16645</v>
      </c>
      <c r="C4394" s="8">
        <v>14.45</v>
      </c>
      <c r="D4394" s="50">
        <v>4.8678720445061163E-3</v>
      </c>
      <c r="E4394" s="16">
        <v>-0.18176670441675602</v>
      </c>
      <c r="F4394" s="63">
        <v>81.823329558324403</v>
      </c>
      <c r="G4394" s="64">
        <v>180.40770101925312</v>
      </c>
      <c r="H4394" s="65">
        <v>-0.54645323289390957</v>
      </c>
      <c r="J4394" s="69">
        <v>3965</v>
      </c>
      <c r="K4394" s="68">
        <v>-0.86189579409918393</v>
      </c>
      <c r="L4394" s="70">
        <f t="array" ref="L4394">PRODUCT(1+D4372:D4394)-1</f>
        <v>-5.8631921824104594E-2</v>
      </c>
      <c r="M4394" t="str">
        <f t="shared" si="202"/>
        <v/>
      </c>
      <c r="N4394" s="66" t="str">
        <f t="shared" si="203"/>
        <v/>
      </c>
    </row>
    <row r="4395" spans="1:14" x14ac:dyDescent="0.25">
      <c r="A4395" s="51">
        <f t="shared" si="201"/>
        <v>4393</v>
      </c>
      <c r="B4395" s="3">
        <v>16648</v>
      </c>
      <c r="C4395" s="8">
        <v>14.6</v>
      </c>
      <c r="D4395" s="50">
        <v>1.0380622837370179E-2</v>
      </c>
      <c r="E4395" s="16">
        <v>-0.17327293318232795</v>
      </c>
      <c r="F4395" s="63">
        <v>82.67270668176721</v>
      </c>
      <c r="G4395" s="64">
        <v>180.40770101925312</v>
      </c>
      <c r="H4395" s="65">
        <v>-0.54174513496547261</v>
      </c>
      <c r="J4395" s="69">
        <v>3966</v>
      </c>
      <c r="K4395" s="68">
        <v>-0.86189579409918393</v>
      </c>
      <c r="L4395" s="70">
        <f t="array" ref="L4395">PRODUCT(1+D4373:D4395)-1</f>
        <v>-5.0097592713077788E-2</v>
      </c>
      <c r="M4395" t="str">
        <f t="shared" si="202"/>
        <v/>
      </c>
      <c r="N4395" s="66" t="str">
        <f t="shared" si="203"/>
        <v/>
      </c>
    </row>
    <row r="4396" spans="1:14" x14ac:dyDescent="0.25">
      <c r="A4396" s="51">
        <f t="shared" si="201"/>
        <v>4394</v>
      </c>
      <c r="B4396" s="3">
        <v>16649</v>
      </c>
      <c r="C4396" s="8">
        <v>14.66</v>
      </c>
      <c r="D4396" s="50">
        <v>4.109589041095818E-3</v>
      </c>
      <c r="E4396" s="16">
        <v>-0.16987542468855676</v>
      </c>
      <c r="F4396" s="63">
        <v>83.012457531144321</v>
      </c>
      <c r="G4396" s="64">
        <v>180.40770101925312</v>
      </c>
      <c r="H4396" s="65">
        <v>-0.53986189579409793</v>
      </c>
      <c r="J4396" s="69">
        <v>3967</v>
      </c>
      <c r="K4396" s="68">
        <v>-0.86189579409918393</v>
      </c>
      <c r="L4396" s="70">
        <f t="array" ref="L4396">PRODUCT(1+D4374:D4396)-1</f>
        <v>-4.4951140065146999E-2</v>
      </c>
      <c r="M4396" t="str">
        <f t="shared" si="202"/>
        <v/>
      </c>
      <c r="N4396" s="66" t="str">
        <f t="shared" si="203"/>
        <v/>
      </c>
    </row>
    <row r="4397" spans="1:14" x14ac:dyDescent="0.25">
      <c r="A4397" s="51">
        <f t="shared" si="201"/>
        <v>4395</v>
      </c>
      <c r="B4397" s="3">
        <v>16650</v>
      </c>
      <c r="C4397" s="8">
        <v>14.68</v>
      </c>
      <c r="D4397" s="50">
        <v>1.3642564802183177E-3</v>
      </c>
      <c r="E4397" s="16">
        <v>-0.16874292185729967</v>
      </c>
      <c r="F4397" s="63">
        <v>83.125707814270029</v>
      </c>
      <c r="G4397" s="64">
        <v>180.40770101925312</v>
      </c>
      <c r="H4397" s="65">
        <v>-0.53923414940363967</v>
      </c>
      <c r="J4397" s="69">
        <v>3968</v>
      </c>
      <c r="K4397" s="68">
        <v>-0.86189579409918393</v>
      </c>
      <c r="L4397" s="70">
        <f t="array" ref="L4397">PRODUCT(1+D4375:D4397)-1</f>
        <v>-2.3936170212766394E-2</v>
      </c>
      <c r="M4397" t="str">
        <f t="shared" si="202"/>
        <v/>
      </c>
      <c r="N4397" s="66" t="str">
        <f t="shared" si="203"/>
        <v/>
      </c>
    </row>
    <row r="4398" spans="1:14" x14ac:dyDescent="0.25">
      <c r="A4398" s="51">
        <f t="shared" si="201"/>
        <v>4396</v>
      </c>
      <c r="B4398" s="3">
        <v>16651</v>
      </c>
      <c r="C4398" s="8">
        <v>14.62</v>
      </c>
      <c r="D4398" s="50">
        <v>-4.0871934604904681E-3</v>
      </c>
      <c r="E4398" s="16">
        <v>-0.17214043035107096</v>
      </c>
      <c r="F4398" s="63">
        <v>82.785956964892904</v>
      </c>
      <c r="G4398" s="64">
        <v>180.40770101925312</v>
      </c>
      <c r="H4398" s="65">
        <v>-0.54111738857501446</v>
      </c>
      <c r="J4398" s="69">
        <v>3969</v>
      </c>
      <c r="K4398" s="68">
        <v>-0.86189579409918393</v>
      </c>
      <c r="L4398" s="70">
        <f t="array" ref="L4398">PRODUCT(1+D4376:D4398)-1</f>
        <v>-1.6812373907196143E-2</v>
      </c>
      <c r="M4398" t="str">
        <f t="shared" si="202"/>
        <v/>
      </c>
      <c r="N4398" s="66" t="str">
        <f t="shared" si="203"/>
        <v/>
      </c>
    </row>
    <row r="4399" spans="1:14" x14ac:dyDescent="0.25">
      <c r="A4399" s="51">
        <f t="shared" si="201"/>
        <v>4397</v>
      </c>
      <c r="B4399" s="3">
        <v>16652</v>
      </c>
      <c r="C4399" s="8">
        <v>14.68</v>
      </c>
      <c r="D4399" s="50">
        <v>4.1039671682627787E-3</v>
      </c>
      <c r="E4399" s="16">
        <v>-0.16874292185729955</v>
      </c>
      <c r="F4399" s="63">
        <v>83.125707814270044</v>
      </c>
      <c r="G4399" s="64">
        <v>180.40770101925312</v>
      </c>
      <c r="H4399" s="65">
        <v>-0.53923414940363956</v>
      </c>
      <c r="J4399" s="69">
        <v>3970</v>
      </c>
      <c r="K4399" s="68">
        <v>-0.86189579409918393</v>
      </c>
      <c r="L4399" s="70">
        <f t="array" ref="L4399">PRODUCT(1+D4377:D4399)-1</f>
        <v>-2.3286759813706204E-2</v>
      </c>
      <c r="M4399" t="str">
        <f t="shared" si="202"/>
        <v/>
      </c>
      <c r="N4399" s="66" t="str">
        <f t="shared" si="203"/>
        <v/>
      </c>
    </row>
    <row r="4400" spans="1:14" x14ac:dyDescent="0.25">
      <c r="A4400" s="51">
        <f t="shared" si="201"/>
        <v>4398</v>
      </c>
      <c r="B4400" s="3">
        <v>16655</v>
      </c>
      <c r="C4400" s="8">
        <v>14.72</v>
      </c>
      <c r="D4400" s="50">
        <v>2.7247956403271267E-3</v>
      </c>
      <c r="E4400" s="16">
        <v>-0.16647791619478525</v>
      </c>
      <c r="F4400" s="63">
        <v>83.352208380521475</v>
      </c>
      <c r="G4400" s="64">
        <v>180.40770101925312</v>
      </c>
      <c r="H4400" s="65">
        <v>-0.53797865662272293</v>
      </c>
      <c r="J4400" s="69">
        <v>3971</v>
      </c>
      <c r="K4400" s="68">
        <v>-0.86189579409918393</v>
      </c>
      <c r="L4400" s="70">
        <f t="array" ref="L4400">PRODUCT(1+D4378:D4400)-1</f>
        <v>-2.0625415834996774E-2</v>
      </c>
      <c r="M4400" t="str">
        <f t="shared" si="202"/>
        <v/>
      </c>
      <c r="N4400" s="66" t="str">
        <f t="shared" si="203"/>
        <v/>
      </c>
    </row>
    <row r="4401" spans="1:14" x14ac:dyDescent="0.25">
      <c r="A4401" s="51">
        <f t="shared" si="201"/>
        <v>4399</v>
      </c>
      <c r="B4401" s="3">
        <v>16656</v>
      </c>
      <c r="C4401" s="8">
        <v>14.52</v>
      </c>
      <c r="D4401" s="50">
        <v>-1.3586956521739246E-2</v>
      </c>
      <c r="E4401" s="16">
        <v>-0.17780294450735623</v>
      </c>
      <c r="F4401" s="63">
        <v>82.219705549264376</v>
      </c>
      <c r="G4401" s="64">
        <v>180.40770101925312</v>
      </c>
      <c r="H4401" s="65">
        <v>-0.54425612052730565</v>
      </c>
      <c r="J4401" s="69">
        <v>3972</v>
      </c>
      <c r="K4401" s="68">
        <v>-0.86189579409918393</v>
      </c>
      <c r="L4401" s="70">
        <f t="array" ref="L4401">PRODUCT(1+D4379:D4401)-1</f>
        <v>-2.2880215343203503E-2</v>
      </c>
      <c r="M4401" t="str">
        <f t="shared" si="202"/>
        <v/>
      </c>
      <c r="N4401" s="66" t="str">
        <f t="shared" si="203"/>
        <v/>
      </c>
    </row>
    <row r="4402" spans="1:14" x14ac:dyDescent="0.25">
      <c r="A4402" s="51">
        <f t="shared" si="201"/>
        <v>4400</v>
      </c>
      <c r="B4402" s="3">
        <v>16657</v>
      </c>
      <c r="C4402" s="8">
        <v>14.55</v>
      </c>
      <c r="D4402" s="50">
        <v>2.0661157024794985E-3</v>
      </c>
      <c r="E4402" s="16">
        <v>-0.17610419026047042</v>
      </c>
      <c r="F4402" s="63">
        <v>82.38958097395296</v>
      </c>
      <c r="G4402" s="64">
        <v>180.40770101925312</v>
      </c>
      <c r="H4402" s="65">
        <v>-0.54331450094161815</v>
      </c>
      <c r="J4402" s="69">
        <v>3973</v>
      </c>
      <c r="K4402" s="68">
        <v>-0.86189579409918393</v>
      </c>
      <c r="L4402" s="70">
        <f t="array" ref="L4402">PRODUCT(1+D4380:D4402)-1</f>
        <v>-2.4144869215291909E-2</v>
      </c>
      <c r="M4402" t="str">
        <f t="shared" si="202"/>
        <v/>
      </c>
      <c r="N4402" s="66" t="str">
        <f t="shared" si="203"/>
        <v/>
      </c>
    </row>
    <row r="4403" spans="1:14" x14ac:dyDescent="0.25">
      <c r="A4403" s="51">
        <f t="shared" si="201"/>
        <v>4401</v>
      </c>
      <c r="B4403" s="3">
        <v>16658</v>
      </c>
      <c r="C4403" s="8">
        <v>14.79</v>
      </c>
      <c r="D4403" s="50">
        <v>1.6494845360824684E-2</v>
      </c>
      <c r="E4403" s="16">
        <v>-0.16251415628538546</v>
      </c>
      <c r="F4403" s="63">
        <v>83.748584371461448</v>
      </c>
      <c r="G4403" s="64">
        <v>180.40770101925312</v>
      </c>
      <c r="H4403" s="65">
        <v>-0.53578154425611912</v>
      </c>
      <c r="J4403" s="69">
        <v>3974</v>
      </c>
      <c r="K4403" s="68">
        <v>-0.86189579409918393</v>
      </c>
      <c r="L4403" s="70">
        <f t="array" ref="L4403">PRODUCT(1+D4381:D4403)-1</f>
        <v>-1.662234042553179E-2</v>
      </c>
      <c r="M4403" t="str">
        <f t="shared" si="202"/>
        <v/>
      </c>
      <c r="N4403" s="66" t="str">
        <f t="shared" si="203"/>
        <v/>
      </c>
    </row>
    <row r="4404" spans="1:14" x14ac:dyDescent="0.25">
      <c r="A4404" s="51">
        <f t="shared" si="201"/>
        <v>4402</v>
      </c>
      <c r="B4404" s="3">
        <v>16659</v>
      </c>
      <c r="C4404" s="8">
        <v>14.78</v>
      </c>
      <c r="D4404" s="50">
        <v>-6.7613252197429308E-4</v>
      </c>
      <c r="E4404" s="16">
        <v>-0.16308040770101395</v>
      </c>
      <c r="F4404" s="63">
        <v>83.6919592298986</v>
      </c>
      <c r="G4404" s="64">
        <v>180.40770101925312</v>
      </c>
      <c r="H4404" s="65">
        <v>-0.53609541745134814</v>
      </c>
      <c r="J4404" s="69">
        <v>3975</v>
      </c>
      <c r="K4404" s="68">
        <v>-0.86189579409918393</v>
      </c>
      <c r="L4404" s="70">
        <f t="array" ref="L4404">PRODUCT(1+D4382:D4404)-1</f>
        <v>-2.1192052980132381E-2</v>
      </c>
      <c r="M4404" t="str">
        <f t="shared" si="202"/>
        <v/>
      </c>
      <c r="N4404" s="66" t="str">
        <f t="shared" si="203"/>
        <v/>
      </c>
    </row>
    <row r="4405" spans="1:14" x14ac:dyDescent="0.25">
      <c r="A4405" s="51">
        <f t="shared" si="201"/>
        <v>4403</v>
      </c>
      <c r="B4405" s="3">
        <v>16662</v>
      </c>
      <c r="C4405" s="8">
        <v>14.61</v>
      </c>
      <c r="D4405" s="50">
        <v>-1.1502029769959399E-2</v>
      </c>
      <c r="E4405" s="16">
        <v>-0.17270668176669912</v>
      </c>
      <c r="F4405" s="63">
        <v>82.729331823330085</v>
      </c>
      <c r="G4405" s="64">
        <v>180.40770101925312</v>
      </c>
      <c r="H4405" s="65">
        <v>-0.54143126177024337</v>
      </c>
      <c r="J4405" s="69">
        <v>3976</v>
      </c>
      <c r="K4405" s="68">
        <v>-0.86189579409918393</v>
      </c>
      <c r="L4405" s="70">
        <f t="array" ref="L4405">PRODUCT(1+D4383:D4405)-1</f>
        <v>-2.9235880398671088E-2</v>
      </c>
      <c r="M4405" t="str">
        <f t="shared" si="202"/>
        <v/>
      </c>
      <c r="N4405" s="66" t="str">
        <f t="shared" si="203"/>
        <v/>
      </c>
    </row>
    <row r="4406" spans="1:14" x14ac:dyDescent="0.25">
      <c r="A4406" s="51">
        <f t="shared" si="201"/>
        <v>4404</v>
      </c>
      <c r="B4406" s="3">
        <v>16663</v>
      </c>
      <c r="C4406" s="8">
        <v>14.7</v>
      </c>
      <c r="D4406" s="50">
        <v>6.1601642710471527E-3</v>
      </c>
      <c r="E4406" s="16">
        <v>-0.16761041902604235</v>
      </c>
      <c r="F4406" s="63">
        <v>83.238958097395766</v>
      </c>
      <c r="G4406" s="64">
        <v>180.40770101925312</v>
      </c>
      <c r="H4406" s="65">
        <v>-0.53860640301318119</v>
      </c>
      <c r="J4406" s="69">
        <v>3977</v>
      </c>
      <c r="K4406" s="68">
        <v>-0.86189579409918393</v>
      </c>
      <c r="L4406" s="70">
        <f t="array" ref="L4406">PRODUCT(1+D4384:D4406)-1</f>
        <v>-2.5844930417495027E-2</v>
      </c>
      <c r="M4406" t="str">
        <f t="shared" si="202"/>
        <v/>
      </c>
      <c r="N4406" s="66" t="str">
        <f t="shared" si="203"/>
        <v/>
      </c>
    </row>
    <row r="4407" spans="1:14" x14ac:dyDescent="0.25">
      <c r="A4407" s="51">
        <f t="shared" si="201"/>
        <v>4405</v>
      </c>
      <c r="B4407" s="3">
        <v>16666</v>
      </c>
      <c r="C4407" s="8">
        <v>14.62</v>
      </c>
      <c r="D4407" s="50">
        <v>-5.4421768707483276E-3</v>
      </c>
      <c r="E4407" s="16">
        <v>-0.17214043035107074</v>
      </c>
      <c r="F4407" s="63">
        <v>82.785956964892932</v>
      </c>
      <c r="G4407" s="64">
        <v>180.40770101925312</v>
      </c>
      <c r="H4407" s="65">
        <v>-0.54111738857501424</v>
      </c>
      <c r="J4407" s="69">
        <v>3978</v>
      </c>
      <c r="K4407" s="68">
        <v>-0.86189579409918393</v>
      </c>
      <c r="L4407" s="70">
        <f t="array" ref="L4407">PRODUCT(1+D4385:D4407)-1</f>
        <v>-2.8571428571428692E-2</v>
      </c>
      <c r="M4407" t="str">
        <f t="shared" si="202"/>
        <v/>
      </c>
      <c r="N4407" s="66" t="str">
        <f t="shared" si="203"/>
        <v/>
      </c>
    </row>
    <row r="4408" spans="1:14" x14ac:dyDescent="0.25">
      <c r="A4408" s="51">
        <f t="shared" si="201"/>
        <v>4406</v>
      </c>
      <c r="B4408" s="3">
        <v>16669</v>
      </c>
      <c r="C4408" s="8">
        <v>14.4</v>
      </c>
      <c r="D4408" s="50">
        <v>-1.5047879616962967E-2</v>
      </c>
      <c r="E4408" s="16">
        <v>-0.1845979614948986</v>
      </c>
      <c r="F4408" s="63">
        <v>81.540203850510139</v>
      </c>
      <c r="G4408" s="64">
        <v>180.40770101925312</v>
      </c>
      <c r="H4408" s="65">
        <v>-0.54802259887005511</v>
      </c>
      <c r="J4408" s="69">
        <v>3979</v>
      </c>
      <c r="K4408" s="68">
        <v>-0.86189579409918393</v>
      </c>
      <c r="L4408" s="70">
        <f t="array" ref="L4408">PRODUCT(1+D4386:D4408)-1</f>
        <v>-3.6144578313253128E-2</v>
      </c>
      <c r="M4408" t="str">
        <f t="shared" si="202"/>
        <v/>
      </c>
      <c r="N4408" s="66" t="str">
        <f t="shared" si="203"/>
        <v/>
      </c>
    </row>
    <row r="4409" spans="1:14" x14ac:dyDescent="0.25">
      <c r="A4409" s="51">
        <f t="shared" si="201"/>
        <v>4407</v>
      </c>
      <c r="B4409" s="3">
        <v>16670</v>
      </c>
      <c r="C4409" s="8">
        <v>14.46</v>
      </c>
      <c r="D4409" s="50">
        <v>4.1666666666666519E-3</v>
      </c>
      <c r="E4409" s="16">
        <v>-0.1812004530011273</v>
      </c>
      <c r="F4409" s="63">
        <v>81.879954699887264</v>
      </c>
      <c r="G4409" s="64">
        <v>180.40770101925312</v>
      </c>
      <c r="H4409" s="65">
        <v>-0.54613935969868033</v>
      </c>
      <c r="J4409" s="69">
        <v>3980</v>
      </c>
      <c r="K4409" s="68">
        <v>-0.86189579409918393</v>
      </c>
      <c r="L4409" s="70">
        <f t="array" ref="L4409">PRODUCT(1+D4387:D4409)-1</f>
        <v>-1.0266940451745588E-2</v>
      </c>
      <c r="M4409" t="str">
        <f t="shared" si="202"/>
        <v/>
      </c>
      <c r="N4409" s="66" t="str">
        <f t="shared" si="203"/>
        <v/>
      </c>
    </row>
    <row r="4410" spans="1:14" x14ac:dyDescent="0.25">
      <c r="A4410" s="51">
        <f t="shared" si="201"/>
        <v>4408</v>
      </c>
      <c r="B4410" s="3">
        <v>16671</v>
      </c>
      <c r="C4410" s="8">
        <v>14.56</v>
      </c>
      <c r="D4410" s="50">
        <v>6.9156293222683018E-3</v>
      </c>
      <c r="E4410" s="16">
        <v>-0.17553793884484192</v>
      </c>
      <c r="F4410" s="63">
        <v>82.446206115515807</v>
      </c>
      <c r="G4410" s="64">
        <v>180.40770101925312</v>
      </c>
      <c r="H4410" s="65">
        <v>-0.54300062774638902</v>
      </c>
      <c r="J4410" s="69">
        <v>3981</v>
      </c>
      <c r="K4410" s="68">
        <v>-0.86189579409918393</v>
      </c>
      <c r="L4410" s="70">
        <f t="array" ref="L4410">PRODUCT(1+D4388:D4410)-1</f>
        <v>0</v>
      </c>
      <c r="M4410" t="str">
        <f t="shared" si="202"/>
        <v/>
      </c>
      <c r="N4410" s="66" t="str">
        <f t="shared" si="203"/>
        <v/>
      </c>
    </row>
    <row r="4411" spans="1:14" x14ac:dyDescent="0.25">
      <c r="A4411" s="51">
        <f t="shared" si="201"/>
        <v>4409</v>
      </c>
      <c r="B4411" s="3">
        <v>16672</v>
      </c>
      <c r="C4411" s="8">
        <v>14.85</v>
      </c>
      <c r="D4411" s="50">
        <v>1.9917582417582347E-2</v>
      </c>
      <c r="E4411" s="16">
        <v>-0.15911664779161427</v>
      </c>
      <c r="F4411" s="63">
        <v>84.088335220838573</v>
      </c>
      <c r="G4411" s="64">
        <v>180.40770101925312</v>
      </c>
      <c r="H4411" s="65">
        <v>-0.53389830508474434</v>
      </c>
      <c r="J4411" s="69">
        <v>3982</v>
      </c>
      <c r="K4411" s="68">
        <v>-0.86189579409918393</v>
      </c>
      <c r="L4411" s="70">
        <f t="array" ref="L4411">PRODUCT(1+D4389:D4411)-1</f>
        <v>1.2960436562073685E-2</v>
      </c>
      <c r="M4411" t="str">
        <f t="shared" si="202"/>
        <v/>
      </c>
      <c r="N4411" s="66" t="str">
        <f t="shared" si="203"/>
        <v/>
      </c>
    </row>
    <row r="4412" spans="1:14" x14ac:dyDescent="0.25">
      <c r="A4412" s="51">
        <f t="shared" si="201"/>
        <v>4410</v>
      </c>
      <c r="B4412" s="3">
        <v>16673</v>
      </c>
      <c r="C4412" s="8">
        <v>15.05</v>
      </c>
      <c r="D4412" s="50">
        <v>1.3468013468013629E-2</v>
      </c>
      <c r="E4412" s="16">
        <v>-0.14779161947904329</v>
      </c>
      <c r="F4412" s="63">
        <v>85.220838052095672</v>
      </c>
      <c r="G4412" s="64">
        <v>180.40770101925312</v>
      </c>
      <c r="H4412" s="65">
        <v>-0.52762084118016173</v>
      </c>
      <c r="J4412" s="69">
        <v>3983</v>
      </c>
      <c r="K4412" s="68">
        <v>-0.86189579409918393</v>
      </c>
      <c r="L4412" s="70">
        <f t="array" ref="L4412">PRODUCT(1+D4390:D4412)-1</f>
        <v>2.660300136425664E-2</v>
      </c>
      <c r="M4412" t="str">
        <f t="shared" si="202"/>
        <v/>
      </c>
      <c r="N4412" s="66" t="str">
        <f t="shared" si="203"/>
        <v/>
      </c>
    </row>
    <row r="4413" spans="1:14" x14ac:dyDescent="0.25">
      <c r="A4413" s="51">
        <f t="shared" si="201"/>
        <v>4411</v>
      </c>
      <c r="B4413" s="3">
        <v>16676</v>
      </c>
      <c r="C4413" s="8">
        <v>15.27</v>
      </c>
      <c r="D4413" s="50">
        <v>1.4617940199335377E-2</v>
      </c>
      <c r="E4413" s="16">
        <v>-0.13533408833521554</v>
      </c>
      <c r="F4413" s="63">
        <v>86.466591166478452</v>
      </c>
      <c r="G4413" s="64">
        <v>180.40770101925312</v>
      </c>
      <c r="H4413" s="65">
        <v>-0.52071563088512096</v>
      </c>
      <c r="J4413" s="69">
        <v>3984</v>
      </c>
      <c r="K4413" s="68">
        <v>-0.86189579409918393</v>
      </c>
      <c r="L4413" s="70">
        <f t="array" ref="L4413">PRODUCT(1+D4391:D4413)-1</f>
        <v>5.237767057201892E-2</v>
      </c>
      <c r="M4413" t="str">
        <f t="shared" si="202"/>
        <v/>
      </c>
      <c r="N4413" s="66" t="str">
        <f t="shared" si="203"/>
        <v/>
      </c>
    </row>
    <row r="4414" spans="1:14" x14ac:dyDescent="0.25">
      <c r="A4414" s="51">
        <f t="shared" si="201"/>
        <v>4412</v>
      </c>
      <c r="B4414" s="3">
        <v>16677</v>
      </c>
      <c r="C4414" s="8">
        <v>15.32</v>
      </c>
      <c r="D4414" s="50">
        <v>3.2743942370661028E-3</v>
      </c>
      <c r="E4414" s="16">
        <v>-0.13250283125707285</v>
      </c>
      <c r="F4414" s="63">
        <v>86.749716874292716</v>
      </c>
      <c r="G4414" s="64">
        <v>180.40770101925312</v>
      </c>
      <c r="H4414" s="65">
        <v>-0.51914626490897531</v>
      </c>
      <c r="J4414" s="69">
        <v>3985</v>
      </c>
      <c r="K4414" s="68">
        <v>-0.86189579409918393</v>
      </c>
      <c r="L4414" s="70">
        <f t="array" ref="L4414">PRODUCT(1+D4392:D4414)-1</f>
        <v>5.3645116918843883E-2</v>
      </c>
      <c r="M4414" t="str">
        <f t="shared" si="202"/>
        <v/>
      </c>
      <c r="N4414" s="66" t="str">
        <f t="shared" si="203"/>
        <v/>
      </c>
    </row>
    <row r="4415" spans="1:14" x14ac:dyDescent="0.25">
      <c r="A4415" s="51">
        <f t="shared" si="201"/>
        <v>4413</v>
      </c>
      <c r="B4415" s="3">
        <v>16678</v>
      </c>
      <c r="C4415" s="8">
        <v>15.3</v>
      </c>
      <c r="D4415" s="50">
        <v>-1.3054830287205776E-3</v>
      </c>
      <c r="E4415" s="16">
        <v>-0.13363533408832984</v>
      </c>
      <c r="F4415" s="63">
        <v>86.636466591167022</v>
      </c>
      <c r="G4415" s="64">
        <v>180.40770101925312</v>
      </c>
      <c r="H4415" s="65">
        <v>-0.51977401129943357</v>
      </c>
      <c r="J4415" s="69">
        <v>3986</v>
      </c>
      <c r="K4415" s="68">
        <v>-0.86189579409918393</v>
      </c>
      <c r="L4415" s="70">
        <f t="array" ref="L4415">PRODUCT(1+D4393:D4415)-1</f>
        <v>4.2234332425067578E-2</v>
      </c>
      <c r="M4415" t="str">
        <f t="shared" si="202"/>
        <v/>
      </c>
      <c r="N4415" s="66" t="str">
        <f t="shared" si="203"/>
        <v/>
      </c>
    </row>
    <row r="4416" spans="1:14" x14ac:dyDescent="0.25">
      <c r="A4416" s="51">
        <f t="shared" si="201"/>
        <v>4414</v>
      </c>
      <c r="B4416" s="3">
        <v>16679</v>
      </c>
      <c r="C4416" s="8">
        <v>15.35</v>
      </c>
      <c r="D4416" s="50">
        <v>3.2679738562091387E-3</v>
      </c>
      <c r="E4416" s="16">
        <v>-0.13080407701018715</v>
      </c>
      <c r="F4416" s="63">
        <v>86.919592298981286</v>
      </c>
      <c r="G4416" s="64">
        <v>180.40770101925312</v>
      </c>
      <c r="H4416" s="65">
        <v>-0.51820464532328803</v>
      </c>
      <c r="J4416" s="69">
        <v>3987</v>
      </c>
      <c r="K4416" s="68">
        <v>-0.86189579409918393</v>
      </c>
      <c r="L4416" s="70">
        <f t="array" ref="L4416">PRODUCT(1+D4394:D4416)-1</f>
        <v>6.745479833101542E-2</v>
      </c>
      <c r="M4416" t="str">
        <f t="shared" si="202"/>
        <v/>
      </c>
      <c r="N4416" s="66" t="str">
        <f t="shared" si="203"/>
        <v/>
      </c>
    </row>
    <row r="4417" spans="1:14" x14ac:dyDescent="0.25">
      <c r="A4417" s="51">
        <f t="shared" si="201"/>
        <v>4415</v>
      </c>
      <c r="B4417" s="3">
        <v>16680</v>
      </c>
      <c r="C4417" s="8">
        <v>15.51</v>
      </c>
      <c r="D4417" s="50">
        <v>1.0423452768729691E-2</v>
      </c>
      <c r="E4417" s="16">
        <v>-0.12174405436013047</v>
      </c>
      <c r="F4417" s="63">
        <v>87.825594563986954</v>
      </c>
      <c r="G4417" s="64">
        <v>180.40770101925312</v>
      </c>
      <c r="H4417" s="65">
        <v>-0.51318267419962194</v>
      </c>
      <c r="J4417" s="69">
        <v>3988</v>
      </c>
      <c r="K4417" s="68">
        <v>-0.86189579409918393</v>
      </c>
      <c r="L4417" s="70">
        <f t="array" ref="L4417">PRODUCT(1+D4395:D4417)-1</f>
        <v>7.3356401384082615E-2</v>
      </c>
      <c r="M4417" t="str">
        <f t="shared" si="202"/>
        <v/>
      </c>
      <c r="N4417" s="66" t="str">
        <f t="shared" si="203"/>
        <v/>
      </c>
    </row>
    <row r="4418" spans="1:14" x14ac:dyDescent="0.25">
      <c r="A4418" s="51">
        <f t="shared" si="201"/>
        <v>4416</v>
      </c>
      <c r="B4418" s="3">
        <v>16684</v>
      </c>
      <c r="C4418" s="8">
        <v>15.51</v>
      </c>
      <c r="D4418" s="50">
        <v>0</v>
      </c>
      <c r="E4418" s="16">
        <v>-0.12174405436013047</v>
      </c>
      <c r="F4418" s="63">
        <v>87.825594563986954</v>
      </c>
      <c r="G4418" s="64">
        <v>180.40770101925312</v>
      </c>
      <c r="H4418" s="65">
        <v>-0.51318267419962194</v>
      </c>
      <c r="J4418" s="69">
        <v>3989</v>
      </c>
      <c r="K4418" s="68">
        <v>-0.86189579409918393</v>
      </c>
      <c r="L4418" s="70">
        <f t="array" ref="L4418">PRODUCT(1+D4396:D4418)-1</f>
        <v>6.2328767123287943E-2</v>
      </c>
      <c r="M4418" t="str">
        <f t="shared" si="202"/>
        <v/>
      </c>
      <c r="N4418" s="66" t="str">
        <f t="shared" si="203"/>
        <v/>
      </c>
    </row>
    <row r="4419" spans="1:14" x14ac:dyDescent="0.25">
      <c r="A4419" s="51">
        <f t="shared" si="201"/>
        <v>4417</v>
      </c>
      <c r="B4419" s="3">
        <v>16685</v>
      </c>
      <c r="C4419" s="8">
        <v>15.53</v>
      </c>
      <c r="D4419" s="50">
        <v>1.2894906511926596E-3</v>
      </c>
      <c r="E4419" s="16">
        <v>-0.12061155152887348</v>
      </c>
      <c r="F4419" s="63">
        <v>87.938844847112648</v>
      </c>
      <c r="G4419" s="64">
        <v>180.40770101925312</v>
      </c>
      <c r="H4419" s="65">
        <v>-0.51255492780916367</v>
      </c>
      <c r="J4419" s="69">
        <v>3990</v>
      </c>
      <c r="K4419" s="68">
        <v>-0.86189579409918393</v>
      </c>
      <c r="L4419" s="70">
        <f t="array" ref="L4419">PRODUCT(1+D4397:D4419)-1</f>
        <v>5.9345156889495154E-2</v>
      </c>
      <c r="M4419" t="str">
        <f t="shared" si="202"/>
        <v/>
      </c>
      <c r="N4419" s="66" t="str">
        <f t="shared" si="203"/>
        <v/>
      </c>
    </row>
    <row r="4420" spans="1:14" x14ac:dyDescent="0.25">
      <c r="A4420" s="51">
        <f t="shared" si="201"/>
        <v>4418</v>
      </c>
      <c r="B4420" s="3">
        <v>16686</v>
      </c>
      <c r="C4420" s="8">
        <v>15.74</v>
      </c>
      <c r="D4420" s="50">
        <v>1.3522215067611087E-2</v>
      </c>
      <c r="E4420" s="16">
        <v>-0.10872027180067412</v>
      </c>
      <c r="F4420" s="63">
        <v>89.127972819932594</v>
      </c>
      <c r="G4420" s="64">
        <v>180.40770101925312</v>
      </c>
      <c r="H4420" s="65">
        <v>-0.50596359070935204</v>
      </c>
      <c r="J4420" s="69">
        <v>3991</v>
      </c>
      <c r="K4420" s="68">
        <v>-0.86189579409918393</v>
      </c>
      <c r="L4420" s="70">
        <f t="array" ref="L4420">PRODUCT(1+D4398:D4420)-1</f>
        <v>7.2207084468664862E-2</v>
      </c>
      <c r="M4420" t="str">
        <f t="shared" si="202"/>
        <v/>
      </c>
      <c r="N4420" s="66" t="str">
        <f t="shared" si="203"/>
        <v/>
      </c>
    </row>
    <row r="4421" spans="1:14" x14ac:dyDescent="0.25">
      <c r="A4421" s="51">
        <f t="shared" ref="A4421:A4484" si="204">A4420+1</f>
        <v>4419</v>
      </c>
      <c r="B4421" s="3">
        <v>16687</v>
      </c>
      <c r="C4421" s="8">
        <v>15.73</v>
      </c>
      <c r="D4421" s="50">
        <v>-6.3532401524779569E-4</v>
      </c>
      <c r="E4421" s="16">
        <v>-0.10928652321630272</v>
      </c>
      <c r="F4421" s="63">
        <v>89.071347678369733</v>
      </c>
      <c r="G4421" s="64">
        <v>180.40770101925312</v>
      </c>
      <c r="H4421" s="65">
        <v>-0.50627746390458117</v>
      </c>
      <c r="J4421" s="69">
        <v>3992</v>
      </c>
      <c r="K4421" s="68">
        <v>-0.86189579409918393</v>
      </c>
      <c r="L4421" s="70">
        <f t="array" ref="L4421">PRODUCT(1+D4399:D4421)-1</f>
        <v>7.5923392612859075E-2</v>
      </c>
      <c r="M4421" t="str">
        <f t="shared" si="202"/>
        <v/>
      </c>
      <c r="N4421" s="66" t="str">
        <f t="shared" si="203"/>
        <v/>
      </c>
    </row>
    <row r="4422" spans="1:14" x14ac:dyDescent="0.25">
      <c r="A4422" s="51">
        <f t="shared" si="204"/>
        <v>4420</v>
      </c>
      <c r="B4422" s="3">
        <v>16690</v>
      </c>
      <c r="C4422" s="8">
        <v>15.78</v>
      </c>
      <c r="D4422" s="50">
        <v>3.1786395422759295E-3</v>
      </c>
      <c r="E4422" s="16">
        <v>-0.10645526613816003</v>
      </c>
      <c r="F4422" s="63">
        <v>89.354473386183997</v>
      </c>
      <c r="G4422" s="64">
        <v>180.40770101925312</v>
      </c>
      <c r="H4422" s="65">
        <v>-0.50470809792843552</v>
      </c>
      <c r="J4422" s="69">
        <v>3993</v>
      </c>
      <c r="K4422" s="68">
        <v>-0.86189579409918393</v>
      </c>
      <c r="L4422" s="70">
        <f t="array" ref="L4422">PRODUCT(1+D4400:D4422)-1</f>
        <v>7.4931880108991544E-2</v>
      </c>
      <c r="M4422" t="str">
        <f t="shared" si="202"/>
        <v/>
      </c>
      <c r="N4422" s="66" t="str">
        <f t="shared" si="203"/>
        <v/>
      </c>
    </row>
    <row r="4423" spans="1:14" x14ac:dyDescent="0.25">
      <c r="A4423" s="51">
        <f t="shared" si="204"/>
        <v>4421</v>
      </c>
      <c r="B4423" s="3">
        <v>16691</v>
      </c>
      <c r="C4423" s="8">
        <v>15.88</v>
      </c>
      <c r="D4423" s="50">
        <v>6.3371356147021718E-3</v>
      </c>
      <c r="E4423" s="16">
        <v>-0.10079275198187454</v>
      </c>
      <c r="F4423" s="63">
        <v>89.92072480181254</v>
      </c>
      <c r="G4423" s="64">
        <v>180.40770101925312</v>
      </c>
      <c r="H4423" s="65">
        <v>-0.50156936597614421</v>
      </c>
      <c r="J4423" s="69">
        <v>3994</v>
      </c>
      <c r="K4423" s="68">
        <v>-0.86189579409918393</v>
      </c>
      <c r="L4423" s="70">
        <f t="array" ref="L4423">PRODUCT(1+D4401:D4423)-1</f>
        <v>7.8804347826086918E-2</v>
      </c>
      <c r="M4423" t="str">
        <f t="shared" si="202"/>
        <v/>
      </c>
      <c r="N4423" s="66" t="str">
        <f t="shared" si="203"/>
        <v/>
      </c>
    </row>
    <row r="4424" spans="1:14" x14ac:dyDescent="0.25">
      <c r="A4424" s="51">
        <f t="shared" si="204"/>
        <v>4422</v>
      </c>
      <c r="B4424" s="3">
        <v>16692</v>
      </c>
      <c r="C4424" s="8">
        <v>15.95</v>
      </c>
      <c r="D4424" s="50">
        <v>4.4080604534004753E-3</v>
      </c>
      <c r="E4424" s="16">
        <v>-9.6828992072474751E-2</v>
      </c>
      <c r="F4424" s="63">
        <v>90.317100792752527</v>
      </c>
      <c r="G4424" s="64">
        <v>180.40770101925312</v>
      </c>
      <c r="H4424" s="65">
        <v>-0.4993722536095403</v>
      </c>
      <c r="J4424" s="69">
        <v>3995</v>
      </c>
      <c r="K4424" s="68">
        <v>-0.86189579409918393</v>
      </c>
      <c r="L4424" s="70">
        <f t="array" ref="L4424">PRODUCT(1+D4402:D4424)-1</f>
        <v>9.8484848484848619E-2</v>
      </c>
      <c r="M4424" t="str">
        <f t="shared" si="202"/>
        <v/>
      </c>
      <c r="N4424" s="66" t="str">
        <f t="shared" si="203"/>
        <v/>
      </c>
    </row>
    <row r="4425" spans="1:14" x14ac:dyDescent="0.25">
      <c r="A4425" s="51">
        <f t="shared" si="204"/>
        <v>4423</v>
      </c>
      <c r="B4425" s="3">
        <v>16693</v>
      </c>
      <c r="C4425" s="8">
        <v>15.95</v>
      </c>
      <c r="D4425" s="50">
        <v>0</v>
      </c>
      <c r="E4425" s="16">
        <v>-9.6828992072474751E-2</v>
      </c>
      <c r="F4425" s="63">
        <v>90.317100792752527</v>
      </c>
      <c r="G4425" s="64">
        <v>180.40770101925312</v>
      </c>
      <c r="H4425" s="65">
        <v>-0.4993722536095403</v>
      </c>
      <c r="J4425" s="69">
        <v>3996</v>
      </c>
      <c r="K4425" s="68">
        <v>-0.86189579409918393</v>
      </c>
      <c r="L4425" s="70">
        <f t="array" ref="L4425">PRODUCT(1+D4403:D4425)-1</f>
        <v>9.6219931271477099E-2</v>
      </c>
      <c r="M4425" t="str">
        <f t="shared" si="202"/>
        <v/>
      </c>
      <c r="N4425" s="66" t="str">
        <f t="shared" si="203"/>
        <v/>
      </c>
    </row>
    <row r="4426" spans="1:14" x14ac:dyDescent="0.25">
      <c r="A4426" s="51">
        <f t="shared" si="204"/>
        <v>4424</v>
      </c>
      <c r="B4426" s="3">
        <v>16694</v>
      </c>
      <c r="C4426" s="8">
        <v>15.86</v>
      </c>
      <c r="D4426" s="50">
        <v>-5.642633228840066E-3</v>
      </c>
      <c r="E4426" s="16">
        <v>-0.10192525481313153</v>
      </c>
      <c r="F4426" s="63">
        <v>89.807474518686845</v>
      </c>
      <c r="G4426" s="64">
        <v>180.40770101925312</v>
      </c>
      <c r="H4426" s="65">
        <v>-0.50219711236660247</v>
      </c>
      <c r="J4426" s="69">
        <v>3997</v>
      </c>
      <c r="K4426" s="68">
        <v>-0.86189579409918393</v>
      </c>
      <c r="L4426" s="70">
        <f t="array" ref="L4426">PRODUCT(1+D4404:D4426)-1</f>
        <v>7.2346179851251025E-2</v>
      </c>
      <c r="M4426" t="str">
        <f t="shared" si="202"/>
        <v/>
      </c>
      <c r="N4426" s="66" t="str">
        <f t="shared" si="203"/>
        <v/>
      </c>
    </row>
    <row r="4427" spans="1:14" x14ac:dyDescent="0.25">
      <c r="A4427" s="51">
        <f t="shared" si="204"/>
        <v>4425</v>
      </c>
      <c r="B4427" s="3">
        <v>16697</v>
      </c>
      <c r="C4427" s="8">
        <v>15.51</v>
      </c>
      <c r="D4427" s="50">
        <v>-2.2068095838587598E-2</v>
      </c>
      <c r="E4427" s="16">
        <v>-0.12174405436013047</v>
      </c>
      <c r="F4427" s="63">
        <v>87.825594563986954</v>
      </c>
      <c r="G4427" s="64">
        <v>180.40770101925312</v>
      </c>
      <c r="H4427" s="65">
        <v>-0.51318267419962194</v>
      </c>
      <c r="J4427" s="69">
        <v>3998</v>
      </c>
      <c r="K4427" s="68">
        <v>-0.86189579409918393</v>
      </c>
      <c r="L4427" s="70">
        <f t="array" ref="L4427">PRODUCT(1+D4405:D4427)-1</f>
        <v>4.9391069012178601E-2</v>
      </c>
      <c r="M4427" t="str">
        <f t="shared" si="202"/>
        <v/>
      </c>
      <c r="N4427" s="66" t="str">
        <f t="shared" si="203"/>
        <v/>
      </c>
    </row>
    <row r="4428" spans="1:14" x14ac:dyDescent="0.25">
      <c r="A4428" s="51">
        <f t="shared" si="204"/>
        <v>4426</v>
      </c>
      <c r="B4428" s="3">
        <v>16698</v>
      </c>
      <c r="C4428" s="8">
        <v>15.82</v>
      </c>
      <c r="D4428" s="50">
        <v>1.9987105093488111E-2</v>
      </c>
      <c r="E4428" s="16">
        <v>-0.10419026047564561</v>
      </c>
      <c r="F4428" s="63">
        <v>89.580973952435443</v>
      </c>
      <c r="G4428" s="64">
        <v>180.40770101925312</v>
      </c>
      <c r="H4428" s="65">
        <v>-0.50345260514751888</v>
      </c>
      <c r="J4428" s="69">
        <v>3999</v>
      </c>
      <c r="K4428" s="68">
        <v>-0.86189579409918393</v>
      </c>
      <c r="L4428" s="70">
        <f t="array" ref="L4428">PRODUCT(1+D4406:D4428)-1</f>
        <v>8.2819986310745941E-2</v>
      </c>
      <c r="M4428" t="str">
        <f t="shared" si="202"/>
        <v/>
      </c>
      <c r="N4428" s="66" t="str">
        <f t="shared" si="203"/>
        <v/>
      </c>
    </row>
    <row r="4429" spans="1:14" x14ac:dyDescent="0.25">
      <c r="A4429" s="51">
        <f t="shared" si="204"/>
        <v>4427</v>
      </c>
      <c r="B4429" s="3">
        <v>16699</v>
      </c>
      <c r="C4429" s="8">
        <v>15.97</v>
      </c>
      <c r="D4429" s="50">
        <v>9.481668773704266E-3</v>
      </c>
      <c r="E4429" s="16">
        <v>-9.5696489241217431E-2</v>
      </c>
      <c r="F4429" s="63">
        <v>90.430351075878264</v>
      </c>
      <c r="G4429" s="64">
        <v>180.40770101925312</v>
      </c>
      <c r="H4429" s="65">
        <v>-0.49874450721908192</v>
      </c>
      <c r="J4429" s="69">
        <v>4000</v>
      </c>
      <c r="K4429" s="68">
        <v>-0.86189579409918393</v>
      </c>
      <c r="L4429" s="70">
        <f t="array" ref="L4429">PRODUCT(1+D4407:D4429)-1</f>
        <v>8.6394557823129547E-2</v>
      </c>
      <c r="M4429" t="str">
        <f t="shared" si="202"/>
        <v/>
      </c>
      <c r="N4429" s="66" t="str">
        <f t="shared" si="203"/>
        <v/>
      </c>
    </row>
    <row r="4430" spans="1:14" x14ac:dyDescent="0.25">
      <c r="A4430" s="51">
        <f t="shared" si="204"/>
        <v>4428</v>
      </c>
      <c r="B4430" s="3">
        <v>16700</v>
      </c>
      <c r="C4430" s="8">
        <v>16.03</v>
      </c>
      <c r="D4430" s="50">
        <v>3.7570444583594487E-3</v>
      </c>
      <c r="E4430" s="16">
        <v>-9.2298980747446135E-2</v>
      </c>
      <c r="F4430" s="63">
        <v>90.770101925255389</v>
      </c>
      <c r="G4430" s="64">
        <v>180.40770101925312</v>
      </c>
      <c r="H4430" s="65">
        <v>-0.49686126804770714</v>
      </c>
      <c r="J4430" s="69">
        <v>4001</v>
      </c>
      <c r="K4430" s="68">
        <v>-0.86189579409918393</v>
      </c>
      <c r="L4430" s="70">
        <f t="array" ref="L4430">PRODUCT(1+D4408:D4430)-1</f>
        <v>9.6443228454172969E-2</v>
      </c>
      <c r="M4430" t="str">
        <f t="shared" si="202"/>
        <v/>
      </c>
      <c r="N4430" s="66" t="str">
        <f t="shared" si="203"/>
        <v/>
      </c>
    </row>
    <row r="4431" spans="1:14" x14ac:dyDescent="0.25">
      <c r="A4431" s="51">
        <f t="shared" si="204"/>
        <v>4429</v>
      </c>
      <c r="B4431" s="3">
        <v>16701</v>
      </c>
      <c r="C4431" s="8">
        <v>15.95</v>
      </c>
      <c r="D4431" s="50">
        <v>-4.9906425452278524E-3</v>
      </c>
      <c r="E4431" s="16">
        <v>-9.682899207247464E-2</v>
      </c>
      <c r="F4431" s="63">
        <v>90.317100792752541</v>
      </c>
      <c r="G4431" s="64">
        <v>180.40770101925312</v>
      </c>
      <c r="H4431" s="65">
        <v>-0.4993722536095403</v>
      </c>
      <c r="J4431" s="69">
        <v>4002</v>
      </c>
      <c r="K4431" s="68">
        <v>-0.86189579409918393</v>
      </c>
      <c r="L4431" s="70">
        <f t="array" ref="L4431">PRODUCT(1+D4409:D4431)-1</f>
        <v>0.10763888888888795</v>
      </c>
      <c r="M4431" t="str">
        <f t="shared" si="202"/>
        <v/>
      </c>
      <c r="N4431" s="66" t="str">
        <f t="shared" si="203"/>
        <v/>
      </c>
    </row>
    <row r="4432" spans="1:14" x14ac:dyDescent="0.25">
      <c r="A4432" s="51">
        <f t="shared" si="204"/>
        <v>4430</v>
      </c>
      <c r="B4432" s="3">
        <v>16704</v>
      </c>
      <c r="C4432" s="8">
        <v>15.91</v>
      </c>
      <c r="D4432" s="50">
        <v>-2.5078369905955356E-3</v>
      </c>
      <c r="E4432" s="16">
        <v>-9.9093997734988726E-2</v>
      </c>
      <c r="F4432" s="63">
        <v>90.090600226501124</v>
      </c>
      <c r="G4432" s="64">
        <v>180.40770101925312</v>
      </c>
      <c r="H4432" s="65">
        <v>-0.50062774639045671</v>
      </c>
      <c r="J4432" s="69">
        <v>4003</v>
      </c>
      <c r="K4432" s="68">
        <v>-0.86189579409918393</v>
      </c>
      <c r="L4432" s="70">
        <f t="array" ref="L4432">PRODUCT(1+D4410:D4432)-1</f>
        <v>0.10027662517289015</v>
      </c>
      <c r="M4432" t="str">
        <f t="shared" si="202"/>
        <v/>
      </c>
      <c r="N4432" s="66" t="str">
        <f t="shared" si="203"/>
        <v/>
      </c>
    </row>
    <row r="4433" spans="1:14" x14ac:dyDescent="0.25">
      <c r="A4433" s="51">
        <f t="shared" si="204"/>
        <v>4431</v>
      </c>
      <c r="B4433" s="3">
        <v>16705</v>
      </c>
      <c r="C4433" s="8">
        <v>15.93</v>
      </c>
      <c r="D4433" s="50">
        <v>1.2570710245127792E-3</v>
      </c>
      <c r="E4433" s="16">
        <v>-9.7961494903731738E-2</v>
      </c>
      <c r="F4433" s="63">
        <v>90.203850509626832</v>
      </c>
      <c r="G4433" s="64">
        <v>180.40770101925312</v>
      </c>
      <c r="H4433" s="65">
        <v>-0.49999999999999856</v>
      </c>
      <c r="J4433" s="69">
        <v>4004</v>
      </c>
      <c r="K4433" s="68">
        <v>-0.86189579409918393</v>
      </c>
      <c r="L4433" s="70">
        <f t="array" ref="L4433">PRODUCT(1+D4411:D4433)-1</f>
        <v>9.4093406593405815E-2</v>
      </c>
      <c r="M4433" t="str">
        <f t="shared" si="202"/>
        <v/>
      </c>
      <c r="N4433" s="66" t="str">
        <f t="shared" si="203"/>
        <v/>
      </c>
    </row>
    <row r="4434" spans="1:14" x14ac:dyDescent="0.25">
      <c r="A4434" s="51">
        <f t="shared" si="204"/>
        <v>4432</v>
      </c>
      <c r="B4434" s="3">
        <v>16706</v>
      </c>
      <c r="C4434" s="8">
        <v>15.92</v>
      </c>
      <c r="D4434" s="50">
        <v>-6.2774639045826142E-4</v>
      </c>
      <c r="E4434" s="16">
        <v>-9.8527746319360232E-2</v>
      </c>
      <c r="F4434" s="63">
        <v>90.147225368063971</v>
      </c>
      <c r="G4434" s="64">
        <v>180.40770101925312</v>
      </c>
      <c r="H4434" s="65">
        <v>-0.50031387319522769</v>
      </c>
      <c r="J4434" s="69">
        <v>4005</v>
      </c>
      <c r="K4434" s="68">
        <v>-0.86189579409918393</v>
      </c>
      <c r="L4434" s="70">
        <f t="array" ref="L4434">PRODUCT(1+D4412:D4434)-1</f>
        <v>7.2053872053872148E-2</v>
      </c>
      <c r="M4434" t="str">
        <f t="shared" si="202"/>
        <v/>
      </c>
      <c r="N4434" s="66" t="str">
        <f t="shared" si="203"/>
        <v/>
      </c>
    </row>
    <row r="4435" spans="1:14" x14ac:dyDescent="0.25">
      <c r="A4435" s="51">
        <f t="shared" si="204"/>
        <v>4433</v>
      </c>
      <c r="B4435" s="3">
        <v>16707</v>
      </c>
      <c r="C4435" s="8">
        <v>15.86</v>
      </c>
      <c r="D4435" s="50">
        <v>-3.7688442211055717E-3</v>
      </c>
      <c r="E4435" s="16">
        <v>-0.10192525481313153</v>
      </c>
      <c r="F4435" s="63">
        <v>89.807474518686845</v>
      </c>
      <c r="G4435" s="64">
        <v>180.40770101925312</v>
      </c>
      <c r="H4435" s="65">
        <v>-0.50219711236660247</v>
      </c>
      <c r="J4435" s="69">
        <v>4006</v>
      </c>
      <c r="K4435" s="68">
        <v>-0.86189579409918393</v>
      </c>
      <c r="L4435" s="70">
        <f t="array" ref="L4435">PRODUCT(1+D4413:D4435)-1</f>
        <v>5.3820598006644627E-2</v>
      </c>
      <c r="M4435" t="str">
        <f t="shared" si="202"/>
        <v/>
      </c>
      <c r="N4435" s="66" t="str">
        <f t="shared" si="203"/>
        <v/>
      </c>
    </row>
    <row r="4436" spans="1:14" x14ac:dyDescent="0.25">
      <c r="A4436" s="51">
        <f t="shared" si="204"/>
        <v>4434</v>
      </c>
      <c r="B4436" s="3">
        <v>16708</v>
      </c>
      <c r="C4436" s="8">
        <v>16.05</v>
      </c>
      <c r="D4436" s="50">
        <v>1.1979823455233296E-2</v>
      </c>
      <c r="E4436" s="16">
        <v>-9.1166477916189259E-2</v>
      </c>
      <c r="F4436" s="63">
        <v>90.883352208381069</v>
      </c>
      <c r="G4436" s="64">
        <v>180.40770101925312</v>
      </c>
      <c r="H4436" s="65">
        <v>-0.49623352165724899</v>
      </c>
      <c r="J4436" s="69">
        <v>4007</v>
      </c>
      <c r="K4436" s="68">
        <v>-0.86189579409918393</v>
      </c>
      <c r="L4436" s="70">
        <f t="array" ref="L4436">PRODUCT(1+D4414:D4436)-1</f>
        <v>5.1080550098231869E-2</v>
      </c>
      <c r="M4436" t="str">
        <f t="shared" si="202"/>
        <v/>
      </c>
      <c r="N4436" s="66" t="str">
        <f t="shared" si="203"/>
        <v/>
      </c>
    </row>
    <row r="4437" spans="1:14" x14ac:dyDescent="0.25">
      <c r="A4437" s="51">
        <f t="shared" si="204"/>
        <v>4435</v>
      </c>
      <c r="B4437" s="3">
        <v>16711</v>
      </c>
      <c r="C4437" s="8">
        <v>16.329999999999998</v>
      </c>
      <c r="D4437" s="50">
        <v>1.7445482866043527E-2</v>
      </c>
      <c r="E4437" s="16">
        <v>-7.5311438278590104E-2</v>
      </c>
      <c r="F4437" s="63">
        <v>92.468856172140988</v>
      </c>
      <c r="G4437" s="64">
        <v>180.40770101925312</v>
      </c>
      <c r="H4437" s="65">
        <v>-0.48744507219083344</v>
      </c>
      <c r="J4437" s="69">
        <v>4008</v>
      </c>
      <c r="K4437" s="68">
        <v>-0.86189579409918393</v>
      </c>
      <c r="L4437" s="70">
        <f t="array" ref="L4437">PRODUCT(1+D4415:D4437)-1</f>
        <v>6.592689295039178E-2</v>
      </c>
      <c r="M4437" t="str">
        <f t="shared" si="202"/>
        <v/>
      </c>
      <c r="N4437" s="66" t="str">
        <f t="shared" si="203"/>
        <v/>
      </c>
    </row>
    <row r="4438" spans="1:14" x14ac:dyDescent="0.25">
      <c r="A4438" s="51">
        <f t="shared" si="204"/>
        <v>4436</v>
      </c>
      <c r="B4438" s="3">
        <v>16712</v>
      </c>
      <c r="C4438" s="8">
        <v>16.329999999999998</v>
      </c>
      <c r="D4438" s="50">
        <v>0</v>
      </c>
      <c r="E4438" s="16">
        <v>-7.5311438278590104E-2</v>
      </c>
      <c r="F4438" s="63">
        <v>92.468856172140988</v>
      </c>
      <c r="G4438" s="64">
        <v>180.40770101925312</v>
      </c>
      <c r="H4438" s="65">
        <v>-0.48744507219083344</v>
      </c>
      <c r="J4438" s="69">
        <v>4009</v>
      </c>
      <c r="K4438" s="68">
        <v>-0.86189579409918393</v>
      </c>
      <c r="L4438" s="70">
        <f t="array" ref="L4438">PRODUCT(1+D4416:D4438)-1</f>
        <v>6.7320261437908036E-2</v>
      </c>
      <c r="M4438" t="str">
        <f t="shared" si="202"/>
        <v/>
      </c>
      <c r="N4438" s="66" t="str">
        <f t="shared" si="203"/>
        <v/>
      </c>
    </row>
    <row r="4439" spans="1:14" x14ac:dyDescent="0.25">
      <c r="A4439" s="51">
        <f t="shared" si="204"/>
        <v>4437</v>
      </c>
      <c r="B4439" s="3">
        <v>16713</v>
      </c>
      <c r="C4439" s="8">
        <v>16.3</v>
      </c>
      <c r="D4439" s="50">
        <v>-1.8371096142068E-3</v>
      </c>
      <c r="E4439" s="16">
        <v>-7.7010192525475585E-2</v>
      </c>
      <c r="F4439" s="63">
        <v>92.298980747452447</v>
      </c>
      <c r="G4439" s="64">
        <v>180.40770101925312</v>
      </c>
      <c r="H4439" s="65">
        <v>-0.48838669177652072</v>
      </c>
      <c r="J4439" s="69">
        <v>4010</v>
      </c>
      <c r="K4439" s="68">
        <v>-0.86189579409918393</v>
      </c>
      <c r="L4439" s="70">
        <f t="array" ref="L4439">PRODUCT(1+D4417:D4439)-1</f>
        <v>6.1889250814331831E-2</v>
      </c>
      <c r="M4439" t="str">
        <f t="shared" si="202"/>
        <v/>
      </c>
      <c r="N4439" s="66" t="str">
        <f t="shared" si="203"/>
        <v/>
      </c>
    </row>
    <row r="4440" spans="1:14" x14ac:dyDescent="0.25">
      <c r="A4440" s="51">
        <f t="shared" si="204"/>
        <v>4438</v>
      </c>
      <c r="B4440" s="3">
        <v>16714</v>
      </c>
      <c r="C4440" s="8">
        <v>16.3</v>
      </c>
      <c r="D4440" s="50">
        <v>0</v>
      </c>
      <c r="E4440" s="16">
        <v>-7.7010192525475585E-2</v>
      </c>
      <c r="F4440" s="63">
        <v>92.298980747452447</v>
      </c>
      <c r="G4440" s="64">
        <v>180.40770101925312</v>
      </c>
      <c r="H4440" s="65">
        <v>-0.48838669177652072</v>
      </c>
      <c r="J4440" s="69">
        <v>4011</v>
      </c>
      <c r="K4440" s="68">
        <v>-0.86189579409918393</v>
      </c>
      <c r="L4440" s="70">
        <f t="array" ref="L4440">PRODUCT(1+D4418:D4440)-1</f>
        <v>5.0934880722114606E-2</v>
      </c>
      <c r="M4440" t="str">
        <f t="shared" si="202"/>
        <v/>
      </c>
      <c r="N4440" s="66" t="str">
        <f t="shared" si="203"/>
        <v/>
      </c>
    </row>
    <row r="4441" spans="1:14" x14ac:dyDescent="0.25">
      <c r="A4441" s="51">
        <f t="shared" si="204"/>
        <v>4439</v>
      </c>
      <c r="B4441" s="3">
        <v>16715</v>
      </c>
      <c r="C4441" s="8">
        <v>16.38</v>
      </c>
      <c r="D4441" s="50">
        <v>4.9079754601226711E-3</v>
      </c>
      <c r="E4441" s="16">
        <v>-7.2480181200447302E-2</v>
      </c>
      <c r="F4441" s="63">
        <v>92.751981879955267</v>
      </c>
      <c r="G4441" s="64">
        <v>180.40770101925312</v>
      </c>
      <c r="H4441" s="65">
        <v>-0.48587570621468779</v>
      </c>
      <c r="J4441" s="69">
        <v>4012</v>
      </c>
      <c r="K4441" s="68">
        <v>-0.86189579409918393</v>
      </c>
      <c r="L4441" s="70">
        <f t="array" ref="L4441">PRODUCT(1+D4419:D4441)-1</f>
        <v>5.6092843326885689E-2</v>
      </c>
      <c r="M4441" t="str">
        <f t="shared" si="202"/>
        <v/>
      </c>
      <c r="N4441" s="66" t="str">
        <f t="shared" si="203"/>
        <v/>
      </c>
    </row>
    <row r="4442" spans="1:14" x14ac:dyDescent="0.25">
      <c r="A4442" s="51">
        <f t="shared" si="204"/>
        <v>4440</v>
      </c>
      <c r="B4442" s="3">
        <v>16718</v>
      </c>
      <c r="C4442" s="8">
        <v>16.5</v>
      </c>
      <c r="D4442" s="50">
        <v>7.3260073260073E-3</v>
      </c>
      <c r="E4442" s="16">
        <v>-6.5685164212904823E-2</v>
      </c>
      <c r="F4442" s="63">
        <v>93.431483578709518</v>
      </c>
      <c r="G4442" s="64">
        <v>180.40770101925312</v>
      </c>
      <c r="H4442" s="65">
        <v>-0.48210922787193822</v>
      </c>
      <c r="J4442" s="69">
        <v>4013</v>
      </c>
      <c r="K4442" s="68">
        <v>-0.86189579409918393</v>
      </c>
      <c r="L4442" s="70">
        <f t="array" ref="L4442">PRODUCT(1+D4420:D4442)-1</f>
        <v>6.2459755312299192E-2</v>
      </c>
      <c r="M4442" t="str">
        <f t="shared" ref="M4442:M4505" si="205">IF(AND(L4442&lt;=-0.25,MIN(L4420:L4441)&gt;-0.25),1,"")</f>
        <v/>
      </c>
      <c r="N4442" s="66" t="str">
        <f t="shared" si="203"/>
        <v/>
      </c>
    </row>
    <row r="4443" spans="1:14" x14ac:dyDescent="0.25">
      <c r="A4443" s="51">
        <f t="shared" si="204"/>
        <v>4441</v>
      </c>
      <c r="B4443" s="3">
        <v>16719</v>
      </c>
      <c r="C4443" s="8">
        <v>16.54</v>
      </c>
      <c r="D4443" s="50">
        <v>2.4242424242424399E-3</v>
      </c>
      <c r="E4443" s="16">
        <v>-6.3420158550390626E-2</v>
      </c>
      <c r="F4443" s="63">
        <v>93.657984144960935</v>
      </c>
      <c r="G4443" s="64">
        <v>180.40770101925312</v>
      </c>
      <c r="H4443" s="65">
        <v>-0.48085373509102169</v>
      </c>
      <c r="J4443" s="69">
        <v>4014</v>
      </c>
      <c r="K4443" s="68">
        <v>-0.86189579409918393</v>
      </c>
      <c r="L4443" s="70">
        <f t="array" ref="L4443">PRODUCT(1+D4421:D4443)-1</f>
        <v>5.0825921219822545E-2</v>
      </c>
      <c r="M4443" t="str">
        <f t="shared" si="205"/>
        <v/>
      </c>
      <c r="N4443" s="66" t="str">
        <f t="shared" si="203"/>
        <v/>
      </c>
    </row>
    <row r="4444" spans="1:14" x14ac:dyDescent="0.25">
      <c r="A4444" s="51">
        <f t="shared" si="204"/>
        <v>4442</v>
      </c>
      <c r="B4444" s="3">
        <v>16720</v>
      </c>
      <c r="C4444" s="8">
        <v>16.600000000000001</v>
      </c>
      <c r="D4444" s="50">
        <v>3.6275695284160303E-3</v>
      </c>
      <c r="E4444" s="16">
        <v>-6.0022650056619331E-2</v>
      </c>
      <c r="F4444" s="63">
        <v>93.99773499433806</v>
      </c>
      <c r="G4444" s="64">
        <v>180.40770101925312</v>
      </c>
      <c r="H4444" s="65">
        <v>-0.47897049591964691</v>
      </c>
      <c r="J4444" s="69">
        <v>4015</v>
      </c>
      <c r="K4444" s="68">
        <v>-0.86189579409918393</v>
      </c>
      <c r="L4444" s="70">
        <f t="array" ref="L4444">PRODUCT(1+D4422:D4444)-1</f>
        <v>5.5308328035600596E-2</v>
      </c>
      <c r="M4444" t="str">
        <f t="shared" si="205"/>
        <v/>
      </c>
      <c r="N4444" s="66" t="str">
        <f t="shared" si="203"/>
        <v/>
      </c>
    </row>
    <row r="4445" spans="1:14" x14ac:dyDescent="0.25">
      <c r="A4445" s="51">
        <f t="shared" si="204"/>
        <v>4443</v>
      </c>
      <c r="B4445" s="3">
        <v>16721</v>
      </c>
      <c r="C4445" s="8">
        <v>16.579999999999998</v>
      </c>
      <c r="D4445" s="50">
        <v>-1.2048192771085819E-3</v>
      </c>
      <c r="E4445" s="16">
        <v>-6.115515288787654E-2</v>
      </c>
      <c r="F4445" s="63">
        <v>93.884484711212352</v>
      </c>
      <c r="G4445" s="64">
        <v>180.40770101925312</v>
      </c>
      <c r="H4445" s="65">
        <v>-0.47959824231010517</v>
      </c>
      <c r="J4445" s="69">
        <v>4016</v>
      </c>
      <c r="K4445" s="68">
        <v>-0.86189579409918393</v>
      </c>
      <c r="L4445" s="70">
        <f t="array" ref="L4445">PRODUCT(1+D4423:D4445)-1</f>
        <v>5.0697084917617374E-2</v>
      </c>
      <c r="M4445" t="str">
        <f t="shared" si="205"/>
        <v/>
      </c>
      <c r="N4445" s="66" t="str">
        <f t="shared" si="203"/>
        <v/>
      </c>
    </row>
    <row r="4446" spans="1:14" x14ac:dyDescent="0.25">
      <c r="A4446" s="51">
        <f t="shared" si="204"/>
        <v>4444</v>
      </c>
      <c r="B4446" s="3">
        <v>16725</v>
      </c>
      <c r="C4446" s="8">
        <v>16.59</v>
      </c>
      <c r="D4446" s="50">
        <v>6.0313630880592939E-4</v>
      </c>
      <c r="E4446" s="16">
        <v>-6.0588901472247825E-2</v>
      </c>
      <c r="F4446" s="63">
        <v>93.941109852775213</v>
      </c>
      <c r="G4446" s="64">
        <v>180.40770101925312</v>
      </c>
      <c r="H4446" s="65">
        <v>-0.47928436911487604</v>
      </c>
      <c r="J4446" s="69">
        <v>4017</v>
      </c>
      <c r="K4446" s="68">
        <v>-0.86189579409918393</v>
      </c>
      <c r="L4446" s="70">
        <f t="array" ref="L4446">PRODUCT(1+D4424:D4446)-1</f>
        <v>4.4710327455919519E-2</v>
      </c>
      <c r="M4446" t="str">
        <f t="shared" si="205"/>
        <v/>
      </c>
      <c r="N4446" s="66" t="str">
        <f t="shared" si="203"/>
        <v/>
      </c>
    </row>
    <row r="4447" spans="1:14" x14ac:dyDescent="0.25">
      <c r="A4447" s="51">
        <f t="shared" si="204"/>
        <v>4445</v>
      </c>
      <c r="B4447" s="3">
        <v>16726</v>
      </c>
      <c r="C4447" s="8">
        <v>16.59</v>
      </c>
      <c r="D4447" s="50">
        <v>0</v>
      </c>
      <c r="E4447" s="16">
        <v>-6.0588901472247825E-2</v>
      </c>
      <c r="F4447" s="63">
        <v>93.941109852775213</v>
      </c>
      <c r="G4447" s="64">
        <v>180.40770101925312</v>
      </c>
      <c r="H4447" s="65">
        <v>-0.47928436911487604</v>
      </c>
      <c r="J4447" s="69">
        <v>4018</v>
      </c>
      <c r="K4447" s="68">
        <v>-0.86189579409918393</v>
      </c>
      <c r="L4447" s="70">
        <f t="array" ref="L4447">PRODUCT(1+D4425:D4447)-1</f>
        <v>4.0125391849530345E-2</v>
      </c>
      <c r="M4447" t="str">
        <f t="shared" si="205"/>
        <v/>
      </c>
      <c r="N4447" s="66" t="str">
        <f t="shared" si="203"/>
        <v/>
      </c>
    </row>
    <row r="4448" spans="1:14" x14ac:dyDescent="0.25">
      <c r="A4448" s="51">
        <f t="shared" si="204"/>
        <v>4446</v>
      </c>
      <c r="B4448" s="3">
        <v>16727</v>
      </c>
      <c r="C4448" s="8">
        <v>16.66</v>
      </c>
      <c r="D4448" s="50">
        <v>4.2194092827003704E-3</v>
      </c>
      <c r="E4448" s="16">
        <v>-5.6625141562848036E-2</v>
      </c>
      <c r="F4448" s="63">
        <v>94.3374858437152</v>
      </c>
      <c r="G4448" s="64">
        <v>180.40770101925312</v>
      </c>
      <c r="H4448" s="65">
        <v>-0.47708725674827213</v>
      </c>
      <c r="J4448" s="69">
        <v>4019</v>
      </c>
      <c r="K4448" s="68">
        <v>-0.86189579409918393</v>
      </c>
      <c r="L4448" s="70">
        <f t="array" ref="L4448">PRODUCT(1+D4426:D4448)-1</f>
        <v>4.4514106583072532E-2</v>
      </c>
      <c r="M4448" t="str">
        <f t="shared" si="205"/>
        <v/>
      </c>
      <c r="N4448" s="66" t="str">
        <f t="shared" si="203"/>
        <v/>
      </c>
    </row>
    <row r="4449" spans="1:14" x14ac:dyDescent="0.25">
      <c r="A4449" s="51">
        <f t="shared" si="204"/>
        <v>4447</v>
      </c>
      <c r="B4449" s="3">
        <v>16728</v>
      </c>
      <c r="C4449" s="8">
        <v>16.72</v>
      </c>
      <c r="D4449" s="50">
        <v>3.6014405762303525E-3</v>
      </c>
      <c r="E4449" s="16">
        <v>-5.3227633069076963E-2</v>
      </c>
      <c r="F4449" s="63">
        <v>94.677236693092297</v>
      </c>
      <c r="G4449" s="64">
        <v>180.40770101925312</v>
      </c>
      <c r="H4449" s="65">
        <v>-0.47520401757689745</v>
      </c>
      <c r="J4449" s="69">
        <v>4020</v>
      </c>
      <c r="K4449" s="68">
        <v>-0.86189579409918393</v>
      </c>
      <c r="L4449" s="70">
        <f t="array" ref="L4449">PRODUCT(1+D4427:D4449)-1</f>
        <v>5.4224464060529609E-2</v>
      </c>
      <c r="M4449" t="str">
        <f t="shared" si="205"/>
        <v/>
      </c>
      <c r="N4449" s="66" t="str">
        <f t="shared" si="203"/>
        <v/>
      </c>
    </row>
    <row r="4450" spans="1:14" x14ac:dyDescent="0.25">
      <c r="A4450" s="51">
        <f t="shared" si="204"/>
        <v>4448</v>
      </c>
      <c r="B4450" s="3">
        <v>16729</v>
      </c>
      <c r="C4450" s="8">
        <v>16.59</v>
      </c>
      <c r="D4450" s="50">
        <v>-7.7751196172247683E-3</v>
      </c>
      <c r="E4450" s="16">
        <v>-6.0588901472247936E-2</v>
      </c>
      <c r="F4450" s="63">
        <v>93.941109852775213</v>
      </c>
      <c r="G4450" s="64">
        <v>180.40770101925312</v>
      </c>
      <c r="H4450" s="65">
        <v>-0.47928436911487604</v>
      </c>
      <c r="J4450" s="69">
        <v>4021</v>
      </c>
      <c r="K4450" s="68">
        <v>-0.86189579409918393</v>
      </c>
      <c r="L4450" s="70">
        <f t="array" ref="L4450">PRODUCT(1+D4428:D4450)-1</f>
        <v>6.9632495164410058E-2</v>
      </c>
      <c r="M4450" t="str">
        <f t="shared" si="205"/>
        <v/>
      </c>
      <c r="N4450" s="66" t="str">
        <f t="shared" si="203"/>
        <v/>
      </c>
    </row>
    <row r="4451" spans="1:14" x14ac:dyDescent="0.25">
      <c r="A4451" s="51">
        <f t="shared" si="204"/>
        <v>4449</v>
      </c>
      <c r="B4451" s="3">
        <v>16732</v>
      </c>
      <c r="C4451" s="8">
        <v>16.71</v>
      </c>
      <c r="D4451" s="50">
        <v>7.2332730560580316E-3</v>
      </c>
      <c r="E4451" s="16">
        <v>-5.3793884484705234E-2</v>
      </c>
      <c r="F4451" s="63">
        <v>94.620611551529478</v>
      </c>
      <c r="G4451" s="64">
        <v>180.40770101925312</v>
      </c>
      <c r="H4451" s="65">
        <v>-0.47551789077212636</v>
      </c>
      <c r="J4451" s="69">
        <v>4022</v>
      </c>
      <c r="K4451" s="68">
        <v>-0.86189579409918393</v>
      </c>
      <c r="L4451" s="70">
        <f t="array" ref="L4451">PRODUCT(1+D4429:D4451)-1</f>
        <v>5.6257901390644571E-2</v>
      </c>
      <c r="M4451" t="str">
        <f t="shared" si="205"/>
        <v/>
      </c>
      <c r="N4451" s="66" t="str">
        <f t="shared" si="203"/>
        <v/>
      </c>
    </row>
    <row r="4452" spans="1:14" x14ac:dyDescent="0.25">
      <c r="A4452" s="51">
        <f t="shared" si="204"/>
        <v>4450</v>
      </c>
      <c r="B4452" s="3">
        <v>16733</v>
      </c>
      <c r="C4452" s="8">
        <v>16.579999999999998</v>
      </c>
      <c r="D4452" s="50">
        <v>-7.7797725912628346E-3</v>
      </c>
      <c r="E4452" s="16">
        <v>-6.1155152887876429E-2</v>
      </c>
      <c r="F4452" s="63">
        <v>93.884484711212352</v>
      </c>
      <c r="G4452" s="64">
        <v>180.40770101925312</v>
      </c>
      <c r="H4452" s="65">
        <v>-0.47959824231010517</v>
      </c>
      <c r="J4452" s="69">
        <v>4023</v>
      </c>
      <c r="K4452" s="68">
        <v>-0.86189579409918393</v>
      </c>
      <c r="L4452" s="70">
        <f t="array" ref="L4452">PRODUCT(1+D4430:D4452)-1</f>
        <v>3.819661865998758E-2</v>
      </c>
      <c r="M4452" t="str">
        <f t="shared" si="205"/>
        <v/>
      </c>
      <c r="N4452" s="66" t="str">
        <f t="shared" si="203"/>
        <v/>
      </c>
    </row>
    <row r="4453" spans="1:14" x14ac:dyDescent="0.25">
      <c r="A4453" s="51">
        <f t="shared" si="204"/>
        <v>4451</v>
      </c>
      <c r="B4453" s="3">
        <v>16734</v>
      </c>
      <c r="C4453" s="8">
        <v>16.329999999999998</v>
      </c>
      <c r="D4453" s="50">
        <v>-1.5078407720144793E-2</v>
      </c>
      <c r="E4453" s="16">
        <v>-7.5311438278589993E-2</v>
      </c>
      <c r="F4453" s="63">
        <v>92.468856172141003</v>
      </c>
      <c r="G4453" s="64">
        <v>180.40770101925312</v>
      </c>
      <c r="H4453" s="65">
        <v>-0.48744507219083333</v>
      </c>
      <c r="J4453" s="69">
        <v>4024</v>
      </c>
      <c r="K4453" s="68">
        <v>-0.86189579409918393</v>
      </c>
      <c r="L4453" s="70">
        <f t="array" ref="L4453">PRODUCT(1+D4431:D4453)-1</f>
        <v>1.8714909544603309E-2</v>
      </c>
      <c r="M4453" t="str">
        <f t="shared" si="205"/>
        <v/>
      </c>
      <c r="N4453" s="66" t="str">
        <f t="shared" ref="N4453:N4516" si="206">IF(AND(M4453=1,SUM(M4225:M4452)=0),1,"")</f>
        <v/>
      </c>
    </row>
    <row r="4454" spans="1:14" x14ac:dyDescent="0.25">
      <c r="A4454" s="51">
        <f t="shared" si="204"/>
        <v>4452</v>
      </c>
      <c r="B4454" s="3">
        <v>16735</v>
      </c>
      <c r="C4454" s="8">
        <v>16.41</v>
      </c>
      <c r="D4454" s="50">
        <v>4.8989589712187254E-3</v>
      </c>
      <c r="E4454" s="16">
        <v>-7.0781426953561599E-2</v>
      </c>
      <c r="F4454" s="63">
        <v>92.921857304643837</v>
      </c>
      <c r="G4454" s="64">
        <v>180.40770101925312</v>
      </c>
      <c r="H4454" s="65">
        <v>-0.48493408662900039</v>
      </c>
      <c r="J4454" s="69">
        <v>4025</v>
      </c>
      <c r="K4454" s="68">
        <v>-0.86189579409918393</v>
      </c>
      <c r="L4454" s="70">
        <f t="array" ref="L4454">PRODUCT(1+D4432:D4454)-1</f>
        <v>2.8840125391849769E-2</v>
      </c>
      <c r="M4454" t="str">
        <f t="shared" si="205"/>
        <v/>
      </c>
      <c r="N4454" s="66" t="str">
        <f t="shared" si="206"/>
        <v/>
      </c>
    </row>
    <row r="4455" spans="1:14" x14ac:dyDescent="0.25">
      <c r="A4455" s="51">
        <f t="shared" si="204"/>
        <v>4453</v>
      </c>
      <c r="B4455" s="3">
        <v>16736</v>
      </c>
      <c r="C4455" s="8">
        <v>16.489999999999998</v>
      </c>
      <c r="D4455" s="50">
        <v>4.8750761730651515E-3</v>
      </c>
      <c r="E4455" s="16">
        <v>-6.6251415628533317E-2</v>
      </c>
      <c r="F4455" s="63">
        <v>93.374858437146671</v>
      </c>
      <c r="G4455" s="64">
        <v>180.40770101925312</v>
      </c>
      <c r="H4455" s="65">
        <v>-0.48242310106716735</v>
      </c>
      <c r="J4455" s="69">
        <v>4026</v>
      </c>
      <c r="K4455" s="68">
        <v>-0.86189579409918393</v>
      </c>
      <c r="L4455" s="70">
        <f t="array" ref="L4455">PRODUCT(1+D4433:D4455)-1</f>
        <v>3.6455059710873705E-2</v>
      </c>
      <c r="M4455" t="str">
        <f t="shared" si="205"/>
        <v/>
      </c>
      <c r="N4455" s="66" t="str">
        <f t="shared" si="206"/>
        <v/>
      </c>
    </row>
    <row r="4456" spans="1:14" x14ac:dyDescent="0.25">
      <c r="A4456" s="51">
        <f t="shared" si="204"/>
        <v>4454</v>
      </c>
      <c r="B4456" s="3">
        <v>16739</v>
      </c>
      <c r="C4456" s="8">
        <v>16.36</v>
      </c>
      <c r="D4456" s="50">
        <v>-7.8835657974529738E-3</v>
      </c>
      <c r="E4456" s="16">
        <v>-7.361268403170429E-2</v>
      </c>
      <c r="F4456" s="63">
        <v>92.638731596829572</v>
      </c>
      <c r="G4456" s="64">
        <v>180.40770101925312</v>
      </c>
      <c r="H4456" s="65">
        <v>-0.48650345260514594</v>
      </c>
      <c r="J4456" s="69">
        <v>4027</v>
      </c>
      <c r="K4456" s="68">
        <v>-0.86189579409918393</v>
      </c>
      <c r="L4456" s="70">
        <f t="array" ref="L4456">PRODUCT(1+D4434:D4456)-1</f>
        <v>2.6993094789705463E-2</v>
      </c>
      <c r="M4456" t="str">
        <f t="shared" si="205"/>
        <v/>
      </c>
      <c r="N4456" s="66" t="str">
        <f t="shared" si="206"/>
        <v/>
      </c>
    </row>
    <row r="4457" spans="1:14" x14ac:dyDescent="0.25">
      <c r="A4457" s="51">
        <f t="shared" si="204"/>
        <v>4455</v>
      </c>
      <c r="B4457" s="3">
        <v>16740</v>
      </c>
      <c r="C4457" s="8">
        <v>16.38</v>
      </c>
      <c r="D4457" s="50">
        <v>1.2224938875304847E-3</v>
      </c>
      <c r="E4457" s="16">
        <v>-7.2480181200447302E-2</v>
      </c>
      <c r="F4457" s="63">
        <v>92.751981879955267</v>
      </c>
      <c r="G4457" s="64">
        <v>180.40770101925312</v>
      </c>
      <c r="H4457" s="65">
        <v>-0.48587570621468779</v>
      </c>
      <c r="J4457" s="69">
        <v>4028</v>
      </c>
      <c r="K4457" s="68">
        <v>-0.86189579409918393</v>
      </c>
      <c r="L4457" s="70">
        <f t="array" ref="L4457">PRODUCT(1+D4435:D4457)-1</f>
        <v>2.8894472361808976E-2</v>
      </c>
      <c r="M4457" t="str">
        <f t="shared" si="205"/>
        <v/>
      </c>
      <c r="N4457" s="66" t="str">
        <f t="shared" si="206"/>
        <v/>
      </c>
    </row>
    <row r="4458" spans="1:14" x14ac:dyDescent="0.25">
      <c r="A4458" s="51">
        <f t="shared" si="204"/>
        <v>4456</v>
      </c>
      <c r="B4458" s="3">
        <v>16741</v>
      </c>
      <c r="C4458" s="8">
        <v>16.649999999999999</v>
      </c>
      <c r="D4458" s="50">
        <v>1.6483516483516425E-2</v>
      </c>
      <c r="E4458" s="16">
        <v>-5.7191392978476752E-2</v>
      </c>
      <c r="F4458" s="63">
        <v>94.280860702152324</v>
      </c>
      <c r="G4458" s="64">
        <v>180.40770101925312</v>
      </c>
      <c r="H4458" s="65">
        <v>-0.47740112994350137</v>
      </c>
      <c r="J4458" s="69">
        <v>4029</v>
      </c>
      <c r="K4458" s="68">
        <v>-0.86189579409918393</v>
      </c>
      <c r="L4458" s="70">
        <f t="array" ref="L4458">PRODUCT(1+D4436:D4458)-1</f>
        <v>4.9810844892812067E-2</v>
      </c>
      <c r="M4458" t="str">
        <f t="shared" si="205"/>
        <v/>
      </c>
      <c r="N4458" s="66" t="str">
        <f t="shared" si="206"/>
        <v/>
      </c>
    </row>
    <row r="4459" spans="1:14" x14ac:dyDescent="0.25">
      <c r="A4459" s="51">
        <f t="shared" si="204"/>
        <v>4457</v>
      </c>
      <c r="B4459" s="3">
        <v>16742</v>
      </c>
      <c r="C4459" s="8">
        <v>16.87</v>
      </c>
      <c r="D4459" s="50">
        <v>1.3213213213213448E-2</v>
      </c>
      <c r="E4459" s="16">
        <v>-4.4733861834648558E-2</v>
      </c>
      <c r="F4459" s="63">
        <v>95.526613816535146</v>
      </c>
      <c r="G4459" s="64">
        <v>180.40770101925312</v>
      </c>
      <c r="H4459" s="65">
        <v>-0.47049591964846038</v>
      </c>
      <c r="J4459" s="69">
        <v>4030</v>
      </c>
      <c r="K4459" s="68">
        <v>-0.86189579409918393</v>
      </c>
      <c r="L4459" s="70">
        <f t="array" ref="L4459">PRODUCT(1+D4437:D4459)-1</f>
        <v>5.109034267912782E-2</v>
      </c>
      <c r="M4459" t="str">
        <f t="shared" si="205"/>
        <v/>
      </c>
      <c r="N4459" s="66" t="str">
        <f t="shared" si="206"/>
        <v/>
      </c>
    </row>
    <row r="4460" spans="1:14" x14ac:dyDescent="0.25">
      <c r="A4460" s="51">
        <f t="shared" si="204"/>
        <v>4458</v>
      </c>
      <c r="B4460" s="3">
        <v>16743</v>
      </c>
      <c r="C4460" s="8">
        <v>16.86</v>
      </c>
      <c r="D4460" s="50">
        <v>-5.9276822762310832E-4</v>
      </c>
      <c r="E4460" s="16">
        <v>-4.5300113250277163E-2</v>
      </c>
      <c r="F4460" s="63">
        <v>95.469988674972285</v>
      </c>
      <c r="G4460" s="64">
        <v>180.40770101925312</v>
      </c>
      <c r="H4460" s="65">
        <v>-0.47080979284368951</v>
      </c>
      <c r="J4460" s="69">
        <v>4031</v>
      </c>
      <c r="K4460" s="68">
        <v>-0.86189579409918393</v>
      </c>
      <c r="L4460" s="70">
        <f t="array" ref="L4460">PRODUCT(1+D4438:D4460)-1</f>
        <v>3.2455603184323722E-2</v>
      </c>
      <c r="M4460" t="str">
        <f t="shared" si="205"/>
        <v/>
      </c>
      <c r="N4460" s="66" t="str">
        <f t="shared" si="206"/>
        <v/>
      </c>
    </row>
    <row r="4461" spans="1:14" x14ac:dyDescent="0.25">
      <c r="A4461" s="51">
        <f t="shared" si="204"/>
        <v>4459</v>
      </c>
      <c r="B4461" s="3">
        <v>16746</v>
      </c>
      <c r="C4461" s="8">
        <v>16.940000000000001</v>
      </c>
      <c r="D4461" s="50">
        <v>4.7449584816134927E-3</v>
      </c>
      <c r="E4461" s="16">
        <v>-4.0770101925248659E-2</v>
      </c>
      <c r="F4461" s="63">
        <v>95.922989807475133</v>
      </c>
      <c r="G4461" s="64">
        <v>180.40770101925312</v>
      </c>
      <c r="H4461" s="65">
        <v>-0.46829880728185647</v>
      </c>
      <c r="J4461" s="69">
        <v>4032</v>
      </c>
      <c r="K4461" s="68">
        <v>-0.86189579409918393</v>
      </c>
      <c r="L4461" s="70">
        <f t="array" ref="L4461">PRODUCT(1+D4439:D4461)-1</f>
        <v>3.7354562155542448E-2</v>
      </c>
      <c r="M4461" t="str">
        <f t="shared" si="205"/>
        <v/>
      </c>
      <c r="N4461" s="66" t="str">
        <f t="shared" si="206"/>
        <v/>
      </c>
    </row>
    <row r="4462" spans="1:14" x14ac:dyDescent="0.25">
      <c r="A4462" s="51">
        <f t="shared" si="204"/>
        <v>4460</v>
      </c>
      <c r="B4462" s="3">
        <v>16748</v>
      </c>
      <c r="C4462" s="8">
        <v>17.14</v>
      </c>
      <c r="D4462" s="50">
        <v>1.1806375442739103E-2</v>
      </c>
      <c r="E4462" s="16">
        <v>-2.9445073612677786E-2</v>
      </c>
      <c r="F4462" s="63">
        <v>97.055492638732218</v>
      </c>
      <c r="G4462" s="64">
        <v>180.40770101925312</v>
      </c>
      <c r="H4462" s="65">
        <v>-0.46202134337727385</v>
      </c>
      <c r="J4462" s="69">
        <v>4033</v>
      </c>
      <c r="K4462" s="68">
        <v>-0.86189579409918393</v>
      </c>
      <c r="L4462" s="70">
        <f t="array" ref="L4462">PRODUCT(1+D4440:D4462)-1</f>
        <v>5.1533742331288046E-2</v>
      </c>
      <c r="M4462" t="str">
        <f t="shared" si="205"/>
        <v/>
      </c>
      <c r="N4462" s="66" t="str">
        <f t="shared" si="206"/>
        <v/>
      </c>
    </row>
    <row r="4463" spans="1:14" x14ac:dyDescent="0.25">
      <c r="A4463" s="51">
        <f t="shared" si="204"/>
        <v>4461</v>
      </c>
      <c r="B4463" s="3">
        <v>16749</v>
      </c>
      <c r="C4463" s="8">
        <v>17.079999999999998</v>
      </c>
      <c r="D4463" s="50">
        <v>-3.500583430571913E-3</v>
      </c>
      <c r="E4463" s="16">
        <v>-3.2842582106449192E-2</v>
      </c>
      <c r="F4463" s="63">
        <v>96.715741789355079</v>
      </c>
      <c r="G4463" s="64">
        <v>180.40770101925312</v>
      </c>
      <c r="H4463" s="65">
        <v>-0.46390458254864875</v>
      </c>
      <c r="J4463" s="69">
        <v>4034</v>
      </c>
      <c r="K4463" s="68">
        <v>-0.86189579409918393</v>
      </c>
      <c r="L4463" s="70">
        <f t="array" ref="L4463">PRODUCT(1+D4441:D4463)-1</f>
        <v>4.7852760736195821E-2</v>
      </c>
      <c r="M4463" t="str">
        <f t="shared" si="205"/>
        <v/>
      </c>
      <c r="N4463" s="66" t="str">
        <f t="shared" si="206"/>
        <v/>
      </c>
    </row>
    <row r="4464" spans="1:14" x14ac:dyDescent="0.25">
      <c r="A4464" s="51">
        <f t="shared" si="204"/>
        <v>4462</v>
      </c>
      <c r="B4464" s="3">
        <v>16750</v>
      </c>
      <c r="C4464" s="8">
        <v>17.100000000000001</v>
      </c>
      <c r="D4464" s="50">
        <v>1.1709601873537423E-3</v>
      </c>
      <c r="E4464" s="16">
        <v>-3.1710079275191982E-2</v>
      </c>
      <c r="F4464" s="63">
        <v>96.828992072480801</v>
      </c>
      <c r="G4464" s="64">
        <v>180.40770101925312</v>
      </c>
      <c r="H4464" s="65">
        <v>-0.46327683615819037</v>
      </c>
      <c r="J4464" s="69">
        <v>4035</v>
      </c>
      <c r="K4464" s="68">
        <v>-0.86189579409918393</v>
      </c>
      <c r="L4464" s="70">
        <f t="array" ref="L4464">PRODUCT(1+D4442:D4464)-1</f>
        <v>4.3956043956043578E-2</v>
      </c>
      <c r="M4464" t="str">
        <f t="shared" si="205"/>
        <v/>
      </c>
      <c r="N4464" s="66" t="str">
        <f t="shared" si="206"/>
        <v/>
      </c>
    </row>
    <row r="4465" spans="1:14" x14ac:dyDescent="0.25">
      <c r="A4465" s="51">
        <f t="shared" si="204"/>
        <v>4463</v>
      </c>
      <c r="B4465" s="3">
        <v>16754</v>
      </c>
      <c r="C4465" s="8">
        <v>17.04</v>
      </c>
      <c r="D4465" s="50">
        <v>-3.5087719298246833E-3</v>
      </c>
      <c r="E4465" s="16">
        <v>-3.5107587768963389E-2</v>
      </c>
      <c r="F4465" s="63">
        <v>96.489241223103662</v>
      </c>
      <c r="G4465" s="64">
        <v>180.40770101925312</v>
      </c>
      <c r="H4465" s="65">
        <v>-0.46516007532956527</v>
      </c>
      <c r="J4465" s="69">
        <v>4036</v>
      </c>
      <c r="K4465" s="68">
        <v>-0.86189579409918393</v>
      </c>
      <c r="L4465" s="70">
        <f t="array" ref="L4465">PRODUCT(1+D4443:D4465)-1</f>
        <v>3.2727272727272716E-2</v>
      </c>
      <c r="M4465" t="str">
        <f t="shared" si="205"/>
        <v/>
      </c>
      <c r="N4465" s="66" t="str">
        <f t="shared" si="206"/>
        <v/>
      </c>
    </row>
    <row r="4466" spans="1:14" x14ac:dyDescent="0.25">
      <c r="A4466" s="51">
        <f t="shared" si="204"/>
        <v>4464</v>
      </c>
      <c r="B4466" s="3">
        <v>16755</v>
      </c>
      <c r="C4466" s="8">
        <v>16.95</v>
      </c>
      <c r="D4466" s="50">
        <v>-5.2816901408450079E-3</v>
      </c>
      <c r="E4466" s="16">
        <v>-4.0203850509620165E-2</v>
      </c>
      <c r="F4466" s="63">
        <v>95.97961494903798</v>
      </c>
      <c r="G4466" s="64">
        <v>180.40770101925312</v>
      </c>
      <c r="H4466" s="65">
        <v>-0.46798493408662734</v>
      </c>
      <c r="J4466" s="69">
        <v>4037</v>
      </c>
      <c r="K4466" s="68">
        <v>-0.86189579409918393</v>
      </c>
      <c r="L4466" s="70">
        <f t="array" ref="L4466">PRODUCT(1+D4444:D4466)-1</f>
        <v>2.4788391777509355E-2</v>
      </c>
      <c r="M4466" t="str">
        <f t="shared" si="205"/>
        <v/>
      </c>
      <c r="N4466" s="66" t="str">
        <f t="shared" si="206"/>
        <v/>
      </c>
    </row>
    <row r="4467" spans="1:14" x14ac:dyDescent="0.25">
      <c r="A4467" s="51">
        <f t="shared" si="204"/>
        <v>4465</v>
      </c>
      <c r="B4467" s="3">
        <v>16756</v>
      </c>
      <c r="C4467" s="8">
        <v>17.079999999999998</v>
      </c>
      <c r="D4467" s="50">
        <v>7.6696165191740828E-3</v>
      </c>
      <c r="E4467" s="16">
        <v>-3.2842582106449081E-2</v>
      </c>
      <c r="F4467" s="63">
        <v>96.715741789355093</v>
      </c>
      <c r="G4467" s="64">
        <v>180.40770101925312</v>
      </c>
      <c r="H4467" s="65">
        <v>-0.46390458254864864</v>
      </c>
      <c r="J4467" s="69">
        <v>4038</v>
      </c>
      <c r="K4467" s="68">
        <v>-0.86189579409918393</v>
      </c>
      <c r="L4467" s="70">
        <f t="array" ref="L4467">PRODUCT(1+D4445:D4467)-1</f>
        <v>2.8915662650602192E-2</v>
      </c>
      <c r="M4467" t="str">
        <f t="shared" si="205"/>
        <v/>
      </c>
      <c r="N4467" s="66" t="str">
        <f t="shared" si="206"/>
        <v/>
      </c>
    </row>
    <row r="4468" spans="1:14" x14ac:dyDescent="0.25">
      <c r="A4468" s="51">
        <f t="shared" si="204"/>
        <v>4466</v>
      </c>
      <c r="B4468" s="3">
        <v>16757</v>
      </c>
      <c r="C4468" s="8">
        <v>17.21</v>
      </c>
      <c r="D4468" s="50">
        <v>7.6112412177986588E-3</v>
      </c>
      <c r="E4468" s="16">
        <v>-2.5481313703277997E-2</v>
      </c>
      <c r="F4468" s="63">
        <v>97.451868629672205</v>
      </c>
      <c r="G4468" s="64">
        <v>180.40770101925312</v>
      </c>
      <c r="H4468" s="65">
        <v>-0.45982423101066994</v>
      </c>
      <c r="J4468" s="69">
        <v>4039</v>
      </c>
      <c r="K4468" s="68">
        <v>-0.86189579409918393</v>
      </c>
      <c r="L4468" s="70">
        <f t="array" ref="L4468">PRODUCT(1+D4446:D4468)-1</f>
        <v>3.7997587454765336E-2</v>
      </c>
      <c r="M4468" t="str">
        <f t="shared" si="205"/>
        <v/>
      </c>
      <c r="N4468" s="66" t="str">
        <f t="shared" si="206"/>
        <v/>
      </c>
    </row>
    <row r="4469" spans="1:14" x14ac:dyDescent="0.25">
      <c r="A4469" s="51">
        <f t="shared" si="204"/>
        <v>4467</v>
      </c>
      <c r="B4469" s="3">
        <v>16760</v>
      </c>
      <c r="C4469" s="8">
        <v>17.190000000000001</v>
      </c>
      <c r="D4469" s="50">
        <v>-1.1621150493899002E-3</v>
      </c>
      <c r="E4469" s="16">
        <v>-2.6613816534535095E-2</v>
      </c>
      <c r="F4469" s="63">
        <v>97.338618346546497</v>
      </c>
      <c r="G4469" s="64">
        <v>180.40770101925312</v>
      </c>
      <c r="H4469" s="65">
        <v>-0.4604519774011282</v>
      </c>
      <c r="J4469" s="69">
        <v>4040</v>
      </c>
      <c r="K4469" s="68">
        <v>-0.86189579409918393</v>
      </c>
      <c r="L4469" s="70">
        <f t="array" ref="L4469">PRODUCT(1+D4447:D4469)-1</f>
        <v>3.6166365280289714E-2</v>
      </c>
      <c r="M4469" t="str">
        <f t="shared" si="205"/>
        <v/>
      </c>
      <c r="N4469" s="66" t="str">
        <f t="shared" si="206"/>
        <v/>
      </c>
    </row>
    <row r="4470" spans="1:14" x14ac:dyDescent="0.25">
      <c r="A4470" s="51">
        <f t="shared" si="204"/>
        <v>4468</v>
      </c>
      <c r="B4470" s="3">
        <v>16761</v>
      </c>
      <c r="C4470" s="8">
        <v>17.27</v>
      </c>
      <c r="D4470" s="50">
        <v>4.6538685282140335E-3</v>
      </c>
      <c r="E4470" s="16">
        <v>-2.2083805209506813E-2</v>
      </c>
      <c r="F4470" s="63">
        <v>97.791619479049317</v>
      </c>
      <c r="G4470" s="64">
        <v>180.40770101925312</v>
      </c>
      <c r="H4470" s="65">
        <v>-0.45794099183929526</v>
      </c>
      <c r="J4470" s="69">
        <v>4041</v>
      </c>
      <c r="K4470" s="68">
        <v>-0.86189579409918393</v>
      </c>
      <c r="L4470" s="70">
        <f t="array" ref="L4470">PRODUCT(1+D4448:D4470)-1</f>
        <v>4.0988547317661661E-2</v>
      </c>
      <c r="M4470" t="str">
        <f t="shared" si="205"/>
        <v/>
      </c>
      <c r="N4470" s="66" t="str">
        <f t="shared" si="206"/>
        <v/>
      </c>
    </row>
    <row r="4471" spans="1:14" x14ac:dyDescent="0.25">
      <c r="A4471" s="51">
        <f t="shared" si="204"/>
        <v>4469</v>
      </c>
      <c r="B4471" s="3">
        <v>16762</v>
      </c>
      <c r="C4471" s="8">
        <v>17.02</v>
      </c>
      <c r="D4471" s="50">
        <v>-1.4475969889982676E-2</v>
      </c>
      <c r="E4471" s="16">
        <v>-3.6240090600220376E-2</v>
      </c>
      <c r="F4471" s="63">
        <v>96.375990939977967</v>
      </c>
      <c r="G4471" s="64">
        <v>180.40770101925312</v>
      </c>
      <c r="H4471" s="65">
        <v>-0.46578782172002342</v>
      </c>
      <c r="J4471" s="69">
        <v>4042</v>
      </c>
      <c r="K4471" s="68">
        <v>-0.86189579409918393</v>
      </c>
      <c r="L4471" s="70">
        <f t="array" ref="L4471">PRODUCT(1+D4449:D4471)-1</f>
        <v>2.1608643457383225E-2</v>
      </c>
      <c r="M4471" t="str">
        <f t="shared" si="205"/>
        <v/>
      </c>
      <c r="N4471" s="66" t="str">
        <f t="shared" si="206"/>
        <v/>
      </c>
    </row>
    <row r="4472" spans="1:14" x14ac:dyDescent="0.25">
      <c r="A4472" s="51">
        <f t="shared" si="204"/>
        <v>4470</v>
      </c>
      <c r="B4472" s="3">
        <v>16764</v>
      </c>
      <c r="C4472" s="8">
        <v>16.850000000000001</v>
      </c>
      <c r="D4472" s="50">
        <v>-9.9882491186837896E-3</v>
      </c>
      <c r="E4472" s="16">
        <v>-4.5866364665905546E-2</v>
      </c>
      <c r="F4472" s="63">
        <v>95.413363533409452</v>
      </c>
      <c r="G4472" s="64">
        <v>180.40770101925312</v>
      </c>
      <c r="H4472" s="65">
        <v>-0.47112366603891853</v>
      </c>
      <c r="J4472" s="69">
        <v>4043</v>
      </c>
      <c r="K4472" s="68">
        <v>-0.86189579409918393</v>
      </c>
      <c r="L4472" s="70">
        <f t="array" ref="L4472">PRODUCT(1+D4450:D4472)-1</f>
        <v>7.7751196172253234E-3</v>
      </c>
      <c r="M4472" t="str">
        <f t="shared" si="205"/>
        <v/>
      </c>
      <c r="N4472" s="66" t="str">
        <f t="shared" si="206"/>
        <v/>
      </c>
    </row>
    <row r="4473" spans="1:14" x14ac:dyDescent="0.25">
      <c r="A4473" s="51">
        <f t="shared" si="204"/>
        <v>4471</v>
      </c>
      <c r="B4473" s="3">
        <v>16767</v>
      </c>
      <c r="C4473" s="8">
        <v>16.940000000000001</v>
      </c>
      <c r="D4473" s="50">
        <v>5.3412462908011271E-3</v>
      </c>
      <c r="E4473" s="16">
        <v>-4.077010192524877E-2</v>
      </c>
      <c r="F4473" s="63">
        <v>95.922989807475119</v>
      </c>
      <c r="G4473" s="64">
        <v>180.40770101925312</v>
      </c>
      <c r="H4473" s="65">
        <v>-0.46829880728185647</v>
      </c>
      <c r="J4473" s="69">
        <v>4044</v>
      </c>
      <c r="K4473" s="68">
        <v>-0.86189579409918393</v>
      </c>
      <c r="L4473" s="70">
        <f t="array" ref="L4473">PRODUCT(1+D4451:D4473)-1</f>
        <v>2.109704641350274E-2</v>
      </c>
      <c r="M4473" t="str">
        <f t="shared" si="205"/>
        <v/>
      </c>
      <c r="N4473" s="66" t="str">
        <f t="shared" si="206"/>
        <v/>
      </c>
    </row>
    <row r="4474" spans="1:14" x14ac:dyDescent="0.25">
      <c r="A4474" s="51">
        <f t="shared" si="204"/>
        <v>4472</v>
      </c>
      <c r="B4474" s="3">
        <v>16768</v>
      </c>
      <c r="C4474" s="8">
        <v>17.149999999999999</v>
      </c>
      <c r="D4474" s="50">
        <v>1.2396694214875881E-2</v>
      </c>
      <c r="E4474" s="16">
        <v>-2.8878822197049514E-2</v>
      </c>
      <c r="F4474" s="63">
        <v>97.112117780295051</v>
      </c>
      <c r="G4474" s="64">
        <v>180.40770101925312</v>
      </c>
      <c r="H4474" s="65">
        <v>-0.46170747018204483</v>
      </c>
      <c r="J4474" s="69">
        <v>4045</v>
      </c>
      <c r="K4474" s="68">
        <v>-0.86189579409918393</v>
      </c>
      <c r="L4474" s="70">
        <f t="array" ref="L4474">PRODUCT(1+D4452:D4474)-1</f>
        <v>2.6331538001196808E-2</v>
      </c>
      <c r="M4474" t="str">
        <f t="shared" si="205"/>
        <v/>
      </c>
      <c r="N4474" s="66" t="str">
        <f t="shared" si="206"/>
        <v/>
      </c>
    </row>
    <row r="4475" spans="1:14" x14ac:dyDescent="0.25">
      <c r="A4475" s="51">
        <f t="shared" si="204"/>
        <v>4473</v>
      </c>
      <c r="B4475" s="3">
        <v>16769</v>
      </c>
      <c r="C4475" s="8">
        <v>17.059999999999999</v>
      </c>
      <c r="D4475" s="50">
        <v>-5.2478134110787167E-3</v>
      </c>
      <c r="E4475" s="16">
        <v>-3.3975084937706401E-2</v>
      </c>
      <c r="F4475" s="63">
        <v>96.602491506229356</v>
      </c>
      <c r="G4475" s="64">
        <v>180.40770101925312</v>
      </c>
      <c r="H4475" s="65">
        <v>-0.46453232893910701</v>
      </c>
      <c r="J4475" s="69">
        <v>4046</v>
      </c>
      <c r="K4475" s="68">
        <v>-0.86189579409918393</v>
      </c>
      <c r="L4475" s="70">
        <f t="array" ref="L4475">PRODUCT(1+D4453:D4475)-1</f>
        <v>2.8950542822677727E-2</v>
      </c>
      <c r="M4475" t="str">
        <f t="shared" si="205"/>
        <v/>
      </c>
      <c r="N4475" s="66" t="str">
        <f t="shared" si="206"/>
        <v/>
      </c>
    </row>
    <row r="4476" spans="1:14" x14ac:dyDescent="0.25">
      <c r="A4476" s="51">
        <f t="shared" si="204"/>
        <v>4474</v>
      </c>
      <c r="B4476" s="3">
        <v>16770</v>
      </c>
      <c r="C4476" s="8">
        <v>17.03</v>
      </c>
      <c r="D4476" s="50">
        <v>-1.7584994138334364E-3</v>
      </c>
      <c r="E4476" s="16">
        <v>-3.5673839184591993E-2</v>
      </c>
      <c r="F4476" s="63">
        <v>96.4326160815408</v>
      </c>
      <c r="G4476" s="64">
        <v>180.40770101925312</v>
      </c>
      <c r="H4476" s="65">
        <v>-0.4654739485247944</v>
      </c>
      <c r="J4476" s="69">
        <v>4047</v>
      </c>
      <c r="K4476" s="68">
        <v>-0.86189579409918393</v>
      </c>
      <c r="L4476" s="70">
        <f t="array" ref="L4476">PRODUCT(1+D4454:D4476)-1</f>
        <v>4.2865890998163181E-2</v>
      </c>
      <c r="M4476" t="str">
        <f t="shared" si="205"/>
        <v/>
      </c>
      <c r="N4476" s="66" t="str">
        <f t="shared" si="206"/>
        <v/>
      </c>
    </row>
    <row r="4477" spans="1:14" x14ac:dyDescent="0.25">
      <c r="A4477" s="51">
        <f t="shared" si="204"/>
        <v>4475</v>
      </c>
      <c r="B4477" s="3">
        <v>16771</v>
      </c>
      <c r="C4477" s="8">
        <v>17.190000000000001</v>
      </c>
      <c r="D4477" s="50">
        <v>9.3951849677040844E-3</v>
      </c>
      <c r="E4477" s="16">
        <v>-2.6613816534535317E-2</v>
      </c>
      <c r="F4477" s="63">
        <v>97.338618346546468</v>
      </c>
      <c r="G4477" s="64">
        <v>180.40770101925312</v>
      </c>
      <c r="H4477" s="65">
        <v>-0.46045197740112831</v>
      </c>
      <c r="J4477" s="69">
        <v>4048</v>
      </c>
      <c r="K4477" s="68">
        <v>-0.86189579409918393</v>
      </c>
      <c r="L4477" s="70">
        <f t="array" ref="L4477">PRODUCT(1+D4455:D4477)-1</f>
        <v>4.7531992687385838E-2</v>
      </c>
      <c r="M4477" t="str">
        <f t="shared" si="205"/>
        <v/>
      </c>
      <c r="N4477" s="66" t="str">
        <f t="shared" si="206"/>
        <v/>
      </c>
    </row>
    <row r="4478" spans="1:14" x14ac:dyDescent="0.25">
      <c r="A4478" s="51">
        <f t="shared" si="204"/>
        <v>4476</v>
      </c>
      <c r="B4478" s="3">
        <v>16774</v>
      </c>
      <c r="C4478" s="8">
        <v>17.440000000000001</v>
      </c>
      <c r="D4478" s="50">
        <v>1.4543339150669077E-2</v>
      </c>
      <c r="E4478" s="16">
        <v>-1.2457531143821643E-2</v>
      </c>
      <c r="F4478" s="63">
        <v>98.754246885617832</v>
      </c>
      <c r="G4478" s="64">
        <v>180.40770101925312</v>
      </c>
      <c r="H4478" s="65">
        <v>-0.45260514752040004</v>
      </c>
      <c r="J4478" s="69">
        <v>4049</v>
      </c>
      <c r="K4478" s="68">
        <v>-0.86189579409918393</v>
      </c>
      <c r="L4478" s="70">
        <f t="array" ref="L4478">PRODUCT(1+D4456:D4478)-1</f>
        <v>5.7610673135233048E-2</v>
      </c>
      <c r="M4478" t="str">
        <f t="shared" si="205"/>
        <v/>
      </c>
      <c r="N4478" s="66" t="str">
        <f t="shared" si="206"/>
        <v/>
      </c>
    </row>
    <row r="4479" spans="1:14" x14ac:dyDescent="0.25">
      <c r="A4479" s="51">
        <f t="shared" si="204"/>
        <v>4477</v>
      </c>
      <c r="B4479" s="3">
        <v>16775</v>
      </c>
      <c r="C4479" s="8">
        <v>17.420000000000002</v>
      </c>
      <c r="D4479" s="50">
        <v>-1.1467889908256534E-3</v>
      </c>
      <c r="E4479" s="16">
        <v>-1.3590033975078741E-2</v>
      </c>
      <c r="F4479" s="63">
        <v>98.640996602492123</v>
      </c>
      <c r="G4479" s="64">
        <v>180.40770101925312</v>
      </c>
      <c r="H4479" s="65">
        <v>-0.4532328939108583</v>
      </c>
      <c r="J4479" s="69">
        <v>4050</v>
      </c>
      <c r="K4479" s="68">
        <v>-0.86189579409918393</v>
      </c>
      <c r="L4479" s="70">
        <f t="array" ref="L4479">PRODUCT(1+D4457:D4479)-1</f>
        <v>6.4792176039119909E-2</v>
      </c>
      <c r="M4479" t="str">
        <f t="shared" si="205"/>
        <v/>
      </c>
      <c r="N4479" s="66" t="str">
        <f t="shared" si="206"/>
        <v/>
      </c>
    </row>
    <row r="4480" spans="1:14" x14ac:dyDescent="0.25">
      <c r="A4480" s="51">
        <f t="shared" si="204"/>
        <v>4478</v>
      </c>
      <c r="B4480" s="3">
        <v>16776</v>
      </c>
      <c r="C4480" s="8">
        <v>17.41</v>
      </c>
      <c r="D4480" s="50">
        <v>-5.7405281285882737E-4</v>
      </c>
      <c r="E4480" s="16">
        <v>-1.4156285390707346E-2</v>
      </c>
      <c r="F4480" s="63">
        <v>98.584371460929262</v>
      </c>
      <c r="G4480" s="64">
        <v>180.40770101925312</v>
      </c>
      <c r="H4480" s="65">
        <v>-0.45354676710608754</v>
      </c>
      <c r="J4480" s="69">
        <v>4051</v>
      </c>
      <c r="K4480" s="68">
        <v>-0.86189579409918393</v>
      </c>
      <c r="L4480" s="70">
        <f t="array" ref="L4480">PRODUCT(1+D4458:D4480)-1</f>
        <v>6.2881562881562658E-2</v>
      </c>
      <c r="M4480" t="str">
        <f t="shared" si="205"/>
        <v/>
      </c>
      <c r="N4480" s="66" t="str">
        <f t="shared" si="206"/>
        <v/>
      </c>
    </row>
    <row r="4481" spans="1:14" x14ac:dyDescent="0.25">
      <c r="A4481" s="51">
        <f t="shared" si="204"/>
        <v>4479</v>
      </c>
      <c r="B4481" s="3">
        <v>16777</v>
      </c>
      <c r="C4481" s="8">
        <v>17.5</v>
      </c>
      <c r="D4481" s="50">
        <v>5.1694428489372779E-3</v>
      </c>
      <c r="E4481" s="16">
        <v>-9.0600226500505698E-3</v>
      </c>
      <c r="F4481" s="63">
        <v>99.093997734994943</v>
      </c>
      <c r="G4481" s="64">
        <v>180.40770101925312</v>
      </c>
      <c r="H4481" s="65">
        <v>-0.45072190834902537</v>
      </c>
      <c r="J4481" s="69">
        <v>4052</v>
      </c>
      <c r="K4481" s="68">
        <v>-0.86189579409918393</v>
      </c>
      <c r="L4481" s="70">
        <f t="array" ref="L4481">PRODUCT(1+D4459:D4481)-1</f>
        <v>5.10510510510509E-2</v>
      </c>
      <c r="M4481" t="str">
        <f t="shared" si="205"/>
        <v/>
      </c>
      <c r="N4481" s="66" t="str">
        <f t="shared" si="206"/>
        <v/>
      </c>
    </row>
    <row r="4482" spans="1:14" x14ac:dyDescent="0.25">
      <c r="A4482" s="51">
        <f t="shared" si="204"/>
        <v>4480</v>
      </c>
      <c r="B4482" s="3">
        <v>16778</v>
      </c>
      <c r="C4482" s="8">
        <v>17.54</v>
      </c>
      <c r="D4482" s="50">
        <v>2.2857142857142243E-3</v>
      </c>
      <c r="E4482" s="16">
        <v>-6.7950169875364841E-3</v>
      </c>
      <c r="F4482" s="63">
        <v>99.320498301246346</v>
      </c>
      <c r="G4482" s="64">
        <v>180.40770101925312</v>
      </c>
      <c r="H4482" s="65">
        <v>-0.44946641556810896</v>
      </c>
      <c r="J4482" s="69">
        <v>4053</v>
      </c>
      <c r="K4482" s="68">
        <v>-0.86189579409918393</v>
      </c>
      <c r="L4482" s="70">
        <f t="array" ref="L4482">PRODUCT(1+D4460:D4482)-1</f>
        <v>3.9715471250741041E-2</v>
      </c>
      <c r="M4482" t="str">
        <f t="shared" si="205"/>
        <v/>
      </c>
      <c r="N4482" s="66" t="str">
        <f t="shared" si="206"/>
        <v/>
      </c>
    </row>
    <row r="4483" spans="1:14" x14ac:dyDescent="0.25">
      <c r="A4483" s="51">
        <f t="shared" si="204"/>
        <v>4481</v>
      </c>
      <c r="B4483" s="3">
        <v>16781</v>
      </c>
      <c r="C4483" s="8">
        <v>17.68</v>
      </c>
      <c r="D4483" s="50">
        <v>7.9817559863171184E-3</v>
      </c>
      <c r="E4483" s="16">
        <v>1.1325028312632046E-3</v>
      </c>
      <c r="F4483" s="63">
        <v>100.11325028312632</v>
      </c>
      <c r="G4483" s="64">
        <v>180.40770101925312</v>
      </c>
      <c r="H4483" s="65">
        <v>-0.44507219083490113</v>
      </c>
      <c r="J4483" s="69">
        <v>4054</v>
      </c>
      <c r="K4483" s="68">
        <v>-0.86189579409918393</v>
      </c>
      <c r="L4483" s="70">
        <f t="array" ref="L4483">PRODUCT(1+D4461:D4483)-1</f>
        <v>4.8635824436536801E-2</v>
      </c>
      <c r="M4483" t="str">
        <f t="shared" si="205"/>
        <v/>
      </c>
      <c r="N4483" s="66" t="str">
        <f t="shared" si="206"/>
        <v/>
      </c>
    </row>
    <row r="4484" spans="1:14" x14ac:dyDescent="0.25">
      <c r="A4484" s="51">
        <f t="shared" si="204"/>
        <v>4482</v>
      </c>
      <c r="B4484" s="3">
        <v>16782</v>
      </c>
      <c r="C4484" s="8">
        <v>17.64</v>
      </c>
      <c r="D4484" s="50">
        <v>-2.2624434389140191E-3</v>
      </c>
      <c r="E4484" s="16">
        <v>-1.1325028312509922E-3</v>
      </c>
      <c r="F4484" s="63">
        <v>99.886749716874903</v>
      </c>
      <c r="G4484" s="64">
        <v>180.40770101925312</v>
      </c>
      <c r="H4484" s="65">
        <v>-0.44632768361581765</v>
      </c>
      <c r="J4484" s="69">
        <v>4055</v>
      </c>
      <c r="K4484" s="68">
        <v>-0.86189579409918393</v>
      </c>
      <c r="L4484" s="70">
        <f t="array" ref="L4484">PRODUCT(1+D4462:D4484)-1</f>
        <v>4.1322314049587305E-2</v>
      </c>
      <c r="M4484" t="str">
        <f t="shared" si="205"/>
        <v/>
      </c>
      <c r="N4484" s="66" t="str">
        <f t="shared" si="206"/>
        <v/>
      </c>
    </row>
    <row r="4485" spans="1:14" x14ac:dyDescent="0.25">
      <c r="A4485" s="51">
        <f t="shared" ref="A4485:A4548" si="207">A4484+1</f>
        <v>4483</v>
      </c>
      <c r="B4485" s="3">
        <v>16783</v>
      </c>
      <c r="C4485" s="8">
        <v>17.37</v>
      </c>
      <c r="D4485" s="50">
        <v>-1.5306122448979553E-2</v>
      </c>
      <c r="E4485" s="16">
        <v>-1.6421291053221654E-2</v>
      </c>
      <c r="F4485" s="63">
        <v>98.357870894677831</v>
      </c>
      <c r="G4485" s="64">
        <v>180.40770101925312</v>
      </c>
      <c r="H4485" s="65">
        <v>-0.45480225988700407</v>
      </c>
      <c r="J4485" s="69">
        <v>4056</v>
      </c>
      <c r="K4485" s="68">
        <v>-0.86189579409918393</v>
      </c>
      <c r="L4485" s="70">
        <f t="array" ref="L4485">PRODUCT(1+D4463:D4485)-1</f>
        <v>1.341890315052563E-2</v>
      </c>
      <c r="M4485" t="str">
        <f t="shared" si="205"/>
        <v/>
      </c>
      <c r="N4485" s="66" t="str">
        <f t="shared" si="206"/>
        <v/>
      </c>
    </row>
    <row r="4486" spans="1:14" x14ac:dyDescent="0.25">
      <c r="A4486" s="51">
        <f t="shared" si="207"/>
        <v>4484</v>
      </c>
      <c r="B4486" s="3">
        <v>16784</v>
      </c>
      <c r="C4486" s="8">
        <v>17.29</v>
      </c>
      <c r="D4486" s="50">
        <v>-4.6056419113414959E-3</v>
      </c>
      <c r="E4486" s="16">
        <v>-2.0951302378250047E-2</v>
      </c>
      <c r="F4486" s="63">
        <v>97.904869762174997</v>
      </c>
      <c r="G4486" s="64">
        <v>180.40770101925312</v>
      </c>
      <c r="H4486" s="65">
        <v>-0.45731324544883711</v>
      </c>
      <c r="J4486" s="69">
        <v>4057</v>
      </c>
      <c r="K4486" s="68">
        <v>-0.86189579409918393</v>
      </c>
      <c r="L4486" s="70">
        <f t="array" ref="L4486">PRODUCT(1+D4464:D4486)-1</f>
        <v>1.2295081967213406E-2</v>
      </c>
      <c r="M4486" t="str">
        <f t="shared" si="205"/>
        <v/>
      </c>
      <c r="N4486" s="66" t="str">
        <f t="shared" si="206"/>
        <v/>
      </c>
    </row>
    <row r="4487" spans="1:14" x14ac:dyDescent="0.25">
      <c r="A4487" s="51">
        <f t="shared" si="207"/>
        <v>4485</v>
      </c>
      <c r="B4487" s="3">
        <v>16785</v>
      </c>
      <c r="C4487" s="8">
        <v>17.309999999999999</v>
      </c>
      <c r="D4487" s="50">
        <v>1.1567379988433046E-3</v>
      </c>
      <c r="E4487" s="16">
        <v>-1.9818799546992949E-2</v>
      </c>
      <c r="F4487" s="63">
        <v>98.018120045300705</v>
      </c>
      <c r="G4487" s="64">
        <v>180.40770101925312</v>
      </c>
      <c r="H4487" s="65">
        <v>-0.45668549905837885</v>
      </c>
      <c r="J4487" s="69">
        <v>4058</v>
      </c>
      <c r="K4487" s="68">
        <v>-0.86189579409918393</v>
      </c>
      <c r="L4487" s="70">
        <f t="array" ref="L4487">PRODUCT(1+D4465:D4487)-1</f>
        <v>1.2280701754385559E-2</v>
      </c>
      <c r="M4487" t="str">
        <f t="shared" si="205"/>
        <v/>
      </c>
      <c r="N4487" s="66" t="str">
        <f t="shared" si="206"/>
        <v/>
      </c>
    </row>
    <row r="4488" spans="1:14" x14ac:dyDescent="0.25">
      <c r="A4488" s="51">
        <f t="shared" si="207"/>
        <v>4486</v>
      </c>
      <c r="B4488" s="3">
        <v>16788</v>
      </c>
      <c r="C4488" s="8">
        <v>16.940000000000001</v>
      </c>
      <c r="D4488" s="50">
        <v>-2.1374927787406017E-2</v>
      </c>
      <c r="E4488" s="16">
        <v>-4.0770101925248881E-2</v>
      </c>
      <c r="F4488" s="63">
        <v>95.922989807475119</v>
      </c>
      <c r="G4488" s="64">
        <v>180.40770101925312</v>
      </c>
      <c r="H4488" s="65">
        <v>-0.46829880728185647</v>
      </c>
      <c r="J4488" s="69">
        <v>4059</v>
      </c>
      <c r="K4488" s="68">
        <v>-0.86189579409918393</v>
      </c>
      <c r="L4488" s="70">
        <f t="array" ref="L4488">PRODUCT(1+D4466:D4488)-1</f>
        <v>-5.8685446009387743E-3</v>
      </c>
      <c r="M4488" t="str">
        <f t="shared" si="205"/>
        <v/>
      </c>
      <c r="N4488" s="66" t="str">
        <f t="shared" si="206"/>
        <v/>
      </c>
    </row>
    <row r="4489" spans="1:14" x14ac:dyDescent="0.25">
      <c r="A4489" s="51">
        <f t="shared" si="207"/>
        <v>4487</v>
      </c>
      <c r="B4489" s="3">
        <v>16789</v>
      </c>
      <c r="C4489" s="8">
        <v>17.100000000000001</v>
      </c>
      <c r="D4489" s="50">
        <v>9.445100354191327E-3</v>
      </c>
      <c r="E4489" s="16">
        <v>-3.1710079275192093E-2</v>
      </c>
      <c r="F4489" s="63">
        <v>96.828992072480787</v>
      </c>
      <c r="G4489" s="64">
        <v>180.40770101925312</v>
      </c>
      <c r="H4489" s="65">
        <v>-0.46327683615819049</v>
      </c>
      <c r="J4489" s="69">
        <v>4060</v>
      </c>
      <c r="K4489" s="68">
        <v>-0.86189579409918393</v>
      </c>
      <c r="L4489" s="70">
        <f t="array" ref="L4489">PRODUCT(1+D4467:D4489)-1</f>
        <v>8.8495575221236855E-3</v>
      </c>
      <c r="M4489" t="str">
        <f t="shared" si="205"/>
        <v/>
      </c>
      <c r="N4489" s="66" t="str">
        <f t="shared" si="206"/>
        <v/>
      </c>
    </row>
    <row r="4490" spans="1:14" x14ac:dyDescent="0.25">
      <c r="A4490" s="51">
        <f t="shared" si="207"/>
        <v>4488</v>
      </c>
      <c r="B4490" s="3">
        <v>16790</v>
      </c>
      <c r="C4490" s="8">
        <v>17.100000000000001</v>
      </c>
      <c r="D4490" s="50">
        <v>0</v>
      </c>
      <c r="E4490" s="16">
        <v>-3.1710079275192093E-2</v>
      </c>
      <c r="F4490" s="63">
        <v>96.828992072480787</v>
      </c>
      <c r="G4490" s="64">
        <v>180.40770101925312</v>
      </c>
      <c r="H4490" s="65">
        <v>-0.46327683615819049</v>
      </c>
      <c r="J4490" s="69">
        <v>4061</v>
      </c>
      <c r="K4490" s="68">
        <v>-0.86189579409918393</v>
      </c>
      <c r="L4490" s="70">
        <f t="array" ref="L4490">PRODUCT(1+D4468:D4490)-1</f>
        <v>1.1709601873541864E-3</v>
      </c>
      <c r="M4490" t="str">
        <f t="shared" si="205"/>
        <v/>
      </c>
      <c r="N4490" s="66" t="str">
        <f t="shared" si="206"/>
        <v/>
      </c>
    </row>
    <row r="4491" spans="1:14" x14ac:dyDescent="0.25">
      <c r="A4491" s="51">
        <f t="shared" si="207"/>
        <v>4489</v>
      </c>
      <c r="B4491" s="3">
        <v>16791</v>
      </c>
      <c r="C4491" s="8">
        <v>16.989999999999998</v>
      </c>
      <c r="D4491" s="50">
        <v>-6.4327485380119009E-3</v>
      </c>
      <c r="E4491" s="16">
        <v>-3.7938844847106301E-2</v>
      </c>
      <c r="F4491" s="63">
        <v>96.206115515289369</v>
      </c>
      <c r="G4491" s="64">
        <v>180.40770101925312</v>
      </c>
      <c r="H4491" s="65">
        <v>-0.46672944130571092</v>
      </c>
      <c r="J4491" s="69">
        <v>4062</v>
      </c>
      <c r="K4491" s="68">
        <v>-0.86189579409918393</v>
      </c>
      <c r="L4491" s="70">
        <f t="array" ref="L4491">PRODUCT(1+D4469:D4491)-1</f>
        <v>-1.278326554328868E-2</v>
      </c>
      <c r="M4491" t="str">
        <f t="shared" si="205"/>
        <v/>
      </c>
      <c r="N4491" s="66" t="str">
        <f t="shared" si="206"/>
        <v/>
      </c>
    </row>
    <row r="4492" spans="1:14" x14ac:dyDescent="0.25">
      <c r="A4492" s="51">
        <f t="shared" si="207"/>
        <v>4490</v>
      </c>
      <c r="B4492" s="3">
        <v>16792</v>
      </c>
      <c r="C4492" s="8">
        <v>16.98</v>
      </c>
      <c r="D4492" s="50">
        <v>-5.8858151854024321E-4</v>
      </c>
      <c r="E4492" s="16">
        <v>-3.8505096262734795E-2</v>
      </c>
      <c r="F4492" s="63">
        <v>96.149490373726522</v>
      </c>
      <c r="G4492" s="64">
        <v>180.40770101925312</v>
      </c>
      <c r="H4492" s="65">
        <v>-0.46704331450094005</v>
      </c>
      <c r="J4492" s="69">
        <v>4063</v>
      </c>
      <c r="K4492" s="68">
        <v>-0.86189579409918393</v>
      </c>
      <c r="L4492" s="70">
        <f t="array" ref="L4492">PRODUCT(1+D4470:D4492)-1</f>
        <v>-1.2216404886561949E-2</v>
      </c>
      <c r="M4492" t="str">
        <f t="shared" si="205"/>
        <v/>
      </c>
      <c r="N4492" s="66" t="str">
        <f t="shared" si="206"/>
        <v/>
      </c>
    </row>
    <row r="4493" spans="1:14" x14ac:dyDescent="0.25">
      <c r="A4493" s="51">
        <f t="shared" si="207"/>
        <v>4491</v>
      </c>
      <c r="B4493" s="3">
        <v>16797</v>
      </c>
      <c r="C4493" s="8">
        <v>17.41</v>
      </c>
      <c r="D4493" s="50">
        <v>2.5323910482921042E-2</v>
      </c>
      <c r="E4493" s="16">
        <v>-1.4156285390707457E-2</v>
      </c>
      <c r="F4493" s="63">
        <v>98.584371460929248</v>
      </c>
      <c r="G4493" s="64">
        <v>180.40770101925312</v>
      </c>
      <c r="H4493" s="65">
        <v>-0.45354676710608754</v>
      </c>
      <c r="J4493" s="69">
        <v>4064</v>
      </c>
      <c r="K4493" s="68">
        <v>-0.86189579409918393</v>
      </c>
      <c r="L4493" s="70">
        <f t="array" ref="L4493">PRODUCT(1+D4471:D4493)-1</f>
        <v>8.1065431383899877E-3</v>
      </c>
      <c r="M4493" t="str">
        <f t="shared" si="205"/>
        <v/>
      </c>
      <c r="N4493" s="66" t="str">
        <f t="shared" si="206"/>
        <v/>
      </c>
    </row>
    <row r="4494" spans="1:14" x14ac:dyDescent="0.25">
      <c r="A4494" s="51">
        <f t="shared" si="207"/>
        <v>4492</v>
      </c>
      <c r="B4494" s="3">
        <v>16798</v>
      </c>
      <c r="C4494" s="8">
        <v>17.28</v>
      </c>
      <c r="D4494" s="50">
        <v>-7.4669730040206606E-3</v>
      </c>
      <c r="E4494" s="16">
        <v>-2.1517553793878541E-2</v>
      </c>
      <c r="F4494" s="63">
        <v>97.848244620612149</v>
      </c>
      <c r="G4494" s="64">
        <v>180.40770101925312</v>
      </c>
      <c r="H4494" s="65">
        <v>-0.45762711864406624</v>
      </c>
      <c r="J4494" s="69">
        <v>4065</v>
      </c>
      <c r="K4494" s="68">
        <v>-0.86189579409918393</v>
      </c>
      <c r="L4494" s="70">
        <f t="array" ref="L4494">PRODUCT(1+D4472:D4494)-1</f>
        <v>1.5276145710928724E-2</v>
      </c>
      <c r="M4494" t="str">
        <f t="shared" si="205"/>
        <v/>
      </c>
      <c r="N4494" s="66" t="str">
        <f t="shared" si="206"/>
        <v/>
      </c>
    </row>
    <row r="4495" spans="1:14" x14ac:dyDescent="0.25">
      <c r="A4495" s="51">
        <f t="shared" si="207"/>
        <v>4493</v>
      </c>
      <c r="B4495" s="3">
        <v>16799</v>
      </c>
      <c r="C4495" s="8">
        <v>17.309999999999999</v>
      </c>
      <c r="D4495" s="50">
        <v>1.7361111111109384E-3</v>
      </c>
      <c r="E4495" s="16">
        <v>-1.981879954699306E-2</v>
      </c>
      <c r="F4495" s="63">
        <v>98.018120045300691</v>
      </c>
      <c r="G4495" s="64">
        <v>180.40770101925312</v>
      </c>
      <c r="H4495" s="65">
        <v>-0.45668549905837896</v>
      </c>
      <c r="J4495" s="69">
        <v>4066</v>
      </c>
      <c r="K4495" s="68">
        <v>-0.86189579409918393</v>
      </c>
      <c r="L4495" s="70">
        <f t="array" ref="L4495">PRODUCT(1+D4473:D4495)-1</f>
        <v>2.7299703264095365E-2</v>
      </c>
      <c r="M4495" t="str">
        <f t="shared" si="205"/>
        <v/>
      </c>
      <c r="N4495" s="66" t="str">
        <f t="shared" si="206"/>
        <v/>
      </c>
    </row>
    <row r="4496" spans="1:14" x14ac:dyDescent="0.25">
      <c r="A4496" s="51">
        <f t="shared" si="207"/>
        <v>4494</v>
      </c>
      <c r="B4496" s="3">
        <v>16802</v>
      </c>
      <c r="C4496" s="8">
        <v>17.36</v>
      </c>
      <c r="D4496" s="50">
        <v>2.8885037550550052E-3</v>
      </c>
      <c r="E4496" s="16">
        <v>-1.6987542468850259E-2</v>
      </c>
      <c r="F4496" s="63">
        <v>98.301245753114969</v>
      </c>
      <c r="G4496" s="64">
        <v>180.40770101925312</v>
      </c>
      <c r="H4496" s="65">
        <v>-0.45511613308223331</v>
      </c>
      <c r="J4496" s="69">
        <v>4067</v>
      </c>
      <c r="K4496" s="68">
        <v>-0.86189579409918393</v>
      </c>
      <c r="L4496" s="70">
        <f t="array" ref="L4496">PRODUCT(1+D4474:D4496)-1</f>
        <v>2.479338842975265E-2</v>
      </c>
      <c r="M4496" t="str">
        <f t="shared" si="205"/>
        <v/>
      </c>
      <c r="N4496" s="66" t="str">
        <f t="shared" si="206"/>
        <v/>
      </c>
    </row>
    <row r="4497" spans="1:14" x14ac:dyDescent="0.25">
      <c r="A4497" s="51">
        <f t="shared" si="207"/>
        <v>4495</v>
      </c>
      <c r="B4497" s="3">
        <v>16804</v>
      </c>
      <c r="C4497" s="8">
        <v>17.25</v>
      </c>
      <c r="D4497" s="50">
        <v>-6.336405529953848E-3</v>
      </c>
      <c r="E4497" s="16">
        <v>-2.3216308040764133E-2</v>
      </c>
      <c r="F4497" s="63">
        <v>97.67836919592358</v>
      </c>
      <c r="G4497" s="64">
        <v>180.40770101925312</v>
      </c>
      <c r="H4497" s="65">
        <v>-0.45856873822975364</v>
      </c>
      <c r="J4497" s="69">
        <v>4068</v>
      </c>
      <c r="K4497" s="68">
        <v>-0.86189579409918393</v>
      </c>
      <c r="L4497" s="70">
        <f t="array" ref="L4497">PRODUCT(1+D4475:D4497)-1</f>
        <v>5.8309037900876604E-3</v>
      </c>
      <c r="M4497" t="str">
        <f t="shared" si="205"/>
        <v/>
      </c>
      <c r="N4497" s="66" t="str">
        <f t="shared" si="206"/>
        <v/>
      </c>
    </row>
    <row r="4498" spans="1:14" x14ac:dyDescent="0.25">
      <c r="A4498" s="51">
        <f t="shared" si="207"/>
        <v>4496</v>
      </c>
      <c r="B4498" s="3">
        <v>16805</v>
      </c>
      <c r="C4498" s="8">
        <v>17.27</v>
      </c>
      <c r="D4498" s="50">
        <v>1.159420289855051E-3</v>
      </c>
      <c r="E4498" s="16">
        <v>-2.2083805209507035E-2</v>
      </c>
      <c r="F4498" s="63">
        <v>97.791619479049302</v>
      </c>
      <c r="G4498" s="64">
        <v>180.40770101925312</v>
      </c>
      <c r="H4498" s="65">
        <v>-0.45794099183929526</v>
      </c>
      <c r="J4498" s="69">
        <v>4069</v>
      </c>
      <c r="K4498" s="68">
        <v>-0.86189579409918393</v>
      </c>
      <c r="L4498" s="70">
        <f t="array" ref="L4498">PRODUCT(1+D4476:D4498)-1</f>
        <v>1.2309495896834832E-2</v>
      </c>
      <c r="M4498" t="str">
        <f t="shared" si="205"/>
        <v/>
      </c>
      <c r="N4498" s="66" t="str">
        <f t="shared" si="206"/>
        <v/>
      </c>
    </row>
    <row r="4499" spans="1:14" x14ac:dyDescent="0.25">
      <c r="A4499" s="51">
        <f t="shared" si="207"/>
        <v>4497</v>
      </c>
      <c r="B4499" s="3">
        <v>16806</v>
      </c>
      <c r="C4499" s="8">
        <v>17.23</v>
      </c>
      <c r="D4499" s="50">
        <v>-2.3161551823971394E-3</v>
      </c>
      <c r="E4499" s="16">
        <v>-2.434881087202112E-2</v>
      </c>
      <c r="F4499" s="63">
        <v>97.565118912797885</v>
      </c>
      <c r="G4499" s="64">
        <v>180.40770101925312</v>
      </c>
      <c r="H4499" s="65">
        <v>-0.45919648462021179</v>
      </c>
      <c r="J4499" s="69">
        <v>4070</v>
      </c>
      <c r="K4499" s="68">
        <v>-0.86189579409918393</v>
      </c>
      <c r="L4499" s="70">
        <f t="array" ref="L4499">PRODUCT(1+D4477:D4499)-1</f>
        <v>1.1743981209630494E-2</v>
      </c>
      <c r="M4499" t="str">
        <f t="shared" si="205"/>
        <v/>
      </c>
      <c r="N4499" s="66" t="str">
        <f t="shared" si="206"/>
        <v/>
      </c>
    </row>
    <row r="4500" spans="1:14" x14ac:dyDescent="0.25">
      <c r="A4500" s="51">
        <f t="shared" si="207"/>
        <v>4498</v>
      </c>
      <c r="B4500" s="3">
        <v>16809</v>
      </c>
      <c r="C4500" s="8">
        <v>17.309999999999999</v>
      </c>
      <c r="D4500" s="50">
        <v>4.6430644225188278E-3</v>
      </c>
      <c r="E4500" s="16">
        <v>-1.9818799546992838E-2</v>
      </c>
      <c r="F4500" s="63">
        <v>98.018120045300719</v>
      </c>
      <c r="G4500" s="64">
        <v>180.40770101925312</v>
      </c>
      <c r="H4500" s="65">
        <v>-0.45668549905837874</v>
      </c>
      <c r="J4500" s="69">
        <v>4071</v>
      </c>
      <c r="K4500" s="68">
        <v>-0.86189579409918393</v>
      </c>
      <c r="L4500" s="70">
        <f t="array" ref="L4500">PRODUCT(1+D4478:D4500)-1</f>
        <v>6.9808027923210503E-3</v>
      </c>
      <c r="M4500" t="str">
        <f t="shared" si="205"/>
        <v/>
      </c>
      <c r="N4500" s="66" t="str">
        <f t="shared" si="206"/>
        <v/>
      </c>
    </row>
    <row r="4501" spans="1:14" x14ac:dyDescent="0.25">
      <c r="A4501" s="51">
        <f t="shared" si="207"/>
        <v>4499</v>
      </c>
      <c r="B4501" s="3">
        <v>16810</v>
      </c>
      <c r="C4501" s="8">
        <v>17.690000000000001</v>
      </c>
      <c r="D4501" s="50">
        <v>2.1952628538417285E-2</v>
      </c>
      <c r="E4501" s="16">
        <v>1.6987542468920314E-3</v>
      </c>
      <c r="F4501" s="63">
        <v>100.16987542468921</v>
      </c>
      <c r="G4501" s="64">
        <v>180.40770101925312</v>
      </c>
      <c r="H4501" s="65">
        <v>-0.44475831763967177</v>
      </c>
      <c r="J4501" s="69">
        <v>4072</v>
      </c>
      <c r="K4501" s="68">
        <v>-0.86189579409918393</v>
      </c>
      <c r="L4501" s="70">
        <f t="array" ref="L4501">PRODUCT(1+D4479:D4501)-1</f>
        <v>1.4334862385321223E-2</v>
      </c>
      <c r="M4501" t="str">
        <f t="shared" si="205"/>
        <v/>
      </c>
      <c r="N4501" s="66" t="str">
        <f t="shared" si="206"/>
        <v/>
      </c>
    </row>
    <row r="4502" spans="1:14" x14ac:dyDescent="0.25">
      <c r="A4502" s="51">
        <f t="shared" si="207"/>
        <v>4500</v>
      </c>
      <c r="B4502" s="3">
        <v>16811</v>
      </c>
      <c r="C4502" s="8">
        <v>17.95</v>
      </c>
      <c r="D4502" s="50">
        <v>1.469756924816279E-2</v>
      </c>
      <c r="E4502" s="16">
        <v>1.6421291053234199E-2</v>
      </c>
      <c r="F4502" s="63">
        <v>101.64212910532342</v>
      </c>
      <c r="G4502" s="64">
        <v>180.40770101925312</v>
      </c>
      <c r="H4502" s="65">
        <v>-0.43659761456371438</v>
      </c>
      <c r="J4502" s="69">
        <v>4073</v>
      </c>
      <c r="K4502" s="68">
        <v>-0.86189579409918393</v>
      </c>
      <c r="L4502" s="70">
        <f t="array" ref="L4502">PRODUCT(1+D4480:D4502)-1</f>
        <v>3.042479908151563E-2</v>
      </c>
      <c r="M4502" t="str">
        <f t="shared" si="205"/>
        <v/>
      </c>
      <c r="N4502" s="66" t="str">
        <f t="shared" si="206"/>
        <v/>
      </c>
    </row>
    <row r="4503" spans="1:14" x14ac:dyDescent="0.25">
      <c r="A4503" s="51">
        <f t="shared" si="207"/>
        <v>4501</v>
      </c>
      <c r="B4503" s="3">
        <v>16812</v>
      </c>
      <c r="C4503" s="8">
        <v>18.07</v>
      </c>
      <c r="D4503" s="50">
        <v>6.6852367688023939E-3</v>
      </c>
      <c r="E4503" s="16">
        <v>2.321630804077679E-2</v>
      </c>
      <c r="F4503" s="63">
        <v>102.32163080407769</v>
      </c>
      <c r="G4503" s="64">
        <v>180.40770101925312</v>
      </c>
      <c r="H4503" s="65">
        <v>-0.43283113622096481</v>
      </c>
      <c r="J4503" s="69">
        <v>4074</v>
      </c>
      <c r="K4503" s="68">
        <v>-0.86189579409918393</v>
      </c>
      <c r="L4503" s="70">
        <f t="array" ref="L4503">PRODUCT(1+D4481:D4503)-1</f>
        <v>3.7909247558874259E-2</v>
      </c>
      <c r="M4503" t="str">
        <f t="shared" si="205"/>
        <v/>
      </c>
      <c r="N4503" s="66" t="str">
        <f t="shared" si="206"/>
        <v/>
      </c>
    </row>
    <row r="4504" spans="1:14" x14ac:dyDescent="0.25">
      <c r="A4504" s="51">
        <f t="shared" si="207"/>
        <v>4502</v>
      </c>
      <c r="B4504" s="3">
        <v>16813</v>
      </c>
      <c r="C4504" s="8">
        <v>18.13</v>
      </c>
      <c r="D4504" s="50">
        <v>3.3204205866075309E-3</v>
      </c>
      <c r="E4504" s="16">
        <v>2.6613816534547974E-2</v>
      </c>
      <c r="F4504" s="63">
        <v>102.6613816534548</v>
      </c>
      <c r="G4504" s="64">
        <v>180.40770101925312</v>
      </c>
      <c r="H4504" s="65">
        <v>-0.43094789704959013</v>
      </c>
      <c r="J4504" s="69">
        <v>4075</v>
      </c>
      <c r="K4504" s="68">
        <v>-0.86189579409918393</v>
      </c>
      <c r="L4504" s="70">
        <f t="array" ref="L4504">PRODUCT(1+D4482:D4504)-1</f>
        <v>3.600000000000092E-2</v>
      </c>
      <c r="M4504" t="str">
        <f t="shared" si="205"/>
        <v/>
      </c>
      <c r="N4504" s="66" t="str">
        <f t="shared" si="206"/>
        <v/>
      </c>
    </row>
    <row r="4505" spans="1:14" x14ac:dyDescent="0.25">
      <c r="A4505" s="51">
        <f t="shared" si="207"/>
        <v>4503</v>
      </c>
      <c r="B4505" s="3">
        <v>16816</v>
      </c>
      <c r="C4505" s="8">
        <v>18.329999999999998</v>
      </c>
      <c r="D4505" s="50">
        <v>1.1031439602868121E-2</v>
      </c>
      <c r="E4505" s="16">
        <v>3.7938844847118736E-2</v>
      </c>
      <c r="F4505" s="63">
        <v>103.79388448471187</v>
      </c>
      <c r="G4505" s="64">
        <v>180.40770101925312</v>
      </c>
      <c r="H4505" s="65">
        <v>-0.42467043314500763</v>
      </c>
      <c r="J4505" s="69">
        <v>4076</v>
      </c>
      <c r="K4505" s="68">
        <v>-0.86189579409918393</v>
      </c>
      <c r="L4505" s="70">
        <f t="array" ref="L4505">PRODUCT(1+D4483:D4505)-1</f>
        <v>4.5039908779932025E-2</v>
      </c>
      <c r="M4505" t="str">
        <f t="shared" si="205"/>
        <v/>
      </c>
      <c r="N4505" s="66" t="str">
        <f t="shared" si="206"/>
        <v/>
      </c>
    </row>
    <row r="4506" spans="1:14" x14ac:dyDescent="0.25">
      <c r="A4506" s="51">
        <f t="shared" si="207"/>
        <v>4504</v>
      </c>
      <c r="B4506" s="3">
        <v>16817</v>
      </c>
      <c r="C4506" s="8">
        <v>18.36</v>
      </c>
      <c r="D4506" s="50">
        <v>1.6366612111293755E-3</v>
      </c>
      <c r="E4506" s="16">
        <v>3.963759909400455E-2</v>
      </c>
      <c r="F4506" s="63">
        <v>103.96375990940045</v>
      </c>
      <c r="G4506" s="64">
        <v>180.40770101925312</v>
      </c>
      <c r="H4506" s="65">
        <v>-0.42372881355932013</v>
      </c>
      <c r="J4506" s="69">
        <v>4077</v>
      </c>
      <c r="K4506" s="68">
        <v>-0.86189579409918393</v>
      </c>
      <c r="L4506" s="70">
        <f t="array" ref="L4506">PRODUCT(1+D4484:D4506)-1</f>
        <v>3.8461538461538769E-2</v>
      </c>
      <c r="M4506" t="str">
        <f t="shared" ref="M4506:M4569" si="208">IF(AND(L4506&lt;=-0.25,MIN(L4484:L4505)&gt;-0.25),1,"")</f>
        <v/>
      </c>
      <c r="N4506" s="66" t="str">
        <f t="shared" si="206"/>
        <v/>
      </c>
    </row>
    <row r="4507" spans="1:14" x14ac:dyDescent="0.25">
      <c r="A4507" s="51">
        <f t="shared" si="207"/>
        <v>4505</v>
      </c>
      <c r="B4507" s="3">
        <v>16818</v>
      </c>
      <c r="C4507" s="8">
        <v>18.38</v>
      </c>
      <c r="D4507" s="50">
        <v>1.0893246187364536E-3</v>
      </c>
      <c r="E4507" s="16">
        <v>4.0770101925261759E-2</v>
      </c>
      <c r="F4507" s="63">
        <v>104.07701019252617</v>
      </c>
      <c r="G4507" s="64">
        <v>180.40770101925312</v>
      </c>
      <c r="H4507" s="65">
        <v>-0.42310106716886176</v>
      </c>
      <c r="J4507" s="69">
        <v>4078</v>
      </c>
      <c r="K4507" s="68">
        <v>-0.86189579409918393</v>
      </c>
      <c r="L4507" s="70">
        <f t="array" ref="L4507">PRODUCT(1+D4485:D4507)-1</f>
        <v>4.1950113378685039E-2</v>
      </c>
      <c r="M4507" t="str">
        <f t="shared" si="208"/>
        <v/>
      </c>
      <c r="N4507" s="66" t="str">
        <f t="shared" si="206"/>
        <v/>
      </c>
    </row>
    <row r="4508" spans="1:14" x14ac:dyDescent="0.25">
      <c r="A4508" s="51">
        <f t="shared" si="207"/>
        <v>4506</v>
      </c>
      <c r="B4508" s="3">
        <v>16819</v>
      </c>
      <c r="C4508" s="8">
        <v>18.34</v>
      </c>
      <c r="D4508" s="50">
        <v>-2.1762785636560977E-3</v>
      </c>
      <c r="E4508" s="16">
        <v>3.8505096262747562E-2</v>
      </c>
      <c r="F4508" s="63">
        <v>103.85050962627476</v>
      </c>
      <c r="G4508" s="64">
        <v>180.40770101925312</v>
      </c>
      <c r="H4508" s="65">
        <v>-0.42435655994977828</v>
      </c>
      <c r="J4508" s="69">
        <v>4079</v>
      </c>
      <c r="K4508" s="68">
        <v>-0.86189579409918393</v>
      </c>
      <c r="L4508" s="70">
        <f t="array" ref="L4508">PRODUCT(1+D4486:D4508)-1</f>
        <v>5.5843408175014986E-2</v>
      </c>
      <c r="M4508" t="str">
        <f t="shared" si="208"/>
        <v/>
      </c>
      <c r="N4508" s="66" t="str">
        <f t="shared" si="206"/>
        <v/>
      </c>
    </row>
    <row r="4509" spans="1:14" x14ac:dyDescent="0.25">
      <c r="A4509" s="51">
        <f t="shared" si="207"/>
        <v>4507</v>
      </c>
      <c r="B4509" s="3">
        <v>16820</v>
      </c>
      <c r="C4509" s="8">
        <v>18.3</v>
      </c>
      <c r="D4509" s="50">
        <v>-2.1810250817884125E-3</v>
      </c>
      <c r="E4509" s="16">
        <v>3.6240090600233366E-2</v>
      </c>
      <c r="F4509" s="63">
        <v>103.62400906002334</v>
      </c>
      <c r="G4509" s="64">
        <v>180.40770101925312</v>
      </c>
      <c r="H4509" s="65">
        <v>-0.4256120527306948</v>
      </c>
      <c r="J4509" s="69">
        <v>4080</v>
      </c>
      <c r="K4509" s="68">
        <v>-0.86189579409918393</v>
      </c>
      <c r="L4509" s="70">
        <f t="array" ref="L4509">PRODUCT(1+D4487:D4509)-1</f>
        <v>5.841526894158533E-2</v>
      </c>
      <c r="M4509" t="str">
        <f t="shared" si="208"/>
        <v/>
      </c>
      <c r="N4509" s="66" t="str">
        <f t="shared" si="206"/>
        <v/>
      </c>
    </row>
    <row r="4510" spans="1:14" x14ac:dyDescent="0.25">
      <c r="A4510" s="51">
        <f t="shared" si="207"/>
        <v>4508</v>
      </c>
      <c r="B4510" s="3">
        <v>16823</v>
      </c>
      <c r="C4510" s="8">
        <v>17.739999999999998</v>
      </c>
      <c r="D4510" s="50">
        <v>-3.0601092896174964E-2</v>
      </c>
      <c r="E4510" s="16">
        <v>4.5300113250348328E-3</v>
      </c>
      <c r="F4510" s="63">
        <v>100.45300113250349</v>
      </c>
      <c r="G4510" s="64">
        <v>180.40770101925312</v>
      </c>
      <c r="H4510" s="65">
        <v>-0.44318895166352612</v>
      </c>
      <c r="J4510" s="69">
        <v>4081</v>
      </c>
      <c r="K4510" s="68">
        <v>-0.86189579409918393</v>
      </c>
      <c r="L4510" s="70">
        <f t="array" ref="L4510">PRODUCT(1+D4488:D4510)-1</f>
        <v>2.484113229347229E-2</v>
      </c>
      <c r="M4510" t="str">
        <f t="shared" si="208"/>
        <v/>
      </c>
      <c r="N4510" s="66" t="str">
        <f t="shared" si="206"/>
        <v/>
      </c>
    </row>
    <row r="4511" spans="1:14" x14ac:dyDescent="0.25">
      <c r="A4511" s="51">
        <f t="shared" si="207"/>
        <v>4509</v>
      </c>
      <c r="B4511" s="3">
        <v>16824</v>
      </c>
      <c r="C4511" s="8">
        <v>17.86</v>
      </c>
      <c r="D4511" s="50">
        <v>6.7643742953777952E-3</v>
      </c>
      <c r="E4511" s="16">
        <v>1.1325028312577423E-2</v>
      </c>
      <c r="F4511" s="63">
        <v>101.13250283125774</v>
      </c>
      <c r="G4511" s="64">
        <v>180.40770101925312</v>
      </c>
      <c r="H4511" s="65">
        <v>-0.43942247332077655</v>
      </c>
      <c r="J4511" s="69">
        <v>4082</v>
      </c>
      <c r="K4511" s="68">
        <v>-0.86189579409918393</v>
      </c>
      <c r="L4511" s="70">
        <f t="array" ref="L4511">PRODUCT(1+D4489:D4511)-1</f>
        <v>5.4309327036600408E-2</v>
      </c>
      <c r="M4511" t="str">
        <f t="shared" si="208"/>
        <v/>
      </c>
      <c r="N4511" s="66" t="str">
        <f t="shared" si="206"/>
        <v/>
      </c>
    </row>
    <row r="4512" spans="1:14" x14ac:dyDescent="0.25">
      <c r="A4512" s="51">
        <f t="shared" si="207"/>
        <v>4510</v>
      </c>
      <c r="B4512" s="3">
        <v>16825</v>
      </c>
      <c r="C4512" s="8">
        <v>18.07</v>
      </c>
      <c r="D4512" s="50">
        <v>1.1758118701007847E-2</v>
      </c>
      <c r="E4512" s="16">
        <v>2.321630804077679E-2</v>
      </c>
      <c r="F4512" s="63">
        <v>102.32163080407769</v>
      </c>
      <c r="G4512" s="64">
        <v>180.40770101925312</v>
      </c>
      <c r="H4512" s="65">
        <v>-0.43283113622096481</v>
      </c>
      <c r="J4512" s="69">
        <v>4083</v>
      </c>
      <c r="K4512" s="68">
        <v>-0.86189579409918393</v>
      </c>
      <c r="L4512" s="70">
        <f t="array" ref="L4512">PRODUCT(1+D4490:D4512)-1</f>
        <v>5.672514619883029E-2</v>
      </c>
      <c r="M4512" t="str">
        <f t="shared" si="208"/>
        <v/>
      </c>
      <c r="N4512" s="66" t="str">
        <f t="shared" si="206"/>
        <v/>
      </c>
    </row>
    <row r="4513" spans="1:14" x14ac:dyDescent="0.25">
      <c r="A4513" s="51">
        <f t="shared" si="207"/>
        <v>4511</v>
      </c>
      <c r="B4513" s="3">
        <v>16826</v>
      </c>
      <c r="C4513" s="8">
        <v>18.12</v>
      </c>
      <c r="D4513" s="50">
        <v>2.7670171555063128E-3</v>
      </c>
      <c r="E4513" s="16">
        <v>2.6047565118919369E-2</v>
      </c>
      <c r="F4513" s="63">
        <v>102.60475651189194</v>
      </c>
      <c r="G4513" s="64">
        <v>180.40770101925312</v>
      </c>
      <c r="H4513" s="65">
        <v>-0.43126177024481926</v>
      </c>
      <c r="J4513" s="69">
        <v>4084</v>
      </c>
      <c r="K4513" s="68">
        <v>-0.86189579409918393</v>
      </c>
      <c r="L4513" s="70">
        <f t="array" ref="L4513">PRODUCT(1+D4491:D4513)-1</f>
        <v>5.9649122807017285E-2</v>
      </c>
      <c r="M4513" t="str">
        <f t="shared" si="208"/>
        <v/>
      </c>
      <c r="N4513" s="66" t="str">
        <f t="shared" si="206"/>
        <v/>
      </c>
    </row>
    <row r="4514" spans="1:14" x14ac:dyDescent="0.25">
      <c r="A4514" s="51">
        <f t="shared" si="207"/>
        <v>4512</v>
      </c>
      <c r="B4514" s="3">
        <v>16827</v>
      </c>
      <c r="C4514" s="8">
        <v>18.09</v>
      </c>
      <c r="D4514" s="50">
        <v>-1.6556291390729116E-3</v>
      </c>
      <c r="E4514" s="16">
        <v>2.4348810872033777E-2</v>
      </c>
      <c r="F4514" s="63">
        <v>102.43488108720338</v>
      </c>
      <c r="G4514" s="64">
        <v>180.40770101925312</v>
      </c>
      <c r="H4514" s="65">
        <v>-0.43220338983050666</v>
      </c>
      <c r="J4514" s="69">
        <v>4085</v>
      </c>
      <c r="K4514" s="68">
        <v>-0.86189579409918393</v>
      </c>
      <c r="L4514" s="70">
        <f t="array" ref="L4514">PRODUCT(1+D4492:D4514)-1</f>
        <v>6.4743967039436079E-2</v>
      </c>
      <c r="M4514" t="str">
        <f t="shared" si="208"/>
        <v/>
      </c>
      <c r="N4514" s="66" t="str">
        <f t="shared" si="206"/>
        <v/>
      </c>
    </row>
    <row r="4515" spans="1:14" x14ac:dyDescent="0.25">
      <c r="A4515" s="51">
        <f t="shared" si="207"/>
        <v>4513</v>
      </c>
      <c r="B4515" s="3">
        <v>16830</v>
      </c>
      <c r="C4515" s="8">
        <v>18.62</v>
      </c>
      <c r="D4515" s="50">
        <v>2.9297954671088977E-2</v>
      </c>
      <c r="E4515" s="16">
        <v>5.4360135900346496E-2</v>
      </c>
      <c r="F4515" s="63">
        <v>105.43601359003465</v>
      </c>
      <c r="G4515" s="64">
        <v>180.40770101925312</v>
      </c>
      <c r="H4515" s="65">
        <v>-0.41556811048336284</v>
      </c>
      <c r="J4515" s="69">
        <v>4086</v>
      </c>
      <c r="K4515" s="68">
        <v>-0.86189579409918393</v>
      </c>
      <c r="L4515" s="70">
        <f t="array" ref="L4515">PRODUCT(1+D4493:D4515)-1</f>
        <v>9.6584216725559502E-2</v>
      </c>
      <c r="M4515" t="str">
        <f t="shared" si="208"/>
        <v/>
      </c>
      <c r="N4515" s="66" t="str">
        <f t="shared" si="206"/>
        <v/>
      </c>
    </row>
    <row r="4516" spans="1:14" x14ac:dyDescent="0.25">
      <c r="A4516" s="51">
        <f t="shared" si="207"/>
        <v>4514</v>
      </c>
      <c r="B4516" s="3">
        <v>16831</v>
      </c>
      <c r="C4516" s="8">
        <v>18.670000000000002</v>
      </c>
      <c r="D4516" s="50">
        <v>2.6852846401719255E-3</v>
      </c>
      <c r="E4516" s="16">
        <v>5.7191392978489297E-2</v>
      </c>
      <c r="F4516" s="63">
        <v>105.71913929784893</v>
      </c>
      <c r="G4516" s="64">
        <v>180.40770101925312</v>
      </c>
      <c r="H4516" s="65">
        <v>-0.41399874450721719</v>
      </c>
      <c r="J4516" s="69">
        <v>4087</v>
      </c>
      <c r="K4516" s="68">
        <v>-0.86189579409918393</v>
      </c>
      <c r="L4516" s="70">
        <f t="array" ref="L4516">PRODUCT(1+D4494:D4516)-1</f>
        <v>7.2372199885124333E-2</v>
      </c>
      <c r="M4516" t="str">
        <f t="shared" si="208"/>
        <v/>
      </c>
      <c r="N4516" s="66" t="str">
        <f t="shared" si="206"/>
        <v/>
      </c>
    </row>
    <row r="4517" spans="1:14" x14ac:dyDescent="0.25">
      <c r="A4517" s="51">
        <f t="shared" si="207"/>
        <v>4515</v>
      </c>
      <c r="B4517" s="3">
        <v>16832</v>
      </c>
      <c r="C4517" s="8">
        <v>18.559999999999999</v>
      </c>
      <c r="D4517" s="50">
        <v>-5.891805034815345E-3</v>
      </c>
      <c r="E4517" s="16">
        <v>5.0962627406575089E-2</v>
      </c>
      <c r="F4517" s="63">
        <v>105.09626274065751</v>
      </c>
      <c r="G4517" s="64">
        <v>180.40770101925312</v>
      </c>
      <c r="H4517" s="65">
        <v>-0.41745134965473774</v>
      </c>
      <c r="J4517" s="69">
        <v>4088</v>
      </c>
      <c r="K4517" s="68">
        <v>-0.86189579409918393</v>
      </c>
      <c r="L4517" s="70">
        <f t="array" ref="L4517">PRODUCT(1+D4495:D4517)-1</f>
        <v>7.4074074074074403E-2</v>
      </c>
      <c r="M4517" t="str">
        <f t="shared" si="208"/>
        <v/>
      </c>
      <c r="N4517" s="66" t="str">
        <f t="shared" ref="N4517:N4580" si="209">IF(AND(M4517=1,SUM(M4289:M4516)=0),1,"")</f>
        <v/>
      </c>
    </row>
    <row r="4518" spans="1:14" x14ac:dyDescent="0.25">
      <c r="A4518" s="51">
        <f t="shared" si="207"/>
        <v>4516</v>
      </c>
      <c r="B4518" s="3">
        <v>16833</v>
      </c>
      <c r="C4518" s="8">
        <v>18.57</v>
      </c>
      <c r="D4518" s="50">
        <v>5.3879310344839837E-4</v>
      </c>
      <c r="E4518" s="16">
        <v>5.1528878822203694E-2</v>
      </c>
      <c r="F4518" s="63">
        <v>105.15288788222037</v>
      </c>
      <c r="G4518" s="64">
        <v>180.40770101925312</v>
      </c>
      <c r="H4518" s="65">
        <v>-0.41713747645950849</v>
      </c>
      <c r="J4518" s="69">
        <v>4089</v>
      </c>
      <c r="K4518" s="68">
        <v>-0.86189579409918393</v>
      </c>
      <c r="L4518" s="70">
        <f t="array" ref="L4518">PRODUCT(1+D4496:D4518)-1</f>
        <v>7.2790294627383734E-2</v>
      </c>
      <c r="M4518" t="str">
        <f t="shared" si="208"/>
        <v/>
      </c>
      <c r="N4518" s="66" t="str">
        <f t="shared" si="209"/>
        <v/>
      </c>
    </row>
    <row r="4519" spans="1:14" x14ac:dyDescent="0.25">
      <c r="A4519" s="51">
        <f t="shared" si="207"/>
        <v>4517</v>
      </c>
      <c r="B4519" s="3">
        <v>16834</v>
      </c>
      <c r="C4519" s="8">
        <v>18.64</v>
      </c>
      <c r="D4519" s="50">
        <v>3.769520732364029E-3</v>
      </c>
      <c r="E4519" s="16">
        <v>5.5492638731603483E-2</v>
      </c>
      <c r="F4519" s="63">
        <v>105.54926387316034</v>
      </c>
      <c r="G4519" s="64">
        <v>180.40770101925312</v>
      </c>
      <c r="H4519" s="65">
        <v>-0.41494036409290469</v>
      </c>
      <c r="J4519" s="69">
        <v>4090</v>
      </c>
      <c r="K4519" s="68">
        <v>-0.86189579409918393</v>
      </c>
      <c r="L4519" s="70">
        <f t="array" ref="L4519">PRODUCT(1+D4497:D4519)-1</f>
        <v>7.3732718894010008E-2</v>
      </c>
      <c r="M4519" t="str">
        <f t="shared" si="208"/>
        <v/>
      </c>
      <c r="N4519" s="66" t="str">
        <f t="shared" si="209"/>
        <v/>
      </c>
    </row>
    <row r="4520" spans="1:14" x14ac:dyDescent="0.25">
      <c r="A4520" s="51">
        <f t="shared" si="207"/>
        <v>4518</v>
      </c>
      <c r="B4520" s="3">
        <v>16837</v>
      </c>
      <c r="C4520" s="8">
        <v>18.62</v>
      </c>
      <c r="D4520" s="50">
        <v>-1.0729613733905241E-3</v>
      </c>
      <c r="E4520" s="16">
        <v>5.4360135900346496E-2</v>
      </c>
      <c r="F4520" s="63">
        <v>105.43601359003465</v>
      </c>
      <c r="G4520" s="64">
        <v>180.40770101925312</v>
      </c>
      <c r="H4520" s="65">
        <v>-0.41556811048336284</v>
      </c>
      <c r="J4520" s="69">
        <v>4091</v>
      </c>
      <c r="K4520" s="68">
        <v>-0.86189579409918393</v>
      </c>
      <c r="L4520" s="70">
        <f t="array" ref="L4520">PRODUCT(1+D4498:D4520)-1</f>
        <v>7.9420289855072879E-2</v>
      </c>
      <c r="M4520" t="str">
        <f t="shared" si="208"/>
        <v/>
      </c>
      <c r="N4520" s="66" t="str">
        <f t="shared" si="209"/>
        <v/>
      </c>
    </row>
    <row r="4521" spans="1:14" x14ac:dyDescent="0.25">
      <c r="A4521" s="51">
        <f t="shared" si="207"/>
        <v>4519</v>
      </c>
      <c r="B4521" s="3">
        <v>16838</v>
      </c>
      <c r="C4521" s="8">
        <v>18.7</v>
      </c>
      <c r="D4521" s="50">
        <v>4.2964554242748143E-3</v>
      </c>
      <c r="E4521" s="16">
        <v>5.8890147225374667E-2</v>
      </c>
      <c r="F4521" s="63">
        <v>105.88901472253747</v>
      </c>
      <c r="G4521" s="64">
        <v>180.40770101925312</v>
      </c>
      <c r="H4521" s="65">
        <v>-0.41305712492152991</v>
      </c>
      <c r="J4521" s="69">
        <v>4092</v>
      </c>
      <c r="K4521" s="68">
        <v>-0.86189579409918393</v>
      </c>
      <c r="L4521" s="70">
        <f t="array" ref="L4521">PRODUCT(1+D4499:D4521)-1</f>
        <v>8.2802547770701285E-2</v>
      </c>
      <c r="M4521" t="str">
        <f t="shared" si="208"/>
        <v/>
      </c>
      <c r="N4521" s="66" t="str">
        <f t="shared" si="209"/>
        <v/>
      </c>
    </row>
    <row r="4522" spans="1:14" x14ac:dyDescent="0.25">
      <c r="A4522" s="51">
        <f t="shared" si="207"/>
        <v>4520</v>
      </c>
      <c r="B4522" s="3">
        <v>16839</v>
      </c>
      <c r="C4522" s="8">
        <v>18.57</v>
      </c>
      <c r="D4522" s="50">
        <v>-6.9518716577539053E-3</v>
      </c>
      <c r="E4522" s="16">
        <v>5.1528878822203694E-2</v>
      </c>
      <c r="F4522" s="63">
        <v>105.15288788222037</v>
      </c>
      <c r="G4522" s="64">
        <v>180.40770101925312</v>
      </c>
      <c r="H4522" s="65">
        <v>-0.41713747645950849</v>
      </c>
      <c r="J4522" s="69">
        <v>4093</v>
      </c>
      <c r="K4522" s="68">
        <v>-0.86189579409918393</v>
      </c>
      <c r="L4522" s="70">
        <f t="array" ref="L4522">PRODUCT(1+D4500:D4522)-1</f>
        <v>7.7771329077191531E-2</v>
      </c>
      <c r="M4522" t="str">
        <f t="shared" si="208"/>
        <v/>
      </c>
      <c r="N4522" s="66" t="str">
        <f t="shared" si="209"/>
        <v/>
      </c>
    </row>
    <row r="4523" spans="1:14" x14ac:dyDescent="0.25">
      <c r="A4523" s="51">
        <f t="shared" si="207"/>
        <v>4521</v>
      </c>
      <c r="B4523" s="3">
        <v>16840</v>
      </c>
      <c r="C4523" s="8">
        <v>18.57</v>
      </c>
      <c r="D4523" s="50">
        <v>0</v>
      </c>
      <c r="E4523" s="16">
        <v>5.1528878822203694E-2</v>
      </c>
      <c r="F4523" s="63">
        <v>105.15288788222037</v>
      </c>
      <c r="G4523" s="64">
        <v>180.40770101925312</v>
      </c>
      <c r="H4523" s="65">
        <v>-0.41713747645950849</v>
      </c>
      <c r="J4523" s="69">
        <v>4094</v>
      </c>
      <c r="K4523" s="68">
        <v>-0.86189579409918393</v>
      </c>
      <c r="L4523" s="70">
        <f t="array" ref="L4523">PRODUCT(1+D4501:D4523)-1</f>
        <v>7.2790294627383734E-2</v>
      </c>
      <c r="M4523" t="str">
        <f t="shared" si="208"/>
        <v/>
      </c>
      <c r="N4523" s="66" t="str">
        <f t="shared" si="209"/>
        <v/>
      </c>
    </row>
    <row r="4524" spans="1:14" x14ac:dyDescent="0.25">
      <c r="A4524" s="51">
        <f t="shared" si="207"/>
        <v>4522</v>
      </c>
      <c r="B4524" s="3">
        <v>16841</v>
      </c>
      <c r="C4524" s="8">
        <v>18.55</v>
      </c>
      <c r="D4524" s="50">
        <v>-1.077005923532548E-3</v>
      </c>
      <c r="E4524" s="16">
        <v>5.0396375990946707E-2</v>
      </c>
      <c r="F4524" s="63">
        <v>105.03963759909468</v>
      </c>
      <c r="G4524" s="64">
        <v>180.40770101925312</v>
      </c>
      <c r="H4524" s="65">
        <v>-0.41776522284996676</v>
      </c>
      <c r="J4524" s="69">
        <v>4095</v>
      </c>
      <c r="K4524" s="68">
        <v>-0.86189579409918393</v>
      </c>
      <c r="L4524" s="70">
        <f t="array" ref="L4524">PRODUCT(1+D4502:D4524)-1</f>
        <v>4.8615036743923312E-2</v>
      </c>
      <c r="M4524" t="str">
        <f t="shared" si="208"/>
        <v/>
      </c>
      <c r="N4524" s="66" t="str">
        <f t="shared" si="209"/>
        <v/>
      </c>
    </row>
    <row r="4525" spans="1:14" x14ac:dyDescent="0.25">
      <c r="A4525" s="51">
        <f t="shared" si="207"/>
        <v>4523</v>
      </c>
      <c r="B4525" s="3">
        <v>16844</v>
      </c>
      <c r="C4525" s="8">
        <v>18.239999999999998</v>
      </c>
      <c r="D4525" s="50">
        <v>-1.6711590296496048E-2</v>
      </c>
      <c r="E4525" s="16">
        <v>3.2842582106461737E-2</v>
      </c>
      <c r="F4525" s="63">
        <v>103.28425821064617</v>
      </c>
      <c r="G4525" s="64">
        <v>180.40770101925312</v>
      </c>
      <c r="H4525" s="65">
        <v>-0.42749529190206981</v>
      </c>
      <c r="J4525" s="69">
        <v>4096</v>
      </c>
      <c r="K4525" s="68">
        <v>-0.86189579409918393</v>
      </c>
      <c r="L4525" s="70">
        <f t="array" ref="L4525">PRODUCT(1+D4503:D4525)-1</f>
        <v>1.6155988857938786E-2</v>
      </c>
      <c r="M4525" t="str">
        <f t="shared" si="208"/>
        <v/>
      </c>
      <c r="N4525" s="66" t="str">
        <f t="shared" si="209"/>
        <v/>
      </c>
    </row>
    <row r="4526" spans="1:14" x14ac:dyDescent="0.25">
      <c r="A4526" s="51">
        <f t="shared" si="207"/>
        <v>4524</v>
      </c>
      <c r="B4526" s="3">
        <v>16846</v>
      </c>
      <c r="C4526" s="8">
        <v>17.98</v>
      </c>
      <c r="D4526" s="50">
        <v>-1.4254385964912131E-2</v>
      </c>
      <c r="E4526" s="16">
        <v>1.8120045300119791E-2</v>
      </c>
      <c r="F4526" s="63">
        <v>101.81200453001198</v>
      </c>
      <c r="G4526" s="64">
        <v>180.40770101925312</v>
      </c>
      <c r="H4526" s="65">
        <v>-0.43565599497802709</v>
      </c>
      <c r="J4526" s="69">
        <v>4097</v>
      </c>
      <c r="K4526" s="68">
        <v>-0.86189579409918393</v>
      </c>
      <c r="L4526" s="70">
        <f t="array" ref="L4526">PRODUCT(1+D4504:D4526)-1</f>
        <v>-4.9806308799110743E-3</v>
      </c>
      <c r="M4526" t="str">
        <f t="shared" si="208"/>
        <v/>
      </c>
      <c r="N4526" s="66" t="str">
        <f t="shared" si="209"/>
        <v/>
      </c>
    </row>
    <row r="4527" spans="1:14" x14ac:dyDescent="0.25">
      <c r="A4527" s="51">
        <f t="shared" si="207"/>
        <v>4525</v>
      </c>
      <c r="B4527" s="3">
        <v>16847</v>
      </c>
      <c r="C4527" s="8">
        <v>18.09</v>
      </c>
      <c r="D4527" s="50">
        <v>6.1179087875415927E-3</v>
      </c>
      <c r="E4527" s="16">
        <v>2.4348810872033555E-2</v>
      </c>
      <c r="F4527" s="63">
        <v>102.43488108720335</v>
      </c>
      <c r="G4527" s="64">
        <v>180.40770101925312</v>
      </c>
      <c r="H4527" s="65">
        <v>-0.43220338983050677</v>
      </c>
      <c r="J4527" s="69">
        <v>4098</v>
      </c>
      <c r="K4527" s="68">
        <v>-0.86189579409918393</v>
      </c>
      <c r="L4527" s="70">
        <f t="array" ref="L4527">PRODUCT(1+D4505:D4527)-1</f>
        <v>-2.2062879205736463E-3</v>
      </c>
      <c r="M4527" t="str">
        <f t="shared" si="208"/>
        <v/>
      </c>
      <c r="N4527" s="66" t="str">
        <f t="shared" si="209"/>
        <v/>
      </c>
    </row>
    <row r="4528" spans="1:14" x14ac:dyDescent="0.25">
      <c r="A4528" s="51">
        <f t="shared" si="207"/>
        <v>4526</v>
      </c>
      <c r="B4528" s="3">
        <v>16848</v>
      </c>
      <c r="C4528" s="8">
        <v>18.440000000000001</v>
      </c>
      <c r="D4528" s="50">
        <v>1.9347705914870117E-2</v>
      </c>
      <c r="E4528" s="16">
        <v>4.4167610419032499E-2</v>
      </c>
      <c r="F4528" s="63">
        <v>104.41676104190324</v>
      </c>
      <c r="G4528" s="64">
        <v>180.40770101925312</v>
      </c>
      <c r="H4528" s="65">
        <v>-0.4212178279974873</v>
      </c>
      <c r="J4528" s="69">
        <v>4099</v>
      </c>
      <c r="K4528" s="68">
        <v>-0.86189579409918393</v>
      </c>
      <c r="L4528" s="70">
        <f t="array" ref="L4528">PRODUCT(1+D4506:D4528)-1</f>
        <v>6.0010911074739326E-3</v>
      </c>
      <c r="M4528" t="str">
        <f t="shared" si="208"/>
        <v/>
      </c>
      <c r="N4528" s="66" t="str">
        <f t="shared" si="209"/>
        <v/>
      </c>
    </row>
    <row r="4529" spans="1:14" x14ac:dyDescent="0.25">
      <c r="A4529" s="51">
        <f t="shared" si="207"/>
        <v>4527</v>
      </c>
      <c r="B4529" s="3">
        <v>16851</v>
      </c>
      <c r="C4529" s="8">
        <v>18.38</v>
      </c>
      <c r="D4529" s="50">
        <v>-3.2537960954448497E-3</v>
      </c>
      <c r="E4529" s="16">
        <v>4.0770101925261093E-2</v>
      </c>
      <c r="F4529" s="63">
        <v>104.0770101925261</v>
      </c>
      <c r="G4529" s="64">
        <v>180.40770101925312</v>
      </c>
      <c r="H4529" s="65">
        <v>-0.4231010671688622</v>
      </c>
      <c r="J4529" s="69">
        <v>4100</v>
      </c>
      <c r="K4529" s="68">
        <v>-0.86189579409918393</v>
      </c>
      <c r="L4529" s="70">
        <f t="array" ref="L4529">PRODUCT(1+D4507:D4529)-1</f>
        <v>1.0893246187360095E-3</v>
      </c>
      <c r="M4529" t="str">
        <f t="shared" si="208"/>
        <v/>
      </c>
      <c r="N4529" s="66" t="str">
        <f t="shared" si="209"/>
        <v/>
      </c>
    </row>
    <row r="4530" spans="1:14" x14ac:dyDescent="0.25">
      <c r="A4530" s="51">
        <f t="shared" si="207"/>
        <v>4528</v>
      </c>
      <c r="B4530" s="3">
        <v>16852</v>
      </c>
      <c r="C4530" s="8">
        <v>17.7</v>
      </c>
      <c r="D4530" s="50">
        <v>-3.699673558215455E-2</v>
      </c>
      <c r="E4530" s="16">
        <v>2.265005662520192E-3</v>
      </c>
      <c r="F4530" s="63">
        <v>100.22650056625201</v>
      </c>
      <c r="G4530" s="64">
        <v>180.40770101925312</v>
      </c>
      <c r="H4530" s="65">
        <v>-0.44444444444444287</v>
      </c>
      <c r="J4530" s="69">
        <v>4101</v>
      </c>
      <c r="K4530" s="68">
        <v>-0.86189579409918393</v>
      </c>
      <c r="L4530" s="70">
        <f t="array" ref="L4530">PRODUCT(1+D4508:D4530)-1</f>
        <v>-3.699673558215455E-2</v>
      </c>
      <c r="M4530" t="str">
        <f t="shared" si="208"/>
        <v/>
      </c>
      <c r="N4530" s="66" t="str">
        <f t="shared" si="209"/>
        <v/>
      </c>
    </row>
    <row r="4531" spans="1:14" x14ac:dyDescent="0.25">
      <c r="A4531" s="51">
        <f t="shared" si="207"/>
        <v>4529</v>
      </c>
      <c r="B4531" s="3">
        <v>16853</v>
      </c>
      <c r="C4531" s="8">
        <v>17.37</v>
      </c>
      <c r="D4531" s="50">
        <v>-1.8644067796610098E-2</v>
      </c>
      <c r="E4531" s="16">
        <v>-1.6421291053221654E-2</v>
      </c>
      <c r="F4531" s="63">
        <v>98.357870894677831</v>
      </c>
      <c r="G4531" s="64">
        <v>180.40770101925312</v>
      </c>
      <c r="H4531" s="65">
        <v>-0.45480225988700407</v>
      </c>
      <c r="J4531" s="69">
        <v>4102</v>
      </c>
      <c r="K4531" s="68">
        <v>-0.86189579409918393</v>
      </c>
      <c r="L4531" s="70">
        <f t="array" ref="L4531">PRODUCT(1+D4509:D4531)-1</f>
        <v>-5.2889858233369669E-2</v>
      </c>
      <c r="M4531" t="str">
        <f t="shared" si="208"/>
        <v/>
      </c>
      <c r="N4531" s="66" t="str">
        <f t="shared" si="209"/>
        <v/>
      </c>
    </row>
    <row r="4532" spans="1:14" x14ac:dyDescent="0.25">
      <c r="A4532" s="51">
        <f t="shared" si="207"/>
        <v>4530</v>
      </c>
      <c r="B4532" s="3">
        <v>16854</v>
      </c>
      <c r="C4532" s="8">
        <v>17.72</v>
      </c>
      <c r="D4532" s="50">
        <v>2.014968336211842E-2</v>
      </c>
      <c r="E4532" s="16">
        <v>3.3975084937771793E-3</v>
      </c>
      <c r="F4532" s="63">
        <v>100.33975084937772</v>
      </c>
      <c r="G4532" s="64">
        <v>180.40770101925312</v>
      </c>
      <c r="H4532" s="65">
        <v>-0.4438166980539846</v>
      </c>
      <c r="J4532" s="69">
        <v>4103</v>
      </c>
      <c r="K4532" s="68">
        <v>-0.86189579409918393</v>
      </c>
      <c r="L4532" s="70">
        <f t="array" ref="L4532">PRODUCT(1+D4510:D4532)-1</f>
        <v>-3.1693989071038486E-2</v>
      </c>
      <c r="M4532" t="str">
        <f t="shared" si="208"/>
        <v/>
      </c>
      <c r="N4532" s="66" t="str">
        <f t="shared" si="209"/>
        <v/>
      </c>
    </row>
    <row r="4533" spans="1:14" x14ac:dyDescent="0.25">
      <c r="A4533" s="51">
        <f t="shared" si="207"/>
        <v>4531</v>
      </c>
      <c r="B4533" s="3">
        <v>16858</v>
      </c>
      <c r="C4533" s="8">
        <v>16.91</v>
      </c>
      <c r="D4533" s="50">
        <v>-4.5711060948081195E-2</v>
      </c>
      <c r="E4533" s="16">
        <v>-4.2468856172134695E-2</v>
      </c>
      <c r="F4533" s="63">
        <v>95.753114382786535</v>
      </c>
      <c r="G4533" s="64">
        <v>180.40770101925312</v>
      </c>
      <c r="H4533" s="65">
        <v>-0.46924042686754397</v>
      </c>
      <c r="J4533" s="69">
        <v>4104</v>
      </c>
      <c r="K4533" s="68">
        <v>-0.86189579409918393</v>
      </c>
      <c r="L4533" s="70">
        <f t="array" ref="L4533">PRODUCT(1+D4511:D4533)-1</f>
        <v>-4.6786922209695492E-2</v>
      </c>
      <c r="M4533" t="str">
        <f t="shared" si="208"/>
        <v/>
      </c>
      <c r="N4533" s="66" t="str">
        <f t="shared" si="209"/>
        <v/>
      </c>
    </row>
    <row r="4534" spans="1:14" x14ac:dyDescent="0.25">
      <c r="A4534" s="51">
        <f t="shared" si="207"/>
        <v>4532</v>
      </c>
      <c r="B4534" s="3">
        <v>16859</v>
      </c>
      <c r="C4534" s="8">
        <v>16.809999999999999</v>
      </c>
      <c r="D4534" s="50">
        <v>-5.9136605558841593E-3</v>
      </c>
      <c r="E4534" s="16">
        <v>-4.8131370328420187E-2</v>
      </c>
      <c r="F4534" s="63">
        <v>95.186862967157978</v>
      </c>
      <c r="G4534" s="64">
        <v>180.40770101925312</v>
      </c>
      <c r="H4534" s="65">
        <v>-0.47237915881983539</v>
      </c>
      <c r="J4534" s="69">
        <v>4105</v>
      </c>
      <c r="K4534" s="68">
        <v>-0.86189579409918393</v>
      </c>
      <c r="L4534" s="70">
        <f t="array" ref="L4534">PRODUCT(1+D4512:D4534)-1</f>
        <v>-5.879059350503979E-2</v>
      </c>
      <c r="M4534" t="str">
        <f t="shared" si="208"/>
        <v/>
      </c>
      <c r="N4534" s="66" t="str">
        <f t="shared" si="209"/>
        <v/>
      </c>
    </row>
    <row r="4535" spans="1:14" x14ac:dyDescent="0.25">
      <c r="A4535" s="51">
        <f t="shared" si="207"/>
        <v>4533</v>
      </c>
      <c r="B4535" s="3">
        <v>16860</v>
      </c>
      <c r="C4535" s="8">
        <v>17.149999999999999</v>
      </c>
      <c r="D4535" s="50">
        <v>2.0226055919095876E-2</v>
      </c>
      <c r="E4535" s="16">
        <v>-2.8878822197049625E-2</v>
      </c>
      <c r="F4535" s="63">
        <v>97.112117780295037</v>
      </c>
      <c r="G4535" s="64">
        <v>180.40770101925312</v>
      </c>
      <c r="H4535" s="65">
        <v>-0.46170747018204494</v>
      </c>
      <c r="J4535" s="69">
        <v>4106</v>
      </c>
      <c r="K4535" s="68">
        <v>-0.86189579409918393</v>
      </c>
      <c r="L4535" s="70">
        <f t="array" ref="L4535">PRODUCT(1+D4513:D4535)-1</f>
        <v>-5.0913115661316843E-2</v>
      </c>
      <c r="M4535" t="str">
        <f t="shared" si="208"/>
        <v/>
      </c>
      <c r="N4535" s="66" t="str">
        <f t="shared" si="209"/>
        <v/>
      </c>
    </row>
    <row r="4536" spans="1:14" x14ac:dyDescent="0.25">
      <c r="A4536" s="51">
        <f t="shared" si="207"/>
        <v>4534</v>
      </c>
      <c r="B4536" s="3">
        <v>16861</v>
      </c>
      <c r="C4536" s="8">
        <v>17.28</v>
      </c>
      <c r="D4536" s="50">
        <v>7.5801749271138252E-3</v>
      </c>
      <c r="E4536" s="16">
        <v>-2.151755379387843E-2</v>
      </c>
      <c r="F4536" s="63">
        <v>97.848244620612164</v>
      </c>
      <c r="G4536" s="64">
        <v>180.40770101925312</v>
      </c>
      <c r="H4536" s="65">
        <v>-0.45762711864406613</v>
      </c>
      <c r="J4536" s="69">
        <v>4107</v>
      </c>
      <c r="K4536" s="68">
        <v>-0.86189579409918393</v>
      </c>
      <c r="L4536" s="70">
        <f t="array" ref="L4536">PRODUCT(1+D4514:D4536)-1</f>
        <v>-4.6357615894039861E-2</v>
      </c>
      <c r="M4536" t="str">
        <f t="shared" si="208"/>
        <v/>
      </c>
      <c r="N4536" s="66" t="str">
        <f t="shared" si="209"/>
        <v/>
      </c>
    </row>
    <row r="4537" spans="1:14" x14ac:dyDescent="0.25">
      <c r="A4537" s="51">
        <f t="shared" si="207"/>
        <v>4535</v>
      </c>
      <c r="B4537" s="3">
        <v>16862</v>
      </c>
      <c r="C4537" s="8">
        <v>17.21</v>
      </c>
      <c r="D4537" s="50">
        <v>-4.05092592592593E-3</v>
      </c>
      <c r="E4537" s="16">
        <v>-2.5481313703278219E-2</v>
      </c>
      <c r="F4537" s="63">
        <v>97.451868629672177</v>
      </c>
      <c r="G4537" s="64">
        <v>180.40770101925312</v>
      </c>
      <c r="H4537" s="65">
        <v>-0.45982423101067005</v>
      </c>
      <c r="J4537" s="69">
        <v>4108</v>
      </c>
      <c r="K4537" s="68">
        <v>-0.86189579409918393</v>
      </c>
      <c r="L4537" s="70">
        <f t="array" ref="L4537">PRODUCT(1+D4515:D4537)-1</f>
        <v>-4.8645660585958983E-2</v>
      </c>
      <c r="M4537" t="str">
        <f t="shared" si="208"/>
        <v/>
      </c>
      <c r="N4537" s="66" t="str">
        <f t="shared" si="209"/>
        <v/>
      </c>
    </row>
    <row r="4538" spans="1:14" x14ac:dyDescent="0.25">
      <c r="A4538" s="51">
        <f t="shared" si="207"/>
        <v>4536</v>
      </c>
      <c r="B4538" s="3">
        <v>16865</v>
      </c>
      <c r="C4538" s="8">
        <v>17.09</v>
      </c>
      <c r="D4538" s="50">
        <v>-6.9726902963394011E-3</v>
      </c>
      <c r="E4538" s="16">
        <v>-3.2276330690820809E-2</v>
      </c>
      <c r="F4538" s="63">
        <v>96.772366930917926</v>
      </c>
      <c r="G4538" s="64">
        <v>180.40770101925312</v>
      </c>
      <c r="H4538" s="65">
        <v>-0.46359070935341962</v>
      </c>
      <c r="J4538" s="69">
        <v>4109</v>
      </c>
      <c r="K4538" s="68">
        <v>-0.86189579409918393</v>
      </c>
      <c r="L4538" s="70">
        <f t="array" ref="L4538">PRODUCT(1+D4516:D4538)-1</f>
        <v>-8.2169709989259099E-2</v>
      </c>
      <c r="M4538" t="str">
        <f t="shared" si="208"/>
        <v/>
      </c>
      <c r="N4538" s="66" t="str">
        <f t="shared" si="209"/>
        <v/>
      </c>
    </row>
    <row r="4539" spans="1:14" x14ac:dyDescent="0.25">
      <c r="A4539" s="51">
        <f t="shared" si="207"/>
        <v>4537</v>
      </c>
      <c r="B4539" s="3">
        <v>16866</v>
      </c>
      <c r="C4539" s="8">
        <v>17.27</v>
      </c>
      <c r="D4539" s="50">
        <v>1.0532475131656005E-2</v>
      </c>
      <c r="E4539" s="16">
        <v>-2.2083805209507035E-2</v>
      </c>
      <c r="F4539" s="63">
        <v>97.791619479049302</v>
      </c>
      <c r="G4539" s="64">
        <v>180.40770101925312</v>
      </c>
      <c r="H4539" s="65">
        <v>-0.45794099183929526</v>
      </c>
      <c r="J4539" s="69">
        <v>4110</v>
      </c>
      <c r="K4539" s="68">
        <v>-0.86189579409918393</v>
      </c>
      <c r="L4539" s="70">
        <f t="array" ref="L4539">PRODUCT(1+D4517:D4539)-1</f>
        <v>-7.4986609534011706E-2</v>
      </c>
      <c r="M4539" t="str">
        <f t="shared" si="208"/>
        <v/>
      </c>
      <c r="N4539" s="66" t="str">
        <f t="shared" si="209"/>
        <v/>
      </c>
    </row>
    <row r="4540" spans="1:14" x14ac:dyDescent="0.25">
      <c r="A4540" s="51">
        <f t="shared" si="207"/>
        <v>4538</v>
      </c>
      <c r="B4540" s="3">
        <v>16867</v>
      </c>
      <c r="C4540" s="8">
        <v>17.190000000000001</v>
      </c>
      <c r="D4540" s="50">
        <v>-4.6323103647943897E-3</v>
      </c>
      <c r="E4540" s="16">
        <v>-2.6613816534535317E-2</v>
      </c>
      <c r="F4540" s="63">
        <v>97.338618346546468</v>
      </c>
      <c r="G4540" s="64">
        <v>180.40770101925312</v>
      </c>
      <c r="H4540" s="65">
        <v>-0.46045197740112831</v>
      </c>
      <c r="J4540" s="69">
        <v>4111</v>
      </c>
      <c r="K4540" s="68">
        <v>-0.86189579409918393</v>
      </c>
      <c r="L4540" s="70">
        <f t="array" ref="L4540">PRODUCT(1+D4518:D4540)-1</f>
        <v>-7.3814655172413701E-2</v>
      </c>
      <c r="M4540" t="str">
        <f t="shared" si="208"/>
        <v/>
      </c>
      <c r="N4540" s="66" t="str">
        <f t="shared" si="209"/>
        <v/>
      </c>
    </row>
    <row r="4541" spans="1:14" x14ac:dyDescent="0.25">
      <c r="A4541" s="51">
        <f t="shared" si="207"/>
        <v>4539</v>
      </c>
      <c r="B4541" s="3">
        <v>16868</v>
      </c>
      <c r="C4541" s="8">
        <v>17.34</v>
      </c>
      <c r="D4541" s="50">
        <v>8.7260034904013128E-3</v>
      </c>
      <c r="E4541" s="16">
        <v>-1.8120045300107246E-2</v>
      </c>
      <c r="F4541" s="63">
        <v>98.187995469989275</v>
      </c>
      <c r="G4541" s="64">
        <v>180.40770101925312</v>
      </c>
      <c r="H4541" s="65">
        <v>-0.45574387947269146</v>
      </c>
      <c r="J4541" s="69">
        <v>4112</v>
      </c>
      <c r="K4541" s="68">
        <v>-0.86189579409918393</v>
      </c>
      <c r="L4541" s="70">
        <f t="array" ref="L4541">PRODUCT(1+D4519:D4541)-1</f>
        <v>-6.6235864297253699E-2</v>
      </c>
      <c r="M4541" t="str">
        <f t="shared" si="208"/>
        <v/>
      </c>
      <c r="N4541" s="66" t="str">
        <f t="shared" si="209"/>
        <v/>
      </c>
    </row>
    <row r="4542" spans="1:14" x14ac:dyDescent="0.25">
      <c r="A4542" s="51">
        <f t="shared" si="207"/>
        <v>4540</v>
      </c>
      <c r="B4542" s="3">
        <v>16869</v>
      </c>
      <c r="C4542" s="8">
        <v>17.489999999999998</v>
      </c>
      <c r="D4542" s="50">
        <v>8.65051903114189E-3</v>
      </c>
      <c r="E4542" s="16">
        <v>-9.6262740656790635E-3</v>
      </c>
      <c r="F4542" s="63">
        <v>99.037372593432096</v>
      </c>
      <c r="G4542" s="64">
        <v>180.40770101925312</v>
      </c>
      <c r="H4542" s="65">
        <v>-0.4510357815442545</v>
      </c>
      <c r="J4542" s="69">
        <v>4113</v>
      </c>
      <c r="K4542" s="68">
        <v>-0.86189579409918393</v>
      </c>
      <c r="L4542" s="70">
        <f t="array" ref="L4542">PRODUCT(1+D4520:D4542)-1</f>
        <v>-6.1695278969957523E-2</v>
      </c>
      <c r="M4542" t="str">
        <f t="shared" si="208"/>
        <v/>
      </c>
      <c r="N4542" s="66" t="str">
        <f t="shared" si="209"/>
        <v/>
      </c>
    </row>
    <row r="4543" spans="1:14" x14ac:dyDescent="0.25">
      <c r="A4543" s="51">
        <f t="shared" si="207"/>
        <v>4541</v>
      </c>
      <c r="B4543" s="3">
        <v>16872</v>
      </c>
      <c r="C4543" s="8">
        <v>17.38</v>
      </c>
      <c r="D4543" s="50">
        <v>-6.2893081761006275E-3</v>
      </c>
      <c r="E4543" s="16">
        <v>-1.5855039637593049E-2</v>
      </c>
      <c r="F4543" s="63">
        <v>98.414496036240692</v>
      </c>
      <c r="G4543" s="64">
        <v>180.40770101925312</v>
      </c>
      <c r="H4543" s="65">
        <v>-0.45448838669177494</v>
      </c>
      <c r="J4543" s="69">
        <v>4114</v>
      </c>
      <c r="K4543" s="68">
        <v>-0.86189579409918393</v>
      </c>
      <c r="L4543" s="70">
        <f t="array" ref="L4543">PRODUCT(1+D4521:D4543)-1</f>
        <v>-6.6595059076262286E-2</v>
      </c>
      <c r="M4543" t="str">
        <f t="shared" si="208"/>
        <v/>
      </c>
      <c r="N4543" s="66" t="str">
        <f t="shared" si="209"/>
        <v/>
      </c>
    </row>
    <row r="4544" spans="1:14" x14ac:dyDescent="0.25">
      <c r="A4544" s="51">
        <f t="shared" si="207"/>
        <v>4542</v>
      </c>
      <c r="B4544" s="3">
        <v>16873</v>
      </c>
      <c r="C4544" s="8">
        <v>17.420000000000002</v>
      </c>
      <c r="D4544" s="50">
        <v>2.3014959723821615E-3</v>
      </c>
      <c r="E4544" s="16">
        <v>-1.3590033975078741E-2</v>
      </c>
      <c r="F4544" s="63">
        <v>98.640996602492123</v>
      </c>
      <c r="G4544" s="64">
        <v>180.40770101925312</v>
      </c>
      <c r="H4544" s="65">
        <v>-0.4532328939108583</v>
      </c>
      <c r="J4544" s="69">
        <v>4115</v>
      </c>
      <c r="K4544" s="68">
        <v>-0.86189579409918393</v>
      </c>
      <c r="L4544" s="70">
        <f t="array" ref="L4544">PRODUCT(1+D4522:D4544)-1</f>
        <v>-6.8449197860962485E-2</v>
      </c>
      <c r="M4544" t="str">
        <f t="shared" si="208"/>
        <v/>
      </c>
      <c r="N4544" s="66" t="str">
        <f t="shared" si="209"/>
        <v/>
      </c>
    </row>
    <row r="4545" spans="1:14" x14ac:dyDescent="0.25">
      <c r="A4545" s="51">
        <f t="shared" si="207"/>
        <v>4543</v>
      </c>
      <c r="B4545" s="3">
        <v>16874</v>
      </c>
      <c r="C4545" s="8">
        <v>17.149999999999999</v>
      </c>
      <c r="D4545" s="50">
        <v>-1.549942594718734E-2</v>
      </c>
      <c r="E4545" s="16">
        <v>-2.8878822197049625E-2</v>
      </c>
      <c r="F4545" s="63">
        <v>97.112117780295037</v>
      </c>
      <c r="G4545" s="64">
        <v>180.40770101925312</v>
      </c>
      <c r="H4545" s="65">
        <v>-0.46170747018204494</v>
      </c>
      <c r="J4545" s="69">
        <v>4116</v>
      </c>
      <c r="K4545" s="68">
        <v>-0.86189579409918393</v>
      </c>
      <c r="L4545" s="70">
        <f t="array" ref="L4545">PRODUCT(1+D4523:D4545)-1</f>
        <v>-7.6467420570813349E-2</v>
      </c>
      <c r="M4545" t="str">
        <f t="shared" si="208"/>
        <v/>
      </c>
      <c r="N4545" s="66" t="str">
        <f t="shared" si="209"/>
        <v/>
      </c>
    </row>
    <row r="4546" spans="1:14" x14ac:dyDescent="0.25">
      <c r="A4546" s="51">
        <f t="shared" si="207"/>
        <v>4544</v>
      </c>
      <c r="B4546" s="3">
        <v>16875</v>
      </c>
      <c r="C4546" s="8">
        <v>17.09</v>
      </c>
      <c r="D4546" s="50">
        <v>-3.4985422740524408E-3</v>
      </c>
      <c r="E4546" s="16">
        <v>-3.2276330690820809E-2</v>
      </c>
      <c r="F4546" s="63">
        <v>96.772366930917926</v>
      </c>
      <c r="G4546" s="64">
        <v>180.40770101925312</v>
      </c>
      <c r="H4546" s="65">
        <v>-0.46359070935341962</v>
      </c>
      <c r="J4546" s="69">
        <v>4117</v>
      </c>
      <c r="K4546" s="68">
        <v>-0.86189579409918393</v>
      </c>
      <c r="L4546" s="70">
        <f t="array" ref="L4546">PRODUCT(1+D4524:D4546)-1</f>
        <v>-7.9698438341411104E-2</v>
      </c>
      <c r="M4546" t="str">
        <f t="shared" si="208"/>
        <v/>
      </c>
      <c r="N4546" s="66" t="str">
        <f t="shared" si="209"/>
        <v/>
      </c>
    </row>
    <row r="4547" spans="1:14" x14ac:dyDescent="0.25">
      <c r="A4547" s="51">
        <f t="shared" si="207"/>
        <v>4545</v>
      </c>
      <c r="B4547" s="3">
        <v>16876</v>
      </c>
      <c r="C4547" s="8">
        <v>17.28</v>
      </c>
      <c r="D4547" s="50">
        <v>1.1117612638970265E-2</v>
      </c>
      <c r="E4547" s="16">
        <v>-2.151755379387843E-2</v>
      </c>
      <c r="F4547" s="63">
        <v>97.848244620612164</v>
      </c>
      <c r="G4547" s="64">
        <v>180.40770101925312</v>
      </c>
      <c r="H4547" s="65">
        <v>-0.45762711864406613</v>
      </c>
      <c r="J4547" s="69">
        <v>4118</v>
      </c>
      <c r="K4547" s="68">
        <v>-0.86189579409918393</v>
      </c>
      <c r="L4547" s="70">
        <f t="array" ref="L4547">PRODUCT(1+D4525:D4547)-1</f>
        <v>-6.8463611859838402E-2</v>
      </c>
      <c r="M4547" t="str">
        <f t="shared" si="208"/>
        <v/>
      </c>
      <c r="N4547" s="66" t="str">
        <f t="shared" si="209"/>
        <v/>
      </c>
    </row>
    <row r="4548" spans="1:14" x14ac:dyDescent="0.25">
      <c r="A4548" s="51">
        <f t="shared" si="207"/>
        <v>4546</v>
      </c>
      <c r="B4548" s="3">
        <v>16879</v>
      </c>
      <c r="C4548" s="8">
        <v>17.57</v>
      </c>
      <c r="D4548" s="50">
        <v>1.678240740740744E-2</v>
      </c>
      <c r="E4548" s="16">
        <v>-5.09626274065067E-3</v>
      </c>
      <c r="F4548" s="63">
        <v>99.49037372593493</v>
      </c>
      <c r="G4548" s="64">
        <v>180.40770101925312</v>
      </c>
      <c r="H4548" s="65">
        <v>-0.44852479598242145</v>
      </c>
      <c r="J4548" s="69">
        <v>4119</v>
      </c>
      <c r="K4548" s="68">
        <v>-0.86189579409918393</v>
      </c>
      <c r="L4548" s="70">
        <f t="array" ref="L4548">PRODUCT(1+D4526:D4548)-1</f>
        <v>-3.6732456140350811E-2</v>
      </c>
      <c r="M4548" t="str">
        <f t="shared" si="208"/>
        <v/>
      </c>
      <c r="N4548" s="66" t="str">
        <f t="shared" si="209"/>
        <v/>
      </c>
    </row>
    <row r="4549" spans="1:14" x14ac:dyDescent="0.25">
      <c r="A4549" s="51">
        <f t="shared" ref="A4549:A4612" si="210">A4548+1</f>
        <v>4547</v>
      </c>
      <c r="B4549" s="3">
        <v>16880</v>
      </c>
      <c r="C4549" s="8">
        <v>17.45</v>
      </c>
      <c r="D4549" s="50">
        <v>-6.8298235628913018E-3</v>
      </c>
      <c r="E4549" s="16">
        <v>-1.1891279728193149E-2</v>
      </c>
      <c r="F4549" s="63">
        <v>98.810872027180679</v>
      </c>
      <c r="G4549" s="64">
        <v>180.40770101925312</v>
      </c>
      <c r="H4549" s="65">
        <v>-0.45229127432517102</v>
      </c>
      <c r="J4549" s="69">
        <v>4120</v>
      </c>
      <c r="K4549" s="68">
        <v>-0.86189579409918393</v>
      </c>
      <c r="L4549" s="70">
        <f t="array" ref="L4549">PRODUCT(1+D4527:D4549)-1</f>
        <v>-2.9477196885428492E-2</v>
      </c>
      <c r="M4549" t="str">
        <f t="shared" si="208"/>
        <v/>
      </c>
      <c r="N4549" s="66" t="str">
        <f t="shared" si="209"/>
        <v/>
      </c>
    </row>
    <row r="4550" spans="1:14" x14ac:dyDescent="0.25">
      <c r="A4550" s="51">
        <f t="shared" si="210"/>
        <v>4548</v>
      </c>
      <c r="B4550" s="3">
        <v>16881</v>
      </c>
      <c r="C4550" s="8">
        <v>17.579999999999998</v>
      </c>
      <c r="D4550" s="50">
        <v>7.4498567335243848E-3</v>
      </c>
      <c r="E4550" s="16">
        <v>-4.5300113250220653E-3</v>
      </c>
      <c r="F4550" s="63">
        <v>99.546998867497791</v>
      </c>
      <c r="G4550" s="64">
        <v>180.40770101925312</v>
      </c>
      <c r="H4550" s="65">
        <v>-0.44821092278719232</v>
      </c>
      <c r="J4550" s="69">
        <v>4121</v>
      </c>
      <c r="K4550" s="68">
        <v>-0.86189579409918393</v>
      </c>
      <c r="L4550" s="70">
        <f t="array" ref="L4550">PRODUCT(1+D4528:D4550)-1</f>
        <v>-2.8192371475953437E-2</v>
      </c>
      <c r="M4550" t="str">
        <f t="shared" si="208"/>
        <v/>
      </c>
      <c r="N4550" s="66" t="str">
        <f t="shared" si="209"/>
        <v/>
      </c>
    </row>
    <row r="4551" spans="1:14" x14ac:dyDescent="0.25">
      <c r="A4551" s="51">
        <f t="shared" si="210"/>
        <v>4549</v>
      </c>
      <c r="B4551" s="3">
        <v>16882</v>
      </c>
      <c r="C4551" s="8">
        <v>17.7</v>
      </c>
      <c r="D4551" s="50">
        <v>6.8259385665530026E-3</v>
      </c>
      <c r="E4551" s="16">
        <v>2.2650056625206361E-3</v>
      </c>
      <c r="F4551" s="63">
        <v>100.22650056625207</v>
      </c>
      <c r="G4551" s="64">
        <v>180.40770101925312</v>
      </c>
      <c r="H4551" s="65">
        <v>-0.44444444444444264</v>
      </c>
      <c r="J4551" s="69">
        <v>4122</v>
      </c>
      <c r="K4551" s="68">
        <v>-0.86189579409918393</v>
      </c>
      <c r="L4551" s="70">
        <f t="array" ref="L4551">PRODUCT(1+D4529:D4551)-1</f>
        <v>-4.0130151843817519E-2</v>
      </c>
      <c r="M4551" t="str">
        <f t="shared" si="208"/>
        <v/>
      </c>
      <c r="N4551" s="66" t="str">
        <f t="shared" si="209"/>
        <v/>
      </c>
    </row>
    <row r="4552" spans="1:14" x14ac:dyDescent="0.25">
      <c r="A4552" s="51">
        <f t="shared" si="210"/>
        <v>4550</v>
      </c>
      <c r="B4552" s="3">
        <v>16883</v>
      </c>
      <c r="C4552" s="8">
        <v>17.7</v>
      </c>
      <c r="D4552" s="50">
        <v>0</v>
      </c>
      <c r="E4552" s="16">
        <v>2.2650056625206361E-3</v>
      </c>
      <c r="F4552" s="63">
        <v>100.22650056625207</v>
      </c>
      <c r="G4552" s="64">
        <v>180.40770101925312</v>
      </c>
      <c r="H4552" s="65">
        <v>-0.44444444444444264</v>
      </c>
      <c r="J4552" s="69">
        <v>4123</v>
      </c>
      <c r="K4552" s="68">
        <v>-0.86189579409918393</v>
      </c>
      <c r="L4552" s="70">
        <f t="array" ref="L4552">PRODUCT(1+D4530:D4552)-1</f>
        <v>-3.6996735582153994E-2</v>
      </c>
      <c r="M4552" t="str">
        <f t="shared" si="208"/>
        <v/>
      </c>
      <c r="N4552" s="66" t="str">
        <f t="shared" si="209"/>
        <v/>
      </c>
    </row>
    <row r="4553" spans="1:14" x14ac:dyDescent="0.25">
      <c r="A4553" s="51">
        <f t="shared" si="210"/>
        <v>4551</v>
      </c>
      <c r="B4553" s="3">
        <v>16886</v>
      </c>
      <c r="C4553" s="8">
        <v>18.07</v>
      </c>
      <c r="D4553" s="50">
        <v>2.0903954802260039E-2</v>
      </c>
      <c r="E4553" s="16">
        <v>2.321630804077679E-2</v>
      </c>
      <c r="F4553" s="63">
        <v>102.32163080407769</v>
      </c>
      <c r="G4553" s="64">
        <v>180.40770101925312</v>
      </c>
      <c r="H4553" s="65">
        <v>-0.43283113622096481</v>
      </c>
      <c r="J4553" s="69">
        <v>4124</v>
      </c>
      <c r="K4553" s="68">
        <v>-0.86189579409918393</v>
      </c>
      <c r="L4553" s="70">
        <f t="array" ref="L4553">PRODUCT(1+D4531:D4553)-1</f>
        <v>2.0903954802260039E-2</v>
      </c>
      <c r="M4553" t="str">
        <f t="shared" si="208"/>
        <v/>
      </c>
      <c r="N4553" s="66" t="str">
        <f t="shared" si="209"/>
        <v/>
      </c>
    </row>
    <row r="4554" spans="1:14" x14ac:dyDescent="0.25">
      <c r="A4554" s="51">
        <f t="shared" si="210"/>
        <v>4552</v>
      </c>
      <c r="B4554" s="3">
        <v>16887</v>
      </c>
      <c r="C4554" s="8">
        <v>18.059999999999999</v>
      </c>
      <c r="D4554" s="50">
        <v>-5.5340343110132917E-4</v>
      </c>
      <c r="E4554" s="16">
        <v>2.2650056625148185E-2</v>
      </c>
      <c r="F4554" s="63">
        <v>102.26500566251482</v>
      </c>
      <c r="G4554" s="64">
        <v>180.40770101925312</v>
      </c>
      <c r="H4554" s="65">
        <v>-0.43314500941619394</v>
      </c>
      <c r="J4554" s="69">
        <v>4125</v>
      </c>
      <c r="K4554" s="68">
        <v>-0.86189579409918393</v>
      </c>
      <c r="L4554" s="70">
        <f t="array" ref="L4554">PRODUCT(1+D4532:D4554)-1</f>
        <v>3.9723661485319806E-2</v>
      </c>
      <c r="M4554" t="str">
        <f t="shared" si="208"/>
        <v/>
      </c>
      <c r="N4554" s="66" t="str">
        <f t="shared" si="209"/>
        <v/>
      </c>
    </row>
    <row r="4555" spans="1:14" x14ac:dyDescent="0.25">
      <c r="A4555" s="51">
        <f t="shared" si="210"/>
        <v>4553</v>
      </c>
      <c r="B4555" s="3">
        <v>16888</v>
      </c>
      <c r="C4555" s="8">
        <v>17.95</v>
      </c>
      <c r="D4555" s="50">
        <v>-6.0908084163897591E-3</v>
      </c>
      <c r="E4555" s="16">
        <v>1.6421291053234199E-2</v>
      </c>
      <c r="F4555" s="63">
        <v>101.64212910532342</v>
      </c>
      <c r="G4555" s="64">
        <v>180.40770101925312</v>
      </c>
      <c r="H4555" s="65">
        <v>-0.43659761456371438</v>
      </c>
      <c r="J4555" s="69">
        <v>4126</v>
      </c>
      <c r="K4555" s="68">
        <v>-0.86189579409918393</v>
      </c>
      <c r="L4555" s="70">
        <f t="array" ref="L4555">PRODUCT(1+D4533:D4555)-1</f>
        <v>1.2979683972912825E-2</v>
      </c>
      <c r="M4555" t="str">
        <f t="shared" si="208"/>
        <v/>
      </c>
      <c r="N4555" s="66" t="str">
        <f t="shared" si="209"/>
        <v/>
      </c>
    </row>
    <row r="4556" spans="1:14" x14ac:dyDescent="0.25">
      <c r="A4556" s="51">
        <f t="shared" si="210"/>
        <v>4554</v>
      </c>
      <c r="B4556" s="3">
        <v>16889</v>
      </c>
      <c r="C4556" s="8">
        <v>17.93</v>
      </c>
      <c r="D4556" s="50">
        <v>-1.1142061281337323E-3</v>
      </c>
      <c r="E4556" s="16">
        <v>1.528878822197699E-2</v>
      </c>
      <c r="F4556" s="63">
        <v>101.5288788221977</v>
      </c>
      <c r="G4556" s="64">
        <v>180.40770101925312</v>
      </c>
      <c r="H4556" s="65">
        <v>-0.43722536095417275</v>
      </c>
      <c r="J4556" s="69">
        <v>4127</v>
      </c>
      <c r="K4556" s="68">
        <v>-0.86189579409918393</v>
      </c>
      <c r="L4556" s="70">
        <f t="array" ref="L4556">PRODUCT(1+D4534:D4556)-1</f>
        <v>6.031933767001818E-2</v>
      </c>
      <c r="M4556" t="str">
        <f t="shared" si="208"/>
        <v/>
      </c>
      <c r="N4556" s="66" t="str">
        <f t="shared" si="209"/>
        <v/>
      </c>
    </row>
    <row r="4557" spans="1:14" x14ac:dyDescent="0.25">
      <c r="A4557" s="51">
        <f t="shared" si="210"/>
        <v>4555</v>
      </c>
      <c r="B4557" s="3">
        <v>16890</v>
      </c>
      <c r="C4557" s="8">
        <v>18.04</v>
      </c>
      <c r="D4557" s="50">
        <v>6.1349693251533388E-3</v>
      </c>
      <c r="E4557" s="16">
        <v>2.1517553793890976E-2</v>
      </c>
      <c r="F4557" s="63">
        <v>102.1517553793891</v>
      </c>
      <c r="G4557" s="64">
        <v>180.40770101925312</v>
      </c>
      <c r="H4557" s="65">
        <v>-0.43377275580665231</v>
      </c>
      <c r="J4557" s="69">
        <v>4128</v>
      </c>
      <c r="K4557" s="68">
        <v>-0.86189579409918393</v>
      </c>
      <c r="L4557" s="70">
        <f t="array" ref="L4557">PRODUCT(1+D4535:D4557)-1</f>
        <v>7.3170731707318026E-2</v>
      </c>
      <c r="M4557" t="str">
        <f t="shared" si="208"/>
        <v/>
      </c>
      <c r="N4557" s="66" t="str">
        <f t="shared" si="209"/>
        <v/>
      </c>
    </row>
    <row r="4558" spans="1:14" x14ac:dyDescent="0.25">
      <c r="A4558" s="51">
        <f t="shared" si="210"/>
        <v>4556</v>
      </c>
      <c r="B4558" s="3">
        <v>16893</v>
      </c>
      <c r="C4558" s="8">
        <v>18.059999999999999</v>
      </c>
      <c r="D4558" s="50">
        <v>1.1086474501107446E-3</v>
      </c>
      <c r="E4558" s="16">
        <v>2.2650056625147963E-2</v>
      </c>
      <c r="F4558" s="63">
        <v>102.2650056625148</v>
      </c>
      <c r="G4558" s="64">
        <v>180.40770101925312</v>
      </c>
      <c r="H4558" s="65">
        <v>-0.43314500941619416</v>
      </c>
      <c r="J4558" s="69">
        <v>4129</v>
      </c>
      <c r="K4558" s="68">
        <v>-0.86189579409918393</v>
      </c>
      <c r="L4558" s="70">
        <f t="array" ref="L4558">PRODUCT(1+D4536:D4558)-1</f>
        <v>5.3061224489796555E-2</v>
      </c>
      <c r="M4558" t="str">
        <f t="shared" si="208"/>
        <v/>
      </c>
      <c r="N4558" s="66" t="str">
        <f t="shared" si="209"/>
        <v/>
      </c>
    </row>
    <row r="4559" spans="1:14" x14ac:dyDescent="0.25">
      <c r="A4559" s="51">
        <f t="shared" si="210"/>
        <v>4557</v>
      </c>
      <c r="B4559" s="3">
        <v>16894</v>
      </c>
      <c r="C4559" s="8">
        <v>18.07</v>
      </c>
      <c r="D4559" s="50">
        <v>5.5370985603553358E-4</v>
      </c>
      <c r="E4559" s="16">
        <v>2.3216308040776568E-2</v>
      </c>
      <c r="F4559" s="63">
        <v>102.32163080407766</v>
      </c>
      <c r="G4559" s="64">
        <v>180.40770101925312</v>
      </c>
      <c r="H4559" s="65">
        <v>-0.43283113622096492</v>
      </c>
      <c r="J4559" s="69">
        <v>4130</v>
      </c>
      <c r="K4559" s="68">
        <v>-0.86189579409918393</v>
      </c>
      <c r="L4559" s="70">
        <f t="array" ref="L4559">PRODUCT(1+D4537:D4559)-1</f>
        <v>4.5717592592593004E-2</v>
      </c>
      <c r="M4559" t="str">
        <f t="shared" si="208"/>
        <v/>
      </c>
      <c r="N4559" s="66" t="str">
        <f t="shared" si="209"/>
        <v/>
      </c>
    </row>
    <row r="4560" spans="1:14" x14ac:dyDescent="0.25">
      <c r="A4560" s="51">
        <f t="shared" si="210"/>
        <v>4558</v>
      </c>
      <c r="B4560" s="3">
        <v>16895</v>
      </c>
      <c r="C4560" s="8">
        <v>18.38</v>
      </c>
      <c r="D4560" s="50">
        <v>1.7155506364139317E-2</v>
      </c>
      <c r="E4560" s="16">
        <v>4.0770101925261315E-2</v>
      </c>
      <c r="F4560" s="63">
        <v>104.07701019252613</v>
      </c>
      <c r="G4560" s="64">
        <v>180.40770101925312</v>
      </c>
      <c r="H4560" s="65">
        <v>-0.42310106716886198</v>
      </c>
      <c r="J4560" s="69">
        <v>4131</v>
      </c>
      <c r="K4560" s="68">
        <v>-0.86189579409918393</v>
      </c>
      <c r="L4560" s="70">
        <f t="array" ref="L4560">PRODUCT(1+D4538:D4560)-1</f>
        <v>6.7983730389308716E-2</v>
      </c>
      <c r="M4560" t="str">
        <f t="shared" si="208"/>
        <v/>
      </c>
      <c r="N4560" s="66" t="str">
        <f t="shared" si="209"/>
        <v/>
      </c>
    </row>
    <row r="4561" spans="1:14" x14ac:dyDescent="0.25">
      <c r="A4561" s="51">
        <f t="shared" si="210"/>
        <v>4559</v>
      </c>
      <c r="B4561" s="3">
        <v>16896</v>
      </c>
      <c r="C4561" s="8">
        <v>18.579999999999998</v>
      </c>
      <c r="D4561" s="50">
        <v>1.0881392818280711E-2</v>
      </c>
      <c r="E4561" s="16">
        <v>5.2095130237832077E-2</v>
      </c>
      <c r="F4561" s="63">
        <v>105.2095130237832</v>
      </c>
      <c r="G4561" s="64">
        <v>180.40770101925312</v>
      </c>
      <c r="H4561" s="65">
        <v>-0.41682360326427959</v>
      </c>
      <c r="J4561" s="69">
        <v>4132</v>
      </c>
      <c r="K4561" s="68">
        <v>-0.86189579409918393</v>
      </c>
      <c r="L4561" s="70">
        <f t="array" ref="L4561">PRODUCT(1+D4539:D4561)-1</f>
        <v>8.7185488589818672E-2</v>
      </c>
      <c r="M4561" t="str">
        <f t="shared" si="208"/>
        <v/>
      </c>
      <c r="N4561" s="66" t="str">
        <f t="shared" si="209"/>
        <v/>
      </c>
    </row>
    <row r="4562" spans="1:14" x14ac:dyDescent="0.25">
      <c r="A4562" s="51">
        <f t="shared" si="210"/>
        <v>4560</v>
      </c>
      <c r="B4562" s="3">
        <v>16897</v>
      </c>
      <c r="C4562" s="8">
        <v>18.54</v>
      </c>
      <c r="D4562" s="50">
        <v>-2.1528525296016232E-3</v>
      </c>
      <c r="E4562" s="16">
        <v>4.9830124575318102E-2</v>
      </c>
      <c r="F4562" s="63">
        <v>104.98301245753181</v>
      </c>
      <c r="G4562" s="64">
        <v>180.40770101925312</v>
      </c>
      <c r="H4562" s="65">
        <v>-0.41807909604519589</v>
      </c>
      <c r="J4562" s="69">
        <v>4133</v>
      </c>
      <c r="K4562" s="68">
        <v>-0.86189579409918393</v>
      </c>
      <c r="L4562" s="70">
        <f t="array" ref="L4562">PRODUCT(1+D4540:D4562)-1</f>
        <v>7.3537927041112283E-2</v>
      </c>
      <c r="M4562" t="str">
        <f t="shared" si="208"/>
        <v/>
      </c>
      <c r="N4562" s="66" t="str">
        <f t="shared" si="209"/>
        <v/>
      </c>
    </row>
    <row r="4563" spans="1:14" x14ac:dyDescent="0.25">
      <c r="A4563" s="51">
        <f t="shared" si="210"/>
        <v>4561</v>
      </c>
      <c r="B4563" s="3">
        <v>16900</v>
      </c>
      <c r="C4563" s="8">
        <v>18.62</v>
      </c>
      <c r="D4563" s="50">
        <v>4.3149946062568389E-3</v>
      </c>
      <c r="E4563" s="16">
        <v>5.4360135900346496E-2</v>
      </c>
      <c r="F4563" s="63">
        <v>105.43601359003465</v>
      </c>
      <c r="G4563" s="64">
        <v>180.40770101925312</v>
      </c>
      <c r="H4563" s="65">
        <v>-0.41556811048336284</v>
      </c>
      <c r="J4563" s="69">
        <v>4134</v>
      </c>
      <c r="K4563" s="68">
        <v>-0.86189579409918393</v>
      </c>
      <c r="L4563" s="70">
        <f t="array" ref="L4563">PRODUCT(1+D4541:D4563)-1</f>
        <v>8.3187899941826737E-2</v>
      </c>
      <c r="M4563" t="str">
        <f t="shared" si="208"/>
        <v/>
      </c>
      <c r="N4563" s="66" t="str">
        <f t="shared" si="209"/>
        <v/>
      </c>
    </row>
    <row r="4564" spans="1:14" x14ac:dyDescent="0.25">
      <c r="A4564" s="51">
        <f t="shared" si="210"/>
        <v>4562</v>
      </c>
      <c r="B4564" s="3">
        <v>16901</v>
      </c>
      <c r="C4564" s="8">
        <v>18.88</v>
      </c>
      <c r="D4564" s="50">
        <v>1.396348012889348E-2</v>
      </c>
      <c r="E4564" s="16">
        <v>6.9082672706688442E-2</v>
      </c>
      <c r="F4564" s="63">
        <v>106.90826727066884</v>
      </c>
      <c r="G4564" s="64">
        <v>180.40770101925312</v>
      </c>
      <c r="H4564" s="65">
        <v>-0.40740740740740555</v>
      </c>
      <c r="J4564" s="69">
        <v>4135</v>
      </c>
      <c r="K4564" s="68">
        <v>-0.86189579409918393</v>
      </c>
      <c r="L4564" s="70">
        <f t="array" ref="L4564">PRODUCT(1+D4542:D4564)-1</f>
        <v>8.8811995386389953E-2</v>
      </c>
      <c r="M4564" t="str">
        <f t="shared" si="208"/>
        <v/>
      </c>
      <c r="N4564" s="66" t="str">
        <f t="shared" si="209"/>
        <v/>
      </c>
    </row>
    <row r="4565" spans="1:14" x14ac:dyDescent="0.25">
      <c r="A4565" s="51">
        <f t="shared" si="210"/>
        <v>4563</v>
      </c>
      <c r="B4565" s="3">
        <v>16902</v>
      </c>
      <c r="C4565" s="8">
        <v>18.809999999999999</v>
      </c>
      <c r="D4565" s="50">
        <v>-3.7076271186440302E-3</v>
      </c>
      <c r="E4565" s="16">
        <v>6.5118912797288653E-2</v>
      </c>
      <c r="F4565" s="63">
        <v>106.51189127972887</v>
      </c>
      <c r="G4565" s="64">
        <v>180.40770101925312</v>
      </c>
      <c r="H4565" s="65">
        <v>-0.40960451977400947</v>
      </c>
      <c r="J4565" s="69">
        <v>4136</v>
      </c>
      <c r="K4565" s="68">
        <v>-0.86189579409918393</v>
      </c>
      <c r="L4565" s="70">
        <f t="array" ref="L4565">PRODUCT(1+D4543:D4565)-1</f>
        <v>7.5471698113207752E-2</v>
      </c>
      <c r="M4565" t="str">
        <f t="shared" si="208"/>
        <v/>
      </c>
      <c r="N4565" s="66" t="str">
        <f t="shared" si="209"/>
        <v/>
      </c>
    </row>
    <row r="4566" spans="1:14" x14ac:dyDescent="0.25">
      <c r="A4566" s="51">
        <f t="shared" si="210"/>
        <v>4564</v>
      </c>
      <c r="B4566" s="3">
        <v>16903</v>
      </c>
      <c r="C4566" s="8">
        <v>18.77</v>
      </c>
      <c r="D4566" s="50">
        <v>-2.1265284423178654E-3</v>
      </c>
      <c r="E4566" s="16">
        <v>6.2853907134774456E-2</v>
      </c>
      <c r="F4566" s="63">
        <v>106.28539071347744</v>
      </c>
      <c r="G4566" s="64">
        <v>180.40770101925312</v>
      </c>
      <c r="H4566" s="65">
        <v>-0.4108600125549261</v>
      </c>
      <c r="J4566" s="69">
        <v>4137</v>
      </c>
      <c r="K4566" s="68">
        <v>-0.86189579409918393</v>
      </c>
      <c r="L4566" s="70">
        <f t="array" ref="L4566">PRODUCT(1+D4544:D4566)-1</f>
        <v>7.9976985040276505E-2</v>
      </c>
      <c r="M4566" t="str">
        <f t="shared" si="208"/>
        <v/>
      </c>
      <c r="N4566" s="66" t="str">
        <f t="shared" si="209"/>
        <v/>
      </c>
    </row>
    <row r="4567" spans="1:14" x14ac:dyDescent="0.25">
      <c r="A4567" s="51">
        <f t="shared" si="210"/>
        <v>4565</v>
      </c>
      <c r="B4567" s="3">
        <v>16904</v>
      </c>
      <c r="C4567" s="8">
        <v>18.77</v>
      </c>
      <c r="D4567" s="50">
        <v>0</v>
      </c>
      <c r="E4567" s="16">
        <v>6.2853907134774456E-2</v>
      </c>
      <c r="F4567" s="63">
        <v>106.28539071347744</v>
      </c>
      <c r="G4567" s="64">
        <v>180.40770101925312</v>
      </c>
      <c r="H4567" s="65">
        <v>-0.4108600125549261</v>
      </c>
      <c r="J4567" s="69">
        <v>4138</v>
      </c>
      <c r="K4567" s="68">
        <v>-0.86189579409918393</v>
      </c>
      <c r="L4567" s="70">
        <f t="array" ref="L4567">PRODUCT(1+D4545:D4567)-1</f>
        <v>7.7497129735935699E-2</v>
      </c>
      <c r="M4567" t="str">
        <f t="shared" si="208"/>
        <v/>
      </c>
      <c r="N4567" s="66" t="str">
        <f t="shared" si="209"/>
        <v/>
      </c>
    </row>
    <row r="4568" spans="1:14" x14ac:dyDescent="0.25">
      <c r="A4568" s="51">
        <f t="shared" si="210"/>
        <v>4566</v>
      </c>
      <c r="B4568" s="3">
        <v>16907</v>
      </c>
      <c r="C4568" s="8">
        <v>18.62</v>
      </c>
      <c r="D4568" s="50">
        <v>-7.9914757591901253E-3</v>
      </c>
      <c r="E4568" s="16">
        <v>5.4360135900346496E-2</v>
      </c>
      <c r="F4568" s="63">
        <v>105.43601359003465</v>
      </c>
      <c r="G4568" s="64">
        <v>180.40770101925312</v>
      </c>
      <c r="H4568" s="65">
        <v>-0.41556811048336284</v>
      </c>
      <c r="J4568" s="69">
        <v>4139</v>
      </c>
      <c r="K4568" s="68">
        <v>-0.86189579409918393</v>
      </c>
      <c r="L4568" s="70">
        <f t="array" ref="L4568">PRODUCT(1+D4546:D4568)-1</f>
        <v>8.571428571428652E-2</v>
      </c>
      <c r="M4568" t="str">
        <f t="shared" si="208"/>
        <v/>
      </c>
      <c r="N4568" s="66" t="str">
        <f t="shared" si="209"/>
        <v/>
      </c>
    </row>
    <row r="4569" spans="1:14" x14ac:dyDescent="0.25">
      <c r="A4569" s="51">
        <f t="shared" si="210"/>
        <v>4567</v>
      </c>
      <c r="B4569" s="3">
        <v>16908</v>
      </c>
      <c r="C4569" s="8">
        <v>18.87</v>
      </c>
      <c r="D4569" s="50">
        <v>1.3426423200859183E-2</v>
      </c>
      <c r="E4569" s="16">
        <v>6.8516421291060059E-2</v>
      </c>
      <c r="F4569" s="63">
        <v>106.85164212910601</v>
      </c>
      <c r="G4569" s="64">
        <v>180.40770101925312</v>
      </c>
      <c r="H4569" s="65">
        <v>-0.40772128060263457</v>
      </c>
      <c r="J4569" s="69">
        <v>4140</v>
      </c>
      <c r="K4569" s="68">
        <v>-0.86189579409918393</v>
      </c>
      <c r="L4569" s="70">
        <f t="array" ref="L4569">PRODUCT(1+D4547:D4569)-1</f>
        <v>0.10415447630193087</v>
      </c>
      <c r="M4569" t="str">
        <f t="shared" si="208"/>
        <v/>
      </c>
      <c r="N4569" s="66" t="str">
        <f t="shared" si="209"/>
        <v/>
      </c>
    </row>
    <row r="4570" spans="1:14" x14ac:dyDescent="0.25">
      <c r="A4570" s="51">
        <f t="shared" si="210"/>
        <v>4568</v>
      </c>
      <c r="B4570" s="3">
        <v>16909</v>
      </c>
      <c r="C4570" s="8">
        <v>18.84</v>
      </c>
      <c r="D4570" s="50">
        <v>-1.5898251192369983E-3</v>
      </c>
      <c r="E4570" s="16">
        <v>6.6817667044174245E-2</v>
      </c>
      <c r="F4570" s="63">
        <v>106.68176670441743</v>
      </c>
      <c r="G4570" s="64">
        <v>180.40770101925312</v>
      </c>
      <c r="H4570" s="65">
        <v>-0.40866290018832208</v>
      </c>
      <c r="J4570" s="69">
        <v>4141</v>
      </c>
      <c r="K4570" s="68">
        <v>-0.86189579409918393</v>
      </c>
      <c r="L4570" s="70">
        <f t="array" ref="L4570">PRODUCT(1+D4548:D4570)-1</f>
        <v>9.0277777777777901E-2</v>
      </c>
      <c r="M4570" t="str">
        <f t="shared" ref="M4570:M4633" si="211">IF(AND(L4570&lt;=-0.25,MIN(L4548:L4569)&gt;-0.25),1,"")</f>
        <v/>
      </c>
      <c r="N4570" s="66" t="str">
        <f t="shared" si="209"/>
        <v/>
      </c>
    </row>
    <row r="4571" spans="1:14" x14ac:dyDescent="0.25">
      <c r="A4571" s="51">
        <f t="shared" si="210"/>
        <v>4569</v>
      </c>
      <c r="B4571" s="3">
        <v>16910</v>
      </c>
      <c r="C4571" s="8">
        <v>18.899999999999999</v>
      </c>
      <c r="D4571" s="50">
        <v>3.1847133757960666E-3</v>
      </c>
      <c r="E4571" s="16">
        <v>7.0215175537945429E-2</v>
      </c>
      <c r="F4571" s="63">
        <v>107.02151755379454</v>
      </c>
      <c r="G4571" s="64">
        <v>180.40770101925312</v>
      </c>
      <c r="H4571" s="65">
        <v>-0.4067796610169474</v>
      </c>
      <c r="J4571" s="69">
        <v>4142</v>
      </c>
      <c r="K4571" s="68">
        <v>-0.86189579409918393</v>
      </c>
      <c r="L4571" s="70">
        <f t="array" ref="L4571">PRODUCT(1+D4549:D4571)-1</f>
        <v>7.5697211155378197E-2</v>
      </c>
      <c r="M4571" t="str">
        <f t="shared" si="211"/>
        <v/>
      </c>
      <c r="N4571" s="66" t="str">
        <f t="shared" si="209"/>
        <v/>
      </c>
    </row>
    <row r="4572" spans="1:14" x14ac:dyDescent="0.25">
      <c r="A4572" s="51">
        <f t="shared" si="210"/>
        <v>4570</v>
      </c>
      <c r="B4572" s="3">
        <v>16914</v>
      </c>
      <c r="C4572" s="8">
        <v>18.88</v>
      </c>
      <c r="D4572" s="50">
        <v>-1.0582010582009804E-3</v>
      </c>
      <c r="E4572" s="16">
        <v>6.9082672706688442E-2</v>
      </c>
      <c r="F4572" s="63">
        <v>106.90826727066884</v>
      </c>
      <c r="G4572" s="64">
        <v>180.40770101925312</v>
      </c>
      <c r="H4572" s="65">
        <v>-0.40740740740740555</v>
      </c>
      <c r="J4572" s="69">
        <v>4143</v>
      </c>
      <c r="K4572" s="68">
        <v>-0.86189579409918393</v>
      </c>
      <c r="L4572" s="70">
        <f t="array" ref="L4572">PRODUCT(1+D4550:D4572)-1</f>
        <v>8.1948424068768233E-2</v>
      </c>
      <c r="M4572" t="str">
        <f t="shared" si="211"/>
        <v/>
      </c>
      <c r="N4572" s="66" t="str">
        <f t="shared" si="209"/>
        <v/>
      </c>
    </row>
    <row r="4573" spans="1:14" x14ac:dyDescent="0.25">
      <c r="A4573" s="51">
        <f t="shared" si="210"/>
        <v>4571</v>
      </c>
      <c r="B4573" s="3">
        <v>16915</v>
      </c>
      <c r="C4573" s="8">
        <v>18.84</v>
      </c>
      <c r="D4573" s="50">
        <v>-2.1186440677966045E-3</v>
      </c>
      <c r="E4573" s="16">
        <v>6.6817667044174245E-2</v>
      </c>
      <c r="F4573" s="63">
        <v>106.68176670441743</v>
      </c>
      <c r="G4573" s="64">
        <v>180.40770101925312</v>
      </c>
      <c r="H4573" s="65">
        <v>-0.40866290018832208</v>
      </c>
      <c r="J4573" s="69">
        <v>4144</v>
      </c>
      <c r="K4573" s="68">
        <v>-0.86189579409918393</v>
      </c>
      <c r="L4573" s="70">
        <f t="array" ref="L4573">PRODUCT(1+D4551:D4573)-1</f>
        <v>7.1672354948805195E-2</v>
      </c>
      <c r="M4573" t="str">
        <f t="shared" si="211"/>
        <v/>
      </c>
      <c r="N4573" s="66" t="str">
        <f t="shared" si="209"/>
        <v/>
      </c>
    </row>
    <row r="4574" spans="1:14" x14ac:dyDescent="0.25">
      <c r="A4574" s="51">
        <f t="shared" si="210"/>
        <v>4572</v>
      </c>
      <c r="B4574" s="3">
        <v>16916</v>
      </c>
      <c r="C4574" s="8">
        <v>18.649999999999999</v>
      </c>
      <c r="D4574" s="50">
        <v>-1.0084925690021285E-2</v>
      </c>
      <c r="E4574" s="16">
        <v>5.6058890147231866E-2</v>
      </c>
      <c r="F4574" s="63">
        <v>105.60588901472319</v>
      </c>
      <c r="G4574" s="64">
        <v>180.40770101925312</v>
      </c>
      <c r="H4574" s="65">
        <v>-0.41462649089767556</v>
      </c>
      <c r="J4574" s="69">
        <v>4145</v>
      </c>
      <c r="K4574" s="68">
        <v>-0.86189579409918393</v>
      </c>
      <c r="L4574" s="70">
        <f t="array" ref="L4574">PRODUCT(1+D4552:D4574)-1</f>
        <v>5.3672316384180352E-2</v>
      </c>
      <c r="M4574" t="str">
        <f t="shared" si="211"/>
        <v/>
      </c>
      <c r="N4574" s="66" t="str">
        <f t="shared" si="209"/>
        <v/>
      </c>
    </row>
    <row r="4575" spans="1:14" x14ac:dyDescent="0.25">
      <c r="A4575" s="51">
        <f t="shared" si="210"/>
        <v>4573</v>
      </c>
      <c r="B4575" s="3">
        <v>16917</v>
      </c>
      <c r="C4575" s="8">
        <v>18.54</v>
      </c>
      <c r="D4575" s="50">
        <v>-5.8981233243967646E-3</v>
      </c>
      <c r="E4575" s="16">
        <v>4.983012457531788E-2</v>
      </c>
      <c r="F4575" s="63">
        <v>104.98301245753179</v>
      </c>
      <c r="G4575" s="64">
        <v>180.40770101925312</v>
      </c>
      <c r="H4575" s="65">
        <v>-0.418079096045196</v>
      </c>
      <c r="J4575" s="69">
        <v>4146</v>
      </c>
      <c r="K4575" s="68">
        <v>-0.86189579409918393</v>
      </c>
      <c r="L4575" s="70">
        <f t="array" ref="L4575">PRODUCT(1+D4553:D4575)-1</f>
        <v>4.7457627118643542E-2</v>
      </c>
      <c r="M4575" t="str">
        <f t="shared" si="211"/>
        <v/>
      </c>
      <c r="N4575" s="66" t="str">
        <f t="shared" si="209"/>
        <v/>
      </c>
    </row>
    <row r="4576" spans="1:14" x14ac:dyDescent="0.25">
      <c r="A4576" s="51">
        <f t="shared" si="210"/>
        <v>4574</v>
      </c>
      <c r="B4576" s="3">
        <v>16918</v>
      </c>
      <c r="C4576" s="8">
        <v>18.579999999999998</v>
      </c>
      <c r="D4576" s="50">
        <v>2.1574973031284195E-3</v>
      </c>
      <c r="E4576" s="16">
        <v>5.2095130237832077E-2</v>
      </c>
      <c r="F4576" s="63">
        <v>105.2095130237832</v>
      </c>
      <c r="G4576" s="64">
        <v>180.40770101925312</v>
      </c>
      <c r="H4576" s="65">
        <v>-0.41682360326427959</v>
      </c>
      <c r="J4576" s="69">
        <v>4147</v>
      </c>
      <c r="K4576" s="68">
        <v>-0.86189579409918393</v>
      </c>
      <c r="L4576" s="70">
        <f t="array" ref="L4576">PRODUCT(1+D4554:D4576)-1</f>
        <v>2.8223574986164346E-2</v>
      </c>
      <c r="M4576" t="str">
        <f t="shared" si="211"/>
        <v/>
      </c>
      <c r="N4576" s="66" t="str">
        <f t="shared" si="209"/>
        <v/>
      </c>
    </row>
    <row r="4577" spans="1:14" x14ac:dyDescent="0.25">
      <c r="A4577" s="51">
        <f t="shared" si="210"/>
        <v>4575</v>
      </c>
      <c r="B4577" s="3">
        <v>16921</v>
      </c>
      <c r="C4577" s="8">
        <v>18.72</v>
      </c>
      <c r="D4577" s="50">
        <v>7.5349838536060698E-3</v>
      </c>
      <c r="E4577" s="16">
        <v>6.0022650056631655E-2</v>
      </c>
      <c r="F4577" s="63">
        <v>106.00226500566316</v>
      </c>
      <c r="G4577" s="64">
        <v>180.40770101925312</v>
      </c>
      <c r="H4577" s="65">
        <v>-0.41242937853107176</v>
      </c>
      <c r="J4577" s="69">
        <v>4148</v>
      </c>
      <c r="K4577" s="68">
        <v>-0.86189579409918393</v>
      </c>
      <c r="L4577" s="70">
        <f t="array" ref="L4577">PRODUCT(1+D4555:D4577)-1</f>
        <v>3.6544850498338555E-2</v>
      </c>
      <c r="M4577" t="str">
        <f t="shared" si="211"/>
        <v/>
      </c>
      <c r="N4577" s="66" t="str">
        <f t="shared" si="209"/>
        <v/>
      </c>
    </row>
    <row r="4578" spans="1:14" x14ac:dyDescent="0.25">
      <c r="A4578" s="51">
        <f t="shared" si="210"/>
        <v>4576</v>
      </c>
      <c r="B4578" s="3">
        <v>16922</v>
      </c>
      <c r="C4578" s="8">
        <v>18.760000000000002</v>
      </c>
      <c r="D4578" s="50">
        <v>2.1367521367523512E-3</v>
      </c>
      <c r="E4578" s="16">
        <v>6.2287655719146073E-2</v>
      </c>
      <c r="F4578" s="63">
        <v>106.22876557191461</v>
      </c>
      <c r="G4578" s="64">
        <v>180.40770101925312</v>
      </c>
      <c r="H4578" s="65">
        <v>-0.41117388575015501</v>
      </c>
      <c r="J4578" s="69">
        <v>4149</v>
      </c>
      <c r="K4578" s="68">
        <v>-0.86189579409918393</v>
      </c>
      <c r="L4578" s="70">
        <f t="array" ref="L4578">PRODUCT(1+D4556:D4578)-1</f>
        <v>4.5125348189414716E-2</v>
      </c>
      <c r="M4578" t="str">
        <f t="shared" si="211"/>
        <v/>
      </c>
      <c r="N4578" s="66" t="str">
        <f t="shared" si="209"/>
        <v/>
      </c>
    </row>
    <row r="4579" spans="1:14" x14ac:dyDescent="0.25">
      <c r="A4579" s="51">
        <f t="shared" si="210"/>
        <v>4577</v>
      </c>
      <c r="B4579" s="3">
        <v>16923</v>
      </c>
      <c r="C4579" s="8">
        <v>18.71</v>
      </c>
      <c r="D4579" s="50">
        <v>-2.6652452025586193E-3</v>
      </c>
      <c r="E4579" s="16">
        <v>5.9456398641003272E-2</v>
      </c>
      <c r="F4579" s="63">
        <v>105.94563986410033</v>
      </c>
      <c r="G4579" s="64">
        <v>180.40770101925312</v>
      </c>
      <c r="H4579" s="65">
        <v>-0.41274325172630077</v>
      </c>
      <c r="J4579" s="69">
        <v>4150</v>
      </c>
      <c r="K4579" s="68">
        <v>-0.86189579409918393</v>
      </c>
      <c r="L4579" s="70">
        <f t="array" ref="L4579">PRODUCT(1+D4557:D4579)-1</f>
        <v>4.3502509760177999E-2</v>
      </c>
      <c r="M4579" t="str">
        <f t="shared" si="211"/>
        <v/>
      </c>
      <c r="N4579" s="66" t="str">
        <f t="shared" si="209"/>
        <v/>
      </c>
    </row>
    <row r="4580" spans="1:14" x14ac:dyDescent="0.25">
      <c r="A4580" s="51">
        <f t="shared" si="210"/>
        <v>4578</v>
      </c>
      <c r="B4580" s="3">
        <v>16924</v>
      </c>
      <c r="C4580" s="8">
        <v>18.62</v>
      </c>
      <c r="D4580" s="50">
        <v>-4.8102618920363716E-3</v>
      </c>
      <c r="E4580" s="16">
        <v>5.4360135900346274E-2</v>
      </c>
      <c r="F4580" s="63">
        <v>105.43601359003463</v>
      </c>
      <c r="G4580" s="64">
        <v>180.40770101925312</v>
      </c>
      <c r="H4580" s="65">
        <v>-0.41556811048336295</v>
      </c>
      <c r="J4580" s="69">
        <v>4151</v>
      </c>
      <c r="K4580" s="68">
        <v>-0.86189579409918393</v>
      </c>
      <c r="L4580" s="70">
        <f t="array" ref="L4580">PRODUCT(1+D4558:D4580)-1</f>
        <v>3.2150776053214924E-2</v>
      </c>
      <c r="M4580" t="str">
        <f t="shared" si="211"/>
        <v/>
      </c>
      <c r="N4580" s="66" t="str">
        <f t="shared" si="209"/>
        <v/>
      </c>
    </row>
    <row r="4581" spans="1:14" x14ac:dyDescent="0.25">
      <c r="A4581" s="51">
        <f t="shared" si="210"/>
        <v>4579</v>
      </c>
      <c r="B4581" s="3">
        <v>16925</v>
      </c>
      <c r="C4581" s="8">
        <v>18.46</v>
      </c>
      <c r="D4581" s="50">
        <v>-8.5929108485499617E-3</v>
      </c>
      <c r="E4581" s="16">
        <v>4.5300113250289487E-2</v>
      </c>
      <c r="F4581" s="63">
        <v>104.53001132502895</v>
      </c>
      <c r="G4581" s="64">
        <v>180.40770101925312</v>
      </c>
      <c r="H4581" s="65">
        <v>-0.42059008160702904</v>
      </c>
      <c r="J4581" s="69">
        <v>4152</v>
      </c>
      <c r="K4581" s="68">
        <v>-0.86189579409918393</v>
      </c>
      <c r="L4581" s="70">
        <f t="array" ref="L4581">PRODUCT(1+D4559:D4581)-1</f>
        <v>2.2148394241417568E-2</v>
      </c>
      <c r="M4581" t="str">
        <f t="shared" si="211"/>
        <v/>
      </c>
      <c r="N4581" s="66" t="str">
        <f t="shared" ref="N4581:N4644" si="212">IF(AND(M4581=1,SUM(M4353:M4580)=0),1,"")</f>
        <v/>
      </c>
    </row>
    <row r="4582" spans="1:14" x14ac:dyDescent="0.25">
      <c r="A4582" s="51">
        <f t="shared" si="210"/>
        <v>4580</v>
      </c>
      <c r="B4582" s="3">
        <v>16928</v>
      </c>
      <c r="C4582" s="8">
        <v>18.260000000000002</v>
      </c>
      <c r="D4582" s="50">
        <v>-1.0834236186348822E-2</v>
      </c>
      <c r="E4582" s="16">
        <v>3.3975084937718725E-2</v>
      </c>
      <c r="F4582" s="63">
        <v>103.39750849377187</v>
      </c>
      <c r="G4582" s="64">
        <v>180.40770101925312</v>
      </c>
      <c r="H4582" s="65">
        <v>-0.42686754551161166</v>
      </c>
      <c r="J4582" s="69">
        <v>4153</v>
      </c>
      <c r="K4582" s="68">
        <v>-0.86189579409918393</v>
      </c>
      <c r="L4582" s="70">
        <f t="array" ref="L4582">PRODUCT(1+D4560:D4582)-1</f>
        <v>1.0514665190924255E-2</v>
      </c>
      <c r="M4582" t="str">
        <f t="shared" si="211"/>
        <v/>
      </c>
      <c r="N4582" s="66" t="str">
        <f t="shared" si="212"/>
        <v/>
      </c>
    </row>
    <row r="4583" spans="1:14" x14ac:dyDescent="0.25">
      <c r="A4583" s="51">
        <f t="shared" si="210"/>
        <v>4581</v>
      </c>
      <c r="B4583" s="3">
        <v>16929</v>
      </c>
      <c r="C4583" s="8">
        <v>18.510000000000002</v>
      </c>
      <c r="D4583" s="50">
        <v>1.3691128148959564E-2</v>
      </c>
      <c r="E4583" s="16">
        <v>4.8131370328432288E-2</v>
      </c>
      <c r="F4583" s="63">
        <v>104.81313703284323</v>
      </c>
      <c r="G4583" s="64">
        <v>180.40770101925312</v>
      </c>
      <c r="H4583" s="65">
        <v>-0.41902071563088339</v>
      </c>
      <c r="J4583" s="69">
        <v>4154</v>
      </c>
      <c r="K4583" s="68">
        <v>-0.86189579409918393</v>
      </c>
      <c r="L4583" s="70">
        <f t="array" ref="L4583">PRODUCT(1+D4561:D4583)-1</f>
        <v>7.0729053318825397E-3</v>
      </c>
      <c r="M4583" t="str">
        <f t="shared" si="211"/>
        <v/>
      </c>
      <c r="N4583" s="66" t="str">
        <f t="shared" si="212"/>
        <v/>
      </c>
    </row>
    <row r="4584" spans="1:14" x14ac:dyDescent="0.25">
      <c r="A4584" s="51">
        <f t="shared" si="210"/>
        <v>4582</v>
      </c>
      <c r="B4584" s="3">
        <v>16930</v>
      </c>
      <c r="C4584" s="8">
        <v>18.47</v>
      </c>
      <c r="D4584" s="50">
        <v>-2.160994057266441E-3</v>
      </c>
      <c r="E4584" s="16">
        <v>4.5866364665918091E-2</v>
      </c>
      <c r="F4584" s="63">
        <v>104.58663646659181</v>
      </c>
      <c r="G4584" s="64">
        <v>180.40770101925312</v>
      </c>
      <c r="H4584" s="65">
        <v>-0.42027620841179991</v>
      </c>
      <c r="J4584" s="69">
        <v>4155</v>
      </c>
      <c r="K4584" s="68">
        <v>-0.86189579409918393</v>
      </c>
      <c r="L4584" s="70">
        <f t="array" ref="L4584">PRODUCT(1+D4562:D4584)-1</f>
        <v>-5.9203444564047691E-3</v>
      </c>
      <c r="M4584" t="str">
        <f t="shared" si="211"/>
        <v/>
      </c>
      <c r="N4584" s="66" t="str">
        <f t="shared" si="212"/>
        <v/>
      </c>
    </row>
    <row r="4585" spans="1:14" x14ac:dyDescent="0.25">
      <c r="A4585" s="51">
        <f t="shared" si="210"/>
        <v>4583</v>
      </c>
      <c r="B4585" s="3">
        <v>16931</v>
      </c>
      <c r="C4585" s="8">
        <v>18.440000000000001</v>
      </c>
      <c r="D4585" s="50">
        <v>-1.6242555495397104E-3</v>
      </c>
      <c r="E4585" s="16">
        <v>4.4167610419032499E-2</v>
      </c>
      <c r="F4585" s="63">
        <v>104.41676104190324</v>
      </c>
      <c r="G4585" s="64">
        <v>180.40770101925312</v>
      </c>
      <c r="H4585" s="65">
        <v>-0.4212178279974873</v>
      </c>
      <c r="J4585" s="69">
        <v>4156</v>
      </c>
      <c r="K4585" s="68">
        <v>-0.86189579409918393</v>
      </c>
      <c r="L4585" s="70">
        <f t="array" ref="L4585">PRODUCT(1+D4563:D4585)-1</f>
        <v>-5.3937432578208266E-3</v>
      </c>
      <c r="M4585" t="str">
        <f t="shared" si="211"/>
        <v/>
      </c>
      <c r="N4585" s="66" t="str">
        <f t="shared" si="212"/>
        <v/>
      </c>
    </row>
    <row r="4586" spans="1:14" x14ac:dyDescent="0.25">
      <c r="A4586" s="51">
        <f t="shared" si="210"/>
        <v>4584</v>
      </c>
      <c r="B4586" s="3">
        <v>16932</v>
      </c>
      <c r="C4586" s="8">
        <v>18.739999999999998</v>
      </c>
      <c r="D4586" s="50">
        <v>1.626898047722336E-2</v>
      </c>
      <c r="E4586" s="16">
        <v>6.1155152887888642E-2</v>
      </c>
      <c r="F4586" s="63">
        <v>106.11551528878887</v>
      </c>
      <c r="G4586" s="64">
        <v>180.40770101925312</v>
      </c>
      <c r="H4586" s="65">
        <v>-0.41180163214061349</v>
      </c>
      <c r="J4586" s="69">
        <v>4157</v>
      </c>
      <c r="K4586" s="68">
        <v>-0.86189579409918393</v>
      </c>
      <c r="L4586" s="70">
        <f t="array" ref="L4586">PRODUCT(1+D4564:D4586)-1</f>
        <v>6.4446831364124435E-3</v>
      </c>
      <c r="M4586" t="str">
        <f t="shared" si="211"/>
        <v/>
      </c>
      <c r="N4586" s="66" t="str">
        <f t="shared" si="212"/>
        <v/>
      </c>
    </row>
    <row r="4587" spans="1:14" x14ac:dyDescent="0.25">
      <c r="A4587" s="51">
        <f t="shared" si="210"/>
        <v>4585</v>
      </c>
      <c r="B4587" s="3">
        <v>16935</v>
      </c>
      <c r="C4587" s="8">
        <v>18.79</v>
      </c>
      <c r="D4587" s="50">
        <v>2.6680896478121774E-3</v>
      </c>
      <c r="E4587" s="16">
        <v>6.3986409966031443E-2</v>
      </c>
      <c r="F4587" s="63">
        <v>106.39864099660315</v>
      </c>
      <c r="G4587" s="64">
        <v>180.40770101925312</v>
      </c>
      <c r="H4587" s="65">
        <v>-0.41023226616446784</v>
      </c>
      <c r="J4587" s="69">
        <v>4158</v>
      </c>
      <c r="K4587" s="68">
        <v>-0.86189579409918393</v>
      </c>
      <c r="L4587" s="70">
        <f t="array" ref="L4587">PRODUCT(1+D4565:D4587)-1</f>
        <v>-4.7669491525422769E-3</v>
      </c>
      <c r="M4587" t="str">
        <f t="shared" si="211"/>
        <v/>
      </c>
      <c r="N4587" s="66" t="str">
        <f t="shared" si="212"/>
        <v/>
      </c>
    </row>
    <row r="4588" spans="1:14" x14ac:dyDescent="0.25">
      <c r="A4588" s="51">
        <f t="shared" si="210"/>
        <v>4586</v>
      </c>
      <c r="B4588" s="3">
        <v>16936</v>
      </c>
      <c r="C4588" s="8">
        <v>18.670000000000002</v>
      </c>
      <c r="D4588" s="50">
        <v>-6.3863757317720315E-3</v>
      </c>
      <c r="E4588" s="16">
        <v>5.7191392978489075E-2</v>
      </c>
      <c r="F4588" s="63">
        <v>105.71913929784891</v>
      </c>
      <c r="G4588" s="64">
        <v>180.40770101925312</v>
      </c>
      <c r="H4588" s="65">
        <v>-0.4139987445072173</v>
      </c>
      <c r="J4588" s="69">
        <v>4159</v>
      </c>
      <c r="K4588" s="68">
        <v>-0.86189579409918393</v>
      </c>
      <c r="L4588" s="70">
        <f t="array" ref="L4588">PRODUCT(1+D4566:D4588)-1</f>
        <v>-7.4428495481125845E-3</v>
      </c>
      <c r="M4588" t="str">
        <f t="shared" si="211"/>
        <v/>
      </c>
      <c r="N4588" s="66" t="str">
        <f t="shared" si="212"/>
        <v/>
      </c>
    </row>
    <row r="4589" spans="1:14" x14ac:dyDescent="0.25">
      <c r="A4589" s="51">
        <f t="shared" si="210"/>
        <v>4587</v>
      </c>
      <c r="B4589" s="3">
        <v>16937</v>
      </c>
      <c r="C4589" s="8">
        <v>18.53</v>
      </c>
      <c r="D4589" s="50">
        <v>-7.4986609534012372E-3</v>
      </c>
      <c r="E4589" s="16">
        <v>4.9263873159689497E-2</v>
      </c>
      <c r="F4589" s="63">
        <v>104.92638731596895</v>
      </c>
      <c r="G4589" s="64">
        <v>180.40770101925312</v>
      </c>
      <c r="H4589" s="65">
        <v>-0.41839296924042502</v>
      </c>
      <c r="J4589" s="69">
        <v>4160</v>
      </c>
      <c r="K4589" s="68">
        <v>-0.86189579409918393</v>
      </c>
      <c r="L4589" s="70">
        <f t="array" ref="L4589">PRODUCT(1+D4567:D4589)-1</f>
        <v>-1.278636121470389E-2</v>
      </c>
      <c r="M4589" t="str">
        <f t="shared" si="211"/>
        <v/>
      </c>
      <c r="N4589" s="66" t="str">
        <f t="shared" si="212"/>
        <v/>
      </c>
    </row>
    <row r="4590" spans="1:14" x14ac:dyDescent="0.25">
      <c r="A4590" s="51">
        <f t="shared" si="210"/>
        <v>4588</v>
      </c>
      <c r="B4590" s="3">
        <v>16938</v>
      </c>
      <c r="C4590" s="8">
        <v>18.64</v>
      </c>
      <c r="D4590" s="50">
        <v>5.9363194819210818E-3</v>
      </c>
      <c r="E4590" s="16">
        <v>5.5492638731603261E-2</v>
      </c>
      <c r="F4590" s="63">
        <v>105.54926387316033</v>
      </c>
      <c r="G4590" s="64">
        <v>180.40770101925312</v>
      </c>
      <c r="H4590" s="65">
        <v>-0.4149403640929048</v>
      </c>
      <c r="J4590" s="69">
        <v>4161</v>
      </c>
      <c r="K4590" s="68">
        <v>-0.86189579409918393</v>
      </c>
      <c r="L4590" s="70">
        <f t="array" ref="L4590">PRODUCT(1+D4568:D4590)-1</f>
        <v>-6.9259456579645606E-3</v>
      </c>
      <c r="M4590" t="str">
        <f t="shared" si="211"/>
        <v/>
      </c>
      <c r="N4590" s="66" t="str">
        <f t="shared" si="212"/>
        <v/>
      </c>
    </row>
    <row r="4591" spans="1:14" x14ac:dyDescent="0.25">
      <c r="A4591" s="51">
        <f t="shared" si="210"/>
        <v>4589</v>
      </c>
      <c r="B4591" s="3">
        <v>16939</v>
      </c>
      <c r="C4591" s="8">
        <v>18.600000000000001</v>
      </c>
      <c r="D4591" s="50">
        <v>-2.1459227467810482E-3</v>
      </c>
      <c r="E4591" s="16">
        <v>5.3227633069089064E-2</v>
      </c>
      <c r="F4591" s="63">
        <v>105.32276330690891</v>
      </c>
      <c r="G4591" s="64">
        <v>180.40770101925312</v>
      </c>
      <c r="H4591" s="65">
        <v>-0.41619585687382132</v>
      </c>
      <c r="J4591" s="69">
        <v>4162</v>
      </c>
      <c r="K4591" s="68">
        <v>-0.86189579409918393</v>
      </c>
      <c r="L4591" s="70">
        <f t="array" ref="L4591">PRODUCT(1+D4569:D4591)-1</f>
        <v>-1.0741138560685926E-3</v>
      </c>
      <c r="M4591" t="str">
        <f t="shared" si="211"/>
        <v/>
      </c>
      <c r="N4591" s="66" t="str">
        <f t="shared" si="212"/>
        <v/>
      </c>
    </row>
    <row r="4592" spans="1:14" x14ac:dyDescent="0.25">
      <c r="A4592" s="51">
        <f t="shared" si="210"/>
        <v>4590</v>
      </c>
      <c r="B4592" s="3">
        <v>16942</v>
      </c>
      <c r="C4592" s="8">
        <v>18.64</v>
      </c>
      <c r="D4592" s="50">
        <v>2.1505376344086446E-3</v>
      </c>
      <c r="E4592" s="16">
        <v>5.5492638731603261E-2</v>
      </c>
      <c r="F4592" s="63">
        <v>105.54926387316033</v>
      </c>
      <c r="G4592" s="64">
        <v>180.40770101925312</v>
      </c>
      <c r="H4592" s="65">
        <v>-0.4149403640929048</v>
      </c>
      <c r="J4592" s="69">
        <v>4163</v>
      </c>
      <c r="K4592" s="68">
        <v>-0.86189579409918393</v>
      </c>
      <c r="L4592" s="70">
        <f t="array" ref="L4592">PRODUCT(1+D4570:D4592)-1</f>
        <v>-1.2188659247482581E-2</v>
      </c>
      <c r="M4592" t="str">
        <f t="shared" si="211"/>
        <v/>
      </c>
      <c r="N4592" s="66" t="str">
        <f t="shared" si="212"/>
        <v/>
      </c>
    </row>
    <row r="4593" spans="1:14" x14ac:dyDescent="0.25">
      <c r="A4593" s="51">
        <f t="shared" si="210"/>
        <v>4591</v>
      </c>
      <c r="B4593" s="3">
        <v>16943</v>
      </c>
      <c r="C4593" s="8">
        <v>18.68</v>
      </c>
      <c r="D4593" s="50">
        <v>2.1459227467810482E-3</v>
      </c>
      <c r="E4593" s="16">
        <v>5.7757644394117458E-2</v>
      </c>
      <c r="F4593" s="63">
        <v>105.77576443941174</v>
      </c>
      <c r="G4593" s="64">
        <v>180.40770101925312</v>
      </c>
      <c r="H4593" s="65">
        <v>-0.41368487131198828</v>
      </c>
      <c r="J4593" s="69">
        <v>4164</v>
      </c>
      <c r="K4593" s="68">
        <v>-0.86189579409918393</v>
      </c>
      <c r="L4593" s="70">
        <f t="array" ref="L4593">PRODUCT(1+D4571:D4593)-1</f>
        <v>-8.4925690021230293E-3</v>
      </c>
      <c r="M4593" t="str">
        <f t="shared" si="211"/>
        <v/>
      </c>
      <c r="N4593" s="66" t="str">
        <f t="shared" si="212"/>
        <v/>
      </c>
    </row>
    <row r="4594" spans="1:14" x14ac:dyDescent="0.25">
      <c r="A4594" s="51">
        <f t="shared" si="210"/>
        <v>4592</v>
      </c>
      <c r="B4594" s="3">
        <v>16944</v>
      </c>
      <c r="C4594" s="8">
        <v>18.8</v>
      </c>
      <c r="D4594" s="50">
        <v>6.4239828693790635E-3</v>
      </c>
      <c r="E4594" s="16">
        <v>6.4552661381660048E-2</v>
      </c>
      <c r="F4594" s="63">
        <v>106.45526613816601</v>
      </c>
      <c r="G4594" s="64">
        <v>180.40770101925312</v>
      </c>
      <c r="H4594" s="65">
        <v>-0.4099183929692386</v>
      </c>
      <c r="J4594" s="69">
        <v>4165</v>
      </c>
      <c r="K4594" s="68">
        <v>-0.86189579409918393</v>
      </c>
      <c r="L4594" s="70">
        <f t="array" ref="L4594">PRODUCT(1+D4572:D4594)-1</f>
        <v>-5.2910052910046801E-3</v>
      </c>
      <c r="M4594" t="str">
        <f t="shared" si="211"/>
        <v/>
      </c>
      <c r="N4594" s="66" t="str">
        <f t="shared" si="212"/>
        <v/>
      </c>
    </row>
    <row r="4595" spans="1:14" x14ac:dyDescent="0.25">
      <c r="A4595" s="51">
        <f t="shared" si="210"/>
        <v>4593</v>
      </c>
      <c r="B4595" s="3">
        <v>16945</v>
      </c>
      <c r="C4595" s="8">
        <v>18.78</v>
      </c>
      <c r="D4595" s="50">
        <v>-1.0638297872340718E-3</v>
      </c>
      <c r="E4595" s="16">
        <v>6.3420158550402839E-2</v>
      </c>
      <c r="F4595" s="63">
        <v>106.34201585504029</v>
      </c>
      <c r="G4595" s="64">
        <v>180.40770101925312</v>
      </c>
      <c r="H4595" s="65">
        <v>-0.41054613935969697</v>
      </c>
      <c r="J4595" s="69">
        <v>4166</v>
      </c>
      <c r="K4595" s="68">
        <v>-0.86189579409918393</v>
      </c>
      <c r="L4595" s="70">
        <f t="array" ref="L4595">PRODUCT(1+D4573:D4595)-1</f>
        <v>-5.2966101694912338E-3</v>
      </c>
      <c r="M4595" t="str">
        <f t="shared" si="211"/>
        <v/>
      </c>
      <c r="N4595" s="66" t="str">
        <f t="shared" si="212"/>
        <v/>
      </c>
    </row>
    <row r="4596" spans="1:14" x14ac:dyDescent="0.25">
      <c r="A4596" s="51">
        <f t="shared" si="210"/>
        <v>4594</v>
      </c>
      <c r="B4596" s="3">
        <v>16946</v>
      </c>
      <c r="C4596" s="8">
        <v>18.78</v>
      </c>
      <c r="D4596" s="50">
        <v>0</v>
      </c>
      <c r="E4596" s="16">
        <v>6.3420158550402839E-2</v>
      </c>
      <c r="F4596" s="63">
        <v>106.34201585504029</v>
      </c>
      <c r="G4596" s="64">
        <v>180.40770101925312</v>
      </c>
      <c r="H4596" s="65">
        <v>-0.41054613935969697</v>
      </c>
      <c r="J4596" s="69">
        <v>4167</v>
      </c>
      <c r="K4596" s="68">
        <v>-0.86189579409918393</v>
      </c>
      <c r="L4596" s="70">
        <f t="array" ref="L4596">PRODUCT(1+D4574:D4596)-1</f>
        <v>-3.1847133757960666E-3</v>
      </c>
      <c r="M4596" t="str">
        <f t="shared" si="211"/>
        <v/>
      </c>
      <c r="N4596" s="66" t="str">
        <f t="shared" si="212"/>
        <v/>
      </c>
    </row>
    <row r="4597" spans="1:14" x14ac:dyDescent="0.25">
      <c r="A4597" s="51">
        <f t="shared" si="210"/>
        <v>4595</v>
      </c>
      <c r="B4597" s="3">
        <v>16949</v>
      </c>
      <c r="C4597" s="8">
        <v>18.920000000000002</v>
      </c>
      <c r="D4597" s="50">
        <v>7.4547390841321892E-3</v>
      </c>
      <c r="E4597" s="16">
        <v>7.1347678369202638E-2</v>
      </c>
      <c r="F4597" s="63">
        <v>107.13476783692026</v>
      </c>
      <c r="G4597" s="64">
        <v>180.40770101925312</v>
      </c>
      <c r="H4597" s="65">
        <v>-0.40615191462648914</v>
      </c>
      <c r="J4597" s="69">
        <v>4168</v>
      </c>
      <c r="K4597" s="68">
        <v>-0.86189579409918393</v>
      </c>
      <c r="L4597" s="70">
        <f t="array" ref="L4597">PRODUCT(1+D4575:D4597)-1</f>
        <v>1.447721179624728E-2</v>
      </c>
      <c r="M4597" t="str">
        <f t="shared" si="211"/>
        <v/>
      </c>
      <c r="N4597" s="66" t="str">
        <f t="shared" si="212"/>
        <v/>
      </c>
    </row>
    <row r="4598" spans="1:14" x14ac:dyDescent="0.25">
      <c r="A4598" s="51">
        <f t="shared" si="210"/>
        <v>4596</v>
      </c>
      <c r="B4598" s="3">
        <v>16950</v>
      </c>
      <c r="C4598" s="8">
        <v>19.2</v>
      </c>
      <c r="D4598" s="50">
        <v>1.4799154334038001E-2</v>
      </c>
      <c r="E4598" s="16">
        <v>8.7202718006801794E-2</v>
      </c>
      <c r="F4598" s="63">
        <v>108.72027180068018</v>
      </c>
      <c r="G4598" s="64">
        <v>180.40770101925312</v>
      </c>
      <c r="H4598" s="65">
        <v>-0.39736346516007348</v>
      </c>
      <c r="J4598" s="69">
        <v>4169</v>
      </c>
      <c r="K4598" s="68">
        <v>-0.86189579409918393</v>
      </c>
      <c r="L4598" s="70">
        <f t="array" ref="L4598">PRODUCT(1+D4576:D4598)-1</f>
        <v>3.5598705501618699E-2</v>
      </c>
      <c r="M4598" t="str">
        <f t="shared" si="211"/>
        <v/>
      </c>
      <c r="N4598" s="66" t="str">
        <f t="shared" si="212"/>
        <v/>
      </c>
    </row>
    <row r="4599" spans="1:14" x14ac:dyDescent="0.25">
      <c r="A4599" s="51">
        <f t="shared" si="210"/>
        <v>4597</v>
      </c>
      <c r="B4599" s="3">
        <v>16951</v>
      </c>
      <c r="C4599" s="8">
        <v>19.25</v>
      </c>
      <c r="D4599" s="50">
        <v>2.6041666666667407E-3</v>
      </c>
      <c r="E4599" s="16">
        <v>9.0033975084944595E-2</v>
      </c>
      <c r="F4599" s="63">
        <v>109.00339750849446</v>
      </c>
      <c r="G4599" s="64">
        <v>180.40770101925312</v>
      </c>
      <c r="H4599" s="65">
        <v>-0.39579409918392783</v>
      </c>
      <c r="J4599" s="69">
        <v>4170</v>
      </c>
      <c r="K4599" s="68">
        <v>-0.86189579409918393</v>
      </c>
      <c r="L4599" s="70">
        <f t="array" ref="L4599">PRODUCT(1+D4577:D4599)-1</f>
        <v>3.6060279870829159E-2</v>
      </c>
      <c r="M4599" t="str">
        <f t="shared" si="211"/>
        <v/>
      </c>
      <c r="N4599" s="66" t="str">
        <f t="shared" si="212"/>
        <v/>
      </c>
    </row>
    <row r="4600" spans="1:14" x14ac:dyDescent="0.25">
      <c r="A4600" s="51">
        <f t="shared" si="210"/>
        <v>4598</v>
      </c>
      <c r="B4600" s="3">
        <v>16953</v>
      </c>
      <c r="C4600" s="8">
        <v>19.18</v>
      </c>
      <c r="D4600" s="50">
        <v>-3.6363636363636598E-3</v>
      </c>
      <c r="E4600" s="16">
        <v>8.6070215175544806E-2</v>
      </c>
      <c r="F4600" s="63">
        <v>108.60702151755449</v>
      </c>
      <c r="G4600" s="64">
        <v>180.40770101925312</v>
      </c>
      <c r="H4600" s="65">
        <v>-0.39799121155053163</v>
      </c>
      <c r="J4600" s="69">
        <v>4171</v>
      </c>
      <c r="K4600" s="68">
        <v>-0.86189579409918393</v>
      </c>
      <c r="L4600" s="70">
        <f t="array" ref="L4600">PRODUCT(1+D4578:D4600)-1</f>
        <v>2.4572649572649929E-2</v>
      </c>
      <c r="M4600" t="str">
        <f t="shared" si="211"/>
        <v/>
      </c>
      <c r="N4600" s="66" t="str">
        <f t="shared" si="212"/>
        <v/>
      </c>
    </row>
    <row r="4601" spans="1:14" x14ac:dyDescent="0.25">
      <c r="A4601" s="51">
        <f t="shared" si="210"/>
        <v>4599</v>
      </c>
      <c r="B4601" s="3">
        <v>16956</v>
      </c>
      <c r="C4601" s="8">
        <v>19.05</v>
      </c>
      <c r="D4601" s="50">
        <v>-6.777893639207444E-3</v>
      </c>
      <c r="E4601" s="16">
        <v>7.8708946772373833E-2</v>
      </c>
      <c r="F4601" s="63">
        <v>107.87089467723739</v>
      </c>
      <c r="G4601" s="64">
        <v>180.40770101925312</v>
      </c>
      <c r="H4601" s="65">
        <v>-0.40207156308851033</v>
      </c>
      <c r="J4601" s="69">
        <v>4172</v>
      </c>
      <c r="K4601" s="68">
        <v>-0.86189579409918393</v>
      </c>
      <c r="L4601" s="70">
        <f t="array" ref="L4601">PRODUCT(1+D4579:D4601)-1</f>
        <v>1.5458422174840392E-2</v>
      </c>
      <c r="M4601" t="str">
        <f t="shared" si="211"/>
        <v/>
      </c>
      <c r="N4601" s="66" t="str">
        <f t="shared" si="212"/>
        <v/>
      </c>
    </row>
    <row r="4602" spans="1:14" x14ac:dyDescent="0.25">
      <c r="A4602" s="51">
        <f t="shared" si="210"/>
        <v>4600</v>
      </c>
      <c r="B4602" s="3">
        <v>16957</v>
      </c>
      <c r="C4602" s="8">
        <v>18.93</v>
      </c>
      <c r="D4602" s="50">
        <v>-6.2992125984252523E-3</v>
      </c>
      <c r="E4602" s="16">
        <v>7.1913929784831243E-2</v>
      </c>
      <c r="F4602" s="63">
        <v>107.19139297848312</v>
      </c>
      <c r="G4602" s="64">
        <v>180.40770101925312</v>
      </c>
      <c r="H4602" s="65">
        <v>-0.4058380414312599</v>
      </c>
      <c r="J4602" s="69">
        <v>4173</v>
      </c>
      <c r="K4602" s="68">
        <v>-0.86189579409918393</v>
      </c>
      <c r="L4602" s="70">
        <f t="array" ref="L4602">PRODUCT(1+D4580:D4602)-1</f>
        <v>1.1758417958311007E-2</v>
      </c>
      <c r="M4602" t="str">
        <f t="shared" si="211"/>
        <v/>
      </c>
      <c r="N4602" s="66" t="str">
        <f t="shared" si="212"/>
        <v/>
      </c>
    </row>
    <row r="4603" spans="1:14" x14ac:dyDescent="0.25">
      <c r="A4603" s="51">
        <f t="shared" si="210"/>
        <v>4601</v>
      </c>
      <c r="B4603" s="3">
        <v>16958</v>
      </c>
      <c r="C4603" s="8">
        <v>18.82</v>
      </c>
      <c r="D4603" s="50">
        <v>-5.8108821975699776E-3</v>
      </c>
      <c r="E4603" s="16">
        <v>6.5685164212917257E-2</v>
      </c>
      <c r="F4603" s="63">
        <v>106.56851642129172</v>
      </c>
      <c r="G4603" s="64">
        <v>180.40770101925312</v>
      </c>
      <c r="H4603" s="65">
        <v>-0.40929064657878034</v>
      </c>
      <c r="J4603" s="69">
        <v>4174</v>
      </c>
      <c r="K4603" s="68">
        <v>-0.86189579409918393</v>
      </c>
      <c r="L4603" s="70">
        <f t="array" ref="L4603">PRODUCT(1+D4581:D4603)-1</f>
        <v>1.0741138560687702E-2</v>
      </c>
      <c r="M4603" t="str">
        <f t="shared" si="211"/>
        <v/>
      </c>
      <c r="N4603" s="66" t="str">
        <f t="shared" si="212"/>
        <v/>
      </c>
    </row>
    <row r="4604" spans="1:14" x14ac:dyDescent="0.25">
      <c r="A4604" s="51">
        <f t="shared" si="210"/>
        <v>4602</v>
      </c>
      <c r="B4604" s="3">
        <v>16959</v>
      </c>
      <c r="C4604" s="8">
        <v>18.809999999999999</v>
      </c>
      <c r="D4604" s="50">
        <v>-5.3134962805534425E-4</v>
      </c>
      <c r="E4604" s="16">
        <v>6.5118912797288653E-2</v>
      </c>
      <c r="F4604" s="63">
        <v>106.51189127972887</v>
      </c>
      <c r="G4604" s="64">
        <v>180.40770101925312</v>
      </c>
      <c r="H4604" s="65">
        <v>-0.40960451977400947</v>
      </c>
      <c r="J4604" s="69">
        <v>4175</v>
      </c>
      <c r="K4604" s="68">
        <v>-0.86189579409918393</v>
      </c>
      <c r="L4604" s="70">
        <f t="array" ref="L4604">PRODUCT(1+D4582:D4604)-1</f>
        <v>1.8959913326110467E-2</v>
      </c>
      <c r="M4604" t="str">
        <f t="shared" si="211"/>
        <v/>
      </c>
      <c r="N4604" s="66" t="str">
        <f t="shared" si="212"/>
        <v/>
      </c>
    </row>
    <row r="4605" spans="1:14" x14ac:dyDescent="0.25">
      <c r="A4605" s="51">
        <f t="shared" si="210"/>
        <v>4603</v>
      </c>
      <c r="B4605" s="3">
        <v>16960</v>
      </c>
      <c r="C4605" s="8">
        <v>18.82</v>
      </c>
      <c r="D4605" s="50">
        <v>5.3163211057949411E-4</v>
      </c>
      <c r="E4605" s="16">
        <v>6.5685164212917257E-2</v>
      </c>
      <c r="F4605" s="63">
        <v>106.56851642129172</v>
      </c>
      <c r="G4605" s="64">
        <v>180.40770101925312</v>
      </c>
      <c r="H4605" s="65">
        <v>-0.40929064657878034</v>
      </c>
      <c r="J4605" s="69">
        <v>4176</v>
      </c>
      <c r="K4605" s="68">
        <v>-0.86189579409918393</v>
      </c>
      <c r="L4605" s="70">
        <f t="array" ref="L4605">PRODUCT(1+D4583:D4605)-1</f>
        <v>3.0668127053669281E-2</v>
      </c>
      <c r="M4605" t="str">
        <f t="shared" si="211"/>
        <v/>
      </c>
      <c r="N4605" s="66" t="str">
        <f t="shared" si="212"/>
        <v/>
      </c>
    </row>
    <row r="4606" spans="1:14" x14ac:dyDescent="0.25">
      <c r="A4606" s="51">
        <f t="shared" si="210"/>
        <v>4604</v>
      </c>
      <c r="B4606" s="3">
        <v>16963</v>
      </c>
      <c r="C4606" s="8">
        <v>18.850000000000001</v>
      </c>
      <c r="D4606" s="50">
        <v>1.5940488841659217E-3</v>
      </c>
      <c r="E4606" s="16">
        <v>6.7383918459803072E-2</v>
      </c>
      <c r="F4606" s="63">
        <v>106.7383918459803</v>
      </c>
      <c r="G4606" s="64">
        <v>180.40770101925312</v>
      </c>
      <c r="H4606" s="65">
        <v>-0.40834902699309283</v>
      </c>
      <c r="J4606" s="69">
        <v>4177</v>
      </c>
      <c r="K4606" s="68">
        <v>-0.86189579409918393</v>
      </c>
      <c r="L4606" s="70">
        <f t="array" ref="L4606">PRODUCT(1+D4584:D4606)-1</f>
        <v>1.8368449486764415E-2</v>
      </c>
      <c r="M4606" t="str">
        <f t="shared" si="211"/>
        <v/>
      </c>
      <c r="N4606" s="66" t="str">
        <f t="shared" si="212"/>
        <v/>
      </c>
    </row>
    <row r="4607" spans="1:14" x14ac:dyDescent="0.25">
      <c r="A4607" s="51">
        <f t="shared" si="210"/>
        <v>4605</v>
      </c>
      <c r="B4607" s="3">
        <v>16964</v>
      </c>
      <c r="C4607" s="8">
        <v>18.649999999999999</v>
      </c>
      <c r="D4607" s="50">
        <v>-1.0610079575597009E-2</v>
      </c>
      <c r="E4607" s="16">
        <v>5.6058890147232088E-2</v>
      </c>
      <c r="F4607" s="63">
        <v>105.6058890147232</v>
      </c>
      <c r="G4607" s="64">
        <v>180.40770101925312</v>
      </c>
      <c r="H4607" s="65">
        <v>-0.41462649089767556</v>
      </c>
      <c r="J4607" s="69">
        <v>4178</v>
      </c>
      <c r="K4607" s="68">
        <v>-0.86189579409918393</v>
      </c>
      <c r="L4607" s="70">
        <f t="array" ref="L4607">PRODUCT(1+D4585:D4607)-1</f>
        <v>9.7455332972389286E-3</v>
      </c>
      <c r="M4607" t="str">
        <f t="shared" si="211"/>
        <v/>
      </c>
      <c r="N4607" s="66" t="str">
        <f t="shared" si="212"/>
        <v/>
      </c>
    </row>
    <row r="4608" spans="1:14" x14ac:dyDescent="0.25">
      <c r="A4608" s="51">
        <f t="shared" si="210"/>
        <v>4606</v>
      </c>
      <c r="B4608" s="3">
        <v>16965</v>
      </c>
      <c r="C4608" s="8">
        <v>18.690000000000001</v>
      </c>
      <c r="D4608" s="50">
        <v>2.1447721179626011E-3</v>
      </c>
      <c r="E4608" s="16">
        <v>5.8323895809746507E-2</v>
      </c>
      <c r="F4608" s="63">
        <v>105.83238958097465</v>
      </c>
      <c r="G4608" s="64">
        <v>180.40770101925312</v>
      </c>
      <c r="H4608" s="65">
        <v>-0.41337099811675881</v>
      </c>
      <c r="J4608" s="69">
        <v>4179</v>
      </c>
      <c r="K4608" s="68">
        <v>-0.86189579409918393</v>
      </c>
      <c r="L4608" s="70">
        <f t="array" ref="L4608">PRODUCT(1+D4586:D4608)-1</f>
        <v>1.3557483731019948E-2</v>
      </c>
      <c r="M4608" t="str">
        <f t="shared" si="211"/>
        <v/>
      </c>
      <c r="N4608" s="66" t="str">
        <f t="shared" si="212"/>
        <v/>
      </c>
    </row>
    <row r="4609" spans="1:14" x14ac:dyDescent="0.25">
      <c r="A4609" s="51">
        <f t="shared" si="210"/>
        <v>4607</v>
      </c>
      <c r="B4609" s="3">
        <v>16966</v>
      </c>
      <c r="C4609" s="8">
        <v>18.8</v>
      </c>
      <c r="D4609" s="50">
        <v>5.8855002675226586E-3</v>
      </c>
      <c r="E4609" s="16">
        <v>6.4552661381660492E-2</v>
      </c>
      <c r="F4609" s="63">
        <v>106.45526613816605</v>
      </c>
      <c r="G4609" s="64">
        <v>180.40770101925312</v>
      </c>
      <c r="H4609" s="65">
        <v>-0.40991839296923838</v>
      </c>
      <c r="J4609" s="69">
        <v>4180</v>
      </c>
      <c r="K4609" s="68">
        <v>-0.86189579409918393</v>
      </c>
      <c r="L4609" s="70">
        <f t="array" ref="L4609">PRODUCT(1+D4587:D4609)-1</f>
        <v>3.2017075773751458E-3</v>
      </c>
      <c r="M4609" t="str">
        <f t="shared" si="211"/>
        <v/>
      </c>
      <c r="N4609" s="66" t="str">
        <f t="shared" si="212"/>
        <v/>
      </c>
    </row>
    <row r="4610" spans="1:14" x14ac:dyDescent="0.25">
      <c r="A4610" s="51">
        <f t="shared" si="210"/>
        <v>4608</v>
      </c>
      <c r="B4610" s="3">
        <v>16967</v>
      </c>
      <c r="C4610" s="8">
        <v>18.79</v>
      </c>
      <c r="D4610" s="50">
        <v>-5.3191489361714694E-4</v>
      </c>
      <c r="E4610" s="16">
        <v>6.3986409966031887E-2</v>
      </c>
      <c r="F4610" s="63">
        <v>106.39864099660319</v>
      </c>
      <c r="G4610" s="64">
        <v>180.40770101925312</v>
      </c>
      <c r="H4610" s="65">
        <v>-0.41023226616446751</v>
      </c>
      <c r="J4610" s="69">
        <v>4181</v>
      </c>
      <c r="K4610" s="68">
        <v>-0.86189579409918393</v>
      </c>
      <c r="L4610" s="70">
        <f t="array" ref="L4610">PRODUCT(1+D4588:D4610)-1</f>
        <v>0</v>
      </c>
      <c r="M4610" t="str">
        <f t="shared" si="211"/>
        <v/>
      </c>
      <c r="N4610" s="66" t="str">
        <f t="shared" si="212"/>
        <v/>
      </c>
    </row>
    <row r="4611" spans="1:14" x14ac:dyDescent="0.25">
      <c r="A4611" s="51">
        <f t="shared" si="210"/>
        <v>4609</v>
      </c>
      <c r="B4611" s="3">
        <v>16970</v>
      </c>
      <c r="C4611" s="8">
        <v>18.809999999999999</v>
      </c>
      <c r="D4611" s="50">
        <v>1.0643959552953941E-3</v>
      </c>
      <c r="E4611" s="16">
        <v>6.5118912797289097E-2</v>
      </c>
      <c r="F4611" s="63">
        <v>106.51189127972891</v>
      </c>
      <c r="G4611" s="64">
        <v>180.40770101925312</v>
      </c>
      <c r="H4611" s="65">
        <v>-0.40960451977400925</v>
      </c>
      <c r="J4611" s="69">
        <v>4182</v>
      </c>
      <c r="K4611" s="68">
        <v>-0.86189579409918393</v>
      </c>
      <c r="L4611" s="70">
        <f t="array" ref="L4611">PRODUCT(1+D4589:D4611)-1</f>
        <v>7.4986609534006821E-3</v>
      </c>
      <c r="M4611" t="str">
        <f t="shared" si="211"/>
        <v/>
      </c>
      <c r="N4611" s="66" t="str">
        <f t="shared" si="212"/>
        <v/>
      </c>
    </row>
    <row r="4612" spans="1:14" x14ac:dyDescent="0.25">
      <c r="A4612" s="51">
        <f t="shared" si="210"/>
        <v>4610</v>
      </c>
      <c r="B4612" s="3">
        <v>16971</v>
      </c>
      <c r="C4612" s="8">
        <v>18.55</v>
      </c>
      <c r="D4612" s="50">
        <v>-1.3822434875066403E-2</v>
      </c>
      <c r="E4612" s="16">
        <v>5.0396375990946929E-2</v>
      </c>
      <c r="F4612" s="63">
        <v>105.03963759909469</v>
      </c>
      <c r="G4612" s="64">
        <v>180.40770101925312</v>
      </c>
      <c r="H4612" s="65">
        <v>-0.41776522284996664</v>
      </c>
      <c r="J4612" s="69">
        <v>4183</v>
      </c>
      <c r="K4612" s="68">
        <v>-0.86189579409918393</v>
      </c>
      <c r="L4612" s="70">
        <f t="array" ref="L4612">PRODUCT(1+D4590:D4612)-1</f>
        <v>1.0793308148950853E-3</v>
      </c>
      <c r="M4612" t="str">
        <f t="shared" si="211"/>
        <v/>
      </c>
      <c r="N4612" s="66" t="str">
        <f t="shared" si="212"/>
        <v/>
      </c>
    </row>
    <row r="4613" spans="1:14" x14ac:dyDescent="0.25">
      <c r="A4613" s="51">
        <f t="shared" ref="A4613:A4676" si="213">A4612+1</f>
        <v>4611</v>
      </c>
      <c r="B4613" s="3">
        <v>16972</v>
      </c>
      <c r="C4613" s="8">
        <v>18.440000000000001</v>
      </c>
      <c r="D4613" s="50">
        <v>-5.9299191374663218E-3</v>
      </c>
      <c r="E4613" s="16">
        <v>4.4167610419032943E-2</v>
      </c>
      <c r="F4613" s="63">
        <v>104.4167610419033</v>
      </c>
      <c r="G4613" s="64">
        <v>180.40770101925312</v>
      </c>
      <c r="H4613" s="65">
        <v>-0.42121782799748697</v>
      </c>
      <c r="J4613" s="69">
        <v>4184</v>
      </c>
      <c r="K4613" s="68">
        <v>-0.86189579409918393</v>
      </c>
      <c r="L4613" s="70">
        <f t="array" ref="L4613">PRODUCT(1+D4591:D4613)-1</f>
        <v>-1.0729613733905574E-2</v>
      </c>
      <c r="M4613" t="str">
        <f t="shared" si="211"/>
        <v/>
      </c>
      <c r="N4613" s="66" t="str">
        <f t="shared" si="212"/>
        <v/>
      </c>
    </row>
    <row r="4614" spans="1:14" x14ac:dyDescent="0.25">
      <c r="A4614" s="51">
        <f t="shared" si="213"/>
        <v>4612</v>
      </c>
      <c r="B4614" s="3">
        <v>16973</v>
      </c>
      <c r="C4614" s="8">
        <v>18.03</v>
      </c>
      <c r="D4614" s="50">
        <v>-2.2234273318872066E-2</v>
      </c>
      <c r="E4614" s="16">
        <v>2.0951302378262593E-2</v>
      </c>
      <c r="F4614" s="63">
        <v>102.09513023782625</v>
      </c>
      <c r="G4614" s="64">
        <v>180.40770101925312</v>
      </c>
      <c r="H4614" s="65">
        <v>-0.43408662900188144</v>
      </c>
      <c r="J4614" s="69">
        <v>4185</v>
      </c>
      <c r="K4614" s="68">
        <v>-0.86189579409918393</v>
      </c>
      <c r="L4614" s="70">
        <f t="array" ref="L4614">PRODUCT(1+D4592:D4614)-1</f>
        <v>-3.0645161290323131E-2</v>
      </c>
      <c r="M4614" t="str">
        <f t="shared" si="211"/>
        <v/>
      </c>
      <c r="N4614" s="66" t="str">
        <f t="shared" si="212"/>
        <v/>
      </c>
    </row>
    <row r="4615" spans="1:14" x14ac:dyDescent="0.25">
      <c r="A4615" s="51">
        <f t="shared" si="213"/>
        <v>4613</v>
      </c>
      <c r="B4615" s="3">
        <v>16974</v>
      </c>
      <c r="C4615" s="8">
        <v>18.23</v>
      </c>
      <c r="D4615" s="50">
        <v>1.1092623405435376E-2</v>
      </c>
      <c r="E4615" s="16">
        <v>3.2276330690833355E-2</v>
      </c>
      <c r="F4615" s="63">
        <v>103.22763306908334</v>
      </c>
      <c r="G4615" s="64">
        <v>180.40770101925312</v>
      </c>
      <c r="H4615" s="65">
        <v>-0.42780916509729883</v>
      </c>
      <c r="J4615" s="69">
        <v>4186</v>
      </c>
      <c r="K4615" s="68">
        <v>-0.86189579409918393</v>
      </c>
      <c r="L4615" s="70">
        <f t="array" ref="L4615">PRODUCT(1+D4593:D4615)-1</f>
        <v>-2.1995708154506466E-2</v>
      </c>
      <c r="M4615" t="str">
        <f t="shared" si="211"/>
        <v/>
      </c>
      <c r="N4615" s="66" t="str">
        <f t="shared" si="212"/>
        <v/>
      </c>
    </row>
    <row r="4616" spans="1:14" x14ac:dyDescent="0.25">
      <c r="A4616" s="51">
        <f t="shared" si="213"/>
        <v>4614</v>
      </c>
      <c r="B4616" s="3">
        <v>16977</v>
      </c>
      <c r="C4616" s="8">
        <v>18.27</v>
      </c>
      <c r="D4616" s="50">
        <v>2.1941854086668933E-3</v>
      </c>
      <c r="E4616" s="16">
        <v>3.4541336353347329E-2</v>
      </c>
      <c r="F4616" s="63">
        <v>103.45413363533473</v>
      </c>
      <c r="G4616" s="64">
        <v>180.40770101925312</v>
      </c>
      <c r="H4616" s="65">
        <v>-0.42655367231638242</v>
      </c>
      <c r="J4616" s="69">
        <v>4187</v>
      </c>
      <c r="K4616" s="68">
        <v>-0.86189579409918393</v>
      </c>
      <c r="L4616" s="70">
        <f t="array" ref="L4616">PRODUCT(1+D4594:D4616)-1</f>
        <v>-2.1948608137045023E-2</v>
      </c>
      <c r="M4616" t="str">
        <f t="shared" si="211"/>
        <v/>
      </c>
      <c r="N4616" s="66" t="str">
        <f t="shared" si="212"/>
        <v/>
      </c>
    </row>
    <row r="4617" spans="1:14" x14ac:dyDescent="0.25">
      <c r="A4617" s="51">
        <f t="shared" si="213"/>
        <v>4615</v>
      </c>
      <c r="B4617" s="3">
        <v>16978</v>
      </c>
      <c r="C4617" s="8">
        <v>18.14</v>
      </c>
      <c r="D4617" s="50">
        <v>-7.1154898741104811E-3</v>
      </c>
      <c r="E4617" s="16">
        <v>2.7180067950176356E-2</v>
      </c>
      <c r="F4617" s="63">
        <v>102.71800679501763</v>
      </c>
      <c r="G4617" s="64">
        <v>180.40770101925312</v>
      </c>
      <c r="H4617" s="65">
        <v>-0.43063402385436111</v>
      </c>
      <c r="J4617" s="69">
        <v>4188</v>
      </c>
      <c r="K4617" s="68">
        <v>-0.86189579409918393</v>
      </c>
      <c r="L4617" s="70">
        <f t="array" ref="L4617">PRODUCT(1+D4595:D4617)-1</f>
        <v>-3.5106382978723261E-2</v>
      </c>
      <c r="M4617" t="str">
        <f t="shared" si="211"/>
        <v/>
      </c>
      <c r="N4617" s="66" t="str">
        <f t="shared" si="212"/>
        <v/>
      </c>
    </row>
    <row r="4618" spans="1:14" x14ac:dyDescent="0.25">
      <c r="A4618" s="51">
        <f t="shared" si="213"/>
        <v>4616</v>
      </c>
      <c r="B4618" s="3">
        <v>16979</v>
      </c>
      <c r="C4618" s="8">
        <v>18.11</v>
      </c>
      <c r="D4618" s="50">
        <v>-1.6538037486218959E-3</v>
      </c>
      <c r="E4618" s="16">
        <v>2.5481313703290764E-2</v>
      </c>
      <c r="F4618" s="63">
        <v>102.54813137032907</v>
      </c>
      <c r="G4618" s="64">
        <v>180.40770101925312</v>
      </c>
      <c r="H4618" s="65">
        <v>-0.4315756434400484</v>
      </c>
      <c r="J4618" s="69">
        <v>4189</v>
      </c>
      <c r="K4618" s="68">
        <v>-0.86189579409918393</v>
      </c>
      <c r="L4618" s="70">
        <f t="array" ref="L4618">PRODUCT(1+D4596:D4618)-1</f>
        <v>-3.567625133120389E-2</v>
      </c>
      <c r="M4618" t="str">
        <f t="shared" si="211"/>
        <v/>
      </c>
      <c r="N4618" s="66" t="str">
        <f t="shared" si="212"/>
        <v/>
      </c>
    </row>
    <row r="4619" spans="1:14" x14ac:dyDescent="0.25">
      <c r="A4619" s="51">
        <f t="shared" si="213"/>
        <v>4617</v>
      </c>
      <c r="B4619" s="3">
        <v>16980</v>
      </c>
      <c r="C4619" s="8">
        <v>18.39</v>
      </c>
      <c r="D4619" s="50">
        <v>1.5461071231363865E-2</v>
      </c>
      <c r="E4619" s="16">
        <v>4.133635334088992E-2</v>
      </c>
      <c r="F4619" s="63">
        <v>104.13363533408899</v>
      </c>
      <c r="G4619" s="64">
        <v>180.40770101925312</v>
      </c>
      <c r="H4619" s="65">
        <v>-0.42278719397363285</v>
      </c>
      <c r="J4619" s="69">
        <v>4190</v>
      </c>
      <c r="K4619" s="68">
        <v>-0.86189579409918393</v>
      </c>
      <c r="L4619" s="70">
        <f t="array" ref="L4619">PRODUCT(1+D4597:D4619)-1</f>
        <v>-2.0766773162939844E-2</v>
      </c>
      <c r="M4619" t="str">
        <f t="shared" si="211"/>
        <v/>
      </c>
      <c r="N4619" s="66" t="str">
        <f t="shared" si="212"/>
        <v/>
      </c>
    </row>
    <row r="4620" spans="1:14" x14ac:dyDescent="0.25">
      <c r="A4620" s="51">
        <f t="shared" si="213"/>
        <v>4618</v>
      </c>
      <c r="B4620" s="3">
        <v>16981</v>
      </c>
      <c r="C4620" s="8">
        <v>18.43</v>
      </c>
      <c r="D4620" s="50">
        <v>2.175095160413143E-3</v>
      </c>
      <c r="E4620" s="16">
        <v>4.3601359003403894E-2</v>
      </c>
      <c r="F4620" s="63">
        <v>104.3601359003404</v>
      </c>
      <c r="G4620" s="64">
        <v>180.40770101925312</v>
      </c>
      <c r="H4620" s="65">
        <v>-0.42153170119271643</v>
      </c>
      <c r="J4620" s="69">
        <v>4191</v>
      </c>
      <c r="K4620" s="68">
        <v>-0.86189579409918393</v>
      </c>
      <c r="L4620" s="70">
        <f t="array" ref="L4620">PRODUCT(1+D4598:D4620)-1</f>
        <v>-2.5898520084566945E-2</v>
      </c>
      <c r="M4620" t="str">
        <f t="shared" si="211"/>
        <v/>
      </c>
      <c r="N4620" s="66" t="str">
        <f t="shared" si="212"/>
        <v/>
      </c>
    </row>
    <row r="4621" spans="1:14" x14ac:dyDescent="0.25">
      <c r="A4621" s="51">
        <f t="shared" si="213"/>
        <v>4619</v>
      </c>
      <c r="B4621" s="3">
        <v>16984</v>
      </c>
      <c r="C4621" s="8">
        <v>18.54</v>
      </c>
      <c r="D4621" s="50">
        <v>5.9685295713509667E-3</v>
      </c>
      <c r="E4621" s="16">
        <v>4.9830124575317658E-2</v>
      </c>
      <c r="F4621" s="63">
        <v>104.98301245753177</v>
      </c>
      <c r="G4621" s="64">
        <v>180.40770101925312</v>
      </c>
      <c r="H4621" s="65">
        <v>-0.41807909604519611</v>
      </c>
      <c r="J4621" s="69">
        <v>4192</v>
      </c>
      <c r="K4621" s="68">
        <v>-0.86189579409918393</v>
      </c>
      <c r="L4621" s="70">
        <f t="array" ref="L4621">PRODUCT(1+D4599:D4621)-1</f>
        <v>-3.4375000000000488E-2</v>
      </c>
      <c r="M4621" t="str">
        <f t="shared" si="211"/>
        <v/>
      </c>
      <c r="N4621" s="66" t="str">
        <f t="shared" si="212"/>
        <v/>
      </c>
    </row>
    <row r="4622" spans="1:14" x14ac:dyDescent="0.25">
      <c r="A4622" s="51">
        <f t="shared" si="213"/>
        <v>4620</v>
      </c>
      <c r="B4622" s="3">
        <v>16985</v>
      </c>
      <c r="C4622" s="8">
        <v>18.53</v>
      </c>
      <c r="D4622" s="50">
        <v>-5.3937432578199385E-4</v>
      </c>
      <c r="E4622" s="16">
        <v>4.9263873159689275E-2</v>
      </c>
      <c r="F4622" s="63">
        <v>104.92638731596892</v>
      </c>
      <c r="G4622" s="64">
        <v>180.40770101925312</v>
      </c>
      <c r="H4622" s="65">
        <v>-0.41839296924042524</v>
      </c>
      <c r="J4622" s="69">
        <v>4193</v>
      </c>
      <c r="K4622" s="68">
        <v>-0.86189579409918393</v>
      </c>
      <c r="L4622" s="70">
        <f t="array" ref="L4622">PRODUCT(1+D4600:D4622)-1</f>
        <v>-3.7402597402597881E-2</v>
      </c>
      <c r="M4622" t="str">
        <f t="shared" si="211"/>
        <v/>
      </c>
      <c r="N4622" s="66" t="str">
        <f t="shared" si="212"/>
        <v/>
      </c>
    </row>
    <row r="4623" spans="1:14" x14ac:dyDescent="0.25">
      <c r="A4623" s="51">
        <f t="shared" si="213"/>
        <v>4621</v>
      </c>
      <c r="B4623" s="3">
        <v>16986</v>
      </c>
      <c r="C4623" s="8">
        <v>18.489999999999998</v>
      </c>
      <c r="D4623" s="50">
        <v>-2.1586616297897265E-3</v>
      </c>
      <c r="E4623" s="16">
        <v>4.6998867497174857E-2</v>
      </c>
      <c r="F4623" s="63">
        <v>104.69988674971748</v>
      </c>
      <c r="G4623" s="64">
        <v>180.40770101925312</v>
      </c>
      <c r="H4623" s="65">
        <v>-0.41964846202134187</v>
      </c>
      <c r="J4623" s="69">
        <v>4194</v>
      </c>
      <c r="K4623" s="68">
        <v>-0.86189579409918393</v>
      </c>
      <c r="L4623" s="70">
        <f t="array" ref="L4623">PRODUCT(1+D4601:D4623)-1</f>
        <v>-3.5974973931178988E-2</v>
      </c>
      <c r="M4623" t="str">
        <f t="shared" si="211"/>
        <v/>
      </c>
      <c r="N4623" s="66" t="str">
        <f t="shared" si="212"/>
        <v/>
      </c>
    </row>
    <row r="4624" spans="1:14" x14ac:dyDescent="0.25">
      <c r="A4624" s="51">
        <f t="shared" si="213"/>
        <v>4622</v>
      </c>
      <c r="B4624" s="3">
        <v>16988</v>
      </c>
      <c r="C4624" s="8">
        <v>18.43</v>
      </c>
      <c r="D4624" s="50">
        <v>-3.2449972958354945E-3</v>
      </c>
      <c r="E4624" s="16">
        <v>4.3601359003403672E-2</v>
      </c>
      <c r="F4624" s="63">
        <v>104.36013590034037</v>
      </c>
      <c r="G4624" s="64">
        <v>180.40770101925312</v>
      </c>
      <c r="H4624" s="65">
        <v>-0.42153170119271655</v>
      </c>
      <c r="J4624" s="69">
        <v>4195</v>
      </c>
      <c r="K4624" s="68">
        <v>-0.86189579409918393</v>
      </c>
      <c r="L4624" s="70">
        <f t="array" ref="L4624">PRODUCT(1+D4602:D4624)-1</f>
        <v>-3.2545931758530711E-2</v>
      </c>
      <c r="M4624" t="str">
        <f t="shared" si="211"/>
        <v/>
      </c>
      <c r="N4624" s="66" t="str">
        <f t="shared" si="212"/>
        <v/>
      </c>
    </row>
    <row r="4625" spans="1:14" x14ac:dyDescent="0.25">
      <c r="A4625" s="51">
        <f t="shared" si="213"/>
        <v>4623</v>
      </c>
      <c r="B4625" s="3">
        <v>16991</v>
      </c>
      <c r="C4625" s="8">
        <v>18.36</v>
      </c>
      <c r="D4625" s="50">
        <v>-3.7981551817688475E-3</v>
      </c>
      <c r="E4625" s="16">
        <v>3.9637599094003884E-2</v>
      </c>
      <c r="F4625" s="63">
        <v>103.96375990940039</v>
      </c>
      <c r="G4625" s="64">
        <v>180.40770101925312</v>
      </c>
      <c r="H4625" s="65">
        <v>-0.42372881355932046</v>
      </c>
      <c r="J4625" s="69">
        <v>4196</v>
      </c>
      <c r="K4625" s="68">
        <v>-0.86189579409918393</v>
      </c>
      <c r="L4625" s="70">
        <f t="array" ref="L4625">PRODUCT(1+D4603:D4625)-1</f>
        <v>-3.0110935023772378E-2</v>
      </c>
      <c r="M4625" t="str">
        <f t="shared" si="211"/>
        <v/>
      </c>
      <c r="N4625" s="66" t="str">
        <f t="shared" si="212"/>
        <v/>
      </c>
    </row>
    <row r="4626" spans="1:14" x14ac:dyDescent="0.25">
      <c r="A4626" s="51">
        <f t="shared" si="213"/>
        <v>4624</v>
      </c>
      <c r="B4626" s="3">
        <v>16992</v>
      </c>
      <c r="C4626" s="8">
        <v>18.46</v>
      </c>
      <c r="D4626" s="50">
        <v>5.4466230936820459E-3</v>
      </c>
      <c r="E4626" s="16">
        <v>4.5300113250289487E-2</v>
      </c>
      <c r="F4626" s="63">
        <v>104.53001132502895</v>
      </c>
      <c r="G4626" s="64">
        <v>180.40770101925312</v>
      </c>
      <c r="H4626" s="65">
        <v>-0.42059008160702904</v>
      </c>
      <c r="J4626" s="69">
        <v>4197</v>
      </c>
      <c r="K4626" s="68">
        <v>-0.86189579409918393</v>
      </c>
      <c r="L4626" s="70">
        <f t="array" ref="L4626">PRODUCT(1+D4604:D4626)-1</f>
        <v>-1.9128586609989728E-2</v>
      </c>
      <c r="M4626" t="str">
        <f t="shared" si="211"/>
        <v/>
      </c>
      <c r="N4626" s="66" t="str">
        <f t="shared" si="212"/>
        <v/>
      </c>
    </row>
    <row r="4627" spans="1:14" x14ac:dyDescent="0.25">
      <c r="A4627" s="51">
        <f t="shared" si="213"/>
        <v>4625</v>
      </c>
      <c r="B4627" s="3">
        <v>16993</v>
      </c>
      <c r="C4627" s="8">
        <v>18.489999999999998</v>
      </c>
      <c r="D4627" s="50">
        <v>1.6251354279521735E-3</v>
      </c>
      <c r="E4627" s="16">
        <v>4.6998867497174857E-2</v>
      </c>
      <c r="F4627" s="63">
        <v>104.69988674971748</v>
      </c>
      <c r="G4627" s="64">
        <v>180.40770101925312</v>
      </c>
      <c r="H4627" s="65">
        <v>-0.41964846202134187</v>
      </c>
      <c r="J4627" s="69">
        <v>4198</v>
      </c>
      <c r="K4627" s="68">
        <v>-0.86189579409918393</v>
      </c>
      <c r="L4627" s="70">
        <f t="array" ref="L4627">PRODUCT(1+D4605:D4627)-1</f>
        <v>-1.7012227538543812E-2</v>
      </c>
      <c r="M4627" t="str">
        <f t="shared" si="211"/>
        <v/>
      </c>
      <c r="N4627" s="66" t="str">
        <f t="shared" si="212"/>
        <v/>
      </c>
    </row>
    <row r="4628" spans="1:14" x14ac:dyDescent="0.25">
      <c r="A4628" s="51">
        <f t="shared" si="213"/>
        <v>4626</v>
      </c>
      <c r="B4628" s="3">
        <v>16994</v>
      </c>
      <c r="C4628" s="8">
        <v>18.39</v>
      </c>
      <c r="D4628" s="50">
        <v>-5.4083288263925278E-3</v>
      </c>
      <c r="E4628" s="16">
        <v>4.1336353340889476E-2</v>
      </c>
      <c r="F4628" s="63">
        <v>104.13363533408895</v>
      </c>
      <c r="G4628" s="64">
        <v>180.40770101925312</v>
      </c>
      <c r="H4628" s="65">
        <v>-0.42278719397363307</v>
      </c>
      <c r="J4628" s="69">
        <v>4199</v>
      </c>
      <c r="K4628" s="68">
        <v>-0.86189579409918393</v>
      </c>
      <c r="L4628" s="70">
        <f t="array" ref="L4628">PRODUCT(1+D4606:D4628)-1</f>
        <v>-2.2848034006376361E-2</v>
      </c>
      <c r="M4628" t="str">
        <f t="shared" si="211"/>
        <v/>
      </c>
      <c r="N4628" s="66" t="str">
        <f t="shared" si="212"/>
        <v/>
      </c>
    </row>
    <row r="4629" spans="1:14" x14ac:dyDescent="0.25">
      <c r="A4629" s="51">
        <f t="shared" si="213"/>
        <v>4627</v>
      </c>
      <c r="B4629" s="3">
        <v>16995</v>
      </c>
      <c r="C4629" s="8">
        <v>18.27</v>
      </c>
      <c r="D4629" s="50">
        <v>-6.5252854812398731E-3</v>
      </c>
      <c r="E4629" s="16">
        <v>3.4541336353346885E-2</v>
      </c>
      <c r="F4629" s="63">
        <v>103.45413363533468</v>
      </c>
      <c r="G4629" s="64">
        <v>180.40770101925312</v>
      </c>
      <c r="H4629" s="65">
        <v>-0.42655367231638275</v>
      </c>
      <c r="J4629" s="69">
        <v>4200</v>
      </c>
      <c r="K4629" s="68">
        <v>-0.86189579409918393</v>
      </c>
      <c r="L4629" s="70">
        <f t="array" ref="L4629">PRODUCT(1+D4607:D4629)-1</f>
        <v>-3.0769230769231437E-2</v>
      </c>
      <c r="M4629" t="str">
        <f t="shared" si="211"/>
        <v/>
      </c>
      <c r="N4629" s="66" t="str">
        <f t="shared" si="212"/>
        <v/>
      </c>
    </row>
    <row r="4630" spans="1:14" x14ac:dyDescent="0.25">
      <c r="A4630" s="51">
        <f t="shared" si="213"/>
        <v>4628</v>
      </c>
      <c r="B4630" s="3">
        <v>16998</v>
      </c>
      <c r="C4630" s="8">
        <v>17.95</v>
      </c>
      <c r="D4630" s="50">
        <v>-1.7515051997810671E-2</v>
      </c>
      <c r="E4630" s="16">
        <v>1.6421291053233533E-2</v>
      </c>
      <c r="F4630" s="63">
        <v>101.64212910532335</v>
      </c>
      <c r="G4630" s="64">
        <v>180.40770101925312</v>
      </c>
      <c r="H4630" s="65">
        <v>-0.43659761456371482</v>
      </c>
      <c r="J4630" s="69">
        <v>4201</v>
      </c>
      <c r="K4630" s="68">
        <v>-0.86189579409918393</v>
      </c>
      <c r="L4630" s="70">
        <f t="array" ref="L4630">PRODUCT(1+D4608:D4630)-1</f>
        <v>-3.7533512064343633E-2</v>
      </c>
      <c r="M4630" t="str">
        <f t="shared" si="211"/>
        <v/>
      </c>
      <c r="N4630" s="66" t="str">
        <f t="shared" si="212"/>
        <v/>
      </c>
    </row>
    <row r="4631" spans="1:14" x14ac:dyDescent="0.25">
      <c r="A4631" s="51">
        <f t="shared" si="213"/>
        <v>4629</v>
      </c>
      <c r="B4631" s="3">
        <v>16999</v>
      </c>
      <c r="C4631" s="8">
        <v>17.97</v>
      </c>
      <c r="D4631" s="50">
        <v>1.1142061281337323E-3</v>
      </c>
      <c r="E4631" s="16">
        <v>1.7553793884490743E-2</v>
      </c>
      <c r="F4631" s="63">
        <v>101.75537938844907</v>
      </c>
      <c r="G4631" s="64">
        <v>180.40770101925312</v>
      </c>
      <c r="H4631" s="65">
        <v>-0.43596986817325645</v>
      </c>
      <c r="J4631" s="69">
        <v>4202</v>
      </c>
      <c r="K4631" s="68">
        <v>-0.86189579409918393</v>
      </c>
      <c r="L4631" s="70">
        <f t="array" ref="L4631">PRODUCT(1+D4609:D4631)-1</f>
        <v>-3.8523274478331038E-2</v>
      </c>
      <c r="M4631" t="str">
        <f t="shared" si="211"/>
        <v/>
      </c>
      <c r="N4631" s="66" t="str">
        <f t="shared" si="212"/>
        <v/>
      </c>
    </row>
    <row r="4632" spans="1:14" x14ac:dyDescent="0.25">
      <c r="A4632" s="51">
        <f t="shared" si="213"/>
        <v>4630</v>
      </c>
      <c r="B4632" s="3">
        <v>17000</v>
      </c>
      <c r="C4632" s="8">
        <v>18.07</v>
      </c>
      <c r="D4632" s="50">
        <v>5.5648302726767351E-3</v>
      </c>
      <c r="E4632" s="16">
        <v>2.3216308040776124E-2</v>
      </c>
      <c r="F4632" s="63">
        <v>102.32163080407761</v>
      </c>
      <c r="G4632" s="64">
        <v>180.40770101925312</v>
      </c>
      <c r="H4632" s="65">
        <v>-0.43283113622096514</v>
      </c>
      <c r="J4632" s="69">
        <v>4203</v>
      </c>
      <c r="K4632" s="68">
        <v>-0.86189579409918393</v>
      </c>
      <c r="L4632" s="70">
        <f t="array" ref="L4632">PRODUCT(1+D4610:D4632)-1</f>
        <v>-3.8829787234043067E-2</v>
      </c>
      <c r="M4632" t="str">
        <f t="shared" si="211"/>
        <v/>
      </c>
      <c r="N4632" s="66" t="str">
        <f t="shared" si="212"/>
        <v/>
      </c>
    </row>
    <row r="4633" spans="1:14" x14ac:dyDescent="0.25">
      <c r="A4633" s="51">
        <f t="shared" si="213"/>
        <v>4631</v>
      </c>
      <c r="B4633" s="3">
        <v>17001</v>
      </c>
      <c r="C4633" s="8">
        <v>18.04</v>
      </c>
      <c r="D4633" s="50">
        <v>-1.6602102933038765E-3</v>
      </c>
      <c r="E4633" s="16">
        <v>2.1517553793890531E-2</v>
      </c>
      <c r="F4633" s="63">
        <v>102.15175537938906</v>
      </c>
      <c r="G4633" s="64">
        <v>180.40770101925312</v>
      </c>
      <c r="H4633" s="65">
        <v>-0.43377275580665253</v>
      </c>
      <c r="J4633" s="69">
        <v>4204</v>
      </c>
      <c r="K4633" s="68">
        <v>-0.86189579409918393</v>
      </c>
      <c r="L4633" s="70">
        <f t="array" ref="L4633">PRODUCT(1+D4611:D4633)-1</f>
        <v>-3.9914848323576835E-2</v>
      </c>
      <c r="M4633" t="str">
        <f t="shared" si="211"/>
        <v/>
      </c>
      <c r="N4633" s="66" t="str">
        <f t="shared" si="212"/>
        <v/>
      </c>
    </row>
    <row r="4634" spans="1:14" x14ac:dyDescent="0.25">
      <c r="A4634" s="51">
        <f t="shared" si="213"/>
        <v>4632</v>
      </c>
      <c r="B4634" s="3">
        <v>17002</v>
      </c>
      <c r="C4634" s="8">
        <v>17.98</v>
      </c>
      <c r="D4634" s="50">
        <v>-3.3259423503325669E-3</v>
      </c>
      <c r="E4634" s="16">
        <v>1.8120045300119347E-2</v>
      </c>
      <c r="F4634" s="63">
        <v>101.81200453001193</v>
      </c>
      <c r="G4634" s="64">
        <v>180.40770101925312</v>
      </c>
      <c r="H4634" s="65">
        <v>-0.43565599497802732</v>
      </c>
      <c r="J4634" s="69">
        <v>4205</v>
      </c>
      <c r="K4634" s="68">
        <v>-0.86189579409918393</v>
      </c>
      <c r="L4634" s="70">
        <f t="array" ref="L4634">PRODUCT(1+D4612:D4634)-1</f>
        <v>-4.4125465178097123E-2</v>
      </c>
      <c r="M4634" t="str">
        <f t="shared" ref="M4634:M4697" si="214">IF(AND(L4634&lt;=-0.25,MIN(L4612:L4633)&gt;-0.25),1,"")</f>
        <v/>
      </c>
      <c r="N4634" s="66" t="str">
        <f t="shared" si="212"/>
        <v/>
      </c>
    </row>
    <row r="4635" spans="1:14" x14ac:dyDescent="0.25">
      <c r="A4635" s="51">
        <f t="shared" si="213"/>
        <v>4633</v>
      </c>
      <c r="B4635" s="3">
        <v>17005</v>
      </c>
      <c r="C4635" s="8">
        <v>17.93</v>
      </c>
      <c r="D4635" s="50">
        <v>-2.7808676307008451E-3</v>
      </c>
      <c r="E4635" s="16">
        <v>1.5288788221976546E-2</v>
      </c>
      <c r="F4635" s="63">
        <v>101.52887882219765</v>
      </c>
      <c r="G4635" s="64">
        <v>180.40770101925312</v>
      </c>
      <c r="H4635" s="65">
        <v>-0.43722536095417297</v>
      </c>
      <c r="J4635" s="69">
        <v>4206</v>
      </c>
      <c r="K4635" s="68">
        <v>-0.86189579409918393</v>
      </c>
      <c r="L4635" s="70">
        <f t="array" ref="L4635">PRODUCT(1+D4613:D4635)-1</f>
        <v>-3.3423180592992319E-2</v>
      </c>
      <c r="M4635" t="str">
        <f t="shared" si="214"/>
        <v/>
      </c>
      <c r="N4635" s="66" t="str">
        <f t="shared" si="212"/>
        <v/>
      </c>
    </row>
    <row r="4636" spans="1:14" x14ac:dyDescent="0.25">
      <c r="A4636" s="51">
        <f t="shared" si="213"/>
        <v>4634</v>
      </c>
      <c r="B4636" s="3">
        <v>17006</v>
      </c>
      <c r="C4636" s="8">
        <v>17.39</v>
      </c>
      <c r="D4636" s="50">
        <v>-3.0117122141661956E-2</v>
      </c>
      <c r="E4636" s="16">
        <v>-1.5288788221964666E-2</v>
      </c>
      <c r="F4636" s="63">
        <v>98.471121177803539</v>
      </c>
      <c r="G4636" s="64">
        <v>180.40770101925312</v>
      </c>
      <c r="H4636" s="65">
        <v>-0.45417451349654581</v>
      </c>
      <c r="J4636" s="69">
        <v>4207</v>
      </c>
      <c r="K4636" s="68">
        <v>-0.86189579409918393</v>
      </c>
      <c r="L4636" s="70">
        <f t="array" ref="L4636">PRODUCT(1+D4614:D4636)-1</f>
        <v>-5.6941431670282761E-2</v>
      </c>
      <c r="M4636" t="str">
        <f t="shared" si="214"/>
        <v/>
      </c>
      <c r="N4636" s="66" t="str">
        <f t="shared" si="212"/>
        <v/>
      </c>
    </row>
    <row r="4637" spans="1:14" x14ac:dyDescent="0.25">
      <c r="A4637" s="51">
        <f t="shared" si="213"/>
        <v>4635</v>
      </c>
      <c r="B4637" s="3">
        <v>17007</v>
      </c>
      <c r="C4637" s="8">
        <v>17.41</v>
      </c>
      <c r="D4637" s="50">
        <v>1.1500862564692849E-3</v>
      </c>
      <c r="E4637" s="16">
        <v>-1.4156285390707568E-2</v>
      </c>
      <c r="F4637" s="63">
        <v>98.584371460929248</v>
      </c>
      <c r="G4637" s="64">
        <v>180.40770101925312</v>
      </c>
      <c r="H4637" s="65">
        <v>-0.45354676710608754</v>
      </c>
      <c r="J4637" s="69">
        <v>4208</v>
      </c>
      <c r="K4637" s="68">
        <v>-0.86189579409918393</v>
      </c>
      <c r="L4637" s="70">
        <f t="array" ref="L4637">PRODUCT(1+D4615:D4637)-1</f>
        <v>-3.438713255685022E-2</v>
      </c>
      <c r="M4637" t="str">
        <f t="shared" si="214"/>
        <v/>
      </c>
      <c r="N4637" s="66" t="str">
        <f t="shared" si="212"/>
        <v/>
      </c>
    </row>
    <row r="4638" spans="1:14" x14ac:dyDescent="0.25">
      <c r="A4638" s="51">
        <f t="shared" si="213"/>
        <v>4636</v>
      </c>
      <c r="B4638" s="3">
        <v>17008</v>
      </c>
      <c r="C4638" s="8">
        <v>17.5</v>
      </c>
      <c r="D4638" s="50">
        <v>5.1694428489372779E-3</v>
      </c>
      <c r="E4638" s="16">
        <v>-9.0600226500507919E-3</v>
      </c>
      <c r="F4638" s="63">
        <v>99.093997734994915</v>
      </c>
      <c r="G4638" s="64">
        <v>180.40770101925312</v>
      </c>
      <c r="H4638" s="65">
        <v>-0.45072190834902559</v>
      </c>
      <c r="J4638" s="69">
        <v>4209</v>
      </c>
      <c r="K4638" s="68">
        <v>-0.86189579409918393</v>
      </c>
      <c r="L4638" s="70">
        <f t="array" ref="L4638">PRODUCT(1+D4616:D4638)-1</f>
        <v>-4.00438837081738E-2</v>
      </c>
      <c r="M4638" t="str">
        <f t="shared" si="214"/>
        <v/>
      </c>
      <c r="N4638" s="66" t="str">
        <f t="shared" si="212"/>
        <v/>
      </c>
    </row>
    <row r="4639" spans="1:14" x14ac:dyDescent="0.25">
      <c r="A4639" s="51">
        <f t="shared" si="213"/>
        <v>4637</v>
      </c>
      <c r="B4639" s="3">
        <v>17009</v>
      </c>
      <c r="C4639" s="8">
        <v>17.600000000000001</v>
      </c>
      <c r="D4639" s="50">
        <v>5.7142857142857828E-3</v>
      </c>
      <c r="E4639" s="16">
        <v>-3.3975084937653E-3</v>
      </c>
      <c r="F4639" s="63">
        <v>99.660249150623471</v>
      </c>
      <c r="G4639" s="64">
        <v>180.40770101925312</v>
      </c>
      <c r="H4639" s="65">
        <v>-0.44758317639673417</v>
      </c>
      <c r="J4639" s="69">
        <v>4210</v>
      </c>
      <c r="K4639" s="68">
        <v>-0.86189579409918393</v>
      </c>
      <c r="L4639" s="70">
        <f t="array" ref="L4639">PRODUCT(1+D4617:D4639)-1</f>
        <v>-3.6672140120416197E-2</v>
      </c>
      <c r="M4639" t="str">
        <f t="shared" si="214"/>
        <v/>
      </c>
      <c r="N4639" s="66" t="str">
        <f t="shared" si="212"/>
        <v/>
      </c>
    </row>
    <row r="4640" spans="1:14" x14ac:dyDescent="0.25">
      <c r="A4640" s="51">
        <f t="shared" si="213"/>
        <v>4638</v>
      </c>
      <c r="B4640" s="3">
        <v>17012</v>
      </c>
      <c r="C4640" s="8">
        <v>17.66</v>
      </c>
      <c r="D4640" s="50">
        <v>3.4090909090909172E-3</v>
      </c>
      <c r="E4640" s="16">
        <v>5.9952043329758453E-15</v>
      </c>
      <c r="F4640" s="63">
        <v>100.0000000000006</v>
      </c>
      <c r="G4640" s="64">
        <v>180.40770101925312</v>
      </c>
      <c r="H4640" s="65">
        <v>-0.44569993722535939</v>
      </c>
      <c r="J4640" s="69">
        <v>4211</v>
      </c>
      <c r="K4640" s="68">
        <v>-0.86189579409918393</v>
      </c>
      <c r="L4640" s="70">
        <f t="array" ref="L4640">PRODUCT(1+D4618:D4640)-1</f>
        <v>-2.6460859977949669E-2</v>
      </c>
      <c r="M4640" t="str">
        <f t="shared" si="214"/>
        <v/>
      </c>
      <c r="N4640" s="66" t="str">
        <f t="shared" si="212"/>
        <v/>
      </c>
    </row>
    <row r="4641" spans="1:14" x14ac:dyDescent="0.25">
      <c r="A4641" s="51">
        <f t="shared" si="213"/>
        <v>4639</v>
      </c>
      <c r="B4641" s="3">
        <v>17013</v>
      </c>
      <c r="C4641" s="8">
        <v>17.760000000000002</v>
      </c>
      <c r="D4641" s="50">
        <v>5.6625141562853809E-3</v>
      </c>
      <c r="E4641" s="16">
        <v>5.6625141562913761E-3</v>
      </c>
      <c r="F4641" s="63">
        <v>100.56625141562914</v>
      </c>
      <c r="G4641" s="64">
        <v>180.40770101925312</v>
      </c>
      <c r="H4641" s="65">
        <v>-0.44256120527306808</v>
      </c>
      <c r="J4641" s="69">
        <v>4212</v>
      </c>
      <c r="K4641" s="68">
        <v>-0.86189579409918393</v>
      </c>
      <c r="L4641" s="70">
        <f t="array" ref="L4641">PRODUCT(1+D4619:D4641)-1</f>
        <v>-1.9326339039204887E-2</v>
      </c>
      <c r="M4641" t="str">
        <f t="shared" si="214"/>
        <v/>
      </c>
      <c r="N4641" s="66" t="str">
        <f t="shared" si="212"/>
        <v/>
      </c>
    </row>
    <row r="4642" spans="1:14" x14ac:dyDescent="0.25">
      <c r="A4642" s="51">
        <f t="shared" si="213"/>
        <v>4640</v>
      </c>
      <c r="B4642" s="3">
        <v>17014</v>
      </c>
      <c r="C4642" s="8">
        <v>17.96</v>
      </c>
      <c r="D4642" s="50">
        <v>1.1261261261261257E-2</v>
      </c>
      <c r="E4642" s="16">
        <v>1.6987542468862138E-2</v>
      </c>
      <c r="F4642" s="63">
        <v>101.69875424688621</v>
      </c>
      <c r="G4642" s="64">
        <v>180.40770101925312</v>
      </c>
      <c r="H4642" s="65">
        <v>-0.43628374136848569</v>
      </c>
      <c r="J4642" s="69">
        <v>4213</v>
      </c>
      <c r="K4642" s="68">
        <v>-0.86189579409918393</v>
      </c>
      <c r="L4642" s="70">
        <f t="array" ref="L4642">PRODUCT(1+D4620:D4642)-1</f>
        <v>-2.3382272974442508E-2</v>
      </c>
      <c r="M4642" t="str">
        <f t="shared" si="214"/>
        <v/>
      </c>
      <c r="N4642" s="66" t="str">
        <f t="shared" si="212"/>
        <v/>
      </c>
    </row>
    <row r="4643" spans="1:14" x14ac:dyDescent="0.25">
      <c r="A4643" s="51">
        <f t="shared" si="213"/>
        <v>4641</v>
      </c>
      <c r="B4643" s="3">
        <v>17015</v>
      </c>
      <c r="C4643" s="8">
        <v>18.010000000000002</v>
      </c>
      <c r="D4643" s="50">
        <v>2.7839643652560753E-3</v>
      </c>
      <c r="E4643" s="16">
        <v>1.9818799547004717E-2</v>
      </c>
      <c r="F4643" s="63">
        <v>101.98187995470047</v>
      </c>
      <c r="G4643" s="64">
        <v>180.40770101925312</v>
      </c>
      <c r="H4643" s="65">
        <v>-0.43471437539234004</v>
      </c>
      <c r="J4643" s="69">
        <v>4214</v>
      </c>
      <c r="K4643" s="68">
        <v>-0.86189579409918393</v>
      </c>
      <c r="L4643" s="70">
        <f t="array" ref="L4643">PRODUCT(1+D4621:D4643)-1</f>
        <v>-2.2788931090613307E-2</v>
      </c>
      <c r="M4643" t="str">
        <f t="shared" si="214"/>
        <v/>
      </c>
      <c r="N4643" s="66" t="str">
        <f t="shared" si="212"/>
        <v/>
      </c>
    </row>
    <row r="4644" spans="1:14" x14ac:dyDescent="0.25">
      <c r="A4644" s="51">
        <f t="shared" si="213"/>
        <v>4642</v>
      </c>
      <c r="B4644" s="3">
        <v>17016</v>
      </c>
      <c r="C4644" s="8">
        <v>18.02</v>
      </c>
      <c r="D4644" s="50">
        <v>5.552470849528035E-4</v>
      </c>
      <c r="E4644" s="16">
        <v>2.0385050962633322E-2</v>
      </c>
      <c r="F4644" s="63">
        <v>102.03850509626334</v>
      </c>
      <c r="G4644" s="64">
        <v>180.40770101925312</v>
      </c>
      <c r="H4644" s="65">
        <v>-0.4344005021971109</v>
      </c>
      <c r="J4644" s="69">
        <v>4215</v>
      </c>
      <c r="K4644" s="68">
        <v>-0.86189579409918393</v>
      </c>
      <c r="L4644" s="70">
        <f t="array" ref="L4644">PRODUCT(1+D4622:D4644)-1</f>
        <v>-2.8047464940669009E-2</v>
      </c>
      <c r="M4644" t="str">
        <f t="shared" si="214"/>
        <v/>
      </c>
      <c r="N4644" s="66" t="str">
        <f t="shared" si="212"/>
        <v/>
      </c>
    </row>
    <row r="4645" spans="1:14" x14ac:dyDescent="0.25">
      <c r="A4645" s="51">
        <f t="shared" si="213"/>
        <v>4643</v>
      </c>
      <c r="B4645" s="3">
        <v>17019</v>
      </c>
      <c r="C4645" s="8">
        <v>17.91</v>
      </c>
      <c r="D4645" s="50">
        <v>-6.1043285238623346E-3</v>
      </c>
      <c r="E4645" s="16">
        <v>1.4156285390719336E-2</v>
      </c>
      <c r="F4645" s="63">
        <v>101.41562853907193</v>
      </c>
      <c r="G4645" s="64">
        <v>180.40770101925312</v>
      </c>
      <c r="H4645" s="65">
        <v>-0.43785310734463134</v>
      </c>
      <c r="J4645" s="69">
        <v>4216</v>
      </c>
      <c r="K4645" s="68">
        <v>-0.86189579409918393</v>
      </c>
      <c r="L4645" s="70">
        <f t="array" ref="L4645">PRODUCT(1+D4623:D4645)-1</f>
        <v>-3.3459255261737986E-2</v>
      </c>
      <c r="M4645" t="str">
        <f t="shared" si="214"/>
        <v/>
      </c>
      <c r="N4645" s="66" t="str">
        <f t="shared" ref="N4645:N4708" si="215">IF(AND(M4645=1,SUM(M4417:M4644)=0),1,"")</f>
        <v/>
      </c>
    </row>
    <row r="4646" spans="1:14" x14ac:dyDescent="0.25">
      <c r="A4646" s="51">
        <f t="shared" si="213"/>
        <v>4644</v>
      </c>
      <c r="B4646" s="3">
        <v>17020</v>
      </c>
      <c r="C4646" s="8">
        <v>17.86</v>
      </c>
      <c r="D4646" s="50">
        <v>-2.7917364600782424E-3</v>
      </c>
      <c r="E4646" s="16">
        <v>1.1325028312576535E-2</v>
      </c>
      <c r="F4646" s="63">
        <v>101.13250283125765</v>
      </c>
      <c r="G4646" s="64">
        <v>180.40770101925312</v>
      </c>
      <c r="H4646" s="65">
        <v>-0.439422473320777</v>
      </c>
      <c r="J4646" s="69">
        <v>4217</v>
      </c>
      <c r="K4646" s="68">
        <v>-0.86189579409918393</v>
      </c>
      <c r="L4646" s="70">
        <f t="array" ref="L4646">PRODUCT(1+D4624:D4646)-1</f>
        <v>-3.4072471606273691E-2</v>
      </c>
      <c r="M4646" t="str">
        <f t="shared" si="214"/>
        <v/>
      </c>
      <c r="N4646" s="66" t="str">
        <f t="shared" si="215"/>
        <v/>
      </c>
    </row>
    <row r="4647" spans="1:14" x14ac:dyDescent="0.25">
      <c r="A4647" s="51">
        <f t="shared" si="213"/>
        <v>4645</v>
      </c>
      <c r="B4647" s="3">
        <v>17021</v>
      </c>
      <c r="C4647" s="8">
        <v>18.03</v>
      </c>
      <c r="D4647" s="50">
        <v>9.5184770436731458E-3</v>
      </c>
      <c r="E4647" s="16">
        <v>2.0951302378261927E-2</v>
      </c>
      <c r="F4647" s="63">
        <v>102.0951302378262</v>
      </c>
      <c r="G4647" s="64">
        <v>180.40770101925312</v>
      </c>
      <c r="H4647" s="65">
        <v>-0.43408662900188166</v>
      </c>
      <c r="J4647" s="69">
        <v>4218</v>
      </c>
      <c r="K4647" s="68">
        <v>-0.86189579409918393</v>
      </c>
      <c r="L4647" s="70">
        <f t="array" ref="L4647">PRODUCT(1+D4625:D4647)-1</f>
        <v>-2.1703743895821859E-2</v>
      </c>
      <c r="M4647" t="str">
        <f t="shared" si="214"/>
        <v/>
      </c>
      <c r="N4647" s="66" t="str">
        <f t="shared" si="215"/>
        <v/>
      </c>
    </row>
    <row r="4648" spans="1:14" x14ac:dyDescent="0.25">
      <c r="A4648" s="51">
        <f t="shared" si="213"/>
        <v>4646</v>
      </c>
      <c r="B4648" s="3">
        <v>17022</v>
      </c>
      <c r="C4648" s="8">
        <v>18.11</v>
      </c>
      <c r="D4648" s="50">
        <v>4.4370493621741502E-3</v>
      </c>
      <c r="E4648" s="16">
        <v>2.548131370329032E-2</v>
      </c>
      <c r="F4648" s="63">
        <v>102.54813137032903</v>
      </c>
      <c r="G4648" s="64">
        <v>180.40770101925312</v>
      </c>
      <c r="H4648" s="65">
        <v>-0.43157564344004873</v>
      </c>
      <c r="J4648" s="69">
        <v>4219</v>
      </c>
      <c r="K4648" s="68">
        <v>-0.86189579409918393</v>
      </c>
      <c r="L4648" s="70">
        <f t="array" ref="L4648">PRODUCT(1+D4626:D4648)-1</f>
        <v>-1.3616557734204782E-2</v>
      </c>
      <c r="M4648" t="str">
        <f t="shared" si="214"/>
        <v/>
      </c>
      <c r="N4648" s="66" t="str">
        <f t="shared" si="215"/>
        <v/>
      </c>
    </row>
    <row r="4649" spans="1:14" x14ac:dyDescent="0.25">
      <c r="A4649" s="51">
        <f t="shared" si="213"/>
        <v>4647</v>
      </c>
      <c r="B4649" s="3">
        <v>17023</v>
      </c>
      <c r="C4649" s="8">
        <v>18.05</v>
      </c>
      <c r="D4649" s="50">
        <v>-3.3130866924350189E-3</v>
      </c>
      <c r="E4649" s="16">
        <v>2.2083805209519136E-2</v>
      </c>
      <c r="F4649" s="63">
        <v>102.20838052095192</v>
      </c>
      <c r="G4649" s="64">
        <v>180.40770101925312</v>
      </c>
      <c r="H4649" s="65">
        <v>-0.4334588826114234</v>
      </c>
      <c r="J4649" s="69">
        <v>4220</v>
      </c>
      <c r="K4649" s="68">
        <v>-0.86189579409918393</v>
      </c>
      <c r="L4649" s="70">
        <f t="array" ref="L4649">PRODUCT(1+D4627:D4649)-1</f>
        <v>-2.2210184182015369E-2</v>
      </c>
      <c r="M4649" t="str">
        <f t="shared" si="214"/>
        <v/>
      </c>
      <c r="N4649" s="66" t="str">
        <f t="shared" si="215"/>
        <v/>
      </c>
    </row>
    <row r="4650" spans="1:14" x14ac:dyDescent="0.25">
      <c r="A4650" s="51">
        <f t="shared" si="213"/>
        <v>4648</v>
      </c>
      <c r="B4650" s="3">
        <v>17026</v>
      </c>
      <c r="C4650" s="8">
        <v>18.079999999999998</v>
      </c>
      <c r="D4650" s="50">
        <v>1.6620498614956514E-3</v>
      </c>
      <c r="E4650" s="16">
        <v>2.3782559456404506E-2</v>
      </c>
      <c r="F4650" s="63">
        <v>102.37825594564045</v>
      </c>
      <c r="G4650" s="64">
        <v>180.40770101925312</v>
      </c>
      <c r="H4650" s="65">
        <v>-0.43251726302573623</v>
      </c>
      <c r="J4650" s="69">
        <v>4221</v>
      </c>
      <c r="K4650" s="68">
        <v>-0.86189579409918393</v>
      </c>
      <c r="L4650" s="70">
        <f t="array" ref="L4650">PRODUCT(1+D4628:D4650)-1</f>
        <v>-2.2174148188209841E-2</v>
      </c>
      <c r="M4650" t="str">
        <f t="shared" si="214"/>
        <v/>
      </c>
      <c r="N4650" s="66" t="str">
        <f t="shared" si="215"/>
        <v/>
      </c>
    </row>
    <row r="4651" spans="1:14" x14ac:dyDescent="0.25">
      <c r="A4651" s="51">
        <f t="shared" si="213"/>
        <v>4649</v>
      </c>
      <c r="B4651" s="3">
        <v>17027</v>
      </c>
      <c r="C4651" s="8">
        <v>18.23</v>
      </c>
      <c r="D4651" s="50">
        <v>8.2964601769912605E-3</v>
      </c>
      <c r="E4651" s="16">
        <v>3.2276330690832689E-2</v>
      </c>
      <c r="F4651" s="63">
        <v>103.22763306908327</v>
      </c>
      <c r="G4651" s="64">
        <v>180.40770101925312</v>
      </c>
      <c r="H4651" s="65">
        <v>-0.42780916509729927</v>
      </c>
      <c r="J4651" s="69">
        <v>4222</v>
      </c>
      <c r="K4651" s="68">
        <v>-0.86189579409918393</v>
      </c>
      <c r="L4651" s="70">
        <f t="array" ref="L4651">PRODUCT(1+D4629:D4651)-1</f>
        <v>-8.7003806416530161E-3</v>
      </c>
      <c r="M4651" t="str">
        <f t="shared" si="214"/>
        <v/>
      </c>
      <c r="N4651" s="66" t="str">
        <f t="shared" si="215"/>
        <v/>
      </c>
    </row>
    <row r="4652" spans="1:14" x14ac:dyDescent="0.25">
      <c r="A4652" s="51">
        <f t="shared" si="213"/>
        <v>4650</v>
      </c>
      <c r="B4652" s="3">
        <v>17028</v>
      </c>
      <c r="C4652" s="8">
        <v>18.2</v>
      </c>
      <c r="D4652" s="50">
        <v>-1.645639056500392E-3</v>
      </c>
      <c r="E4652" s="16">
        <v>3.0577576443946874E-2</v>
      </c>
      <c r="F4652" s="63">
        <v>103.05775764439468</v>
      </c>
      <c r="G4652" s="64">
        <v>180.40770101925312</v>
      </c>
      <c r="H4652" s="65">
        <v>-0.42875078468298677</v>
      </c>
      <c r="J4652" s="69">
        <v>4223</v>
      </c>
      <c r="K4652" s="68">
        <v>-0.86189579409918393</v>
      </c>
      <c r="L4652" s="70">
        <f t="array" ref="L4652">PRODUCT(1+D4630:D4652)-1</f>
        <v>-3.8314176245212161E-3</v>
      </c>
      <c r="M4652" t="str">
        <f t="shared" si="214"/>
        <v/>
      </c>
      <c r="N4652" s="66" t="str">
        <f t="shared" si="215"/>
        <v/>
      </c>
    </row>
    <row r="4653" spans="1:14" x14ac:dyDescent="0.25">
      <c r="A4653" s="51">
        <f t="shared" si="213"/>
        <v>4651</v>
      </c>
      <c r="B4653" s="3">
        <v>17029</v>
      </c>
      <c r="C4653" s="8">
        <v>17.989999999999998</v>
      </c>
      <c r="D4653" s="50">
        <v>-1.1538461538461608E-2</v>
      </c>
      <c r="E4653" s="16">
        <v>1.8686296715747508E-2</v>
      </c>
      <c r="F4653" s="63">
        <v>101.86862967157475</v>
      </c>
      <c r="G4653" s="64">
        <v>180.40770101925312</v>
      </c>
      <c r="H4653" s="65">
        <v>-0.43534212178279841</v>
      </c>
      <c r="J4653" s="69">
        <v>4224</v>
      </c>
      <c r="K4653" s="68">
        <v>-0.86189579409918393</v>
      </c>
      <c r="L4653" s="70">
        <f t="array" ref="L4653">PRODUCT(1+D4631:D4653)-1</f>
        <v>2.2284122562670206E-3</v>
      </c>
      <c r="M4653" t="str">
        <f t="shared" si="214"/>
        <v/>
      </c>
      <c r="N4653" s="66" t="str">
        <f t="shared" si="215"/>
        <v/>
      </c>
    </row>
    <row r="4654" spans="1:14" x14ac:dyDescent="0.25">
      <c r="A4654" s="51">
        <f t="shared" si="213"/>
        <v>4652</v>
      </c>
      <c r="B4654" s="3">
        <v>17030</v>
      </c>
      <c r="C4654" s="8">
        <v>17.84</v>
      </c>
      <c r="D4654" s="50">
        <v>-8.3379655364090866E-3</v>
      </c>
      <c r="E4654" s="16">
        <v>1.0192525481319326E-2</v>
      </c>
      <c r="F4654" s="63">
        <v>101.01925254813193</v>
      </c>
      <c r="G4654" s="64">
        <v>180.40770101925312</v>
      </c>
      <c r="H4654" s="65">
        <v>-0.44005021971123537</v>
      </c>
      <c r="J4654" s="69">
        <v>4225</v>
      </c>
      <c r="K4654" s="68">
        <v>-0.86189579409918393</v>
      </c>
      <c r="L4654" s="70">
        <f t="array" ref="L4654">PRODUCT(1+D4632:D4654)-1</f>
        <v>-7.2342793544801776E-3</v>
      </c>
      <c r="M4654" t="str">
        <f t="shared" si="214"/>
        <v/>
      </c>
      <c r="N4654" s="66" t="str">
        <f t="shared" si="215"/>
        <v/>
      </c>
    </row>
    <row r="4655" spans="1:14" x14ac:dyDescent="0.25">
      <c r="A4655" s="51">
        <f t="shared" si="213"/>
        <v>4653</v>
      </c>
      <c r="B4655" s="3">
        <v>17033</v>
      </c>
      <c r="C4655" s="8">
        <v>17.809999999999999</v>
      </c>
      <c r="D4655" s="50">
        <v>-1.6816143497758729E-3</v>
      </c>
      <c r="E4655" s="16">
        <v>8.4937712344335115E-3</v>
      </c>
      <c r="F4655" s="63">
        <v>100.84937712344335</v>
      </c>
      <c r="G4655" s="64">
        <v>180.40770101925312</v>
      </c>
      <c r="H4655" s="65">
        <v>-0.44099183929692287</v>
      </c>
      <c r="J4655" s="69">
        <v>4226</v>
      </c>
      <c r="K4655" s="68">
        <v>-0.86189579409918393</v>
      </c>
      <c r="L4655" s="70">
        <f t="array" ref="L4655">PRODUCT(1+D4633:D4655)-1</f>
        <v>-1.4388489208633226E-2</v>
      </c>
      <c r="M4655" t="str">
        <f t="shared" si="214"/>
        <v/>
      </c>
      <c r="N4655" s="66" t="str">
        <f t="shared" si="215"/>
        <v/>
      </c>
    </row>
    <row r="4656" spans="1:14" x14ac:dyDescent="0.25">
      <c r="A4656" s="51">
        <f t="shared" si="213"/>
        <v>4654</v>
      </c>
      <c r="B4656" s="3">
        <v>17034</v>
      </c>
      <c r="C4656" s="8">
        <v>17.91</v>
      </c>
      <c r="D4656" s="50">
        <v>5.6148231330714893E-3</v>
      </c>
      <c r="E4656" s="16">
        <v>1.4156285390719114E-2</v>
      </c>
      <c r="F4656" s="63">
        <v>101.41562853907192</v>
      </c>
      <c r="G4656" s="64">
        <v>180.40770101925312</v>
      </c>
      <c r="H4656" s="65">
        <v>-0.43785310734463145</v>
      </c>
      <c r="J4656" s="69">
        <v>4227</v>
      </c>
      <c r="K4656" s="68">
        <v>-0.86189579409918393</v>
      </c>
      <c r="L4656" s="70">
        <f t="array" ref="L4656">PRODUCT(1+D4634:D4656)-1</f>
        <v>-7.2062084257203951E-3</v>
      </c>
      <c r="M4656" t="str">
        <f t="shared" si="214"/>
        <v/>
      </c>
      <c r="N4656" s="66" t="str">
        <f t="shared" si="215"/>
        <v/>
      </c>
    </row>
    <row r="4657" spans="1:14" x14ac:dyDescent="0.25">
      <c r="A4657" s="51">
        <f t="shared" si="213"/>
        <v>4655</v>
      </c>
      <c r="B4657" s="3">
        <v>17035</v>
      </c>
      <c r="C4657" s="8">
        <v>17.739999999999998</v>
      </c>
      <c r="D4657" s="50">
        <v>-9.4919039642659131E-3</v>
      </c>
      <c r="E4657" s="16">
        <v>4.5300113250337226E-3</v>
      </c>
      <c r="F4657" s="63">
        <v>100.45300113250337</v>
      </c>
      <c r="G4657" s="64">
        <v>180.40770101925312</v>
      </c>
      <c r="H4657" s="65">
        <v>-0.44318895166352668</v>
      </c>
      <c r="J4657" s="69">
        <v>4228</v>
      </c>
      <c r="K4657" s="68">
        <v>-0.86189579409918393</v>
      </c>
      <c r="L4657" s="70">
        <f t="array" ref="L4657">PRODUCT(1+D4635:D4657)-1</f>
        <v>-1.3348164627363879E-2</v>
      </c>
      <c r="M4657" t="str">
        <f t="shared" si="214"/>
        <v/>
      </c>
      <c r="N4657" s="66" t="str">
        <f t="shared" si="215"/>
        <v/>
      </c>
    </row>
    <row r="4658" spans="1:14" x14ac:dyDescent="0.25">
      <c r="A4658" s="51">
        <f t="shared" si="213"/>
        <v>4656</v>
      </c>
      <c r="B4658" s="3">
        <v>17036</v>
      </c>
      <c r="C4658" s="8">
        <v>17.559999999999999</v>
      </c>
      <c r="D4658" s="50">
        <v>-1.0146561443066471E-2</v>
      </c>
      <c r="E4658" s="16">
        <v>-5.6625141562799408E-3</v>
      </c>
      <c r="F4658" s="63">
        <v>99.433748584372012</v>
      </c>
      <c r="G4658" s="64">
        <v>180.40770101925312</v>
      </c>
      <c r="H4658" s="65">
        <v>-0.44883866917765092</v>
      </c>
      <c r="J4658" s="69">
        <v>4229</v>
      </c>
      <c r="K4658" s="68">
        <v>-0.86189579409918393</v>
      </c>
      <c r="L4658" s="70">
        <f t="array" ref="L4658">PRODUCT(1+D4636:D4658)-1</f>
        <v>-2.0635805911879967E-2</v>
      </c>
      <c r="M4658" t="str">
        <f t="shared" si="214"/>
        <v/>
      </c>
      <c r="N4658" s="66" t="str">
        <f t="shared" si="215"/>
        <v/>
      </c>
    </row>
    <row r="4659" spans="1:14" x14ac:dyDescent="0.25">
      <c r="A4659" s="51">
        <f t="shared" si="213"/>
        <v>4657</v>
      </c>
      <c r="B4659" s="3">
        <v>17037</v>
      </c>
      <c r="C4659" s="8">
        <v>17.579999999999998</v>
      </c>
      <c r="D4659" s="50">
        <v>1.138952164009055E-3</v>
      </c>
      <c r="E4659" s="16">
        <v>-4.5300113250229535E-3</v>
      </c>
      <c r="F4659" s="63">
        <v>99.546998867497706</v>
      </c>
      <c r="G4659" s="64">
        <v>180.40770101925312</v>
      </c>
      <c r="H4659" s="65">
        <v>-0.44821092278719277</v>
      </c>
      <c r="J4659" s="69">
        <v>4230</v>
      </c>
      <c r="K4659" s="68">
        <v>-0.86189579409918393</v>
      </c>
      <c r="L4659" s="70">
        <f t="array" ref="L4659">PRODUCT(1+D4637:D4659)-1</f>
        <v>1.0925819436457429E-2</v>
      </c>
      <c r="M4659" t="str">
        <f t="shared" si="214"/>
        <v/>
      </c>
      <c r="N4659" s="66" t="str">
        <f t="shared" si="215"/>
        <v/>
      </c>
    </row>
    <row r="4660" spans="1:14" x14ac:dyDescent="0.25">
      <c r="A4660" s="51">
        <f t="shared" si="213"/>
        <v>4658</v>
      </c>
      <c r="B4660" s="3">
        <v>17040</v>
      </c>
      <c r="C4660" s="8">
        <v>17.47</v>
      </c>
      <c r="D4660" s="50">
        <v>-6.2571103526735117E-3</v>
      </c>
      <c r="E4660" s="16">
        <v>-1.0758776896936939E-2</v>
      </c>
      <c r="F4660" s="63">
        <v>98.924122310306302</v>
      </c>
      <c r="G4660" s="64">
        <v>180.40770101925312</v>
      </c>
      <c r="H4660" s="65">
        <v>-0.4516635279347132</v>
      </c>
      <c r="J4660" s="69">
        <v>4231</v>
      </c>
      <c r="K4660" s="68">
        <v>-0.86189579409918393</v>
      </c>
      <c r="L4660" s="70">
        <f t="array" ref="L4660">PRODUCT(1+D4638:D4660)-1</f>
        <v>3.4462952326244078E-3</v>
      </c>
      <c r="M4660" t="str">
        <f t="shared" si="214"/>
        <v/>
      </c>
      <c r="N4660" s="66" t="str">
        <f t="shared" si="215"/>
        <v/>
      </c>
    </row>
    <row r="4661" spans="1:14" x14ac:dyDescent="0.25">
      <c r="A4661" s="51">
        <f t="shared" si="213"/>
        <v>4659</v>
      </c>
      <c r="B4661" s="3">
        <v>17041</v>
      </c>
      <c r="C4661" s="8">
        <v>16.920000000000002</v>
      </c>
      <c r="D4661" s="50">
        <v>-3.1482541499713634E-2</v>
      </c>
      <c r="E4661" s="16">
        <v>-4.1902604756506645E-2</v>
      </c>
      <c r="F4661" s="63">
        <v>95.809739524349339</v>
      </c>
      <c r="G4661" s="64">
        <v>180.40770101925312</v>
      </c>
      <c r="H4661" s="65">
        <v>-0.46892655367231517</v>
      </c>
      <c r="J4661" s="69">
        <v>4232</v>
      </c>
      <c r="K4661" s="68">
        <v>-0.86189579409918393</v>
      </c>
      <c r="L4661" s="70">
        <f t="array" ref="L4661">PRODUCT(1+D4639:D4661)-1</f>
        <v>-3.3142857142856474E-2</v>
      </c>
      <c r="M4661" t="str">
        <f t="shared" si="214"/>
        <v/>
      </c>
      <c r="N4661" s="66" t="str">
        <f t="shared" si="215"/>
        <v/>
      </c>
    </row>
    <row r="4662" spans="1:14" x14ac:dyDescent="0.25">
      <c r="A4662" s="51">
        <f t="shared" si="213"/>
        <v>4660</v>
      </c>
      <c r="B4662" s="3">
        <v>17042</v>
      </c>
      <c r="C4662" s="8">
        <v>16.73</v>
      </c>
      <c r="D4662" s="50">
        <v>-1.1229314420803882E-2</v>
      </c>
      <c r="E4662" s="16">
        <v>-5.2661381653449024E-2</v>
      </c>
      <c r="F4662" s="63">
        <v>94.733861834655102</v>
      </c>
      <c r="G4662" s="64">
        <v>180.40770101925312</v>
      </c>
      <c r="H4662" s="65">
        <v>-0.47489014438166866</v>
      </c>
      <c r="J4662" s="69">
        <v>4233</v>
      </c>
      <c r="K4662" s="68">
        <v>-0.86189579409918393</v>
      </c>
      <c r="L4662" s="70">
        <f t="array" ref="L4662">PRODUCT(1+D4640:D4662)-1</f>
        <v>-4.9431818181818299E-2</v>
      </c>
      <c r="M4662" t="str">
        <f t="shared" si="214"/>
        <v/>
      </c>
      <c r="N4662" s="66" t="str">
        <f t="shared" si="215"/>
        <v/>
      </c>
    </row>
    <row r="4663" spans="1:14" x14ac:dyDescent="0.25">
      <c r="A4663" s="51">
        <f t="shared" si="213"/>
        <v>4661</v>
      </c>
      <c r="B4663" s="3">
        <v>17043</v>
      </c>
      <c r="C4663" s="8">
        <v>16.760000000000002</v>
      </c>
      <c r="D4663" s="50">
        <v>1.7931858936044431E-3</v>
      </c>
      <c r="E4663" s="16">
        <v>-5.0962627406563321E-2</v>
      </c>
      <c r="F4663" s="63">
        <v>94.903737259343671</v>
      </c>
      <c r="G4663" s="64">
        <v>180.40770101925312</v>
      </c>
      <c r="H4663" s="65">
        <v>-0.47394852479598115</v>
      </c>
      <c r="J4663" s="69">
        <v>4234</v>
      </c>
      <c r="K4663" s="68">
        <v>-0.86189579409918393</v>
      </c>
      <c r="L4663" s="70">
        <f t="array" ref="L4663">PRODUCT(1+D4641:D4663)-1</f>
        <v>-5.0962627406568872E-2</v>
      </c>
      <c r="M4663" t="str">
        <f t="shared" si="214"/>
        <v/>
      </c>
      <c r="N4663" s="66" t="str">
        <f t="shared" si="215"/>
        <v/>
      </c>
    </row>
    <row r="4664" spans="1:14" x14ac:dyDescent="0.25">
      <c r="A4664" s="51">
        <f t="shared" si="213"/>
        <v>4662</v>
      </c>
      <c r="B4664" s="3">
        <v>17044</v>
      </c>
      <c r="C4664" s="8">
        <v>16.649999999999999</v>
      </c>
      <c r="D4664" s="50">
        <v>-6.5632458233891855E-3</v>
      </c>
      <c r="E4664" s="16">
        <v>-5.7191392978477418E-2</v>
      </c>
      <c r="F4664" s="63">
        <v>94.280860702152253</v>
      </c>
      <c r="G4664" s="64">
        <v>180.40770101925312</v>
      </c>
      <c r="H4664" s="65">
        <v>-0.4774011299435017</v>
      </c>
      <c r="J4664" s="69">
        <v>4235</v>
      </c>
      <c r="K4664" s="68">
        <v>-0.86189579409918393</v>
      </c>
      <c r="L4664" s="70">
        <f t="array" ref="L4664">PRODUCT(1+D4642:D4664)-1</f>
        <v>-6.25E-2</v>
      </c>
      <c r="M4664" t="str">
        <f t="shared" si="214"/>
        <v/>
      </c>
      <c r="N4664" s="66" t="str">
        <f t="shared" si="215"/>
        <v/>
      </c>
    </row>
    <row r="4665" spans="1:14" x14ac:dyDescent="0.25">
      <c r="A4665" s="51">
        <f t="shared" si="213"/>
        <v>4663</v>
      </c>
      <c r="B4665" s="3">
        <v>17048</v>
      </c>
      <c r="C4665" s="8">
        <v>15.53</v>
      </c>
      <c r="D4665" s="50">
        <v>-6.7267267267267172E-2</v>
      </c>
      <c r="E4665" s="16">
        <v>-0.12061155152887404</v>
      </c>
      <c r="F4665" s="63">
        <v>87.938844847112591</v>
      </c>
      <c r="G4665" s="64">
        <v>180.40770101925312</v>
      </c>
      <c r="H4665" s="65">
        <v>-0.51255492780916401</v>
      </c>
      <c r="J4665" s="69">
        <v>4236</v>
      </c>
      <c r="K4665" s="68">
        <v>-0.86189579409918393</v>
      </c>
      <c r="L4665" s="70">
        <f t="array" ref="L4665">PRODUCT(1+D4643:D4665)-1</f>
        <v>-0.13530066815144803</v>
      </c>
      <c r="M4665" t="str">
        <f t="shared" si="214"/>
        <v/>
      </c>
      <c r="N4665" s="66" t="str">
        <f t="shared" si="215"/>
        <v/>
      </c>
    </row>
    <row r="4666" spans="1:14" x14ac:dyDescent="0.25">
      <c r="A4666" s="51">
        <f t="shared" si="213"/>
        <v>4664</v>
      </c>
      <c r="B4666" s="3">
        <v>17049</v>
      </c>
      <c r="C4666" s="8">
        <v>15.46</v>
      </c>
      <c r="D4666" s="50">
        <v>-4.5074050225368811E-3</v>
      </c>
      <c r="E4666" s="16">
        <v>-0.12457531143827372</v>
      </c>
      <c r="F4666" s="63">
        <v>87.542468856172633</v>
      </c>
      <c r="G4666" s="64">
        <v>180.40770101925312</v>
      </c>
      <c r="H4666" s="65">
        <v>-0.51475204017576781</v>
      </c>
      <c r="J4666" s="69">
        <v>4237</v>
      </c>
      <c r="K4666" s="68">
        <v>-0.86189579409918393</v>
      </c>
      <c r="L4666" s="70">
        <f t="array" ref="L4666">PRODUCT(1+D4644:D4666)-1</f>
        <v>-0.14158800666296512</v>
      </c>
      <c r="M4666" t="str">
        <f t="shared" si="214"/>
        <v/>
      </c>
      <c r="N4666" s="66" t="str">
        <f t="shared" si="215"/>
        <v/>
      </c>
    </row>
    <row r="4667" spans="1:14" x14ac:dyDescent="0.25">
      <c r="A4667" s="51">
        <f t="shared" si="213"/>
        <v>4665</v>
      </c>
      <c r="B4667" s="3">
        <v>17050</v>
      </c>
      <c r="C4667" s="8">
        <v>15.99</v>
      </c>
      <c r="D4667" s="50">
        <v>3.4282018111254864E-2</v>
      </c>
      <c r="E4667" s="16">
        <v>-9.4563986409960998E-2</v>
      </c>
      <c r="F4667" s="63">
        <v>90.543601359003901</v>
      </c>
      <c r="G4667" s="64">
        <v>180.40770101925312</v>
      </c>
      <c r="H4667" s="65">
        <v>-0.49811676082862399</v>
      </c>
      <c r="J4667" s="69">
        <v>4238</v>
      </c>
      <c r="K4667" s="68">
        <v>-0.86189579409918393</v>
      </c>
      <c r="L4667" s="70">
        <f t="array" ref="L4667">PRODUCT(1+D4645:D4667)-1</f>
        <v>-0.11265260821309619</v>
      </c>
      <c r="M4667" t="str">
        <f t="shared" si="214"/>
        <v/>
      </c>
      <c r="N4667" s="66" t="str">
        <f t="shared" si="215"/>
        <v/>
      </c>
    </row>
    <row r="4668" spans="1:14" x14ac:dyDescent="0.25">
      <c r="A4668" s="51">
        <f t="shared" si="213"/>
        <v>4666</v>
      </c>
      <c r="B4668" s="3">
        <v>17051</v>
      </c>
      <c r="C4668" s="8">
        <v>15.84</v>
      </c>
      <c r="D4668" s="50">
        <v>-9.3808630393996673E-3</v>
      </c>
      <c r="E4668" s="16">
        <v>-0.10305775764438918</v>
      </c>
      <c r="F4668" s="63">
        <v>89.69422423556108</v>
      </c>
      <c r="G4668" s="64">
        <v>180.40770101925312</v>
      </c>
      <c r="H4668" s="65">
        <v>-0.50282485875706096</v>
      </c>
      <c r="J4668" s="69">
        <v>4239</v>
      </c>
      <c r="K4668" s="68">
        <v>-0.86189579409918393</v>
      </c>
      <c r="L4668" s="70">
        <f t="array" ref="L4668">PRODUCT(1+D4646:D4668)-1</f>
        <v>-0.11557788944723624</v>
      </c>
      <c r="M4668" t="str">
        <f t="shared" si="214"/>
        <v/>
      </c>
      <c r="N4668" s="66" t="str">
        <f t="shared" si="215"/>
        <v/>
      </c>
    </row>
    <row r="4669" spans="1:14" x14ac:dyDescent="0.25">
      <c r="A4669" s="51">
        <f t="shared" si="213"/>
        <v>4667</v>
      </c>
      <c r="B4669" s="3">
        <v>17054</v>
      </c>
      <c r="C4669" s="8">
        <v>15.01</v>
      </c>
      <c r="D4669" s="50">
        <v>-5.2398989898989945E-2</v>
      </c>
      <c r="E4669" s="16">
        <v>-0.15005662514155826</v>
      </c>
      <c r="F4669" s="63">
        <v>84.99433748584417</v>
      </c>
      <c r="G4669" s="64">
        <v>180.40770101925312</v>
      </c>
      <c r="H4669" s="65">
        <v>-0.52887633396107869</v>
      </c>
      <c r="J4669" s="69">
        <v>4240</v>
      </c>
      <c r="K4669" s="68">
        <v>-0.86189579409918393</v>
      </c>
      <c r="L4669" s="70">
        <f t="array" ref="L4669">PRODUCT(1+D4647:D4669)-1</f>
        <v>-0.15957446808510622</v>
      </c>
      <c r="M4669" t="str">
        <f t="shared" si="214"/>
        <v/>
      </c>
      <c r="N4669" s="66" t="str">
        <f t="shared" si="215"/>
        <v/>
      </c>
    </row>
    <row r="4670" spans="1:14" x14ac:dyDescent="0.25">
      <c r="A4670" s="51">
        <f t="shared" si="213"/>
        <v>4668</v>
      </c>
      <c r="B4670" s="3">
        <v>17055</v>
      </c>
      <c r="C4670" s="8">
        <v>14.59</v>
      </c>
      <c r="D4670" s="50">
        <v>-2.7981345769486965E-2</v>
      </c>
      <c r="E4670" s="16">
        <v>-0.173839184597957</v>
      </c>
      <c r="F4670" s="63">
        <v>82.616081540204306</v>
      </c>
      <c r="G4670" s="64">
        <v>180.40770101925312</v>
      </c>
      <c r="H4670" s="65">
        <v>-0.54205900816070196</v>
      </c>
      <c r="J4670" s="69">
        <v>4241</v>
      </c>
      <c r="K4670" s="68">
        <v>-0.86189579409918393</v>
      </c>
      <c r="L4670" s="70">
        <f t="array" ref="L4670">PRODUCT(1+D4648:D4670)-1</f>
        <v>-0.19079312257348879</v>
      </c>
      <c r="M4670" t="str">
        <f t="shared" si="214"/>
        <v/>
      </c>
      <c r="N4670" s="66" t="str">
        <f t="shared" si="215"/>
        <v/>
      </c>
    </row>
    <row r="4671" spans="1:14" x14ac:dyDescent="0.25">
      <c r="A4671" s="51">
        <f t="shared" si="213"/>
        <v>4669</v>
      </c>
      <c r="B4671" s="3">
        <v>17056</v>
      </c>
      <c r="C4671" s="8">
        <v>15.05</v>
      </c>
      <c r="D4671" s="50">
        <v>3.152844413982181E-2</v>
      </c>
      <c r="E4671" s="16">
        <v>-0.14779161947904407</v>
      </c>
      <c r="F4671" s="63">
        <v>85.220838052095587</v>
      </c>
      <c r="G4671" s="64">
        <v>180.40770101925312</v>
      </c>
      <c r="H4671" s="65">
        <v>-0.52762084118016217</v>
      </c>
      <c r="J4671" s="69">
        <v>4242</v>
      </c>
      <c r="K4671" s="68">
        <v>-0.86189579409918393</v>
      </c>
      <c r="L4671" s="70">
        <f t="array" ref="L4671">PRODUCT(1+D4649:D4671)-1</f>
        <v>-0.16896742131419074</v>
      </c>
      <c r="M4671" t="str">
        <f t="shared" si="214"/>
        <v/>
      </c>
      <c r="N4671" s="66" t="str">
        <f t="shared" si="215"/>
        <v/>
      </c>
    </row>
    <row r="4672" spans="1:14" x14ac:dyDescent="0.25">
      <c r="A4672" s="51">
        <f t="shared" si="213"/>
        <v>4670</v>
      </c>
      <c r="B4672" s="3">
        <v>17057</v>
      </c>
      <c r="C4672" s="8">
        <v>15.02</v>
      </c>
      <c r="D4672" s="50">
        <v>-1.9933554817276322E-3</v>
      </c>
      <c r="E4672" s="16">
        <v>-0.14949037372592977</v>
      </c>
      <c r="F4672" s="63">
        <v>85.050962627407017</v>
      </c>
      <c r="G4672" s="64">
        <v>180.40770101925312</v>
      </c>
      <c r="H4672" s="65">
        <v>-0.52856246076584967</v>
      </c>
      <c r="J4672" s="69">
        <v>4243</v>
      </c>
      <c r="K4672" s="68">
        <v>-0.86189579409918393</v>
      </c>
      <c r="L4672" s="70">
        <f t="array" ref="L4672">PRODUCT(1+D4650:D4672)-1</f>
        <v>-0.16786703601108044</v>
      </c>
      <c r="M4672" t="str">
        <f t="shared" si="214"/>
        <v/>
      </c>
      <c r="N4672" s="66" t="str">
        <f t="shared" si="215"/>
        <v/>
      </c>
    </row>
    <row r="4673" spans="1:14" x14ac:dyDescent="0.25">
      <c r="A4673" s="51">
        <f t="shared" si="213"/>
        <v>4671</v>
      </c>
      <c r="B4673" s="3">
        <v>17058</v>
      </c>
      <c r="C4673" s="8">
        <v>15.31</v>
      </c>
      <c r="D4673" s="50">
        <v>1.9307589880159792E-2</v>
      </c>
      <c r="E4673" s="16">
        <v>-0.13306908267270201</v>
      </c>
      <c r="F4673" s="63">
        <v>86.693091732729798</v>
      </c>
      <c r="G4673" s="64">
        <v>180.40770101925312</v>
      </c>
      <c r="H4673" s="65">
        <v>-0.51946013810420477</v>
      </c>
      <c r="J4673" s="69">
        <v>4244</v>
      </c>
      <c r="K4673" s="68">
        <v>-0.86189579409918393</v>
      </c>
      <c r="L4673" s="70">
        <f t="array" ref="L4673">PRODUCT(1+D4651:D4673)-1</f>
        <v>-0.15320796460176977</v>
      </c>
      <c r="M4673" t="str">
        <f t="shared" si="214"/>
        <v/>
      </c>
      <c r="N4673" s="66" t="str">
        <f t="shared" si="215"/>
        <v/>
      </c>
    </row>
    <row r="4674" spans="1:14" x14ac:dyDescent="0.25">
      <c r="A4674" s="51">
        <f t="shared" si="213"/>
        <v>4672</v>
      </c>
      <c r="B4674" s="3">
        <v>17061</v>
      </c>
      <c r="C4674" s="8">
        <v>15.4</v>
      </c>
      <c r="D4674" s="50">
        <v>5.878510777269641E-3</v>
      </c>
      <c r="E4674" s="16">
        <v>-0.12797281993204523</v>
      </c>
      <c r="F4674" s="63">
        <v>87.202718006795479</v>
      </c>
      <c r="G4674" s="64">
        <v>180.40770101925312</v>
      </c>
      <c r="H4674" s="65">
        <v>-0.51663527934714271</v>
      </c>
      <c r="J4674" s="69">
        <v>4245</v>
      </c>
      <c r="K4674" s="68">
        <v>-0.86189579409918393</v>
      </c>
      <c r="L4674" s="70">
        <f t="array" ref="L4674">PRODUCT(1+D4652:D4674)-1</f>
        <v>-0.15523861766319258</v>
      </c>
      <c r="M4674" t="str">
        <f t="shared" si="214"/>
        <v/>
      </c>
      <c r="N4674" s="66" t="str">
        <f t="shared" si="215"/>
        <v/>
      </c>
    </row>
    <row r="4675" spans="1:14" x14ac:dyDescent="0.25">
      <c r="A4675" s="51">
        <f t="shared" si="213"/>
        <v>4673</v>
      </c>
      <c r="B4675" s="3">
        <v>17062</v>
      </c>
      <c r="C4675" s="8">
        <v>15.28</v>
      </c>
      <c r="D4675" s="50">
        <v>-7.7922077922079058E-3</v>
      </c>
      <c r="E4675" s="16">
        <v>-0.13476783691958782</v>
      </c>
      <c r="F4675" s="63">
        <v>86.523216308041214</v>
      </c>
      <c r="G4675" s="64">
        <v>180.40770101925312</v>
      </c>
      <c r="H4675" s="65">
        <v>-0.52040175768989227</v>
      </c>
      <c r="J4675" s="69">
        <v>4246</v>
      </c>
      <c r="K4675" s="68">
        <v>-0.86189579409918393</v>
      </c>
      <c r="L4675" s="70">
        <f t="array" ref="L4675">PRODUCT(1+D4653:D4675)-1</f>
        <v>-0.16043956043956054</v>
      </c>
      <c r="M4675" t="str">
        <f t="shared" si="214"/>
        <v/>
      </c>
      <c r="N4675" s="66" t="str">
        <f t="shared" si="215"/>
        <v/>
      </c>
    </row>
    <row r="4676" spans="1:14" x14ac:dyDescent="0.25">
      <c r="A4676" s="51">
        <f t="shared" si="213"/>
        <v>4674</v>
      </c>
      <c r="B4676" s="3">
        <v>17063</v>
      </c>
      <c r="C4676" s="8">
        <v>14.8</v>
      </c>
      <c r="D4676" s="50">
        <v>-3.1413612565444948E-2</v>
      </c>
      <c r="E4676" s="16">
        <v>-0.16194790486975774</v>
      </c>
      <c r="F4676" s="63">
        <v>83.805209513024224</v>
      </c>
      <c r="G4676" s="64">
        <v>180.40770101925312</v>
      </c>
      <c r="H4676" s="65">
        <v>-0.53546767106089044</v>
      </c>
      <c r="J4676" s="69">
        <v>4247</v>
      </c>
      <c r="K4676" s="68">
        <v>-0.86189579409918393</v>
      </c>
      <c r="L4676" s="70">
        <f t="array" ref="L4676">PRODUCT(1+D4654:D4676)-1</f>
        <v>-0.17732073374096713</v>
      </c>
      <c r="M4676" t="str">
        <f t="shared" si="214"/>
        <v/>
      </c>
      <c r="N4676" s="66" t="str">
        <f t="shared" si="215"/>
        <v/>
      </c>
    </row>
    <row r="4677" spans="1:14" x14ac:dyDescent="0.25">
      <c r="A4677" s="51">
        <f t="shared" ref="A4677:A4740" si="216">A4676+1</f>
        <v>4675</v>
      </c>
      <c r="B4677" s="3">
        <v>17064</v>
      </c>
      <c r="C4677" s="8">
        <v>14.33</v>
      </c>
      <c r="D4677" s="50">
        <v>-3.1756756756756821E-2</v>
      </c>
      <c r="E4677" s="16">
        <v>-0.18856172140429928</v>
      </c>
      <c r="F4677" s="63">
        <v>81.143827859570067</v>
      </c>
      <c r="G4677" s="64">
        <v>180.40770101925312</v>
      </c>
      <c r="H4677" s="65">
        <v>-0.55021971123665958</v>
      </c>
      <c r="J4677" s="69">
        <v>4248</v>
      </c>
      <c r="K4677" s="68">
        <v>-0.86189579409918393</v>
      </c>
      <c r="L4677" s="70">
        <f t="array" ref="L4677">PRODUCT(1+D4655:D4677)-1</f>
        <v>-0.19674887892376702</v>
      </c>
      <c r="M4677" t="str">
        <f t="shared" si="214"/>
        <v/>
      </c>
      <c r="N4677" s="66" t="str">
        <f t="shared" si="215"/>
        <v/>
      </c>
    </row>
    <row r="4678" spans="1:14" x14ac:dyDescent="0.25">
      <c r="A4678" s="51">
        <f t="shared" si="216"/>
        <v>4676</v>
      </c>
      <c r="B4678" s="3">
        <v>17065</v>
      </c>
      <c r="C4678" s="8">
        <v>14.69</v>
      </c>
      <c r="D4678" s="50">
        <v>2.512212142358683E-2</v>
      </c>
      <c r="E4678" s="16">
        <v>-0.16817667044167184</v>
      </c>
      <c r="F4678" s="63">
        <v>83.18233295583282</v>
      </c>
      <c r="G4678" s="64">
        <v>180.40770101925312</v>
      </c>
      <c r="H4678" s="65">
        <v>-0.53892027620841088</v>
      </c>
      <c r="J4678" s="69">
        <v>4249</v>
      </c>
      <c r="K4678" s="68">
        <v>-0.86189579409918393</v>
      </c>
      <c r="L4678" s="70">
        <f t="array" ref="L4678">PRODUCT(1+D4656:D4678)-1</f>
        <v>-0.17518248175182505</v>
      </c>
      <c r="M4678" t="str">
        <f t="shared" si="214"/>
        <v/>
      </c>
      <c r="N4678" s="66" t="str">
        <f t="shared" si="215"/>
        <v/>
      </c>
    </row>
    <row r="4679" spans="1:14" x14ac:dyDescent="0.25">
      <c r="A4679" s="51">
        <f t="shared" si="216"/>
        <v>4677</v>
      </c>
      <c r="B4679" s="3">
        <v>17068</v>
      </c>
      <c r="C4679" s="8">
        <v>14.41</v>
      </c>
      <c r="D4679" s="50">
        <v>-1.9060585432266852E-2</v>
      </c>
      <c r="E4679" s="16">
        <v>-0.18403171007927099</v>
      </c>
      <c r="F4679" s="63">
        <v>81.596828992072901</v>
      </c>
      <c r="G4679" s="64">
        <v>180.40770101925312</v>
      </c>
      <c r="H4679" s="65">
        <v>-0.54770872567482654</v>
      </c>
      <c r="J4679" s="69">
        <v>4250</v>
      </c>
      <c r="K4679" s="68">
        <v>-0.86189579409918393</v>
      </c>
      <c r="L4679" s="70">
        <f t="array" ref="L4679">PRODUCT(1+D4657:D4679)-1</f>
        <v>-0.19542155220547175</v>
      </c>
      <c r="M4679" t="str">
        <f t="shared" si="214"/>
        <v/>
      </c>
      <c r="N4679" s="66" t="str">
        <f t="shared" si="215"/>
        <v/>
      </c>
    </row>
    <row r="4680" spans="1:14" x14ac:dyDescent="0.25">
      <c r="A4680" s="51">
        <f t="shared" si="216"/>
        <v>4678</v>
      </c>
      <c r="B4680" s="3">
        <v>17069</v>
      </c>
      <c r="C4680" s="8">
        <v>14.72</v>
      </c>
      <c r="D4680" s="50">
        <v>2.1512838306731563E-2</v>
      </c>
      <c r="E4680" s="16">
        <v>-0.16647791619478614</v>
      </c>
      <c r="F4680" s="63">
        <v>83.35220838052139</v>
      </c>
      <c r="G4680" s="64">
        <v>180.40770101925312</v>
      </c>
      <c r="H4680" s="65">
        <v>-0.53797865662272348</v>
      </c>
      <c r="J4680" s="69">
        <v>4251</v>
      </c>
      <c r="K4680" s="68">
        <v>-0.86189579409918393</v>
      </c>
      <c r="L4680" s="70">
        <f t="array" ref="L4680">PRODUCT(1+D4658:D4680)-1</f>
        <v>-0.17023675310033815</v>
      </c>
      <c r="M4680" t="str">
        <f t="shared" si="214"/>
        <v/>
      </c>
      <c r="N4680" s="66" t="str">
        <f t="shared" si="215"/>
        <v/>
      </c>
    </row>
    <row r="4681" spans="1:14" x14ac:dyDescent="0.25">
      <c r="A4681" s="51">
        <f t="shared" si="216"/>
        <v>4679</v>
      </c>
      <c r="B4681" s="3">
        <v>17070</v>
      </c>
      <c r="C4681" s="8">
        <v>15.1</v>
      </c>
      <c r="D4681" s="50">
        <v>2.5815217391304213E-2</v>
      </c>
      <c r="E4681" s="16">
        <v>-0.1449603624009016</v>
      </c>
      <c r="F4681" s="63">
        <v>85.503963759909837</v>
      </c>
      <c r="G4681" s="64">
        <v>180.40770101925312</v>
      </c>
      <c r="H4681" s="65">
        <v>-0.52605147520401663</v>
      </c>
      <c r="J4681" s="69">
        <v>4252</v>
      </c>
      <c r="K4681" s="68">
        <v>-0.86189579409918393</v>
      </c>
      <c r="L4681" s="70">
        <f t="array" ref="L4681">PRODUCT(1+D4659:D4681)-1</f>
        <v>-0.14009111617312087</v>
      </c>
      <c r="M4681" t="str">
        <f t="shared" si="214"/>
        <v/>
      </c>
      <c r="N4681" s="66" t="str">
        <f t="shared" si="215"/>
        <v/>
      </c>
    </row>
    <row r="4682" spans="1:14" x14ac:dyDescent="0.25">
      <c r="A4682" s="51">
        <f t="shared" si="216"/>
        <v>4680</v>
      </c>
      <c r="B4682" s="3">
        <v>17071</v>
      </c>
      <c r="C4682" s="8">
        <v>15.27</v>
      </c>
      <c r="D4682" s="50">
        <v>1.1258278145695355E-2</v>
      </c>
      <c r="E4682" s="16">
        <v>-0.13533408833521643</v>
      </c>
      <c r="F4682" s="63">
        <v>86.466591166478352</v>
      </c>
      <c r="G4682" s="64">
        <v>180.40770101925312</v>
      </c>
      <c r="H4682" s="65">
        <v>-0.52071563088512152</v>
      </c>
      <c r="J4682" s="69">
        <v>4253</v>
      </c>
      <c r="K4682" s="68">
        <v>-0.86189579409918393</v>
      </c>
      <c r="L4682" s="70">
        <f t="array" ref="L4682">PRODUCT(1+D4660:D4682)-1</f>
        <v>-0.13139931740614341</v>
      </c>
      <c r="M4682" t="str">
        <f t="shared" si="214"/>
        <v/>
      </c>
      <c r="N4682" s="66" t="str">
        <f t="shared" si="215"/>
        <v/>
      </c>
    </row>
    <row r="4683" spans="1:14" x14ac:dyDescent="0.25">
      <c r="A4683" s="51">
        <f t="shared" si="216"/>
        <v>4681</v>
      </c>
      <c r="B4683" s="3">
        <v>17072</v>
      </c>
      <c r="C4683" s="8">
        <v>15.11</v>
      </c>
      <c r="D4683" s="50">
        <v>-1.047806155861164E-2</v>
      </c>
      <c r="E4683" s="16">
        <v>-0.14439411098527311</v>
      </c>
      <c r="F4683" s="63">
        <v>85.560588901472684</v>
      </c>
      <c r="G4683" s="64">
        <v>180.40770101925312</v>
      </c>
      <c r="H4683" s="65">
        <v>-0.52573760200878761</v>
      </c>
      <c r="J4683" s="69">
        <v>4254</v>
      </c>
      <c r="K4683" s="68">
        <v>-0.86189579409918393</v>
      </c>
      <c r="L4683" s="70">
        <f t="array" ref="L4683">PRODUCT(1+D4661:D4683)-1</f>
        <v>-0.13508872352604495</v>
      </c>
      <c r="M4683" t="str">
        <f t="shared" si="214"/>
        <v/>
      </c>
      <c r="N4683" s="66" t="str">
        <f t="shared" si="215"/>
        <v/>
      </c>
    </row>
    <row r="4684" spans="1:14" x14ac:dyDescent="0.25">
      <c r="A4684" s="51">
        <f t="shared" si="216"/>
        <v>4682</v>
      </c>
      <c r="B4684" s="3">
        <v>17075</v>
      </c>
      <c r="C4684" s="8">
        <v>14.96</v>
      </c>
      <c r="D4684" s="50">
        <v>-9.9272005294506194E-3</v>
      </c>
      <c r="E4684" s="16">
        <v>-0.15288788221970118</v>
      </c>
      <c r="F4684" s="63">
        <v>84.711211778029877</v>
      </c>
      <c r="G4684" s="64">
        <v>180.40770101925312</v>
      </c>
      <c r="H4684" s="65">
        <v>-0.53044569993722446</v>
      </c>
      <c r="J4684" s="69">
        <v>4255</v>
      </c>
      <c r="K4684" s="68">
        <v>-0.86189579409918393</v>
      </c>
      <c r="L4684" s="70">
        <f t="array" ref="L4684">PRODUCT(1+D4662:D4684)-1</f>
        <v>-0.11583924349881825</v>
      </c>
      <c r="M4684" t="str">
        <f t="shared" si="214"/>
        <v/>
      </c>
      <c r="N4684" s="66" t="str">
        <f t="shared" si="215"/>
        <v/>
      </c>
    </row>
    <row r="4685" spans="1:14" x14ac:dyDescent="0.25">
      <c r="A4685" s="51">
        <f t="shared" si="216"/>
        <v>4683</v>
      </c>
      <c r="B4685" s="3">
        <v>17076</v>
      </c>
      <c r="C4685" s="8">
        <v>14.92</v>
      </c>
      <c r="D4685" s="50">
        <v>-2.673796791443861E-3</v>
      </c>
      <c r="E4685" s="16">
        <v>-0.15515288788221537</v>
      </c>
      <c r="F4685" s="63">
        <v>84.48471121177846</v>
      </c>
      <c r="G4685" s="64">
        <v>180.40770101925312</v>
      </c>
      <c r="H4685" s="65">
        <v>-0.53170119271814098</v>
      </c>
      <c r="J4685" s="69">
        <v>4256</v>
      </c>
      <c r="K4685" s="68">
        <v>-0.86189579409918393</v>
      </c>
      <c r="L4685" s="70">
        <f t="array" ref="L4685">PRODUCT(1+D4663:D4685)-1</f>
        <v>-0.10818888224745971</v>
      </c>
      <c r="M4685" t="str">
        <f t="shared" si="214"/>
        <v/>
      </c>
      <c r="N4685" s="66" t="str">
        <f t="shared" si="215"/>
        <v/>
      </c>
    </row>
    <row r="4686" spans="1:14" x14ac:dyDescent="0.25">
      <c r="A4686" s="51">
        <f t="shared" si="216"/>
        <v>4684</v>
      </c>
      <c r="B4686" s="3">
        <v>17077</v>
      </c>
      <c r="C4686" s="8">
        <v>15.04</v>
      </c>
      <c r="D4686" s="50">
        <v>8.0428954423592547E-3</v>
      </c>
      <c r="E4686" s="16">
        <v>-0.14835787089467289</v>
      </c>
      <c r="F4686" s="63">
        <v>85.164212910532711</v>
      </c>
      <c r="G4686" s="64">
        <v>180.40770101925312</v>
      </c>
      <c r="H4686" s="65">
        <v>-0.52793471437539141</v>
      </c>
      <c r="J4686" s="69">
        <v>4257</v>
      </c>
      <c r="K4686" s="68">
        <v>-0.86189579409918393</v>
      </c>
      <c r="L4686" s="70">
        <f t="array" ref="L4686">PRODUCT(1+D4664:D4686)-1</f>
        <v>-0.10262529832935596</v>
      </c>
      <c r="M4686" t="str">
        <f t="shared" si="214"/>
        <v/>
      </c>
      <c r="N4686" s="66" t="str">
        <f t="shared" si="215"/>
        <v/>
      </c>
    </row>
    <row r="4687" spans="1:14" x14ac:dyDescent="0.25">
      <c r="A4687" s="51">
        <f t="shared" si="216"/>
        <v>4685</v>
      </c>
      <c r="B4687" s="3">
        <v>17078</v>
      </c>
      <c r="C4687" s="8">
        <v>14.98</v>
      </c>
      <c r="D4687" s="50">
        <v>-3.9893617021276029E-3</v>
      </c>
      <c r="E4687" s="16">
        <v>-0.15175537938844408</v>
      </c>
      <c r="F4687" s="63">
        <v>84.824462061155586</v>
      </c>
      <c r="G4687" s="64">
        <v>180.40770101925312</v>
      </c>
      <c r="H4687" s="65">
        <v>-0.5298179535467662</v>
      </c>
      <c r="J4687" s="69">
        <v>4258</v>
      </c>
      <c r="K4687" s="68">
        <v>-0.86189579409918393</v>
      </c>
      <c r="L4687" s="70">
        <f t="array" ref="L4687">PRODUCT(1+D4665:D4687)-1</f>
        <v>-0.10030030030030024</v>
      </c>
      <c r="M4687" t="str">
        <f t="shared" si="214"/>
        <v/>
      </c>
      <c r="N4687" s="66" t="str">
        <f t="shared" si="215"/>
        <v/>
      </c>
    </row>
    <row r="4688" spans="1:14" x14ac:dyDescent="0.25">
      <c r="A4688" s="51">
        <f t="shared" si="216"/>
        <v>4686</v>
      </c>
      <c r="B4688" s="3">
        <v>17079</v>
      </c>
      <c r="C4688" s="8">
        <v>14.81</v>
      </c>
      <c r="D4688" s="50">
        <v>-1.1348464619492682E-2</v>
      </c>
      <c r="E4688" s="16">
        <v>-0.16138165345412936</v>
      </c>
      <c r="F4688" s="63">
        <v>83.861834654587071</v>
      </c>
      <c r="G4688" s="64">
        <v>180.40770101925312</v>
      </c>
      <c r="H4688" s="65">
        <v>-0.53515379786566131</v>
      </c>
      <c r="J4688" s="69">
        <v>4259</v>
      </c>
      <c r="K4688" s="68">
        <v>-0.86189579409918393</v>
      </c>
      <c r="L4688" s="70">
        <f t="array" ref="L4688">PRODUCT(1+D4666:D4688)-1</f>
        <v>-4.6361880231809427E-2</v>
      </c>
      <c r="M4688" t="str">
        <f t="shared" si="214"/>
        <v/>
      </c>
      <c r="N4688" s="66" t="str">
        <f t="shared" si="215"/>
        <v/>
      </c>
    </row>
    <row r="4689" spans="1:14" x14ac:dyDescent="0.25">
      <c r="A4689" s="51">
        <f t="shared" si="216"/>
        <v>4687</v>
      </c>
      <c r="B4689" s="3">
        <v>17082</v>
      </c>
      <c r="C4689" s="8">
        <v>14.7</v>
      </c>
      <c r="D4689" s="50">
        <v>-7.4274139095207303E-3</v>
      </c>
      <c r="E4689" s="16">
        <v>-0.16761041902604346</v>
      </c>
      <c r="F4689" s="63">
        <v>83.238958097395653</v>
      </c>
      <c r="G4689" s="64">
        <v>180.40770101925312</v>
      </c>
      <c r="H4689" s="65">
        <v>-0.53860640301318186</v>
      </c>
      <c r="J4689" s="69">
        <v>4260</v>
      </c>
      <c r="K4689" s="68">
        <v>-0.86189579409918393</v>
      </c>
      <c r="L4689" s="70">
        <f t="array" ref="L4689">PRODUCT(1+D4667:D4689)-1</f>
        <v>-4.9159120310478976E-2</v>
      </c>
      <c r="M4689" t="str">
        <f t="shared" si="214"/>
        <v/>
      </c>
      <c r="N4689" s="66" t="str">
        <f t="shared" si="215"/>
        <v/>
      </c>
    </row>
    <row r="4690" spans="1:14" x14ac:dyDescent="0.25">
      <c r="A4690" s="51">
        <f t="shared" si="216"/>
        <v>4688</v>
      </c>
      <c r="B4690" s="3">
        <v>17083</v>
      </c>
      <c r="C4690" s="8">
        <v>14.53</v>
      </c>
      <c r="D4690" s="50">
        <v>-1.1564625850340127E-2</v>
      </c>
      <c r="E4690" s="16">
        <v>-0.17723669309172863</v>
      </c>
      <c r="F4690" s="63">
        <v>82.276330690827137</v>
      </c>
      <c r="G4690" s="64">
        <v>180.40770101925312</v>
      </c>
      <c r="H4690" s="65">
        <v>-0.54394224733207697</v>
      </c>
      <c r="J4690" s="69">
        <v>4261</v>
      </c>
      <c r="K4690" s="68">
        <v>-0.86189579409918393</v>
      </c>
      <c r="L4690" s="70">
        <f t="array" ref="L4690">PRODUCT(1+D4668:D4690)-1</f>
        <v>-9.1307066916823443E-2</v>
      </c>
      <c r="M4690" t="str">
        <f t="shared" si="214"/>
        <v/>
      </c>
      <c r="N4690" s="66" t="str">
        <f t="shared" si="215"/>
        <v/>
      </c>
    </row>
    <row r="4691" spans="1:14" x14ac:dyDescent="0.25">
      <c r="A4691" s="51">
        <f t="shared" si="216"/>
        <v>4689</v>
      </c>
      <c r="B4691" s="3">
        <v>17084</v>
      </c>
      <c r="C4691" s="8">
        <v>14.12</v>
      </c>
      <c r="D4691" s="50">
        <v>-2.8217481073640749E-2</v>
      </c>
      <c r="E4691" s="16">
        <v>-0.20045300113249886</v>
      </c>
      <c r="F4691" s="63">
        <v>79.95469988675012</v>
      </c>
      <c r="G4691" s="64">
        <v>180.40770101925312</v>
      </c>
      <c r="H4691" s="65">
        <v>-0.55681104833647121</v>
      </c>
      <c r="J4691" s="69">
        <v>4262</v>
      </c>
      <c r="K4691" s="68">
        <v>-0.86189579409918393</v>
      </c>
      <c r="L4691" s="70">
        <f t="array" ref="L4691">PRODUCT(1+D4669:D4691)-1</f>
        <v>-0.10858585858585867</v>
      </c>
      <c r="M4691" t="str">
        <f t="shared" si="214"/>
        <v/>
      </c>
      <c r="N4691" s="66" t="str">
        <f t="shared" si="215"/>
        <v/>
      </c>
    </row>
    <row r="4692" spans="1:14" x14ac:dyDescent="0.25">
      <c r="A4692" s="51">
        <f t="shared" si="216"/>
        <v>4690</v>
      </c>
      <c r="B4692" s="3">
        <v>17085</v>
      </c>
      <c r="C4692" s="8">
        <v>14.33</v>
      </c>
      <c r="D4692" s="50">
        <v>1.4872521246458881E-2</v>
      </c>
      <c r="E4692" s="16">
        <v>-0.1885617214042995</v>
      </c>
      <c r="F4692" s="63">
        <v>81.143827859570052</v>
      </c>
      <c r="G4692" s="64">
        <v>180.40770101925312</v>
      </c>
      <c r="H4692" s="65">
        <v>-0.55021971123665958</v>
      </c>
      <c r="J4692" s="69">
        <v>4263</v>
      </c>
      <c r="K4692" s="68">
        <v>-0.86189579409918393</v>
      </c>
      <c r="L4692" s="70">
        <f t="array" ref="L4692">PRODUCT(1+D4670:D4692)-1</f>
        <v>-4.5303131245836292E-2</v>
      </c>
      <c r="M4692" t="str">
        <f t="shared" si="214"/>
        <v/>
      </c>
      <c r="N4692" s="66" t="str">
        <f t="shared" si="215"/>
        <v/>
      </c>
    </row>
    <row r="4693" spans="1:14" x14ac:dyDescent="0.25">
      <c r="A4693" s="51">
        <f t="shared" si="216"/>
        <v>4691</v>
      </c>
      <c r="B4693" s="3">
        <v>17086</v>
      </c>
      <c r="C4693" s="8">
        <v>14.63</v>
      </c>
      <c r="D4693" s="50">
        <v>2.0935101186322358E-2</v>
      </c>
      <c r="E4693" s="16">
        <v>-0.17157417893544324</v>
      </c>
      <c r="F4693" s="63">
        <v>82.84258210645568</v>
      </c>
      <c r="G4693" s="64">
        <v>180.40770101925312</v>
      </c>
      <c r="H4693" s="65">
        <v>-0.54080351537978566</v>
      </c>
      <c r="J4693" s="69">
        <v>4264</v>
      </c>
      <c r="K4693" s="68">
        <v>-0.86189579409918393</v>
      </c>
      <c r="L4693" s="70">
        <f t="array" ref="L4693">PRODUCT(1+D4671:D4693)-1</f>
        <v>2.7416038382450658E-3</v>
      </c>
      <c r="M4693" t="str">
        <f t="shared" si="214"/>
        <v/>
      </c>
      <c r="N4693" s="66" t="str">
        <f t="shared" si="215"/>
        <v/>
      </c>
    </row>
    <row r="4694" spans="1:14" x14ac:dyDescent="0.25">
      <c r="A4694" s="51">
        <f t="shared" si="216"/>
        <v>4692</v>
      </c>
      <c r="B4694" s="3">
        <v>17089</v>
      </c>
      <c r="C4694" s="8">
        <v>14.71</v>
      </c>
      <c r="D4694" s="50">
        <v>5.4682159945318443E-3</v>
      </c>
      <c r="E4694" s="16">
        <v>-0.16704416761041485</v>
      </c>
      <c r="F4694" s="63">
        <v>83.295583238958514</v>
      </c>
      <c r="G4694" s="64">
        <v>180.40770101925312</v>
      </c>
      <c r="H4694" s="65">
        <v>-0.53829252981795273</v>
      </c>
      <c r="J4694" s="69">
        <v>4265</v>
      </c>
      <c r="K4694" s="68">
        <v>-0.86189579409918393</v>
      </c>
      <c r="L4694" s="70">
        <f t="array" ref="L4694">PRODUCT(1+D4672:D4694)-1</f>
        <v>-2.259136212624635E-2</v>
      </c>
      <c r="M4694" t="str">
        <f t="shared" si="214"/>
        <v/>
      </c>
      <c r="N4694" s="66" t="str">
        <f t="shared" si="215"/>
        <v/>
      </c>
    </row>
    <row r="4695" spans="1:14" x14ac:dyDescent="0.25">
      <c r="A4695" s="51">
        <f t="shared" si="216"/>
        <v>4693</v>
      </c>
      <c r="B4695" s="3">
        <v>17090</v>
      </c>
      <c r="C4695" s="8">
        <v>15.3</v>
      </c>
      <c r="D4695" s="50">
        <v>4.0108769544527467E-2</v>
      </c>
      <c r="E4695" s="16">
        <v>-0.13363533408833095</v>
      </c>
      <c r="F4695" s="63">
        <v>86.636466591166908</v>
      </c>
      <c r="G4695" s="64">
        <v>180.40770101925312</v>
      </c>
      <c r="H4695" s="65">
        <v>-0.51977401129943424</v>
      </c>
      <c r="J4695" s="69">
        <v>4266</v>
      </c>
      <c r="K4695" s="68">
        <v>-0.86189579409918393</v>
      </c>
      <c r="L4695" s="70">
        <f t="array" ref="L4695">PRODUCT(1+D4673:D4695)-1</f>
        <v>1.8641810918774482E-2</v>
      </c>
      <c r="M4695" t="str">
        <f t="shared" si="214"/>
        <v/>
      </c>
      <c r="N4695" s="66" t="str">
        <f t="shared" si="215"/>
        <v/>
      </c>
    </row>
    <row r="4696" spans="1:14" x14ac:dyDescent="0.25">
      <c r="A4696" s="51">
        <f t="shared" si="216"/>
        <v>4694</v>
      </c>
      <c r="B4696" s="3">
        <v>17091</v>
      </c>
      <c r="C4696" s="8">
        <v>15.24</v>
      </c>
      <c r="D4696" s="50">
        <v>-3.9215686274509665E-3</v>
      </c>
      <c r="E4696" s="16">
        <v>-0.13703284258210213</v>
      </c>
      <c r="F4696" s="63">
        <v>86.296715741789782</v>
      </c>
      <c r="G4696" s="64">
        <v>180.40770101925312</v>
      </c>
      <c r="H4696" s="65">
        <v>-0.52165725047080902</v>
      </c>
      <c r="J4696" s="69">
        <v>4267</v>
      </c>
      <c r="K4696" s="68">
        <v>-0.86189579409918393</v>
      </c>
      <c r="L4696" s="70">
        <f t="array" ref="L4696">PRODUCT(1+D4674:D4696)-1</f>
        <v>-4.572175048987881E-3</v>
      </c>
      <c r="M4696" t="str">
        <f t="shared" si="214"/>
        <v/>
      </c>
      <c r="N4696" s="66" t="str">
        <f t="shared" si="215"/>
        <v/>
      </c>
    </row>
    <row r="4697" spans="1:14" x14ac:dyDescent="0.25">
      <c r="A4697" s="51">
        <f t="shared" si="216"/>
        <v>4695</v>
      </c>
      <c r="B4697" s="3">
        <v>17092</v>
      </c>
      <c r="C4697" s="8">
        <v>15.01</v>
      </c>
      <c r="D4697" s="50">
        <v>-1.5091863517060378E-2</v>
      </c>
      <c r="E4697" s="16">
        <v>-0.1500566251415586</v>
      </c>
      <c r="F4697" s="63">
        <v>84.994337485844142</v>
      </c>
      <c r="G4697" s="64">
        <v>180.40770101925312</v>
      </c>
      <c r="H4697" s="65">
        <v>-0.52887633396107891</v>
      </c>
      <c r="J4697" s="69">
        <v>4268</v>
      </c>
      <c r="K4697" s="68">
        <v>-0.86189579409918393</v>
      </c>
      <c r="L4697" s="70">
        <f t="array" ref="L4697">PRODUCT(1+D4675:D4697)-1</f>
        <v>-2.532467532467586E-2</v>
      </c>
      <c r="M4697" t="str">
        <f t="shared" si="214"/>
        <v/>
      </c>
      <c r="N4697" s="66" t="str">
        <f t="shared" si="215"/>
        <v/>
      </c>
    </row>
    <row r="4698" spans="1:14" x14ac:dyDescent="0.25">
      <c r="A4698" s="51">
        <f t="shared" si="216"/>
        <v>4696</v>
      </c>
      <c r="B4698" s="3">
        <v>17093</v>
      </c>
      <c r="C4698" s="8">
        <v>14.97</v>
      </c>
      <c r="D4698" s="50">
        <v>-2.6648900732844094E-3</v>
      </c>
      <c r="E4698" s="16">
        <v>-0.15232163080407268</v>
      </c>
      <c r="F4698" s="63">
        <v>84.767836919592725</v>
      </c>
      <c r="G4698" s="64">
        <v>180.40770101925312</v>
      </c>
      <c r="H4698" s="65">
        <v>-0.53013182674199544</v>
      </c>
      <c r="J4698" s="69">
        <v>4269</v>
      </c>
      <c r="K4698" s="68">
        <v>-0.86189579409918393</v>
      </c>
      <c r="L4698" s="70">
        <f t="array" ref="L4698">PRODUCT(1+D4676:D4698)-1</f>
        <v>-2.0287958115183247E-2</v>
      </c>
      <c r="M4698" t="str">
        <f t="shared" ref="M4698:M4761" si="217">IF(AND(L4698&lt;=-0.25,MIN(L4676:L4697)&gt;-0.25),1,"")</f>
        <v/>
      </c>
      <c r="N4698" s="66" t="str">
        <f t="shared" si="215"/>
        <v/>
      </c>
    </row>
    <row r="4699" spans="1:14" x14ac:dyDescent="0.25">
      <c r="A4699" s="51">
        <f t="shared" si="216"/>
        <v>4697</v>
      </c>
      <c r="B4699" s="3">
        <v>17096</v>
      </c>
      <c r="C4699" s="8">
        <v>15</v>
      </c>
      <c r="D4699" s="50">
        <v>2.0040080160319551E-3</v>
      </c>
      <c r="E4699" s="16">
        <v>-0.1506228765571872</v>
      </c>
      <c r="F4699" s="63">
        <v>84.93771234428128</v>
      </c>
      <c r="G4699" s="64">
        <v>180.40770101925312</v>
      </c>
      <c r="H4699" s="65">
        <v>-0.52919020715630805</v>
      </c>
      <c r="J4699" s="69">
        <v>4270</v>
      </c>
      <c r="K4699" s="68">
        <v>-0.86189579409918393</v>
      </c>
      <c r="L4699" s="70">
        <f t="array" ref="L4699">PRODUCT(1+D4677:D4699)-1</f>
        <v>1.3513513513513153E-2</v>
      </c>
      <c r="M4699" t="str">
        <f t="shared" si="217"/>
        <v/>
      </c>
      <c r="N4699" s="66" t="str">
        <f t="shared" si="215"/>
        <v/>
      </c>
    </row>
    <row r="4700" spans="1:14" x14ac:dyDescent="0.25">
      <c r="A4700" s="51">
        <f t="shared" si="216"/>
        <v>4698</v>
      </c>
      <c r="B4700" s="3">
        <v>17097</v>
      </c>
      <c r="C4700" s="8">
        <v>14.88</v>
      </c>
      <c r="D4700" s="50">
        <v>-7.9999999999998961E-3</v>
      </c>
      <c r="E4700" s="16">
        <v>-0.15741789354472957</v>
      </c>
      <c r="F4700" s="63">
        <v>84.258210645527043</v>
      </c>
      <c r="G4700" s="64">
        <v>180.40770101925312</v>
      </c>
      <c r="H4700" s="65">
        <v>-0.5329566854990575</v>
      </c>
      <c r="J4700" s="69">
        <v>4271</v>
      </c>
      <c r="K4700" s="68">
        <v>-0.86189579409918393</v>
      </c>
      <c r="L4700" s="70">
        <f t="array" ref="L4700">PRODUCT(1+D4678:D4700)-1</f>
        <v>3.8381018841590731E-2</v>
      </c>
      <c r="M4700" t="str">
        <f t="shared" si="217"/>
        <v/>
      </c>
      <c r="N4700" s="66" t="str">
        <f t="shared" si="215"/>
        <v/>
      </c>
    </row>
    <row r="4701" spans="1:14" x14ac:dyDescent="0.25">
      <c r="A4701" s="51">
        <f t="shared" si="216"/>
        <v>4699</v>
      </c>
      <c r="B4701" s="3">
        <v>17098</v>
      </c>
      <c r="C4701" s="8">
        <v>14.77</v>
      </c>
      <c r="D4701" s="50">
        <v>-7.3924731182796188E-3</v>
      </c>
      <c r="E4701" s="16">
        <v>-0.16364665911664356</v>
      </c>
      <c r="F4701" s="63">
        <v>83.63533408833564</v>
      </c>
      <c r="G4701" s="64">
        <v>180.40770101925312</v>
      </c>
      <c r="H4701" s="65">
        <v>-0.53640929064657794</v>
      </c>
      <c r="J4701" s="69">
        <v>4272</v>
      </c>
      <c r="K4701" s="68">
        <v>-0.86189579409918393</v>
      </c>
      <c r="L4701" s="70">
        <f t="array" ref="L4701">PRODUCT(1+D4679:D4701)-1</f>
        <v>5.4458815520759263E-3</v>
      </c>
      <c r="M4701" t="str">
        <f t="shared" si="217"/>
        <v/>
      </c>
      <c r="N4701" s="66" t="str">
        <f t="shared" si="215"/>
        <v/>
      </c>
    </row>
    <row r="4702" spans="1:14" x14ac:dyDescent="0.25">
      <c r="A4702" s="51">
        <f t="shared" si="216"/>
        <v>4700</v>
      </c>
      <c r="B4702" s="3">
        <v>17099</v>
      </c>
      <c r="C4702" s="8">
        <v>14.78</v>
      </c>
      <c r="D4702" s="50">
        <v>6.7704807041302217E-4</v>
      </c>
      <c r="E4702" s="16">
        <v>-0.16308040770101495</v>
      </c>
      <c r="F4702" s="63">
        <v>83.691959229898501</v>
      </c>
      <c r="G4702" s="64">
        <v>180.40770101925312</v>
      </c>
      <c r="H4702" s="65">
        <v>-0.53609541745134881</v>
      </c>
      <c r="J4702" s="69">
        <v>4273</v>
      </c>
      <c r="K4702" s="68">
        <v>-0.86189579409918393</v>
      </c>
      <c r="L4702" s="70">
        <f t="array" ref="L4702">PRODUCT(1+D4680:D4702)-1</f>
        <v>2.5676613462872755E-2</v>
      </c>
      <c r="M4702" t="str">
        <f t="shared" si="217"/>
        <v/>
      </c>
      <c r="N4702" s="66" t="str">
        <f t="shared" si="215"/>
        <v/>
      </c>
    </row>
    <row r="4703" spans="1:14" x14ac:dyDescent="0.25">
      <c r="A4703" s="51">
        <f t="shared" si="216"/>
        <v>4701</v>
      </c>
      <c r="B4703" s="3">
        <v>17100</v>
      </c>
      <c r="C4703" s="8">
        <v>14.7</v>
      </c>
      <c r="D4703" s="50">
        <v>-5.4127198917456321E-3</v>
      </c>
      <c r="E4703" s="16">
        <v>-0.16761041902604334</v>
      </c>
      <c r="F4703" s="63">
        <v>83.238958097395667</v>
      </c>
      <c r="G4703" s="64">
        <v>180.40770101925312</v>
      </c>
      <c r="H4703" s="65">
        <v>-0.53860640301318186</v>
      </c>
      <c r="J4703" s="69">
        <v>4274</v>
      </c>
      <c r="K4703" s="68">
        <v>-0.86189579409918393</v>
      </c>
      <c r="L4703" s="70">
        <f t="array" ref="L4703">PRODUCT(1+D4681:D4703)-1</f>
        <v>-1.3586956521743909E-3</v>
      </c>
      <c r="M4703" t="str">
        <f t="shared" si="217"/>
        <v/>
      </c>
      <c r="N4703" s="66" t="str">
        <f t="shared" si="215"/>
        <v/>
      </c>
    </row>
    <row r="4704" spans="1:14" x14ac:dyDescent="0.25">
      <c r="A4704" s="51">
        <f t="shared" si="216"/>
        <v>4702</v>
      </c>
      <c r="B4704" s="3">
        <v>17103</v>
      </c>
      <c r="C4704" s="8">
        <v>14.39</v>
      </c>
      <c r="D4704" s="50">
        <v>-2.1088435374149617E-2</v>
      </c>
      <c r="E4704" s="16">
        <v>-0.18516421291052809</v>
      </c>
      <c r="F4704" s="63">
        <v>81.483578708947192</v>
      </c>
      <c r="G4704" s="64">
        <v>180.40770101925312</v>
      </c>
      <c r="H4704" s="65">
        <v>-0.5483364720652848</v>
      </c>
      <c r="J4704" s="69">
        <v>4275</v>
      </c>
      <c r="K4704" s="68">
        <v>-0.86189579409918393</v>
      </c>
      <c r="L4704" s="70">
        <f t="array" ref="L4704">PRODUCT(1+D4682:D4704)-1</f>
        <v>-4.7019867549668803E-2</v>
      </c>
      <c r="M4704" t="str">
        <f t="shared" si="217"/>
        <v/>
      </c>
      <c r="N4704" s="66" t="str">
        <f t="shared" si="215"/>
        <v/>
      </c>
    </row>
    <row r="4705" spans="1:14" x14ac:dyDescent="0.25">
      <c r="A4705" s="51">
        <f t="shared" si="216"/>
        <v>4703</v>
      </c>
      <c r="B4705" s="3">
        <v>17104</v>
      </c>
      <c r="C4705" s="8">
        <v>14.26</v>
      </c>
      <c r="D4705" s="50">
        <v>-9.0340514246004533E-3</v>
      </c>
      <c r="E4705" s="16">
        <v>-0.19252548131369918</v>
      </c>
      <c r="F4705" s="63">
        <v>80.74745186863008</v>
      </c>
      <c r="G4705" s="64">
        <v>180.40770101925312</v>
      </c>
      <c r="H4705" s="65">
        <v>-0.55241682360326338</v>
      </c>
      <c r="J4705" s="69">
        <v>4276</v>
      </c>
      <c r="K4705" s="68">
        <v>-0.86189579409918393</v>
      </c>
      <c r="L4705" s="70">
        <f t="array" ref="L4705">PRODUCT(1+D4683:D4705)-1</f>
        <v>-6.6142763588736164E-2</v>
      </c>
      <c r="M4705" t="str">
        <f t="shared" si="217"/>
        <v/>
      </c>
      <c r="N4705" s="66" t="str">
        <f t="shared" si="215"/>
        <v/>
      </c>
    </row>
    <row r="4706" spans="1:14" x14ac:dyDescent="0.25">
      <c r="A4706" s="51">
        <f t="shared" si="216"/>
        <v>4704</v>
      </c>
      <c r="B4706" s="3">
        <v>17105</v>
      </c>
      <c r="C4706" s="8">
        <v>14.32</v>
      </c>
      <c r="D4706" s="50">
        <v>4.2075736325386526E-3</v>
      </c>
      <c r="E4706" s="16">
        <v>-0.18912797281992788</v>
      </c>
      <c r="F4706" s="63">
        <v>81.087202718007205</v>
      </c>
      <c r="G4706" s="64">
        <v>180.40770101925312</v>
      </c>
      <c r="H4706" s="65">
        <v>-0.5505335844318886</v>
      </c>
      <c r="J4706" s="69">
        <v>4277</v>
      </c>
      <c r="K4706" s="68">
        <v>-0.86189579409918393</v>
      </c>
      <c r="L4706" s="70">
        <f t="array" ref="L4706">PRODUCT(1+D4684:D4706)-1</f>
        <v>-5.2283256121773536E-2</v>
      </c>
      <c r="M4706" t="str">
        <f t="shared" si="217"/>
        <v/>
      </c>
      <c r="N4706" s="66" t="str">
        <f t="shared" si="215"/>
        <v/>
      </c>
    </row>
    <row r="4707" spans="1:14" x14ac:dyDescent="0.25">
      <c r="A4707" s="51">
        <f t="shared" si="216"/>
        <v>4705</v>
      </c>
      <c r="B4707" s="3">
        <v>17106</v>
      </c>
      <c r="C4707" s="8">
        <v>14.84</v>
      </c>
      <c r="D4707" s="50">
        <v>3.6312849162011052E-2</v>
      </c>
      <c r="E4707" s="16">
        <v>-0.15968289920724377</v>
      </c>
      <c r="F4707" s="63">
        <v>84.031710079275626</v>
      </c>
      <c r="G4707" s="64">
        <v>180.40770101925312</v>
      </c>
      <c r="H4707" s="65">
        <v>-0.53421217827997403</v>
      </c>
      <c r="J4707" s="69">
        <v>4278</v>
      </c>
      <c r="K4707" s="68">
        <v>-0.86189579409918393</v>
      </c>
      <c r="L4707" s="70">
        <f t="array" ref="L4707">PRODUCT(1+D4685:D4707)-1</f>
        <v>-8.0213903743314718E-3</v>
      </c>
      <c r="M4707" t="str">
        <f t="shared" si="217"/>
        <v/>
      </c>
      <c r="N4707" s="66" t="str">
        <f t="shared" si="215"/>
        <v/>
      </c>
    </row>
    <row r="4708" spans="1:14" x14ac:dyDescent="0.25">
      <c r="A4708" s="51">
        <f t="shared" si="216"/>
        <v>4706</v>
      </c>
      <c r="B4708" s="3">
        <v>17107</v>
      </c>
      <c r="C4708" s="8">
        <v>15.07</v>
      </c>
      <c r="D4708" s="50">
        <v>1.5498652291105142E-2</v>
      </c>
      <c r="E4708" s="16">
        <v>-0.1466591166477873</v>
      </c>
      <c r="F4708" s="63">
        <v>85.334088335221267</v>
      </c>
      <c r="G4708" s="64">
        <v>180.40770101925312</v>
      </c>
      <c r="H4708" s="65">
        <v>-0.52699309478970413</v>
      </c>
      <c r="J4708" s="69">
        <v>4279</v>
      </c>
      <c r="K4708" s="68">
        <v>-0.86189579409918393</v>
      </c>
      <c r="L4708" s="70">
        <f t="array" ref="L4708">PRODUCT(1+D4686:D4708)-1</f>
        <v>1.0053619302949013E-2</v>
      </c>
      <c r="M4708" t="str">
        <f t="shared" si="217"/>
        <v/>
      </c>
      <c r="N4708" s="66" t="str">
        <f t="shared" si="215"/>
        <v/>
      </c>
    </row>
    <row r="4709" spans="1:14" x14ac:dyDescent="0.25">
      <c r="A4709" s="51">
        <f t="shared" si="216"/>
        <v>4707</v>
      </c>
      <c r="B4709" s="3">
        <v>17110</v>
      </c>
      <c r="C4709" s="8">
        <v>15.33</v>
      </c>
      <c r="D4709" s="50">
        <v>1.725282017252816E-2</v>
      </c>
      <c r="E4709" s="16">
        <v>-0.13193657984144525</v>
      </c>
      <c r="F4709" s="63">
        <v>86.806342015855478</v>
      </c>
      <c r="G4709" s="64">
        <v>180.40770101925312</v>
      </c>
      <c r="H4709" s="65">
        <v>-0.51883239171374673</v>
      </c>
      <c r="J4709" s="69">
        <v>4280</v>
      </c>
      <c r="K4709" s="68">
        <v>-0.86189579409918393</v>
      </c>
      <c r="L4709" s="70">
        <f t="array" ref="L4709">PRODUCT(1+D4687:D4709)-1</f>
        <v>1.9281914893616747E-2</v>
      </c>
      <c r="M4709" t="str">
        <f t="shared" si="217"/>
        <v/>
      </c>
      <c r="N4709" s="66" t="str">
        <f t="shared" ref="N4709:N4772" si="218">IF(AND(M4709=1,SUM(M4481:M4708)=0),1,"")</f>
        <v/>
      </c>
    </row>
    <row r="4710" spans="1:14" x14ac:dyDescent="0.25">
      <c r="A4710" s="51">
        <f t="shared" si="216"/>
        <v>4708</v>
      </c>
      <c r="B4710" s="3">
        <v>17112</v>
      </c>
      <c r="C4710" s="8">
        <v>14.67</v>
      </c>
      <c r="D4710" s="50">
        <v>-4.3052837573385516E-2</v>
      </c>
      <c r="E4710" s="16">
        <v>-0.16930917327292905</v>
      </c>
      <c r="F4710" s="63">
        <v>83.069082672707097</v>
      </c>
      <c r="G4710" s="64">
        <v>180.40770101925312</v>
      </c>
      <c r="H4710" s="65">
        <v>-0.53954802259886925</v>
      </c>
      <c r="J4710" s="69">
        <v>4281</v>
      </c>
      <c r="K4710" s="68">
        <v>-0.86189579409918393</v>
      </c>
      <c r="L4710" s="70">
        <f t="array" ref="L4710">PRODUCT(1+D4688:D4710)-1</f>
        <v>-2.0694259012016158E-2</v>
      </c>
      <c r="M4710" t="str">
        <f t="shared" si="217"/>
        <v/>
      </c>
      <c r="N4710" s="66" t="str">
        <f t="shared" si="218"/>
        <v/>
      </c>
    </row>
    <row r="4711" spans="1:14" x14ac:dyDescent="0.25">
      <c r="A4711" s="51">
        <f t="shared" si="216"/>
        <v>4709</v>
      </c>
      <c r="B4711" s="3">
        <v>17113</v>
      </c>
      <c r="C4711" s="8">
        <v>14.79</v>
      </c>
      <c r="D4711" s="50">
        <v>8.1799591002045258E-3</v>
      </c>
      <c r="E4711" s="16">
        <v>-0.16251415628538657</v>
      </c>
      <c r="F4711" s="63">
        <v>83.748584371461348</v>
      </c>
      <c r="G4711" s="64">
        <v>180.40770101925312</v>
      </c>
      <c r="H4711" s="65">
        <v>-0.53578154425611968</v>
      </c>
      <c r="J4711" s="69">
        <v>4282</v>
      </c>
      <c r="K4711" s="68">
        <v>-0.86189579409918393</v>
      </c>
      <c r="L4711" s="70">
        <f t="array" ref="L4711">PRODUCT(1+D4689:D4711)-1</f>
        <v>-1.3504388926404154E-3</v>
      </c>
      <c r="M4711" t="str">
        <f t="shared" si="217"/>
        <v/>
      </c>
      <c r="N4711" s="66" t="str">
        <f t="shared" si="218"/>
        <v/>
      </c>
    </row>
    <row r="4712" spans="1:14" x14ac:dyDescent="0.25">
      <c r="A4712" s="51">
        <f t="shared" si="216"/>
        <v>4710</v>
      </c>
      <c r="B4712" s="3">
        <v>17114</v>
      </c>
      <c r="C4712" s="8">
        <v>14.85</v>
      </c>
      <c r="D4712" s="50">
        <v>4.0567951318459805E-3</v>
      </c>
      <c r="E4712" s="16">
        <v>-0.15911664779161516</v>
      </c>
      <c r="F4712" s="63">
        <v>84.088335220838488</v>
      </c>
      <c r="G4712" s="64">
        <v>180.40770101925312</v>
      </c>
      <c r="H4712" s="65">
        <v>-0.53389830508474478</v>
      </c>
      <c r="J4712" s="69">
        <v>4283</v>
      </c>
      <c r="K4712" s="68">
        <v>-0.86189579409918393</v>
      </c>
      <c r="L4712" s="70">
        <f t="array" ref="L4712">PRODUCT(1+D4690:D4712)-1</f>
        <v>1.0204081632652517E-2</v>
      </c>
      <c r="M4712" t="str">
        <f t="shared" si="217"/>
        <v/>
      </c>
      <c r="N4712" s="66" t="str">
        <f t="shared" si="218"/>
        <v/>
      </c>
    </row>
    <row r="4713" spans="1:14" x14ac:dyDescent="0.25">
      <c r="A4713" s="51">
        <f t="shared" si="216"/>
        <v>4711</v>
      </c>
      <c r="B4713" s="3">
        <v>17118</v>
      </c>
      <c r="C4713" s="8">
        <v>14.94</v>
      </c>
      <c r="D4713" s="50">
        <v>6.0606060606060996E-3</v>
      </c>
      <c r="E4713" s="16">
        <v>-0.15402038505095828</v>
      </c>
      <c r="F4713" s="63">
        <v>84.597961494904169</v>
      </c>
      <c r="G4713" s="64">
        <v>180.40770101925312</v>
      </c>
      <c r="H4713" s="65">
        <v>-0.53107344632768272</v>
      </c>
      <c r="J4713" s="69">
        <v>4284</v>
      </c>
      <c r="K4713" s="68">
        <v>-0.86189579409918393</v>
      </c>
      <c r="L4713" s="70">
        <f t="array" ref="L4713">PRODUCT(1+D4691:D4713)-1</f>
        <v>2.8217481073641082E-2</v>
      </c>
      <c r="M4713" t="str">
        <f t="shared" si="217"/>
        <v/>
      </c>
      <c r="N4713" s="66" t="str">
        <f t="shared" si="218"/>
        <v/>
      </c>
    </row>
    <row r="4714" spans="1:14" x14ac:dyDescent="0.25">
      <c r="A4714" s="51">
        <f t="shared" si="216"/>
        <v>4712</v>
      </c>
      <c r="B4714" s="3">
        <v>17119</v>
      </c>
      <c r="C4714" s="8">
        <v>14.81</v>
      </c>
      <c r="D4714" s="50">
        <v>-8.7014725568941298E-3</v>
      </c>
      <c r="E4714" s="16">
        <v>-0.16138165345412925</v>
      </c>
      <c r="F4714" s="63">
        <v>83.861834654587071</v>
      </c>
      <c r="G4714" s="64">
        <v>180.40770101925312</v>
      </c>
      <c r="H4714" s="65">
        <v>-0.53515379786566131</v>
      </c>
      <c r="J4714" s="69">
        <v>4285</v>
      </c>
      <c r="K4714" s="68">
        <v>-0.86189579409918393</v>
      </c>
      <c r="L4714" s="70">
        <f t="array" ref="L4714">PRODUCT(1+D4692:D4714)-1</f>
        <v>4.8866855524079655E-2</v>
      </c>
      <c r="M4714" t="str">
        <f t="shared" si="217"/>
        <v/>
      </c>
      <c r="N4714" s="66" t="str">
        <f t="shared" si="218"/>
        <v/>
      </c>
    </row>
    <row r="4715" spans="1:14" x14ac:dyDescent="0.25">
      <c r="A4715" s="51">
        <f t="shared" si="216"/>
        <v>4713</v>
      </c>
      <c r="B4715" s="3">
        <v>17120</v>
      </c>
      <c r="C4715" s="8">
        <v>14.89</v>
      </c>
      <c r="D4715" s="50">
        <v>5.4017555705603293E-3</v>
      </c>
      <c r="E4715" s="16">
        <v>-0.15685164212910097</v>
      </c>
      <c r="F4715" s="63">
        <v>84.314835787089905</v>
      </c>
      <c r="G4715" s="64">
        <v>180.40770101925312</v>
      </c>
      <c r="H4715" s="65">
        <v>-0.53264281230382826</v>
      </c>
      <c r="J4715" s="69">
        <v>4286</v>
      </c>
      <c r="K4715" s="68">
        <v>-0.86189579409918393</v>
      </c>
      <c r="L4715" s="70">
        <f t="array" ref="L4715">PRODUCT(1+D4693:D4715)-1</f>
        <v>3.9078855547801883E-2</v>
      </c>
      <c r="M4715" t="str">
        <f t="shared" si="217"/>
        <v/>
      </c>
      <c r="N4715" s="66" t="str">
        <f t="shared" si="218"/>
        <v/>
      </c>
    </row>
    <row r="4716" spans="1:14" x14ac:dyDescent="0.25">
      <c r="A4716" s="51">
        <f t="shared" si="216"/>
        <v>4714</v>
      </c>
      <c r="B4716" s="3">
        <v>17121</v>
      </c>
      <c r="C4716" s="8">
        <v>14.73</v>
      </c>
      <c r="D4716" s="50">
        <v>-1.0745466756212241E-2</v>
      </c>
      <c r="E4716" s="16">
        <v>-0.16591166477915764</v>
      </c>
      <c r="F4716" s="63">
        <v>83.408833522084237</v>
      </c>
      <c r="G4716" s="64">
        <v>180.40770101925312</v>
      </c>
      <c r="H4716" s="65">
        <v>-0.53766478342749435</v>
      </c>
      <c r="J4716" s="69">
        <v>4287</v>
      </c>
      <c r="K4716" s="68">
        <v>-0.86189579409918393</v>
      </c>
      <c r="L4716" s="70">
        <f t="array" ref="L4716">PRODUCT(1+D4694:D4716)-1</f>
        <v>6.8352699931646388E-3</v>
      </c>
      <c r="M4716" t="str">
        <f t="shared" si="217"/>
        <v/>
      </c>
      <c r="N4716" s="66" t="str">
        <f t="shared" si="218"/>
        <v/>
      </c>
    </row>
    <row r="4717" spans="1:14" x14ac:dyDescent="0.25">
      <c r="A4717" s="51">
        <f t="shared" si="216"/>
        <v>4715</v>
      </c>
      <c r="B4717" s="3">
        <v>17124</v>
      </c>
      <c r="C4717" s="8">
        <v>14.58</v>
      </c>
      <c r="D4717" s="50">
        <v>-1.0183299389002087E-2</v>
      </c>
      <c r="E4717" s="16">
        <v>-0.17440543601358582</v>
      </c>
      <c r="F4717" s="63">
        <v>82.559456398641416</v>
      </c>
      <c r="G4717" s="64">
        <v>180.40770101925312</v>
      </c>
      <c r="H4717" s="65">
        <v>-0.54237288135593142</v>
      </c>
      <c r="J4717" s="69">
        <v>4288</v>
      </c>
      <c r="K4717" s="68">
        <v>-0.86189579409918393</v>
      </c>
      <c r="L4717" s="70">
        <f t="array" ref="L4717">PRODUCT(1+D4695:D4717)-1</f>
        <v>-8.8375254928618752E-3</v>
      </c>
      <c r="M4717" t="str">
        <f t="shared" si="217"/>
        <v/>
      </c>
      <c r="N4717" s="66" t="str">
        <f t="shared" si="218"/>
        <v/>
      </c>
    </row>
    <row r="4718" spans="1:14" x14ac:dyDescent="0.25">
      <c r="A4718" s="51">
        <f t="shared" si="216"/>
        <v>4716</v>
      </c>
      <c r="B4718" s="3">
        <v>17125</v>
      </c>
      <c r="C4718" s="8">
        <v>14.57</v>
      </c>
      <c r="D4718" s="50">
        <v>-6.8587105624140499E-4</v>
      </c>
      <c r="E4718" s="16">
        <v>-0.17497168742921432</v>
      </c>
      <c r="F4718" s="63">
        <v>82.502831257078569</v>
      </c>
      <c r="G4718" s="64">
        <v>180.40770101925312</v>
      </c>
      <c r="H4718" s="65">
        <v>-0.54268675455116044</v>
      </c>
      <c r="J4718" s="69">
        <v>4289</v>
      </c>
      <c r="K4718" s="68">
        <v>-0.86189579409918393</v>
      </c>
      <c r="L4718" s="70">
        <f t="array" ref="L4718">PRODUCT(1+D4696:D4718)-1</f>
        <v>-4.7712418300653536E-2</v>
      </c>
      <c r="M4718" t="str">
        <f t="shared" si="217"/>
        <v/>
      </c>
      <c r="N4718" s="66" t="str">
        <f t="shared" si="218"/>
        <v/>
      </c>
    </row>
    <row r="4719" spans="1:14" x14ac:dyDescent="0.25">
      <c r="A4719" s="51">
        <f t="shared" si="216"/>
        <v>4717</v>
      </c>
      <c r="B4719" s="3">
        <v>17126</v>
      </c>
      <c r="C4719" s="8">
        <v>14.46</v>
      </c>
      <c r="D4719" s="50">
        <v>-7.5497597803705352E-3</v>
      </c>
      <c r="E4719" s="16">
        <v>-0.18120045300112819</v>
      </c>
      <c r="F4719" s="63">
        <v>81.879954699887179</v>
      </c>
      <c r="G4719" s="64">
        <v>180.40770101925312</v>
      </c>
      <c r="H4719" s="65">
        <v>-0.54613935969868077</v>
      </c>
      <c r="J4719" s="69">
        <v>4290</v>
      </c>
      <c r="K4719" s="68">
        <v>-0.86189579409918393</v>
      </c>
      <c r="L4719" s="70">
        <f t="array" ref="L4719">PRODUCT(1+D4697:D4719)-1</f>
        <v>-5.1181102362204633E-2</v>
      </c>
      <c r="M4719" t="str">
        <f t="shared" si="217"/>
        <v/>
      </c>
      <c r="N4719" s="66" t="str">
        <f t="shared" si="218"/>
        <v/>
      </c>
    </row>
    <row r="4720" spans="1:14" x14ac:dyDescent="0.25">
      <c r="A4720" s="51">
        <f t="shared" si="216"/>
        <v>4718</v>
      </c>
      <c r="B4720" s="3">
        <v>17127</v>
      </c>
      <c r="C4720" s="8">
        <v>14.21</v>
      </c>
      <c r="D4720" s="50">
        <v>-1.7289073305670866E-2</v>
      </c>
      <c r="E4720" s="16">
        <v>-0.19535673839184176</v>
      </c>
      <c r="F4720" s="63">
        <v>80.46432616081583</v>
      </c>
      <c r="G4720" s="64">
        <v>180.40770101925312</v>
      </c>
      <c r="H4720" s="65">
        <v>-0.55398618957940893</v>
      </c>
      <c r="J4720" s="69">
        <v>4291</v>
      </c>
      <c r="K4720" s="68">
        <v>-0.86189579409918393</v>
      </c>
      <c r="L4720" s="70">
        <f t="array" ref="L4720">PRODUCT(1+D4698:D4720)-1</f>
        <v>-5.3297801465689409E-2</v>
      </c>
      <c r="M4720" t="str">
        <f t="shared" si="217"/>
        <v/>
      </c>
      <c r="N4720" s="66" t="str">
        <f t="shared" si="218"/>
        <v/>
      </c>
    </row>
    <row r="4721" spans="1:14" x14ac:dyDescent="0.25">
      <c r="A4721" s="51">
        <f t="shared" si="216"/>
        <v>4719</v>
      </c>
      <c r="B4721" s="3">
        <v>17128</v>
      </c>
      <c r="C4721" s="8">
        <v>14.13</v>
      </c>
      <c r="D4721" s="50">
        <v>-5.6298381421534538E-3</v>
      </c>
      <c r="E4721" s="16">
        <v>-0.19988674971687015</v>
      </c>
      <c r="F4721" s="63">
        <v>80.011325028312982</v>
      </c>
      <c r="G4721" s="64">
        <v>180.40770101925312</v>
      </c>
      <c r="H4721" s="65">
        <v>-0.55649717514124208</v>
      </c>
      <c r="J4721" s="69">
        <v>4292</v>
      </c>
      <c r="K4721" s="68">
        <v>-0.86189579409918393</v>
      </c>
      <c r="L4721" s="70">
        <f t="array" ref="L4721">PRODUCT(1+D4699:D4721)-1</f>
        <v>-5.6112224448897963E-2</v>
      </c>
      <c r="M4721" t="str">
        <f t="shared" si="217"/>
        <v/>
      </c>
      <c r="N4721" s="66" t="str">
        <f t="shared" si="218"/>
        <v/>
      </c>
    </row>
    <row r="4722" spans="1:14" x14ac:dyDescent="0.25">
      <c r="A4722" s="51">
        <f t="shared" si="216"/>
        <v>4720</v>
      </c>
      <c r="B4722" s="3">
        <v>17131</v>
      </c>
      <c r="C4722" s="8">
        <v>14.31</v>
      </c>
      <c r="D4722" s="50">
        <v>1.2738853503184711E-2</v>
      </c>
      <c r="E4722" s="16">
        <v>-0.18969422423555637</v>
      </c>
      <c r="F4722" s="63">
        <v>81.030577576444358</v>
      </c>
      <c r="G4722" s="64">
        <v>180.40770101925312</v>
      </c>
      <c r="H4722" s="65">
        <v>-0.55084745762711784</v>
      </c>
      <c r="J4722" s="69">
        <v>4293</v>
      </c>
      <c r="K4722" s="68">
        <v>-0.86189579409918393</v>
      </c>
      <c r="L4722" s="70">
        <f t="array" ref="L4722">PRODUCT(1+D4700:D4722)-1</f>
        <v>-4.6000000000000152E-2</v>
      </c>
      <c r="M4722" t="str">
        <f t="shared" si="217"/>
        <v/>
      </c>
      <c r="N4722" s="66" t="str">
        <f t="shared" si="218"/>
        <v/>
      </c>
    </row>
    <row r="4723" spans="1:14" x14ac:dyDescent="0.25">
      <c r="A4723" s="51">
        <f t="shared" si="216"/>
        <v>4721</v>
      </c>
      <c r="B4723" s="3">
        <v>17132</v>
      </c>
      <c r="C4723" s="8">
        <v>14.45</v>
      </c>
      <c r="D4723" s="50">
        <v>9.7833682739343342E-3</v>
      </c>
      <c r="E4723" s="16">
        <v>-0.1817667044167568</v>
      </c>
      <c r="F4723" s="63">
        <v>81.823329558324318</v>
      </c>
      <c r="G4723" s="64">
        <v>180.40770101925312</v>
      </c>
      <c r="H4723" s="65">
        <v>-0.54645323289391001</v>
      </c>
      <c r="J4723" s="69">
        <v>4294</v>
      </c>
      <c r="K4723" s="68">
        <v>-0.86189579409918393</v>
      </c>
      <c r="L4723" s="70">
        <f t="array" ref="L4723">PRODUCT(1+D4701:D4723)-1</f>
        <v>-2.8897849462365732E-2</v>
      </c>
      <c r="M4723" t="str">
        <f t="shared" si="217"/>
        <v/>
      </c>
      <c r="N4723" s="66" t="str">
        <f t="shared" si="218"/>
        <v/>
      </c>
    </row>
    <row r="4724" spans="1:14" x14ac:dyDescent="0.25">
      <c r="A4724" s="51">
        <f t="shared" si="216"/>
        <v>4722</v>
      </c>
      <c r="B4724" s="3">
        <v>17133</v>
      </c>
      <c r="C4724" s="8">
        <v>14.55</v>
      </c>
      <c r="D4724" s="50">
        <v>6.9204152249136008E-3</v>
      </c>
      <c r="E4724" s="16">
        <v>-0.1761041902604713</v>
      </c>
      <c r="F4724" s="63">
        <v>82.389580973952874</v>
      </c>
      <c r="G4724" s="64">
        <v>180.40770101925312</v>
      </c>
      <c r="H4724" s="65">
        <v>-0.54331450094161859</v>
      </c>
      <c r="J4724" s="69">
        <v>4295</v>
      </c>
      <c r="K4724" s="68">
        <v>-0.86189579409918393</v>
      </c>
      <c r="L4724" s="70">
        <f t="array" ref="L4724">PRODUCT(1+D4702:D4724)-1</f>
        <v>-1.4895057549085711E-2</v>
      </c>
      <c r="M4724" t="str">
        <f t="shared" si="217"/>
        <v/>
      </c>
      <c r="N4724" s="66" t="str">
        <f t="shared" si="218"/>
        <v/>
      </c>
    </row>
    <row r="4725" spans="1:14" x14ac:dyDescent="0.25">
      <c r="A4725" s="51">
        <f t="shared" si="216"/>
        <v>4723</v>
      </c>
      <c r="B4725" s="3">
        <v>17135</v>
      </c>
      <c r="C4725" s="8">
        <v>14.68</v>
      </c>
      <c r="D4725" s="50">
        <v>8.934707903780037E-3</v>
      </c>
      <c r="E4725" s="16">
        <v>-0.16874292185730033</v>
      </c>
      <c r="F4725" s="63">
        <v>83.125707814269973</v>
      </c>
      <c r="G4725" s="64">
        <v>180.40770101925312</v>
      </c>
      <c r="H4725" s="65">
        <v>-0.53923414940364001</v>
      </c>
      <c r="J4725" s="69">
        <v>4296</v>
      </c>
      <c r="K4725" s="68">
        <v>-0.86189579409918393</v>
      </c>
      <c r="L4725" s="70">
        <f t="array" ref="L4725">PRODUCT(1+D4703:D4725)-1</f>
        <v>-6.7658998646823454E-3</v>
      </c>
      <c r="M4725" t="str">
        <f t="shared" si="217"/>
        <v/>
      </c>
      <c r="N4725" s="66" t="str">
        <f t="shared" si="218"/>
        <v/>
      </c>
    </row>
    <row r="4726" spans="1:14" x14ac:dyDescent="0.25">
      <c r="A4726" s="51">
        <f t="shared" si="216"/>
        <v>4724</v>
      </c>
      <c r="B4726" s="3">
        <v>17138</v>
      </c>
      <c r="C4726" s="8">
        <v>14.44</v>
      </c>
      <c r="D4726" s="50">
        <v>-1.6348773841961872E-2</v>
      </c>
      <c r="E4726" s="16">
        <v>-0.1823329558323854</v>
      </c>
      <c r="F4726" s="63">
        <v>81.766704416761456</v>
      </c>
      <c r="G4726" s="64">
        <v>180.40770101925312</v>
      </c>
      <c r="H4726" s="65">
        <v>-0.54676710608913914</v>
      </c>
      <c r="J4726" s="69">
        <v>4297</v>
      </c>
      <c r="K4726" s="68">
        <v>-0.86189579409918393</v>
      </c>
      <c r="L4726" s="70">
        <f t="array" ref="L4726">PRODUCT(1+D4704:D4726)-1</f>
        <v>-1.7687074829931482E-2</v>
      </c>
      <c r="M4726" t="str">
        <f t="shared" si="217"/>
        <v/>
      </c>
      <c r="N4726" s="66" t="str">
        <f t="shared" si="218"/>
        <v/>
      </c>
    </row>
    <row r="4727" spans="1:14" x14ac:dyDescent="0.25">
      <c r="A4727" s="51">
        <f t="shared" si="216"/>
        <v>4725</v>
      </c>
      <c r="B4727" s="3">
        <v>17139</v>
      </c>
      <c r="C4727" s="8">
        <v>14.49</v>
      </c>
      <c r="D4727" s="50">
        <v>3.462603878116477E-3</v>
      </c>
      <c r="E4727" s="16">
        <v>-0.1795016987542426</v>
      </c>
      <c r="F4727" s="63">
        <v>82.049830124575735</v>
      </c>
      <c r="G4727" s="64">
        <v>180.40770101925312</v>
      </c>
      <c r="H4727" s="65">
        <v>-0.54519774011299349</v>
      </c>
      <c r="J4727" s="69">
        <v>4298</v>
      </c>
      <c r="K4727" s="68">
        <v>-0.86189579409918393</v>
      </c>
      <c r="L4727" s="70">
        <f t="array" ref="L4727">PRODUCT(1+D4705:D4727)-1</f>
        <v>6.9492703266160749E-3</v>
      </c>
      <c r="M4727" t="str">
        <f t="shared" si="217"/>
        <v/>
      </c>
      <c r="N4727" s="66" t="str">
        <f t="shared" si="218"/>
        <v/>
      </c>
    </row>
    <row r="4728" spans="1:14" x14ac:dyDescent="0.25">
      <c r="A4728" s="51">
        <f t="shared" si="216"/>
        <v>4726</v>
      </c>
      <c r="B4728" s="3">
        <v>17140</v>
      </c>
      <c r="C4728" s="8">
        <v>14.72</v>
      </c>
      <c r="D4728" s="50">
        <v>1.5873015873015817E-2</v>
      </c>
      <c r="E4728" s="16">
        <v>-0.16647791619478614</v>
      </c>
      <c r="F4728" s="63">
        <v>83.35220838052139</v>
      </c>
      <c r="G4728" s="64">
        <v>180.40770101925312</v>
      </c>
      <c r="H4728" s="65">
        <v>-0.53797865662272348</v>
      </c>
      <c r="J4728" s="69">
        <v>4299</v>
      </c>
      <c r="K4728" s="68">
        <v>-0.86189579409918393</v>
      </c>
      <c r="L4728" s="70">
        <f t="array" ref="L4728">PRODUCT(1+D4706:D4728)-1</f>
        <v>3.2258064516129226E-2</v>
      </c>
      <c r="M4728" t="str">
        <f t="shared" si="217"/>
        <v/>
      </c>
      <c r="N4728" s="66" t="str">
        <f t="shared" si="218"/>
        <v/>
      </c>
    </row>
    <row r="4729" spans="1:14" x14ac:dyDescent="0.25">
      <c r="A4729" s="51">
        <f t="shared" si="216"/>
        <v>4727</v>
      </c>
      <c r="B4729" s="3">
        <v>17141</v>
      </c>
      <c r="C4729" s="8">
        <v>14.64</v>
      </c>
      <c r="D4729" s="50">
        <v>-5.4347826086956763E-3</v>
      </c>
      <c r="E4729" s="16">
        <v>-0.17100792751981453</v>
      </c>
      <c r="F4729" s="63">
        <v>82.899207248018541</v>
      </c>
      <c r="G4729" s="64">
        <v>180.40770101925312</v>
      </c>
      <c r="H4729" s="65">
        <v>-0.54048964218455664</v>
      </c>
      <c r="J4729" s="69">
        <v>4300</v>
      </c>
      <c r="K4729" s="68">
        <v>-0.86189579409918393</v>
      </c>
      <c r="L4729" s="70">
        <f t="array" ref="L4729">PRODUCT(1+D4707:D4729)-1</f>
        <v>2.2346368715083553E-2</v>
      </c>
      <c r="M4729" t="str">
        <f t="shared" si="217"/>
        <v/>
      </c>
      <c r="N4729" s="66" t="str">
        <f t="shared" si="218"/>
        <v/>
      </c>
    </row>
    <row r="4730" spans="1:14" x14ac:dyDescent="0.25">
      <c r="A4730" s="51">
        <f t="shared" si="216"/>
        <v>4728</v>
      </c>
      <c r="B4730" s="3">
        <v>17142</v>
      </c>
      <c r="C4730" s="8">
        <v>14.7</v>
      </c>
      <c r="D4730" s="50">
        <v>4.098360655737654E-3</v>
      </c>
      <c r="E4730" s="16">
        <v>-0.16761041902604334</v>
      </c>
      <c r="F4730" s="63">
        <v>83.238958097395667</v>
      </c>
      <c r="G4730" s="64">
        <v>180.40770101925312</v>
      </c>
      <c r="H4730" s="65">
        <v>-0.53860640301318186</v>
      </c>
      <c r="J4730" s="69">
        <v>4301</v>
      </c>
      <c r="K4730" s="68">
        <v>-0.86189579409918393</v>
      </c>
      <c r="L4730" s="70">
        <f t="array" ref="L4730">PRODUCT(1+D4708:D4730)-1</f>
        <v>-9.4339622641507193E-3</v>
      </c>
      <c r="M4730" t="str">
        <f t="shared" si="217"/>
        <v/>
      </c>
      <c r="N4730" s="66" t="str">
        <f t="shared" si="218"/>
        <v/>
      </c>
    </row>
    <row r="4731" spans="1:14" x14ac:dyDescent="0.25">
      <c r="A4731" s="51">
        <f t="shared" si="216"/>
        <v>4729</v>
      </c>
      <c r="B4731" s="3">
        <v>17145</v>
      </c>
      <c r="C4731" s="8">
        <v>15.32</v>
      </c>
      <c r="D4731" s="50">
        <v>4.2176870748299455E-2</v>
      </c>
      <c r="E4731" s="16">
        <v>-0.13250283125707363</v>
      </c>
      <c r="F4731" s="63">
        <v>86.749716874292631</v>
      </c>
      <c r="G4731" s="64">
        <v>180.40770101925312</v>
      </c>
      <c r="H4731" s="65">
        <v>-0.51914626490897586</v>
      </c>
      <c r="J4731" s="69">
        <v>4302</v>
      </c>
      <c r="K4731" s="68">
        <v>-0.86189579409918393</v>
      </c>
      <c r="L4731" s="70">
        <f t="array" ref="L4731">PRODUCT(1+D4709:D4731)-1</f>
        <v>1.6589250165893077E-2</v>
      </c>
      <c r="M4731" t="str">
        <f t="shared" si="217"/>
        <v/>
      </c>
      <c r="N4731" s="66" t="str">
        <f t="shared" si="218"/>
        <v/>
      </c>
    </row>
    <row r="4732" spans="1:14" x14ac:dyDescent="0.25">
      <c r="A4732" s="51">
        <f t="shared" si="216"/>
        <v>4730</v>
      </c>
      <c r="B4732" s="3">
        <v>17146</v>
      </c>
      <c r="C4732" s="8">
        <v>15.32</v>
      </c>
      <c r="D4732" s="50">
        <v>0</v>
      </c>
      <c r="E4732" s="16">
        <v>-0.13250283125707363</v>
      </c>
      <c r="F4732" s="63">
        <v>86.749716874292631</v>
      </c>
      <c r="G4732" s="64">
        <v>180.40770101925312</v>
      </c>
      <c r="H4732" s="65">
        <v>-0.51914626490897586</v>
      </c>
      <c r="J4732" s="69">
        <v>4303</v>
      </c>
      <c r="K4732" s="68">
        <v>-0.86189579409918393</v>
      </c>
      <c r="L4732" s="70">
        <f t="array" ref="L4732">PRODUCT(1+D4710:D4732)-1</f>
        <v>-6.5231572080848288E-4</v>
      </c>
      <c r="M4732" t="str">
        <f t="shared" si="217"/>
        <v/>
      </c>
      <c r="N4732" s="66" t="str">
        <f t="shared" si="218"/>
        <v/>
      </c>
    </row>
    <row r="4733" spans="1:14" x14ac:dyDescent="0.25">
      <c r="A4733" s="51">
        <f t="shared" si="216"/>
        <v>4731</v>
      </c>
      <c r="B4733" s="3">
        <v>17147</v>
      </c>
      <c r="C4733" s="8">
        <v>15.36</v>
      </c>
      <c r="D4733" s="50">
        <v>2.6109660574411553E-3</v>
      </c>
      <c r="E4733" s="16">
        <v>-0.13023782559455954</v>
      </c>
      <c r="F4733" s="63">
        <v>86.976217440544048</v>
      </c>
      <c r="G4733" s="64">
        <v>180.40770101925312</v>
      </c>
      <c r="H4733" s="65">
        <v>-0.51789077212805934</v>
      </c>
      <c r="J4733" s="69">
        <v>4304</v>
      </c>
      <c r="K4733" s="68">
        <v>-0.86189579409918393</v>
      </c>
      <c r="L4733" s="70">
        <f t="array" ref="L4733">PRODUCT(1+D4711:D4733)-1</f>
        <v>4.703476482617619E-2</v>
      </c>
      <c r="M4733" t="str">
        <f t="shared" si="217"/>
        <v/>
      </c>
      <c r="N4733" s="66" t="str">
        <f t="shared" si="218"/>
        <v/>
      </c>
    </row>
    <row r="4734" spans="1:14" x14ac:dyDescent="0.25">
      <c r="A4734" s="51">
        <f t="shared" si="216"/>
        <v>4732</v>
      </c>
      <c r="B4734" s="3">
        <v>17148</v>
      </c>
      <c r="C4734" s="8">
        <v>15.15</v>
      </c>
      <c r="D4734" s="50">
        <v>-1.3671874999999889E-2</v>
      </c>
      <c r="E4734" s="16">
        <v>-0.1421291053227588</v>
      </c>
      <c r="F4734" s="63">
        <v>85.787089467724115</v>
      </c>
      <c r="G4734" s="64">
        <v>180.40770101925312</v>
      </c>
      <c r="H4734" s="65">
        <v>-0.52448210922787097</v>
      </c>
      <c r="J4734" s="69">
        <v>4305</v>
      </c>
      <c r="K4734" s="68">
        <v>-0.86189579409918393</v>
      </c>
      <c r="L4734" s="70">
        <f t="array" ref="L4734">PRODUCT(1+D4712:D4734)-1</f>
        <v>2.4340770791075217E-2</v>
      </c>
      <c r="M4734" t="str">
        <f t="shared" si="217"/>
        <v/>
      </c>
      <c r="N4734" s="66" t="str">
        <f t="shared" si="218"/>
        <v/>
      </c>
    </row>
    <row r="4735" spans="1:14" x14ac:dyDescent="0.25">
      <c r="A4735" s="51">
        <f t="shared" si="216"/>
        <v>4733</v>
      </c>
      <c r="B4735" s="3">
        <v>17149</v>
      </c>
      <c r="C4735" s="8">
        <v>15.17</v>
      </c>
      <c r="D4735" s="50">
        <v>1.3201320132012473E-3</v>
      </c>
      <c r="E4735" s="16">
        <v>-0.14099660249150181</v>
      </c>
      <c r="F4735" s="63">
        <v>85.900339750849824</v>
      </c>
      <c r="G4735" s="64">
        <v>180.40770101925312</v>
      </c>
      <c r="H4735" s="65">
        <v>-0.52385436283741271</v>
      </c>
      <c r="J4735" s="69">
        <v>4306</v>
      </c>
      <c r="K4735" s="68">
        <v>-0.86189579409918393</v>
      </c>
      <c r="L4735" s="70">
        <f t="array" ref="L4735">PRODUCT(1+D4713:D4735)-1</f>
        <v>2.1548821548821984E-2</v>
      </c>
      <c r="M4735" t="str">
        <f t="shared" si="217"/>
        <v/>
      </c>
      <c r="N4735" s="66" t="str">
        <f t="shared" si="218"/>
        <v/>
      </c>
    </row>
    <row r="4736" spans="1:14" x14ac:dyDescent="0.25">
      <c r="A4736" s="51">
        <f t="shared" si="216"/>
        <v>4734</v>
      </c>
      <c r="B4736" s="3">
        <v>17152</v>
      </c>
      <c r="C4736" s="8">
        <v>15.24</v>
      </c>
      <c r="D4736" s="50">
        <v>4.6143704680290387E-3</v>
      </c>
      <c r="E4736" s="16">
        <v>-0.13703284258210202</v>
      </c>
      <c r="F4736" s="63">
        <v>86.296715741789797</v>
      </c>
      <c r="G4736" s="64">
        <v>180.40770101925312</v>
      </c>
      <c r="H4736" s="65">
        <v>-0.5216572504708088</v>
      </c>
      <c r="J4736" s="69">
        <v>4307</v>
      </c>
      <c r="K4736" s="68">
        <v>-0.86189579409918393</v>
      </c>
      <c r="L4736" s="70">
        <f t="array" ref="L4736">PRODUCT(1+D4714:D4736)-1</f>
        <v>2.008032128514059E-2</v>
      </c>
      <c r="M4736" t="str">
        <f t="shared" si="217"/>
        <v/>
      </c>
      <c r="N4736" s="66" t="str">
        <f t="shared" si="218"/>
        <v/>
      </c>
    </row>
    <row r="4737" spans="1:14" x14ac:dyDescent="0.25">
      <c r="A4737" s="51">
        <f t="shared" si="216"/>
        <v>4735</v>
      </c>
      <c r="B4737" s="3">
        <v>17153</v>
      </c>
      <c r="C4737" s="8">
        <v>15.18</v>
      </c>
      <c r="D4737" s="50">
        <v>-3.937007874015741E-3</v>
      </c>
      <c r="E4737" s="16">
        <v>-0.14043035107587332</v>
      </c>
      <c r="F4737" s="63">
        <v>85.956964892412671</v>
      </c>
      <c r="G4737" s="64">
        <v>180.40770101925312</v>
      </c>
      <c r="H4737" s="65">
        <v>-0.52354048964218358</v>
      </c>
      <c r="J4737" s="69">
        <v>4308</v>
      </c>
      <c r="K4737" s="68">
        <v>-0.86189579409918393</v>
      </c>
      <c r="L4737" s="70">
        <f t="array" ref="L4737">PRODUCT(1+D4715:D4737)-1</f>
        <v>2.4983119513841912E-2</v>
      </c>
      <c r="M4737" t="str">
        <f t="shared" si="217"/>
        <v/>
      </c>
      <c r="N4737" s="66" t="str">
        <f t="shared" si="218"/>
        <v/>
      </c>
    </row>
    <row r="4738" spans="1:14" x14ac:dyDescent="0.25">
      <c r="A4738" s="51">
        <f t="shared" si="216"/>
        <v>4736</v>
      </c>
      <c r="B4738" s="3">
        <v>17154</v>
      </c>
      <c r="C4738" s="8">
        <v>15.21</v>
      </c>
      <c r="D4738" s="50">
        <v>1.9762845849802257E-3</v>
      </c>
      <c r="E4738" s="16">
        <v>-0.13873159682898772</v>
      </c>
      <c r="F4738" s="63">
        <v>86.126840317101227</v>
      </c>
      <c r="G4738" s="64">
        <v>180.40770101925312</v>
      </c>
      <c r="H4738" s="65">
        <v>-0.5225988700564963</v>
      </c>
      <c r="J4738" s="69">
        <v>4309</v>
      </c>
      <c r="K4738" s="68">
        <v>-0.86189579409918393</v>
      </c>
      <c r="L4738" s="70">
        <f t="array" ref="L4738">PRODUCT(1+D4716:D4738)-1</f>
        <v>2.1490933512424482E-2</v>
      </c>
      <c r="M4738" t="str">
        <f t="shared" si="217"/>
        <v/>
      </c>
      <c r="N4738" s="66" t="str">
        <f t="shared" si="218"/>
        <v/>
      </c>
    </row>
    <row r="4739" spans="1:14" x14ac:dyDescent="0.25">
      <c r="A4739" s="51">
        <f t="shared" si="216"/>
        <v>4737</v>
      </c>
      <c r="B4739" s="3">
        <v>17155</v>
      </c>
      <c r="C4739" s="8">
        <v>15.45</v>
      </c>
      <c r="D4739" s="50">
        <v>1.5779092702169484E-2</v>
      </c>
      <c r="E4739" s="16">
        <v>-0.12514156285390288</v>
      </c>
      <c r="F4739" s="63">
        <v>87.485843714609715</v>
      </c>
      <c r="G4739" s="64">
        <v>180.40770101925312</v>
      </c>
      <c r="H4739" s="65">
        <v>-0.51506591337099727</v>
      </c>
      <c r="J4739" s="69">
        <v>4310</v>
      </c>
      <c r="K4739" s="68">
        <v>-0.86189579409918393</v>
      </c>
      <c r="L4739" s="70">
        <f t="array" ref="L4739">PRODUCT(1+D4717:D4739)-1</f>
        <v>4.8879837067209664E-2</v>
      </c>
      <c r="M4739" t="str">
        <f t="shared" si="217"/>
        <v/>
      </c>
      <c r="N4739" s="66" t="str">
        <f t="shared" si="218"/>
        <v/>
      </c>
    </row>
    <row r="4740" spans="1:14" x14ac:dyDescent="0.25">
      <c r="A4740" s="51">
        <f t="shared" si="216"/>
        <v>4738</v>
      </c>
      <c r="B4740" s="3">
        <v>17156</v>
      </c>
      <c r="C4740" s="8">
        <v>15.5</v>
      </c>
      <c r="D4740" s="50">
        <v>3.2362459546926292E-3</v>
      </c>
      <c r="E4740" s="16">
        <v>-0.12231030577576008</v>
      </c>
      <c r="F4740" s="63">
        <v>87.768969422423993</v>
      </c>
      <c r="G4740" s="64">
        <v>180.40770101925312</v>
      </c>
      <c r="H4740" s="65">
        <v>-0.51349654739485162</v>
      </c>
      <c r="J4740" s="69">
        <v>4311</v>
      </c>
      <c r="K4740" s="68">
        <v>-0.86189579409918393</v>
      </c>
      <c r="L4740" s="70">
        <f t="array" ref="L4740">PRODUCT(1+D4718:D4740)-1</f>
        <v>6.3100137174211479E-2</v>
      </c>
      <c r="M4740" t="str">
        <f t="shared" si="217"/>
        <v/>
      </c>
      <c r="N4740" s="66" t="str">
        <f t="shared" si="218"/>
        <v/>
      </c>
    </row>
    <row r="4741" spans="1:14" x14ac:dyDescent="0.25">
      <c r="A4741" s="51">
        <f t="shared" ref="A4741:A4804" si="219">A4740+1</f>
        <v>4739</v>
      </c>
      <c r="B4741" s="3">
        <v>17159</v>
      </c>
      <c r="C4741" s="8">
        <v>15.41</v>
      </c>
      <c r="D4741" s="50">
        <v>-5.8064516129031629E-3</v>
      </c>
      <c r="E4741" s="16">
        <v>-0.12740656851641685</v>
      </c>
      <c r="F4741" s="63">
        <v>87.259343148358312</v>
      </c>
      <c r="G4741" s="64">
        <v>180.40770101925312</v>
      </c>
      <c r="H4741" s="65">
        <v>-0.51632140615191369</v>
      </c>
      <c r="J4741" s="69">
        <v>4312</v>
      </c>
      <c r="K4741" s="68">
        <v>-0.86189579409918393</v>
      </c>
      <c r="L4741" s="70">
        <f t="array" ref="L4741">PRODUCT(1+D4719:D4741)-1</f>
        <v>5.7652711050102834E-2</v>
      </c>
      <c r="M4741" t="str">
        <f t="shared" si="217"/>
        <v/>
      </c>
      <c r="N4741" s="66" t="str">
        <f t="shared" si="218"/>
        <v/>
      </c>
    </row>
    <row r="4742" spans="1:14" x14ac:dyDescent="0.25">
      <c r="A4742" s="51">
        <f t="shared" si="219"/>
        <v>4740</v>
      </c>
      <c r="B4742" s="3">
        <v>17160</v>
      </c>
      <c r="C4742" s="8">
        <v>15.37</v>
      </c>
      <c r="D4742" s="50">
        <v>-2.5957170668398089E-3</v>
      </c>
      <c r="E4742" s="16">
        <v>-0.12967157417893105</v>
      </c>
      <c r="F4742" s="63">
        <v>87.032842582106895</v>
      </c>
      <c r="G4742" s="64">
        <v>180.40770101925312</v>
      </c>
      <c r="H4742" s="65">
        <v>-0.51757689893283021</v>
      </c>
      <c r="J4742" s="69">
        <v>4313</v>
      </c>
      <c r="K4742" s="68">
        <v>-0.86189579409918393</v>
      </c>
      <c r="L4742" s="70">
        <f t="array" ref="L4742">PRODUCT(1+D4720:D4742)-1</f>
        <v>6.2932226832641769E-2</v>
      </c>
      <c r="M4742" t="str">
        <f t="shared" si="217"/>
        <v/>
      </c>
      <c r="N4742" s="66" t="str">
        <f t="shared" si="218"/>
        <v/>
      </c>
    </row>
    <row r="4743" spans="1:14" x14ac:dyDescent="0.25">
      <c r="A4743" s="51">
        <f t="shared" si="219"/>
        <v>4741</v>
      </c>
      <c r="B4743" s="3">
        <v>17162</v>
      </c>
      <c r="C4743" s="8">
        <v>15.21</v>
      </c>
      <c r="D4743" s="50">
        <v>-1.0409889394925043E-2</v>
      </c>
      <c r="E4743" s="16">
        <v>-0.13873159682898761</v>
      </c>
      <c r="F4743" s="63">
        <v>86.126840317101241</v>
      </c>
      <c r="G4743" s="64">
        <v>180.40770101925312</v>
      </c>
      <c r="H4743" s="65">
        <v>-0.52259887005649619</v>
      </c>
      <c r="J4743" s="69">
        <v>4314</v>
      </c>
      <c r="K4743" s="68">
        <v>-0.86189579409918393</v>
      </c>
      <c r="L4743" s="70">
        <f t="array" ref="L4743">PRODUCT(1+D4721:D4743)-1</f>
        <v>7.0372976776917895E-2</v>
      </c>
      <c r="M4743" t="str">
        <f t="shared" si="217"/>
        <v/>
      </c>
      <c r="N4743" s="66" t="str">
        <f t="shared" si="218"/>
        <v/>
      </c>
    </row>
    <row r="4744" spans="1:14" x14ac:dyDescent="0.25">
      <c r="A4744" s="51">
        <f t="shared" si="219"/>
        <v>4742</v>
      </c>
      <c r="B4744" s="3">
        <v>17163</v>
      </c>
      <c r="C4744" s="8">
        <v>15.19</v>
      </c>
      <c r="D4744" s="50">
        <v>-1.3149243918475495E-3</v>
      </c>
      <c r="E4744" s="16">
        <v>-0.13986409966024471</v>
      </c>
      <c r="F4744" s="63">
        <v>86.013590033975532</v>
      </c>
      <c r="G4744" s="64">
        <v>180.40770101925312</v>
      </c>
      <c r="H4744" s="65">
        <v>-0.52322661644695445</v>
      </c>
      <c r="J4744" s="69">
        <v>4315</v>
      </c>
      <c r="K4744" s="68">
        <v>-0.86189579409918393</v>
      </c>
      <c r="L4744" s="70">
        <f t="array" ref="L4744">PRODUCT(1+D4722:D4744)-1</f>
        <v>7.5017692852088036E-2</v>
      </c>
      <c r="M4744" t="str">
        <f t="shared" si="217"/>
        <v/>
      </c>
      <c r="N4744" s="66" t="str">
        <f t="shared" si="218"/>
        <v/>
      </c>
    </row>
    <row r="4745" spans="1:14" x14ac:dyDescent="0.25">
      <c r="A4745" s="51">
        <f t="shared" si="219"/>
        <v>4743</v>
      </c>
      <c r="B4745" s="3">
        <v>17166</v>
      </c>
      <c r="C4745" s="8">
        <v>15.17</v>
      </c>
      <c r="D4745" s="50">
        <v>-1.3166556945358732E-3</v>
      </c>
      <c r="E4745" s="16">
        <v>-0.14099660249150181</v>
      </c>
      <c r="F4745" s="63">
        <v>85.900339750849824</v>
      </c>
      <c r="G4745" s="64">
        <v>180.40770101925312</v>
      </c>
      <c r="H4745" s="65">
        <v>-0.52385436283741271</v>
      </c>
      <c r="J4745" s="69">
        <v>4316</v>
      </c>
      <c r="K4745" s="68">
        <v>-0.86189579409918393</v>
      </c>
      <c r="L4745" s="70">
        <f t="array" ref="L4745">PRODUCT(1+D4723:D4745)-1</f>
        <v>6.009783368273891E-2</v>
      </c>
      <c r="M4745" t="str">
        <f t="shared" si="217"/>
        <v/>
      </c>
      <c r="N4745" s="66" t="str">
        <f t="shared" si="218"/>
        <v/>
      </c>
    </row>
    <row r="4746" spans="1:14" x14ac:dyDescent="0.25">
      <c r="A4746" s="51">
        <f t="shared" si="219"/>
        <v>4744</v>
      </c>
      <c r="B4746" s="3">
        <v>17167</v>
      </c>
      <c r="C4746" s="8">
        <v>15.3</v>
      </c>
      <c r="D4746" s="50">
        <v>8.5695451549110402E-3</v>
      </c>
      <c r="E4746" s="16">
        <v>-0.13363533408833073</v>
      </c>
      <c r="F4746" s="63">
        <v>86.636466591166922</v>
      </c>
      <c r="G4746" s="64">
        <v>180.40770101925312</v>
      </c>
      <c r="H4746" s="65">
        <v>-0.51977401129943412</v>
      </c>
      <c r="J4746" s="69">
        <v>4317</v>
      </c>
      <c r="K4746" s="68">
        <v>-0.86189579409918393</v>
      </c>
      <c r="L4746" s="70">
        <f t="array" ref="L4746">PRODUCT(1+D4724:D4746)-1</f>
        <v>5.8823529411764941E-2</v>
      </c>
      <c r="M4746" t="str">
        <f t="shared" si="217"/>
        <v/>
      </c>
      <c r="N4746" s="66" t="str">
        <f t="shared" si="218"/>
        <v/>
      </c>
    </row>
    <row r="4747" spans="1:14" x14ac:dyDescent="0.25">
      <c r="A4747" s="51">
        <f t="shared" si="219"/>
        <v>4745</v>
      </c>
      <c r="B4747" s="3">
        <v>17169</v>
      </c>
      <c r="C4747" s="8">
        <v>15.2</v>
      </c>
      <c r="D4747" s="50">
        <v>-6.5359477124183885E-3</v>
      </c>
      <c r="E4747" s="16">
        <v>-0.13929784824461622</v>
      </c>
      <c r="F4747" s="63">
        <v>86.07021517553838</v>
      </c>
      <c r="G4747" s="64">
        <v>180.40770101925312</v>
      </c>
      <c r="H4747" s="65">
        <v>-0.52291274325172532</v>
      </c>
      <c r="J4747" s="69">
        <v>4318</v>
      </c>
      <c r="K4747" s="68">
        <v>-0.86189579409918393</v>
      </c>
      <c r="L4747" s="70">
        <f t="array" ref="L4747">PRODUCT(1+D4725:D4747)-1</f>
        <v>4.4673539518900185E-2</v>
      </c>
      <c r="M4747" t="str">
        <f t="shared" si="217"/>
        <v/>
      </c>
      <c r="N4747" s="66" t="str">
        <f t="shared" si="218"/>
        <v/>
      </c>
    </row>
    <row r="4748" spans="1:14" x14ac:dyDescent="0.25">
      <c r="A4748" s="51">
        <f t="shared" si="219"/>
        <v>4746</v>
      </c>
      <c r="B4748" s="3">
        <v>17170</v>
      </c>
      <c r="C4748" s="8">
        <v>15.26</v>
      </c>
      <c r="D4748" s="50">
        <v>3.9473684210526994E-3</v>
      </c>
      <c r="E4748" s="16">
        <v>-0.13590033975084492</v>
      </c>
      <c r="F4748" s="63">
        <v>86.409966024915505</v>
      </c>
      <c r="G4748" s="64">
        <v>180.40770101925312</v>
      </c>
      <c r="H4748" s="65">
        <v>-0.52102950408035054</v>
      </c>
      <c r="J4748" s="69">
        <v>4319</v>
      </c>
      <c r="K4748" s="68">
        <v>-0.86189579409918393</v>
      </c>
      <c r="L4748" s="70">
        <f t="array" ref="L4748">PRODUCT(1+D4726:D4748)-1</f>
        <v>3.9509536784740451E-2</v>
      </c>
      <c r="M4748" t="str">
        <f t="shared" si="217"/>
        <v/>
      </c>
      <c r="N4748" s="66" t="str">
        <f t="shared" si="218"/>
        <v/>
      </c>
    </row>
    <row r="4749" spans="1:14" x14ac:dyDescent="0.25">
      <c r="A4749" s="51">
        <f t="shared" si="219"/>
        <v>4747</v>
      </c>
      <c r="B4749" s="3">
        <v>17173</v>
      </c>
      <c r="C4749" s="8">
        <v>15.44</v>
      </c>
      <c r="D4749" s="50">
        <v>1.1795543905635641E-2</v>
      </c>
      <c r="E4749" s="16">
        <v>-0.12570781426953115</v>
      </c>
      <c r="F4749" s="63">
        <v>87.429218573046882</v>
      </c>
      <c r="G4749" s="64">
        <v>180.40770101925312</v>
      </c>
      <c r="H4749" s="65">
        <v>-0.51537978656622629</v>
      </c>
      <c r="J4749" s="69">
        <v>4320</v>
      </c>
      <c r="K4749" s="68">
        <v>-0.86189579409918393</v>
      </c>
      <c r="L4749" s="70">
        <f t="array" ref="L4749">PRODUCT(1+D4727:D4749)-1</f>
        <v>6.9252077562326875E-2</v>
      </c>
      <c r="M4749" t="str">
        <f t="shared" si="217"/>
        <v/>
      </c>
      <c r="N4749" s="66" t="str">
        <f t="shared" si="218"/>
        <v/>
      </c>
    </row>
    <row r="4750" spans="1:14" x14ac:dyDescent="0.25">
      <c r="A4750" s="51">
        <f t="shared" si="219"/>
        <v>4748</v>
      </c>
      <c r="B4750" s="3">
        <v>17174</v>
      </c>
      <c r="C4750" s="8">
        <v>15.32</v>
      </c>
      <c r="D4750" s="50">
        <v>-7.7720207253885176E-3</v>
      </c>
      <c r="E4750" s="16">
        <v>-0.13250283125707363</v>
      </c>
      <c r="F4750" s="63">
        <v>86.749716874292631</v>
      </c>
      <c r="G4750" s="64">
        <v>180.40770101925312</v>
      </c>
      <c r="H4750" s="65">
        <v>-0.51914626490897586</v>
      </c>
      <c r="J4750" s="69">
        <v>4321</v>
      </c>
      <c r="K4750" s="68">
        <v>-0.86189579409918393</v>
      </c>
      <c r="L4750" s="70">
        <f t="array" ref="L4750">PRODUCT(1+D4728:D4750)-1</f>
        <v>5.7280883367839763E-2</v>
      </c>
      <c r="M4750" t="str">
        <f t="shared" si="217"/>
        <v/>
      </c>
      <c r="N4750" s="66" t="str">
        <f t="shared" si="218"/>
        <v/>
      </c>
    </row>
    <row r="4751" spans="1:14" x14ac:dyDescent="0.25">
      <c r="A4751" s="51">
        <f t="shared" si="219"/>
        <v>4749</v>
      </c>
      <c r="B4751" s="3">
        <v>17175</v>
      </c>
      <c r="C4751" s="8">
        <v>15.41</v>
      </c>
      <c r="D4751" s="50">
        <v>5.8746736292427659E-3</v>
      </c>
      <c r="E4751" s="16">
        <v>-0.12740656851641685</v>
      </c>
      <c r="F4751" s="63">
        <v>87.259343148358312</v>
      </c>
      <c r="G4751" s="64">
        <v>180.40770101925312</v>
      </c>
      <c r="H4751" s="65">
        <v>-0.51632140615191369</v>
      </c>
      <c r="J4751" s="69">
        <v>4322</v>
      </c>
      <c r="K4751" s="68">
        <v>-0.86189579409918393</v>
      </c>
      <c r="L4751" s="70">
        <f t="array" ref="L4751">PRODUCT(1+D4729:D4751)-1</f>
        <v>4.6874999999999778E-2</v>
      </c>
      <c r="M4751" t="str">
        <f t="shared" si="217"/>
        <v/>
      </c>
      <c r="N4751" s="66" t="str">
        <f t="shared" si="218"/>
        <v/>
      </c>
    </row>
    <row r="4752" spans="1:14" x14ac:dyDescent="0.25">
      <c r="A4752" s="51">
        <f t="shared" si="219"/>
        <v>4750</v>
      </c>
      <c r="B4752" s="3">
        <v>17176</v>
      </c>
      <c r="C4752" s="8">
        <v>15.44</v>
      </c>
      <c r="D4752" s="50">
        <v>1.9467878001298011E-3</v>
      </c>
      <c r="E4752" s="16">
        <v>-0.12570781426953126</v>
      </c>
      <c r="F4752" s="63">
        <v>87.429218573046867</v>
      </c>
      <c r="G4752" s="64">
        <v>180.40770101925312</v>
      </c>
      <c r="H4752" s="65">
        <v>-0.51537978656622641</v>
      </c>
      <c r="J4752" s="69">
        <v>4323</v>
      </c>
      <c r="K4752" s="68">
        <v>-0.86189579409918393</v>
      </c>
      <c r="L4752" s="70">
        <f t="array" ref="L4752">PRODUCT(1+D4730:D4752)-1</f>
        <v>5.4644808743169682E-2</v>
      </c>
      <c r="M4752" t="str">
        <f t="shared" si="217"/>
        <v/>
      </c>
      <c r="N4752" s="66" t="str">
        <f t="shared" si="218"/>
        <v/>
      </c>
    </row>
    <row r="4753" spans="1:14" x14ac:dyDescent="0.25">
      <c r="A4753" s="51">
        <f t="shared" si="219"/>
        <v>4751</v>
      </c>
      <c r="B4753" s="3">
        <v>17177</v>
      </c>
      <c r="C4753" s="8">
        <v>15.24</v>
      </c>
      <c r="D4753" s="50">
        <v>-1.2953367875647603E-2</v>
      </c>
      <c r="E4753" s="16">
        <v>-0.13703284258210202</v>
      </c>
      <c r="F4753" s="63">
        <v>86.296715741789797</v>
      </c>
      <c r="G4753" s="64">
        <v>180.40770101925312</v>
      </c>
      <c r="H4753" s="65">
        <v>-0.5216572504708088</v>
      </c>
      <c r="J4753" s="69">
        <v>4324</v>
      </c>
      <c r="K4753" s="68">
        <v>-0.86189579409918393</v>
      </c>
      <c r="L4753" s="70">
        <f t="array" ref="L4753">PRODUCT(1+D4731:D4753)-1</f>
        <v>3.6734693877550795E-2</v>
      </c>
      <c r="M4753" t="str">
        <f t="shared" si="217"/>
        <v/>
      </c>
      <c r="N4753" s="66" t="str">
        <f t="shared" si="218"/>
        <v/>
      </c>
    </row>
    <row r="4754" spans="1:14" x14ac:dyDescent="0.25">
      <c r="A4754" s="51">
        <f t="shared" si="219"/>
        <v>4752</v>
      </c>
      <c r="B4754" s="3">
        <v>17180</v>
      </c>
      <c r="C4754" s="8">
        <v>14.8</v>
      </c>
      <c r="D4754" s="50">
        <v>-2.8871391076115471E-2</v>
      </c>
      <c r="E4754" s="16">
        <v>-0.16194790486975785</v>
      </c>
      <c r="F4754" s="63">
        <v>83.805209513024209</v>
      </c>
      <c r="G4754" s="64">
        <v>180.40770101925312</v>
      </c>
      <c r="H4754" s="65">
        <v>-0.53546767106089055</v>
      </c>
      <c r="J4754" s="69">
        <v>4325</v>
      </c>
      <c r="K4754" s="68">
        <v>-0.86189579409918393</v>
      </c>
      <c r="L4754" s="70">
        <f t="array" ref="L4754">PRODUCT(1+D4732:D4754)-1</f>
        <v>-3.3942558746736351E-2</v>
      </c>
      <c r="M4754" t="str">
        <f t="shared" si="217"/>
        <v/>
      </c>
      <c r="N4754" s="66" t="str">
        <f t="shared" si="218"/>
        <v/>
      </c>
    </row>
    <row r="4755" spans="1:14" x14ac:dyDescent="0.25">
      <c r="A4755" s="51">
        <f t="shared" si="219"/>
        <v>4753</v>
      </c>
      <c r="B4755" s="3">
        <v>17181</v>
      </c>
      <c r="C4755" s="8">
        <v>14.87</v>
      </c>
      <c r="D4755" s="50">
        <v>4.7297297297297369E-3</v>
      </c>
      <c r="E4755" s="16">
        <v>-0.15798414496035806</v>
      </c>
      <c r="F4755" s="63">
        <v>84.201585503964196</v>
      </c>
      <c r="G4755" s="64">
        <v>180.40770101925312</v>
      </c>
      <c r="H4755" s="65">
        <v>-0.53327055869428652</v>
      </c>
      <c r="J4755" s="69">
        <v>4326</v>
      </c>
      <c r="K4755" s="68">
        <v>-0.86189579409918393</v>
      </c>
      <c r="L4755" s="70">
        <f t="array" ref="L4755">PRODUCT(1+D4733:D4755)-1</f>
        <v>-2.9373368146214163E-2</v>
      </c>
      <c r="M4755" t="str">
        <f t="shared" si="217"/>
        <v/>
      </c>
      <c r="N4755" s="66" t="str">
        <f t="shared" si="218"/>
        <v/>
      </c>
    </row>
    <row r="4756" spans="1:14" x14ac:dyDescent="0.25">
      <c r="A4756" s="51">
        <f t="shared" si="219"/>
        <v>4754</v>
      </c>
      <c r="B4756" s="3">
        <v>17182</v>
      </c>
      <c r="C4756" s="8">
        <v>14.77</v>
      </c>
      <c r="D4756" s="50">
        <v>-6.7249495628782796E-3</v>
      </c>
      <c r="E4756" s="16">
        <v>-0.16364665911664344</v>
      </c>
      <c r="F4756" s="63">
        <v>83.635334088335654</v>
      </c>
      <c r="G4756" s="64">
        <v>180.40770101925312</v>
      </c>
      <c r="H4756" s="65">
        <v>-0.53640929064657783</v>
      </c>
      <c r="J4756" s="69">
        <v>4327</v>
      </c>
      <c r="K4756" s="68">
        <v>-0.86189579409918393</v>
      </c>
      <c r="L4756" s="70">
        <f t="array" ref="L4756">PRODUCT(1+D4734:D4756)-1</f>
        <v>-3.8411458333333148E-2</v>
      </c>
      <c r="M4756" t="str">
        <f t="shared" si="217"/>
        <v/>
      </c>
      <c r="N4756" s="66" t="str">
        <f t="shared" si="218"/>
        <v/>
      </c>
    </row>
    <row r="4757" spans="1:14" x14ac:dyDescent="0.25">
      <c r="A4757" s="51">
        <f t="shared" si="219"/>
        <v>4755</v>
      </c>
      <c r="B4757" s="3">
        <v>17183</v>
      </c>
      <c r="C4757" s="8">
        <v>14.78</v>
      </c>
      <c r="D4757" s="50">
        <v>6.7704807041302217E-4</v>
      </c>
      <c r="E4757" s="16">
        <v>-0.16308040770101484</v>
      </c>
      <c r="F4757" s="63">
        <v>83.691959229898515</v>
      </c>
      <c r="G4757" s="64">
        <v>180.40770101925312</v>
      </c>
      <c r="H4757" s="65">
        <v>-0.5360954174513487</v>
      </c>
      <c r="J4757" s="69">
        <v>4328</v>
      </c>
      <c r="K4757" s="68">
        <v>-0.86189579409918393</v>
      </c>
      <c r="L4757" s="70">
        <f t="array" ref="L4757">PRODUCT(1+D4735:D4757)-1</f>
        <v>-2.4422442244224296E-2</v>
      </c>
      <c r="M4757" t="str">
        <f t="shared" si="217"/>
        <v/>
      </c>
      <c r="N4757" s="66" t="str">
        <f t="shared" si="218"/>
        <v/>
      </c>
    </row>
    <row r="4758" spans="1:14" x14ac:dyDescent="0.25">
      <c r="A4758" s="51">
        <f t="shared" si="219"/>
        <v>4756</v>
      </c>
      <c r="B4758" s="3">
        <v>17184</v>
      </c>
      <c r="C4758" s="8">
        <v>15.07</v>
      </c>
      <c r="D4758" s="50">
        <v>1.9621109607577791E-2</v>
      </c>
      <c r="E4758" s="16">
        <v>-0.14665911664778708</v>
      </c>
      <c r="F4758" s="63">
        <v>85.334088335221296</v>
      </c>
      <c r="G4758" s="64">
        <v>180.40770101925312</v>
      </c>
      <c r="H4758" s="65">
        <v>-0.52699309478970391</v>
      </c>
      <c r="J4758" s="69">
        <v>4329</v>
      </c>
      <c r="K4758" s="68">
        <v>-0.86189579409918393</v>
      </c>
      <c r="L4758" s="70">
        <f t="array" ref="L4758">PRODUCT(1+D4736:D4758)-1</f>
        <v>-6.5919578114701505E-3</v>
      </c>
      <c r="M4758" t="str">
        <f t="shared" si="217"/>
        <v/>
      </c>
      <c r="N4758" s="66" t="str">
        <f t="shared" si="218"/>
        <v/>
      </c>
    </row>
    <row r="4759" spans="1:14" x14ac:dyDescent="0.25">
      <c r="A4759" s="51">
        <f t="shared" si="219"/>
        <v>4757</v>
      </c>
      <c r="B4759" s="3">
        <v>17187</v>
      </c>
      <c r="C4759" s="8">
        <v>15.02</v>
      </c>
      <c r="D4759" s="50">
        <v>-3.3178500331785266E-3</v>
      </c>
      <c r="E4759" s="16">
        <v>-0.14949037372592977</v>
      </c>
      <c r="F4759" s="63">
        <v>85.050962627407017</v>
      </c>
      <c r="G4759" s="64">
        <v>180.40770101925312</v>
      </c>
      <c r="H4759" s="65">
        <v>-0.52856246076584967</v>
      </c>
      <c r="J4759" s="69">
        <v>4330</v>
      </c>
      <c r="K4759" s="68">
        <v>-0.86189579409918393</v>
      </c>
      <c r="L4759" s="70">
        <f t="array" ref="L4759">PRODUCT(1+D4737:D4759)-1</f>
        <v>-1.443569553805768E-2</v>
      </c>
      <c r="M4759" t="str">
        <f t="shared" si="217"/>
        <v/>
      </c>
      <c r="N4759" s="66" t="str">
        <f t="shared" si="218"/>
        <v/>
      </c>
    </row>
    <row r="4760" spans="1:14" x14ac:dyDescent="0.25">
      <c r="A4760" s="51">
        <f t="shared" si="219"/>
        <v>4758</v>
      </c>
      <c r="B4760" s="3">
        <v>17188</v>
      </c>
      <c r="C4760" s="8">
        <v>14.97</v>
      </c>
      <c r="D4760" s="50">
        <v>-3.3288948069239988E-3</v>
      </c>
      <c r="E4760" s="16">
        <v>-0.15232163080407235</v>
      </c>
      <c r="F4760" s="63">
        <v>84.767836919592767</v>
      </c>
      <c r="G4760" s="64">
        <v>180.40770101925312</v>
      </c>
      <c r="H4760" s="65">
        <v>-0.53013182674199522</v>
      </c>
      <c r="J4760" s="69">
        <v>4331</v>
      </c>
      <c r="K4760" s="68">
        <v>-0.86189579409918393</v>
      </c>
      <c r="L4760" s="70">
        <f t="array" ref="L4760">PRODUCT(1+D4738:D4760)-1</f>
        <v>-1.3833992094861913E-2</v>
      </c>
      <c r="M4760" t="str">
        <f t="shared" si="217"/>
        <v/>
      </c>
      <c r="N4760" s="66" t="str">
        <f t="shared" si="218"/>
        <v/>
      </c>
    </row>
    <row r="4761" spans="1:14" x14ac:dyDescent="0.25">
      <c r="A4761" s="51">
        <f t="shared" si="219"/>
        <v>4759</v>
      </c>
      <c r="B4761" s="3">
        <v>17189</v>
      </c>
      <c r="C4761" s="8">
        <v>15.04</v>
      </c>
      <c r="D4761" s="50">
        <v>4.6760187040746359E-3</v>
      </c>
      <c r="E4761" s="16">
        <v>-0.14835787089467267</v>
      </c>
      <c r="F4761" s="63">
        <v>85.16421291053274</v>
      </c>
      <c r="G4761" s="64">
        <v>180.40770101925312</v>
      </c>
      <c r="H4761" s="65">
        <v>-0.5279347143753913</v>
      </c>
      <c r="J4761" s="69">
        <v>4332</v>
      </c>
      <c r="K4761" s="68">
        <v>-0.86189579409918393</v>
      </c>
      <c r="L4761" s="70">
        <f t="array" ref="L4761">PRODUCT(1+D4739:D4761)-1</f>
        <v>-1.1176857330703172E-2</v>
      </c>
      <c r="M4761" t="str">
        <f t="shared" si="217"/>
        <v/>
      </c>
      <c r="N4761" s="66" t="str">
        <f t="shared" si="218"/>
        <v/>
      </c>
    </row>
    <row r="4762" spans="1:14" x14ac:dyDescent="0.25">
      <c r="A4762" s="51">
        <f t="shared" si="219"/>
        <v>4760</v>
      </c>
      <c r="B4762" s="3">
        <v>17190</v>
      </c>
      <c r="C4762" s="8">
        <v>15.19</v>
      </c>
      <c r="D4762" s="50">
        <v>9.9734042553192293E-3</v>
      </c>
      <c r="E4762" s="16">
        <v>-0.13986409966024449</v>
      </c>
      <c r="F4762" s="63">
        <v>86.013590033975547</v>
      </c>
      <c r="G4762" s="64">
        <v>180.40770101925312</v>
      </c>
      <c r="H4762" s="65">
        <v>-0.52322661644695434</v>
      </c>
      <c r="J4762" s="69">
        <v>4333</v>
      </c>
      <c r="K4762" s="68">
        <v>-0.86189579409918393</v>
      </c>
      <c r="L4762" s="70">
        <f t="array" ref="L4762">PRODUCT(1+D4740:D4762)-1</f>
        <v>-1.6828478964401095E-2</v>
      </c>
      <c r="M4762" t="str">
        <f t="shared" ref="M4762:M4825" si="220">IF(AND(L4762&lt;=-0.25,MIN(L4740:L4761)&gt;-0.25),1,"")</f>
        <v/>
      </c>
      <c r="N4762" s="66" t="str">
        <f t="shared" si="218"/>
        <v/>
      </c>
    </row>
    <row r="4763" spans="1:14" x14ac:dyDescent="0.25">
      <c r="A4763" s="51">
        <f t="shared" si="219"/>
        <v>4761</v>
      </c>
      <c r="B4763" s="3">
        <v>17191</v>
      </c>
      <c r="C4763" s="8">
        <v>15.21</v>
      </c>
      <c r="D4763" s="50">
        <v>1.3166556945358732E-3</v>
      </c>
      <c r="E4763" s="16">
        <v>-0.13873159682898739</v>
      </c>
      <c r="F4763" s="63">
        <v>86.126840317101255</v>
      </c>
      <c r="G4763" s="64">
        <v>180.40770101925312</v>
      </c>
      <c r="H4763" s="65">
        <v>-0.52259887005649608</v>
      </c>
      <c r="J4763" s="69">
        <v>4334</v>
      </c>
      <c r="K4763" s="68">
        <v>-0.86189579409918393</v>
      </c>
      <c r="L4763" s="70">
        <f t="array" ref="L4763">PRODUCT(1+D4741:D4763)-1</f>
        <v>-1.870967741935492E-2</v>
      </c>
      <c r="M4763" t="str">
        <f t="shared" si="220"/>
        <v/>
      </c>
      <c r="N4763" s="66" t="str">
        <f t="shared" si="218"/>
        <v/>
      </c>
    </row>
    <row r="4764" spans="1:14" x14ac:dyDescent="0.25">
      <c r="A4764" s="51">
        <f t="shared" si="219"/>
        <v>4762</v>
      </c>
      <c r="B4764" s="3">
        <v>17194</v>
      </c>
      <c r="C4764" s="8">
        <v>15.34</v>
      </c>
      <c r="D4764" s="50">
        <v>8.5470085470085166E-3</v>
      </c>
      <c r="E4764" s="16">
        <v>-0.13137032842581642</v>
      </c>
      <c r="F4764" s="63">
        <v>86.862967157418353</v>
      </c>
      <c r="G4764" s="64">
        <v>180.40770101925312</v>
      </c>
      <c r="H4764" s="65">
        <v>-0.51851851851851749</v>
      </c>
      <c r="J4764" s="69">
        <v>4335</v>
      </c>
      <c r="K4764" s="68">
        <v>-0.86189579409918393</v>
      </c>
      <c r="L4764" s="70">
        <f t="array" ref="L4764">PRODUCT(1+D4742:D4764)-1</f>
        <v>-4.542504866969721E-3</v>
      </c>
      <c r="M4764" t="str">
        <f t="shared" si="220"/>
        <v/>
      </c>
      <c r="N4764" s="66" t="str">
        <f t="shared" si="218"/>
        <v/>
      </c>
    </row>
    <row r="4765" spans="1:14" x14ac:dyDescent="0.25">
      <c r="A4765" s="51">
        <f t="shared" si="219"/>
        <v>4763</v>
      </c>
      <c r="B4765" s="3">
        <v>17195</v>
      </c>
      <c r="C4765" s="8">
        <v>15.47</v>
      </c>
      <c r="D4765" s="50">
        <v>8.4745762711864181E-3</v>
      </c>
      <c r="E4765" s="16">
        <v>-0.12400906002264545</v>
      </c>
      <c r="F4765" s="63">
        <v>87.599093997735451</v>
      </c>
      <c r="G4765" s="64">
        <v>180.40770101925312</v>
      </c>
      <c r="H4765" s="65">
        <v>-0.5144381669805389</v>
      </c>
      <c r="J4765" s="69">
        <v>4336</v>
      </c>
      <c r="K4765" s="68">
        <v>-0.86189579409918393</v>
      </c>
      <c r="L4765" s="70">
        <f t="array" ref="L4765">PRODUCT(1+D4743:D4765)-1</f>
        <v>6.5061808718283043E-3</v>
      </c>
      <c r="M4765" t="str">
        <f t="shared" si="220"/>
        <v/>
      </c>
      <c r="N4765" s="66" t="str">
        <f t="shared" si="218"/>
        <v/>
      </c>
    </row>
    <row r="4766" spans="1:14" x14ac:dyDescent="0.25">
      <c r="A4766" s="51">
        <f t="shared" si="219"/>
        <v>4764</v>
      </c>
      <c r="B4766" s="3">
        <v>17196</v>
      </c>
      <c r="C4766" s="8">
        <v>15.65</v>
      </c>
      <c r="D4766" s="50">
        <v>1.1635423400129241E-2</v>
      </c>
      <c r="E4766" s="16">
        <v>-0.11381653454133167</v>
      </c>
      <c r="F4766" s="63">
        <v>88.618346545866828</v>
      </c>
      <c r="G4766" s="64">
        <v>180.40770101925312</v>
      </c>
      <c r="H4766" s="65">
        <v>-0.50878844946641455</v>
      </c>
      <c r="J4766" s="69">
        <v>4337</v>
      </c>
      <c r="K4766" s="68">
        <v>-0.86189579409918393</v>
      </c>
      <c r="L4766" s="70">
        <f t="array" ref="L4766">PRODUCT(1+D4744:D4766)-1</f>
        <v>2.8928336620644979E-2</v>
      </c>
      <c r="M4766" t="str">
        <f t="shared" si="220"/>
        <v/>
      </c>
      <c r="N4766" s="66" t="str">
        <f t="shared" si="218"/>
        <v/>
      </c>
    </row>
    <row r="4767" spans="1:14" x14ac:dyDescent="0.25">
      <c r="A4767" s="51">
        <f t="shared" si="219"/>
        <v>4765</v>
      </c>
      <c r="B4767" s="3">
        <v>17197</v>
      </c>
      <c r="C4767" s="8">
        <v>15.6</v>
      </c>
      <c r="D4767" s="50">
        <v>-3.1948881789137795E-3</v>
      </c>
      <c r="E4767" s="16">
        <v>-0.11664779161947447</v>
      </c>
      <c r="F4767" s="63">
        <v>88.33522083805255</v>
      </c>
      <c r="G4767" s="64">
        <v>180.40770101925312</v>
      </c>
      <c r="H4767" s="65">
        <v>-0.51035781544256031</v>
      </c>
      <c r="J4767" s="69">
        <v>4338</v>
      </c>
      <c r="K4767" s="68">
        <v>-0.86189579409918393</v>
      </c>
      <c r="L4767" s="70">
        <f t="array" ref="L4767">PRODUCT(1+D4745:D4767)-1</f>
        <v>2.6991441737985511E-2</v>
      </c>
      <c r="M4767" t="str">
        <f t="shared" si="220"/>
        <v/>
      </c>
      <c r="N4767" s="66" t="str">
        <f t="shared" si="218"/>
        <v/>
      </c>
    </row>
    <row r="4768" spans="1:14" x14ac:dyDescent="0.25">
      <c r="A4768" s="51">
        <f t="shared" si="219"/>
        <v>4766</v>
      </c>
      <c r="B4768" s="3">
        <v>17198</v>
      </c>
      <c r="C4768" s="8">
        <v>15.66</v>
      </c>
      <c r="D4768" s="50">
        <v>3.8461538461538325E-3</v>
      </c>
      <c r="E4768" s="16">
        <v>-0.11325028312570318</v>
      </c>
      <c r="F4768" s="63">
        <v>88.674971687429689</v>
      </c>
      <c r="G4768" s="64">
        <v>180.40770101925312</v>
      </c>
      <c r="H4768" s="65">
        <v>-0.50847457627118542</v>
      </c>
      <c r="J4768" s="69">
        <v>4339</v>
      </c>
      <c r="K4768" s="68">
        <v>-0.86189579409918393</v>
      </c>
      <c r="L4768" s="70">
        <f t="array" ref="L4768">PRODUCT(1+D4746:D4768)-1</f>
        <v>3.2300593276203271E-2</v>
      </c>
      <c r="M4768" t="str">
        <f t="shared" si="220"/>
        <v/>
      </c>
      <c r="N4768" s="66" t="str">
        <f t="shared" si="218"/>
        <v/>
      </c>
    </row>
    <row r="4769" spans="1:14" x14ac:dyDescent="0.25">
      <c r="A4769" s="51">
        <f t="shared" si="219"/>
        <v>4767</v>
      </c>
      <c r="B4769" s="3">
        <v>17201</v>
      </c>
      <c r="C4769" s="8">
        <v>15.8</v>
      </c>
      <c r="D4769" s="50">
        <v>8.9399744572158379E-3</v>
      </c>
      <c r="E4769" s="16">
        <v>-0.1053227633069036</v>
      </c>
      <c r="F4769" s="63">
        <v>89.467723669309635</v>
      </c>
      <c r="G4769" s="64">
        <v>180.40770101925312</v>
      </c>
      <c r="H4769" s="65">
        <v>-0.5040803515379777</v>
      </c>
      <c r="J4769" s="69">
        <v>4340</v>
      </c>
      <c r="K4769" s="68">
        <v>-0.86189579409918393</v>
      </c>
      <c r="L4769" s="70">
        <f t="array" ref="L4769">PRODUCT(1+D4747:D4769)-1</f>
        <v>3.2679738562091387E-2</v>
      </c>
      <c r="M4769" t="str">
        <f t="shared" si="220"/>
        <v/>
      </c>
      <c r="N4769" s="66" t="str">
        <f t="shared" si="218"/>
        <v/>
      </c>
    </row>
    <row r="4770" spans="1:14" x14ac:dyDescent="0.25">
      <c r="A4770" s="51">
        <f t="shared" si="219"/>
        <v>4768</v>
      </c>
      <c r="B4770" s="3">
        <v>17202</v>
      </c>
      <c r="C4770" s="8">
        <v>15.83</v>
      </c>
      <c r="D4770" s="50">
        <v>1.8987341772152E-3</v>
      </c>
      <c r="E4770" s="16">
        <v>-0.10362400906001801</v>
      </c>
      <c r="F4770" s="63">
        <v>89.637599093998205</v>
      </c>
      <c r="G4770" s="64">
        <v>180.40770101925312</v>
      </c>
      <c r="H4770" s="65">
        <v>-0.5031387319522902</v>
      </c>
      <c r="J4770" s="69">
        <v>4341</v>
      </c>
      <c r="K4770" s="68">
        <v>-0.86189579409918393</v>
      </c>
      <c r="L4770" s="70">
        <f t="array" ref="L4770">PRODUCT(1+D4748:D4770)-1</f>
        <v>4.1447368421052566E-2</v>
      </c>
      <c r="M4770" t="str">
        <f t="shared" si="220"/>
        <v/>
      </c>
      <c r="N4770" s="66" t="str">
        <f t="shared" si="218"/>
        <v/>
      </c>
    </row>
    <row r="4771" spans="1:14" x14ac:dyDescent="0.25">
      <c r="A4771" s="51">
        <f t="shared" si="219"/>
        <v>4769</v>
      </c>
      <c r="B4771" s="3">
        <v>17203</v>
      </c>
      <c r="C4771" s="8">
        <v>15.92</v>
      </c>
      <c r="D4771" s="50">
        <v>5.6854074542009858E-3</v>
      </c>
      <c r="E4771" s="16">
        <v>-9.8527746319361009E-2</v>
      </c>
      <c r="F4771" s="63">
        <v>90.1472253680639</v>
      </c>
      <c r="G4771" s="64">
        <v>180.40770101925312</v>
      </c>
      <c r="H4771" s="65">
        <v>-0.50031387319522813</v>
      </c>
      <c r="J4771" s="69">
        <v>4342</v>
      </c>
      <c r="K4771" s="68">
        <v>-0.86189579409918393</v>
      </c>
      <c r="L4771" s="70">
        <f t="array" ref="L4771">PRODUCT(1+D4749:D4771)-1</f>
        <v>4.32503276539975E-2</v>
      </c>
      <c r="M4771" t="str">
        <f t="shared" si="220"/>
        <v/>
      </c>
      <c r="N4771" s="66" t="str">
        <f t="shared" si="218"/>
        <v/>
      </c>
    </row>
    <row r="4772" spans="1:14" x14ac:dyDescent="0.25">
      <c r="A4772" s="51">
        <f t="shared" si="219"/>
        <v>4770</v>
      </c>
      <c r="B4772" s="3">
        <v>17204</v>
      </c>
      <c r="C4772" s="8">
        <v>15.86</v>
      </c>
      <c r="D4772" s="50">
        <v>-3.7688442211055717E-3</v>
      </c>
      <c r="E4772" s="16">
        <v>-0.1019252548131323</v>
      </c>
      <c r="F4772" s="63">
        <v>89.807474518686774</v>
      </c>
      <c r="G4772" s="64">
        <v>180.40770101925312</v>
      </c>
      <c r="H4772" s="65">
        <v>-0.50219711236660292</v>
      </c>
      <c r="J4772" s="69">
        <v>4343</v>
      </c>
      <c r="K4772" s="68">
        <v>-0.86189579409918393</v>
      </c>
      <c r="L4772" s="70">
        <f t="array" ref="L4772">PRODUCT(1+D4750:D4772)-1</f>
        <v>2.7202072538859978E-2</v>
      </c>
      <c r="M4772" t="str">
        <f t="shared" si="220"/>
        <v/>
      </c>
      <c r="N4772" s="66" t="str">
        <f t="shared" si="218"/>
        <v/>
      </c>
    </row>
    <row r="4773" spans="1:14" x14ac:dyDescent="0.25">
      <c r="A4773" s="51">
        <f t="shared" si="219"/>
        <v>4771</v>
      </c>
      <c r="B4773" s="3">
        <v>17205</v>
      </c>
      <c r="C4773" s="8">
        <v>16.12</v>
      </c>
      <c r="D4773" s="50">
        <v>1.6393442622950838E-2</v>
      </c>
      <c r="E4773" s="16">
        <v>-8.7202718006790247E-2</v>
      </c>
      <c r="F4773" s="63">
        <v>91.279728199320971</v>
      </c>
      <c r="G4773" s="64">
        <v>180.40770101925312</v>
      </c>
      <c r="H4773" s="65">
        <v>-0.49403640929064563</v>
      </c>
      <c r="J4773" s="69">
        <v>4344</v>
      </c>
      <c r="K4773" s="68">
        <v>-0.86189579409918393</v>
      </c>
      <c r="L4773" s="70">
        <f t="array" ref="L4773">PRODUCT(1+D4751:D4773)-1</f>
        <v>5.2219321148824882E-2</v>
      </c>
      <c r="M4773" t="str">
        <f t="shared" si="220"/>
        <v/>
      </c>
      <c r="N4773" s="66" t="str">
        <f t="shared" ref="N4773:N4836" si="221">IF(AND(M4773=1,SUM(M4545:M4772)=0),1,"")</f>
        <v/>
      </c>
    </row>
    <row r="4774" spans="1:14" x14ac:dyDescent="0.25">
      <c r="A4774" s="51">
        <f t="shared" si="219"/>
        <v>4772</v>
      </c>
      <c r="B4774" s="3">
        <v>17208</v>
      </c>
      <c r="C4774" s="8">
        <v>16.05</v>
      </c>
      <c r="D4774" s="50">
        <v>-4.3424317617866137E-3</v>
      </c>
      <c r="E4774" s="16">
        <v>-9.1166477916190036E-2</v>
      </c>
      <c r="F4774" s="63">
        <v>90.883352208380998</v>
      </c>
      <c r="G4774" s="64">
        <v>180.40770101925312</v>
      </c>
      <c r="H4774" s="65">
        <v>-0.49623352165724943</v>
      </c>
      <c r="J4774" s="69">
        <v>4345</v>
      </c>
      <c r="K4774" s="68">
        <v>-0.86189579409918393</v>
      </c>
      <c r="L4774" s="70">
        <f t="array" ref="L4774">PRODUCT(1+D4752:D4774)-1</f>
        <v>4.1531473069435165E-2</v>
      </c>
      <c r="M4774" t="str">
        <f t="shared" si="220"/>
        <v/>
      </c>
      <c r="N4774" s="66" t="str">
        <f t="shared" si="221"/>
        <v/>
      </c>
    </row>
    <row r="4775" spans="1:14" x14ac:dyDescent="0.25">
      <c r="A4775" s="51">
        <f t="shared" si="219"/>
        <v>4773</v>
      </c>
      <c r="B4775" s="3">
        <v>17209</v>
      </c>
      <c r="C4775" s="8">
        <v>16.14</v>
      </c>
      <c r="D4775" s="50">
        <v>5.6074766355140859E-3</v>
      </c>
      <c r="E4775" s="16">
        <v>-8.6070215175533149E-2</v>
      </c>
      <c r="F4775" s="63">
        <v>91.392978482446679</v>
      </c>
      <c r="G4775" s="64">
        <v>180.40770101925312</v>
      </c>
      <c r="H4775" s="65">
        <v>-0.49340866290018737</v>
      </c>
      <c r="J4775" s="69">
        <v>4346</v>
      </c>
      <c r="K4775" s="68">
        <v>-0.86189579409918393</v>
      </c>
      <c r="L4775" s="70">
        <f t="array" ref="L4775">PRODUCT(1+D4753:D4775)-1</f>
        <v>4.5336787564766778E-2</v>
      </c>
      <c r="M4775" t="str">
        <f t="shared" si="220"/>
        <v/>
      </c>
      <c r="N4775" s="66" t="str">
        <f t="shared" si="221"/>
        <v/>
      </c>
    </row>
    <row r="4776" spans="1:14" x14ac:dyDescent="0.25">
      <c r="A4776" s="51">
        <f t="shared" si="219"/>
        <v>4774</v>
      </c>
      <c r="B4776" s="3">
        <v>17211</v>
      </c>
      <c r="C4776" s="8">
        <v>15.93</v>
      </c>
      <c r="D4776" s="50">
        <v>-1.3011152416356975E-2</v>
      </c>
      <c r="E4776" s="16">
        <v>-9.7961494903732627E-2</v>
      </c>
      <c r="F4776" s="63">
        <v>90.203850509626733</v>
      </c>
      <c r="G4776" s="64">
        <v>180.40770101925312</v>
      </c>
      <c r="H4776" s="65">
        <v>-0.499999999999999</v>
      </c>
      <c r="J4776" s="69">
        <v>4347</v>
      </c>
      <c r="K4776" s="68">
        <v>-0.86189579409918393</v>
      </c>
      <c r="L4776" s="70">
        <f t="array" ref="L4776">PRODUCT(1+D4754:D4776)-1</f>
        <v>4.5275590551181022E-2</v>
      </c>
      <c r="M4776" t="str">
        <f t="shared" si="220"/>
        <v/>
      </c>
      <c r="N4776" s="66" t="str">
        <f t="shared" si="221"/>
        <v/>
      </c>
    </row>
    <row r="4777" spans="1:14" x14ac:dyDescent="0.25">
      <c r="A4777" s="51">
        <f t="shared" si="219"/>
        <v>4775</v>
      </c>
      <c r="B4777" s="3">
        <v>17212</v>
      </c>
      <c r="C4777" s="8">
        <v>15.86</v>
      </c>
      <c r="D4777" s="50">
        <v>-4.3942247332078299E-3</v>
      </c>
      <c r="E4777" s="16">
        <v>-0.10192525481313242</v>
      </c>
      <c r="F4777" s="63">
        <v>89.80747451868676</v>
      </c>
      <c r="G4777" s="64">
        <v>180.40770101925312</v>
      </c>
      <c r="H4777" s="65">
        <v>-0.50219711236660292</v>
      </c>
      <c r="J4777" s="69">
        <v>4348</v>
      </c>
      <c r="K4777" s="68">
        <v>-0.86189579409918393</v>
      </c>
      <c r="L4777" s="70">
        <f t="array" ref="L4777">PRODUCT(1+D4755:D4777)-1</f>
        <v>7.1621621621621889E-2</v>
      </c>
      <c r="M4777" t="str">
        <f t="shared" si="220"/>
        <v/>
      </c>
      <c r="N4777" s="66" t="str">
        <f t="shared" si="221"/>
        <v/>
      </c>
    </row>
    <row r="4778" spans="1:14" x14ac:dyDescent="0.25">
      <c r="A4778" s="51">
        <f t="shared" si="219"/>
        <v>4776</v>
      </c>
      <c r="B4778" s="3">
        <v>17215</v>
      </c>
      <c r="C4778" s="8">
        <v>15.88</v>
      </c>
      <c r="D4778" s="50">
        <v>1.2610340479193294E-3</v>
      </c>
      <c r="E4778" s="16">
        <v>-0.10079275198187532</v>
      </c>
      <c r="F4778" s="63">
        <v>89.920724801812469</v>
      </c>
      <c r="G4778" s="64">
        <v>180.40770101925312</v>
      </c>
      <c r="H4778" s="65">
        <v>-0.50156936597614465</v>
      </c>
      <c r="J4778" s="69">
        <v>4349</v>
      </c>
      <c r="K4778" s="68">
        <v>-0.86189579409918393</v>
      </c>
      <c r="L4778" s="70">
        <f t="array" ref="L4778">PRODUCT(1+D4756:D4778)-1</f>
        <v>6.7921990585070091E-2</v>
      </c>
      <c r="M4778" t="str">
        <f t="shared" si="220"/>
        <v/>
      </c>
      <c r="N4778" s="66" t="str">
        <f t="shared" si="221"/>
        <v/>
      </c>
    </row>
    <row r="4779" spans="1:14" x14ac:dyDescent="0.25">
      <c r="A4779" s="51">
        <f t="shared" si="219"/>
        <v>4777</v>
      </c>
      <c r="B4779" s="3">
        <v>17216</v>
      </c>
      <c r="C4779" s="8">
        <v>15.88</v>
      </c>
      <c r="D4779" s="50">
        <v>0</v>
      </c>
      <c r="E4779" s="16">
        <v>-0.10079275198187532</v>
      </c>
      <c r="F4779" s="63">
        <v>89.920724801812469</v>
      </c>
      <c r="G4779" s="64">
        <v>180.40770101925312</v>
      </c>
      <c r="H4779" s="65">
        <v>-0.50156936597614465</v>
      </c>
      <c r="J4779" s="69">
        <v>4350</v>
      </c>
      <c r="K4779" s="68">
        <v>-0.86189579409918393</v>
      </c>
      <c r="L4779" s="70">
        <f t="array" ref="L4779">PRODUCT(1+D4757:D4779)-1</f>
        <v>7.5152335815842797E-2</v>
      </c>
      <c r="M4779" t="str">
        <f t="shared" si="220"/>
        <v/>
      </c>
      <c r="N4779" s="66" t="str">
        <f t="shared" si="221"/>
        <v/>
      </c>
    </row>
    <row r="4780" spans="1:14" x14ac:dyDescent="0.25">
      <c r="A4780" s="51">
        <f t="shared" si="219"/>
        <v>4778</v>
      </c>
      <c r="B4780" s="3">
        <v>17217</v>
      </c>
      <c r="C4780" s="8">
        <v>15.69</v>
      </c>
      <c r="D4780" s="50">
        <v>-1.1964735516372893E-2</v>
      </c>
      <c r="E4780" s="16">
        <v>-0.1115515288788177</v>
      </c>
      <c r="F4780" s="63">
        <v>88.844847112118231</v>
      </c>
      <c r="G4780" s="64">
        <v>180.40770101925312</v>
      </c>
      <c r="H4780" s="65">
        <v>-0.50753295668549814</v>
      </c>
      <c r="J4780" s="69">
        <v>4351</v>
      </c>
      <c r="K4780" s="68">
        <v>-0.86189579409918393</v>
      </c>
      <c r="L4780" s="70">
        <f t="array" ref="L4780">PRODUCT(1+D4758:D4780)-1</f>
        <v>6.156968876860569E-2</v>
      </c>
      <c r="M4780" t="str">
        <f t="shared" si="220"/>
        <v/>
      </c>
      <c r="N4780" s="66" t="str">
        <f t="shared" si="221"/>
        <v/>
      </c>
    </row>
    <row r="4781" spans="1:14" x14ac:dyDescent="0.25">
      <c r="A4781" s="51">
        <f t="shared" si="219"/>
        <v>4779</v>
      </c>
      <c r="B4781" s="3">
        <v>17218</v>
      </c>
      <c r="C4781" s="8">
        <v>15.72</v>
      </c>
      <c r="D4781" s="50">
        <v>1.9120458891013214E-3</v>
      </c>
      <c r="E4781" s="16">
        <v>-0.1098527746319321</v>
      </c>
      <c r="F4781" s="63">
        <v>89.014722536806786</v>
      </c>
      <c r="G4781" s="64">
        <v>180.40770101925312</v>
      </c>
      <c r="H4781" s="65">
        <v>-0.50659133709981075</v>
      </c>
      <c r="J4781" s="69">
        <v>4352</v>
      </c>
      <c r="K4781" s="68">
        <v>-0.86189579409918393</v>
      </c>
      <c r="L4781" s="70">
        <f t="array" ref="L4781">PRODUCT(1+D4759:D4781)-1</f>
        <v>4.3132050431320179E-2</v>
      </c>
      <c r="M4781" t="str">
        <f t="shared" si="220"/>
        <v/>
      </c>
      <c r="N4781" s="66" t="str">
        <f t="shared" si="221"/>
        <v/>
      </c>
    </row>
    <row r="4782" spans="1:14" x14ac:dyDescent="0.25">
      <c r="A4782" s="51">
        <f t="shared" si="219"/>
        <v>4780</v>
      </c>
      <c r="B4782" s="3">
        <v>17219</v>
      </c>
      <c r="C4782" s="8">
        <v>15.8</v>
      </c>
      <c r="D4782" s="50">
        <v>5.0890585241729624E-3</v>
      </c>
      <c r="E4782" s="16">
        <v>-0.10532276330690382</v>
      </c>
      <c r="F4782" s="63">
        <v>89.467723669309621</v>
      </c>
      <c r="G4782" s="64">
        <v>180.40770101925312</v>
      </c>
      <c r="H4782" s="65">
        <v>-0.5040803515379777</v>
      </c>
      <c r="J4782" s="69">
        <v>4353</v>
      </c>
      <c r="K4782" s="68">
        <v>-0.86189579409918393</v>
      </c>
      <c r="L4782" s="70">
        <f t="array" ref="L4782">PRODUCT(1+D4760:D4782)-1</f>
        <v>5.1930758988015358E-2</v>
      </c>
      <c r="M4782" t="str">
        <f t="shared" si="220"/>
        <v/>
      </c>
      <c r="N4782" s="66" t="str">
        <f t="shared" si="221"/>
        <v/>
      </c>
    </row>
    <row r="4783" spans="1:14" x14ac:dyDescent="0.25">
      <c r="A4783" s="51">
        <f t="shared" si="219"/>
        <v>4781</v>
      </c>
      <c r="B4783" s="3">
        <v>17222</v>
      </c>
      <c r="C4783" s="8">
        <v>15.67</v>
      </c>
      <c r="D4783" s="50">
        <v>-8.2278481012658666E-3</v>
      </c>
      <c r="E4783" s="16">
        <v>-0.11268403171007491</v>
      </c>
      <c r="F4783" s="63">
        <v>88.731596828992508</v>
      </c>
      <c r="G4783" s="64">
        <v>180.40770101925312</v>
      </c>
      <c r="H4783" s="65">
        <v>-0.50816070307595651</v>
      </c>
      <c r="J4783" s="69">
        <v>4354</v>
      </c>
      <c r="K4783" s="68">
        <v>-0.86189579409918393</v>
      </c>
      <c r="L4783" s="70">
        <f t="array" ref="L4783">PRODUCT(1+D4761:D4783)-1</f>
        <v>4.6760187040748358E-2</v>
      </c>
      <c r="M4783" t="str">
        <f t="shared" si="220"/>
        <v/>
      </c>
      <c r="N4783" s="66" t="str">
        <f t="shared" si="221"/>
        <v/>
      </c>
    </row>
    <row r="4784" spans="1:14" x14ac:dyDescent="0.25">
      <c r="A4784" s="51">
        <f t="shared" si="219"/>
        <v>4782</v>
      </c>
      <c r="B4784" s="3">
        <v>17223</v>
      </c>
      <c r="C4784" s="8">
        <v>15.47</v>
      </c>
      <c r="D4784" s="50">
        <v>-1.276324186343325E-2</v>
      </c>
      <c r="E4784" s="16">
        <v>-0.12400906002264567</v>
      </c>
      <c r="F4784" s="63">
        <v>87.599093997735437</v>
      </c>
      <c r="G4784" s="64">
        <v>180.40770101925312</v>
      </c>
      <c r="H4784" s="65">
        <v>-0.5144381669805389</v>
      </c>
      <c r="J4784" s="69">
        <v>4355</v>
      </c>
      <c r="K4784" s="68">
        <v>-0.86189579409918393</v>
      </c>
      <c r="L4784" s="70">
        <f t="array" ref="L4784">PRODUCT(1+D4762:D4784)-1</f>
        <v>2.8590425531914709E-2</v>
      </c>
      <c r="M4784" t="str">
        <f t="shared" si="220"/>
        <v/>
      </c>
      <c r="N4784" s="66" t="str">
        <f t="shared" si="221"/>
        <v/>
      </c>
    </row>
    <row r="4785" spans="1:14" x14ac:dyDescent="0.25">
      <c r="A4785" s="51">
        <f t="shared" si="219"/>
        <v>4783</v>
      </c>
      <c r="B4785" s="3">
        <v>17224</v>
      </c>
      <c r="C4785" s="8">
        <v>15.3</v>
      </c>
      <c r="D4785" s="50">
        <v>-1.098901098901095E-2</v>
      </c>
      <c r="E4785" s="16">
        <v>-0.13363533408833084</v>
      </c>
      <c r="F4785" s="63">
        <v>86.636466591166922</v>
      </c>
      <c r="G4785" s="64">
        <v>180.40770101925312</v>
      </c>
      <c r="H4785" s="65">
        <v>-0.51977401129943412</v>
      </c>
      <c r="J4785" s="69">
        <v>4356</v>
      </c>
      <c r="K4785" s="68">
        <v>-0.86189579409918393</v>
      </c>
      <c r="L4785" s="70">
        <f t="array" ref="L4785">PRODUCT(1+D4763:D4785)-1</f>
        <v>7.2416063199469694E-3</v>
      </c>
      <c r="M4785" t="str">
        <f t="shared" si="220"/>
        <v/>
      </c>
      <c r="N4785" s="66" t="str">
        <f t="shared" si="221"/>
        <v/>
      </c>
    </row>
    <row r="4786" spans="1:14" x14ac:dyDescent="0.25">
      <c r="A4786" s="51">
        <f t="shared" si="219"/>
        <v>4784</v>
      </c>
      <c r="B4786" s="3">
        <v>17225</v>
      </c>
      <c r="C4786" s="8">
        <v>15.48</v>
      </c>
      <c r="D4786" s="50">
        <v>1.1764705882352899E-2</v>
      </c>
      <c r="E4786" s="16">
        <v>-0.12344280860701717</v>
      </c>
      <c r="F4786" s="63">
        <v>87.655719139298284</v>
      </c>
      <c r="G4786" s="64">
        <v>180.40770101925312</v>
      </c>
      <c r="H4786" s="65">
        <v>-0.51412429378530988</v>
      </c>
      <c r="J4786" s="69">
        <v>4357</v>
      </c>
      <c r="K4786" s="68">
        <v>-0.86189579409918393</v>
      </c>
      <c r="L4786" s="70">
        <f t="array" ref="L4786">PRODUCT(1+D4764:D4786)-1</f>
        <v>1.7751479289940919E-2</v>
      </c>
      <c r="M4786" t="str">
        <f t="shared" si="220"/>
        <v/>
      </c>
      <c r="N4786" s="66" t="str">
        <f t="shared" si="221"/>
        <v/>
      </c>
    </row>
    <row r="4787" spans="1:14" x14ac:dyDescent="0.25">
      <c r="A4787" s="51">
        <f t="shared" si="219"/>
        <v>4785</v>
      </c>
      <c r="B4787" s="3">
        <v>17226</v>
      </c>
      <c r="C4787" s="8">
        <v>15.43</v>
      </c>
      <c r="D4787" s="50">
        <v>-3.2299741602067611E-3</v>
      </c>
      <c r="E4787" s="16">
        <v>-0.12627406568515998</v>
      </c>
      <c r="F4787" s="63">
        <v>87.372593431484006</v>
      </c>
      <c r="G4787" s="64">
        <v>180.40770101925312</v>
      </c>
      <c r="H4787" s="65">
        <v>-0.51569365976145554</v>
      </c>
      <c r="J4787" s="69">
        <v>4358</v>
      </c>
      <c r="K4787" s="68">
        <v>-0.86189579409918393</v>
      </c>
      <c r="L4787" s="70">
        <f t="array" ref="L4787">PRODUCT(1+D4765:D4787)-1</f>
        <v>5.8670143415902043E-3</v>
      </c>
      <c r="M4787" t="str">
        <f t="shared" si="220"/>
        <v/>
      </c>
      <c r="N4787" s="66" t="str">
        <f t="shared" si="221"/>
        <v/>
      </c>
    </row>
    <row r="4788" spans="1:14" x14ac:dyDescent="0.25">
      <c r="A4788" s="51">
        <f t="shared" si="219"/>
        <v>4786</v>
      </c>
      <c r="B4788" s="3">
        <v>17229</v>
      </c>
      <c r="C4788" s="8">
        <v>15.41</v>
      </c>
      <c r="D4788" s="50">
        <v>-1.2961762799740262E-3</v>
      </c>
      <c r="E4788" s="16">
        <v>-0.12740656851641696</v>
      </c>
      <c r="F4788" s="63">
        <v>87.259343148358298</v>
      </c>
      <c r="G4788" s="64">
        <v>180.40770101925312</v>
      </c>
      <c r="H4788" s="65">
        <v>-0.5163214061519138</v>
      </c>
      <c r="J4788" s="69">
        <v>4359</v>
      </c>
      <c r="K4788" s="68">
        <v>-0.86189579409918393</v>
      </c>
      <c r="L4788" s="70">
        <f t="array" ref="L4788">PRODUCT(1+D4766:D4788)-1</f>
        <v>-3.8784744667099691E-3</v>
      </c>
      <c r="M4788" t="str">
        <f t="shared" si="220"/>
        <v/>
      </c>
      <c r="N4788" s="66" t="str">
        <f t="shared" si="221"/>
        <v/>
      </c>
    </row>
    <row r="4789" spans="1:14" x14ac:dyDescent="0.25">
      <c r="A4789" s="51">
        <f t="shared" si="219"/>
        <v>4787</v>
      </c>
      <c r="B4789" s="3">
        <v>17230</v>
      </c>
      <c r="C4789" s="8">
        <v>15.41</v>
      </c>
      <c r="D4789" s="50">
        <v>0</v>
      </c>
      <c r="E4789" s="16">
        <v>-0.12740656851641696</v>
      </c>
      <c r="F4789" s="63">
        <v>87.259343148358298</v>
      </c>
      <c r="G4789" s="64">
        <v>180.40770101925312</v>
      </c>
      <c r="H4789" s="65">
        <v>-0.5163214061519138</v>
      </c>
      <c r="J4789" s="69">
        <v>4360</v>
      </c>
      <c r="K4789" s="68">
        <v>-0.86189579409918393</v>
      </c>
      <c r="L4789" s="70">
        <f t="array" ref="L4789">PRODUCT(1+D4767:D4789)-1</f>
        <v>-1.5335463258785875E-2</v>
      </c>
      <c r="M4789" t="str">
        <f t="shared" si="220"/>
        <v/>
      </c>
      <c r="N4789" s="66" t="str">
        <f t="shared" si="221"/>
        <v/>
      </c>
    </row>
    <row r="4790" spans="1:14" x14ac:dyDescent="0.25">
      <c r="A4790" s="51">
        <f t="shared" si="219"/>
        <v>4788</v>
      </c>
      <c r="B4790" s="3">
        <v>17231</v>
      </c>
      <c r="C4790" s="8">
        <v>15.59</v>
      </c>
      <c r="D4790" s="50">
        <v>1.1680726800778807E-2</v>
      </c>
      <c r="E4790" s="16">
        <v>-0.11721404303510308</v>
      </c>
      <c r="F4790" s="63">
        <v>88.278595696489688</v>
      </c>
      <c r="G4790" s="64">
        <v>180.40770101925312</v>
      </c>
      <c r="H4790" s="65">
        <v>-0.51067168863778944</v>
      </c>
      <c r="J4790" s="69">
        <v>4361</v>
      </c>
      <c r="K4790" s="68">
        <v>-0.86189579409918393</v>
      </c>
      <c r="L4790" s="70">
        <f t="array" ref="L4790">PRODUCT(1+D4768:D4790)-1</f>
        <v>-6.4102564102574977E-4</v>
      </c>
      <c r="M4790" t="str">
        <f t="shared" si="220"/>
        <v/>
      </c>
      <c r="N4790" s="66" t="str">
        <f t="shared" si="221"/>
        <v/>
      </c>
    </row>
    <row r="4791" spans="1:14" x14ac:dyDescent="0.25">
      <c r="A4791" s="51">
        <f t="shared" si="219"/>
        <v>4789</v>
      </c>
      <c r="B4791" s="3">
        <v>17232</v>
      </c>
      <c r="C4791" s="8">
        <v>15.65</v>
      </c>
      <c r="D4791" s="50">
        <v>3.8486209108403724E-3</v>
      </c>
      <c r="E4791" s="16">
        <v>-0.11381653454133178</v>
      </c>
      <c r="F4791" s="63">
        <v>88.618346545866828</v>
      </c>
      <c r="G4791" s="64">
        <v>180.40770101925312</v>
      </c>
      <c r="H4791" s="65">
        <v>-0.50878844946641455</v>
      </c>
      <c r="J4791" s="69">
        <v>4362</v>
      </c>
      <c r="K4791" s="68">
        <v>-0.86189579409918393</v>
      </c>
      <c r="L4791" s="70">
        <f t="array" ref="L4791">PRODUCT(1+D4769:D4791)-1</f>
        <v>-6.3856960408703589E-4</v>
      </c>
      <c r="M4791" t="str">
        <f t="shared" si="220"/>
        <v/>
      </c>
      <c r="N4791" s="66" t="str">
        <f t="shared" si="221"/>
        <v/>
      </c>
    </row>
    <row r="4792" spans="1:14" x14ac:dyDescent="0.25">
      <c r="A4792" s="51">
        <f t="shared" si="219"/>
        <v>4790</v>
      </c>
      <c r="B4792" s="3">
        <v>17233</v>
      </c>
      <c r="C4792" s="8">
        <v>15.16</v>
      </c>
      <c r="D4792" s="50">
        <v>-3.1309904153354662E-2</v>
      </c>
      <c r="E4792" s="16">
        <v>-0.14156285390713041</v>
      </c>
      <c r="F4792" s="63">
        <v>85.843714609286963</v>
      </c>
      <c r="G4792" s="64">
        <v>180.40770101925312</v>
      </c>
      <c r="H4792" s="65">
        <v>-0.52416823603264184</v>
      </c>
      <c r="J4792" s="69">
        <v>4363</v>
      </c>
      <c r="K4792" s="68">
        <v>-0.86189579409918393</v>
      </c>
      <c r="L4792" s="70">
        <f t="array" ref="L4792">PRODUCT(1+D4770:D4792)-1</f>
        <v>-4.0506329113923933E-2</v>
      </c>
      <c r="M4792" t="str">
        <f t="shared" si="220"/>
        <v/>
      </c>
      <c r="N4792" s="66" t="str">
        <f t="shared" si="221"/>
        <v/>
      </c>
    </row>
    <row r="4793" spans="1:14" x14ac:dyDescent="0.25">
      <c r="A4793" s="51">
        <f t="shared" si="219"/>
        <v>4791</v>
      </c>
      <c r="B4793" s="3">
        <v>17236</v>
      </c>
      <c r="C4793" s="8">
        <v>15.01</v>
      </c>
      <c r="D4793" s="50">
        <v>-9.8944591029024309E-3</v>
      </c>
      <c r="E4793" s="16">
        <v>-0.1500566251415586</v>
      </c>
      <c r="F4793" s="63">
        <v>84.994337485844142</v>
      </c>
      <c r="G4793" s="64">
        <v>180.40770101925312</v>
      </c>
      <c r="H4793" s="65">
        <v>-0.52887633396107891</v>
      </c>
      <c r="J4793" s="69">
        <v>4364</v>
      </c>
      <c r="K4793" s="68">
        <v>-0.86189579409918393</v>
      </c>
      <c r="L4793" s="70">
        <f t="array" ref="L4793">PRODUCT(1+D4771:D4793)-1</f>
        <v>-5.1800379027163723E-2</v>
      </c>
      <c r="M4793" t="str">
        <f t="shared" si="220"/>
        <v/>
      </c>
      <c r="N4793" s="66" t="str">
        <f t="shared" si="221"/>
        <v/>
      </c>
    </row>
    <row r="4794" spans="1:14" x14ac:dyDescent="0.25">
      <c r="A4794" s="51">
        <f t="shared" si="219"/>
        <v>4792</v>
      </c>
      <c r="B4794" s="3">
        <v>17237</v>
      </c>
      <c r="C4794" s="8">
        <v>14.88</v>
      </c>
      <c r="D4794" s="50">
        <v>-8.6608927381744971E-3</v>
      </c>
      <c r="E4794" s="16">
        <v>-0.15741789354472957</v>
      </c>
      <c r="F4794" s="63">
        <v>84.258210645527043</v>
      </c>
      <c r="G4794" s="64">
        <v>180.40770101925312</v>
      </c>
      <c r="H4794" s="65">
        <v>-0.5329566854990575</v>
      </c>
      <c r="J4794" s="69">
        <v>4365</v>
      </c>
      <c r="K4794" s="68">
        <v>-0.86189579409918393</v>
      </c>
      <c r="L4794" s="70">
        <f t="array" ref="L4794">PRODUCT(1+D4772:D4794)-1</f>
        <v>-6.5326633165829207E-2</v>
      </c>
      <c r="M4794" t="str">
        <f t="shared" si="220"/>
        <v/>
      </c>
      <c r="N4794" s="66" t="str">
        <f t="shared" si="221"/>
        <v/>
      </c>
    </row>
    <row r="4795" spans="1:14" x14ac:dyDescent="0.25">
      <c r="A4795" s="51">
        <f t="shared" si="219"/>
        <v>4793</v>
      </c>
      <c r="B4795" s="3">
        <v>17238</v>
      </c>
      <c r="C4795" s="8">
        <v>14.97</v>
      </c>
      <c r="D4795" s="50">
        <v>6.0483870967742437E-3</v>
      </c>
      <c r="E4795" s="16">
        <v>-0.15232163080407268</v>
      </c>
      <c r="F4795" s="63">
        <v>84.767836919592725</v>
      </c>
      <c r="G4795" s="64">
        <v>180.40770101925312</v>
      </c>
      <c r="H4795" s="65">
        <v>-0.53013182674199544</v>
      </c>
      <c r="J4795" s="69">
        <v>4366</v>
      </c>
      <c r="K4795" s="68">
        <v>-0.86189579409918393</v>
      </c>
      <c r="L4795" s="70">
        <f t="array" ref="L4795">PRODUCT(1+D4773:D4795)-1</f>
        <v>-5.6116015132408381E-2</v>
      </c>
      <c r="M4795" t="str">
        <f t="shared" si="220"/>
        <v/>
      </c>
      <c r="N4795" s="66" t="str">
        <f t="shared" si="221"/>
        <v/>
      </c>
    </row>
    <row r="4796" spans="1:14" x14ac:dyDescent="0.25">
      <c r="A4796" s="51">
        <f t="shared" si="219"/>
        <v>4794</v>
      </c>
      <c r="B4796" s="3">
        <v>17239</v>
      </c>
      <c r="C4796" s="8">
        <v>14.93</v>
      </c>
      <c r="D4796" s="50">
        <v>-2.6720106880427918E-3</v>
      </c>
      <c r="E4796" s="16">
        <v>-0.15458663646658688</v>
      </c>
      <c r="F4796" s="63">
        <v>84.541336353341308</v>
      </c>
      <c r="G4796" s="64">
        <v>180.40770101925312</v>
      </c>
      <c r="H4796" s="65">
        <v>-0.53138731952291196</v>
      </c>
      <c r="J4796" s="69">
        <v>4367</v>
      </c>
      <c r="K4796" s="68">
        <v>-0.86189579409918393</v>
      </c>
      <c r="L4796" s="70">
        <f t="array" ref="L4796">PRODUCT(1+D4774:D4796)-1</f>
        <v>-7.3821339950372211E-2</v>
      </c>
      <c r="M4796" t="str">
        <f t="shared" si="220"/>
        <v/>
      </c>
      <c r="N4796" s="66" t="str">
        <f t="shared" si="221"/>
        <v/>
      </c>
    </row>
    <row r="4797" spans="1:14" x14ac:dyDescent="0.25">
      <c r="A4797" s="51">
        <f t="shared" si="219"/>
        <v>4795</v>
      </c>
      <c r="B4797" s="3">
        <v>17240</v>
      </c>
      <c r="C4797" s="8">
        <v>14.78</v>
      </c>
      <c r="D4797" s="50">
        <v>-1.0046885465505695E-2</v>
      </c>
      <c r="E4797" s="16">
        <v>-0.16308040770101506</v>
      </c>
      <c r="F4797" s="63">
        <v>83.691959229898487</v>
      </c>
      <c r="G4797" s="64">
        <v>180.40770101925312</v>
      </c>
      <c r="H4797" s="65">
        <v>-0.53609541745134881</v>
      </c>
      <c r="J4797" s="69">
        <v>4368</v>
      </c>
      <c r="K4797" s="68">
        <v>-0.86189579409918393</v>
      </c>
      <c r="L4797" s="70">
        <f t="array" ref="L4797">PRODUCT(1+D4775:D4797)-1</f>
        <v>-7.9127725856697695E-2</v>
      </c>
      <c r="M4797" t="str">
        <f t="shared" si="220"/>
        <v/>
      </c>
      <c r="N4797" s="66" t="str">
        <f t="shared" si="221"/>
        <v/>
      </c>
    </row>
    <row r="4798" spans="1:14" x14ac:dyDescent="0.25">
      <c r="A4798" s="51">
        <f t="shared" si="219"/>
        <v>4796</v>
      </c>
      <c r="B4798" s="3">
        <v>17243</v>
      </c>
      <c r="C4798" s="8">
        <v>14.82</v>
      </c>
      <c r="D4798" s="50">
        <v>2.7063599458727605E-3</v>
      </c>
      <c r="E4798" s="16">
        <v>-0.16081540203850098</v>
      </c>
      <c r="F4798" s="63">
        <v>83.918459796149904</v>
      </c>
      <c r="G4798" s="64">
        <v>180.40770101925312</v>
      </c>
      <c r="H4798" s="65">
        <v>-0.53483992467043229</v>
      </c>
      <c r="J4798" s="69">
        <v>4369</v>
      </c>
      <c r="K4798" s="68">
        <v>-0.86189579409918393</v>
      </c>
      <c r="L4798" s="70">
        <f t="array" ref="L4798">PRODUCT(1+D4776:D4798)-1</f>
        <v>-8.1784386617100413E-2</v>
      </c>
      <c r="M4798" t="str">
        <f t="shared" si="220"/>
        <v/>
      </c>
      <c r="N4798" s="66" t="str">
        <f t="shared" si="221"/>
        <v/>
      </c>
    </row>
    <row r="4799" spans="1:14" x14ac:dyDescent="0.25">
      <c r="A4799" s="51">
        <f t="shared" si="219"/>
        <v>4797</v>
      </c>
      <c r="B4799" s="3">
        <v>17244</v>
      </c>
      <c r="C4799" s="8">
        <v>15.01</v>
      </c>
      <c r="D4799" s="50">
        <v>1.2820512820512775E-2</v>
      </c>
      <c r="E4799" s="16">
        <v>-0.15005662514155871</v>
      </c>
      <c r="F4799" s="63">
        <v>84.994337485844127</v>
      </c>
      <c r="G4799" s="64">
        <v>180.40770101925312</v>
      </c>
      <c r="H4799" s="65">
        <v>-0.52887633396107891</v>
      </c>
      <c r="J4799" s="69">
        <v>4370</v>
      </c>
      <c r="K4799" s="68">
        <v>-0.86189579409918393</v>
      </c>
      <c r="L4799" s="70">
        <f t="array" ref="L4799">PRODUCT(1+D4777:D4799)-1</f>
        <v>-5.7752667922159606E-2</v>
      </c>
      <c r="M4799" t="str">
        <f t="shared" si="220"/>
        <v/>
      </c>
      <c r="N4799" s="66" t="str">
        <f t="shared" si="221"/>
        <v/>
      </c>
    </row>
    <row r="4800" spans="1:14" x14ac:dyDescent="0.25">
      <c r="A4800" s="51">
        <f t="shared" si="219"/>
        <v>4798</v>
      </c>
      <c r="B4800" s="3">
        <v>17245</v>
      </c>
      <c r="C4800" s="8">
        <v>15.08</v>
      </c>
      <c r="D4800" s="50">
        <v>4.663557628247883E-3</v>
      </c>
      <c r="E4800" s="16">
        <v>-0.14609286523215892</v>
      </c>
      <c r="F4800" s="63">
        <v>85.390713476784114</v>
      </c>
      <c r="G4800" s="64">
        <v>180.40770101925312</v>
      </c>
      <c r="H4800" s="65">
        <v>-0.526679221594475</v>
      </c>
      <c r="J4800" s="69">
        <v>4371</v>
      </c>
      <c r="K4800" s="68">
        <v>-0.86189579409918393</v>
      </c>
      <c r="L4800" s="70">
        <f t="array" ref="L4800">PRODUCT(1+D4778:D4800)-1</f>
        <v>-4.9180327868852403E-2</v>
      </c>
      <c r="M4800" t="str">
        <f t="shared" si="220"/>
        <v/>
      </c>
      <c r="N4800" s="66" t="str">
        <f t="shared" si="221"/>
        <v/>
      </c>
    </row>
    <row r="4801" spans="1:14" x14ac:dyDescent="0.25">
      <c r="A4801" s="51">
        <f t="shared" si="219"/>
        <v>4799</v>
      </c>
      <c r="B4801" s="3">
        <v>17246</v>
      </c>
      <c r="C4801" s="8">
        <v>15.07</v>
      </c>
      <c r="D4801" s="50">
        <v>-6.6312997347484082E-4</v>
      </c>
      <c r="E4801" s="16">
        <v>-0.14665911664778752</v>
      </c>
      <c r="F4801" s="63">
        <v>85.334088335221253</v>
      </c>
      <c r="G4801" s="64">
        <v>180.40770101925312</v>
      </c>
      <c r="H4801" s="65">
        <v>-0.52699309478970413</v>
      </c>
      <c r="J4801" s="69">
        <v>4372</v>
      </c>
      <c r="K4801" s="68">
        <v>-0.86189579409918393</v>
      </c>
      <c r="L4801" s="70">
        <f t="array" ref="L4801">PRODUCT(1+D4779:D4801)-1</f>
        <v>-5.100755667506307E-2</v>
      </c>
      <c r="M4801" t="str">
        <f t="shared" si="220"/>
        <v/>
      </c>
      <c r="N4801" s="66" t="str">
        <f t="shared" si="221"/>
        <v/>
      </c>
    </row>
    <row r="4802" spans="1:14" x14ac:dyDescent="0.25">
      <c r="A4802" s="51">
        <f t="shared" si="219"/>
        <v>4800</v>
      </c>
      <c r="B4802" s="3">
        <v>17247</v>
      </c>
      <c r="C4802" s="8">
        <v>15.25</v>
      </c>
      <c r="D4802" s="50">
        <v>1.1944260119442607E-2</v>
      </c>
      <c r="E4802" s="16">
        <v>-0.13646659116647375</v>
      </c>
      <c r="F4802" s="63">
        <v>86.353340883352629</v>
      </c>
      <c r="G4802" s="64">
        <v>180.40770101925312</v>
      </c>
      <c r="H4802" s="65">
        <v>-0.52134337727557978</v>
      </c>
      <c r="J4802" s="69">
        <v>4373</v>
      </c>
      <c r="K4802" s="68">
        <v>-0.86189579409918393</v>
      </c>
      <c r="L4802" s="70">
        <f t="array" ref="L4802">PRODUCT(1+D4780:D4802)-1</f>
        <v>-3.967254408060461E-2</v>
      </c>
      <c r="M4802" t="str">
        <f t="shared" si="220"/>
        <v/>
      </c>
      <c r="N4802" s="66" t="str">
        <f t="shared" si="221"/>
        <v/>
      </c>
    </row>
    <row r="4803" spans="1:14" x14ac:dyDescent="0.25">
      <c r="A4803" s="51">
        <f t="shared" si="219"/>
        <v>4801</v>
      </c>
      <c r="B4803" s="3">
        <v>17250</v>
      </c>
      <c r="C4803" s="8">
        <v>15.11</v>
      </c>
      <c r="D4803" s="50">
        <v>-9.1803278688524781E-3</v>
      </c>
      <c r="E4803" s="16">
        <v>-0.14439411098527333</v>
      </c>
      <c r="F4803" s="63">
        <v>85.56058890147267</v>
      </c>
      <c r="G4803" s="64">
        <v>180.40770101925312</v>
      </c>
      <c r="H4803" s="65">
        <v>-0.52573760200878761</v>
      </c>
      <c r="J4803" s="69">
        <v>4374</v>
      </c>
      <c r="K4803" s="68">
        <v>-0.86189579409918393</v>
      </c>
      <c r="L4803" s="70">
        <f t="array" ref="L4803">PRODUCT(1+D4781:D4803)-1</f>
        <v>-3.696622052262577E-2</v>
      </c>
      <c r="M4803" t="str">
        <f t="shared" si="220"/>
        <v/>
      </c>
      <c r="N4803" s="66" t="str">
        <f t="shared" si="221"/>
        <v/>
      </c>
    </row>
    <row r="4804" spans="1:14" x14ac:dyDescent="0.25">
      <c r="A4804" s="51">
        <f t="shared" si="219"/>
        <v>4802</v>
      </c>
      <c r="B4804" s="3">
        <v>17251</v>
      </c>
      <c r="C4804" s="8">
        <v>15.02</v>
      </c>
      <c r="D4804" s="50">
        <v>-5.9563203176704604E-3</v>
      </c>
      <c r="E4804" s="16">
        <v>-0.14949037372593021</v>
      </c>
      <c r="F4804" s="63">
        <v>85.050962627406975</v>
      </c>
      <c r="G4804" s="64">
        <v>180.40770101925312</v>
      </c>
      <c r="H4804" s="65">
        <v>-0.5285624607658499</v>
      </c>
      <c r="J4804" s="69">
        <v>4375</v>
      </c>
      <c r="K4804" s="68">
        <v>-0.86189579409918393</v>
      </c>
      <c r="L4804" s="70">
        <f t="array" ref="L4804">PRODUCT(1+D4782:D4804)-1</f>
        <v>-4.4529262086514088E-2</v>
      </c>
      <c r="M4804" t="str">
        <f t="shared" si="220"/>
        <v/>
      </c>
      <c r="N4804" s="66" t="str">
        <f t="shared" si="221"/>
        <v/>
      </c>
    </row>
    <row r="4805" spans="1:14" x14ac:dyDescent="0.25">
      <c r="A4805" s="51">
        <f t="shared" ref="A4805:A4868" si="222">A4804+1</f>
        <v>4803</v>
      </c>
      <c r="B4805" s="3">
        <v>17252</v>
      </c>
      <c r="C4805" s="8">
        <v>15.23</v>
      </c>
      <c r="D4805" s="50">
        <v>1.3981358189081305E-2</v>
      </c>
      <c r="E4805" s="16">
        <v>-0.13759909399773074</v>
      </c>
      <c r="F4805" s="63">
        <v>86.240090600226921</v>
      </c>
      <c r="G4805" s="64">
        <v>180.40770101925312</v>
      </c>
      <c r="H4805" s="65">
        <v>-0.52197112366603804</v>
      </c>
      <c r="J4805" s="69">
        <v>4376</v>
      </c>
      <c r="K4805" s="68">
        <v>-0.86189579409918393</v>
      </c>
      <c r="L4805" s="70">
        <f t="array" ref="L4805">PRODUCT(1+D4783:D4805)-1</f>
        <v>-3.6075949367088356E-2</v>
      </c>
      <c r="M4805" t="str">
        <f t="shared" si="220"/>
        <v/>
      </c>
      <c r="N4805" s="66" t="str">
        <f t="shared" si="221"/>
        <v/>
      </c>
    </row>
    <row r="4806" spans="1:14" x14ac:dyDescent="0.25">
      <c r="A4806" s="51">
        <f t="shared" si="222"/>
        <v>4804</v>
      </c>
      <c r="B4806" s="3">
        <v>17253</v>
      </c>
      <c r="C4806" s="8">
        <v>15.4</v>
      </c>
      <c r="D4806" s="50">
        <v>1.1162179908076109E-2</v>
      </c>
      <c r="E4806" s="16">
        <v>-0.12797281993204557</v>
      </c>
      <c r="F4806" s="63">
        <v>87.202718006795436</v>
      </c>
      <c r="G4806" s="64">
        <v>180.40770101925312</v>
      </c>
      <c r="H4806" s="65">
        <v>-0.51663527934714293</v>
      </c>
      <c r="J4806" s="69">
        <v>4377</v>
      </c>
      <c r="K4806" s="68">
        <v>-0.86189579409918393</v>
      </c>
      <c r="L4806" s="70">
        <f t="array" ref="L4806">PRODUCT(1+D4784:D4806)-1</f>
        <v>-1.7230376515634749E-2</v>
      </c>
      <c r="M4806" t="str">
        <f t="shared" si="220"/>
        <v/>
      </c>
      <c r="N4806" s="66" t="str">
        <f t="shared" si="221"/>
        <v/>
      </c>
    </row>
    <row r="4807" spans="1:14" x14ac:dyDescent="0.25">
      <c r="A4807" s="51">
        <f t="shared" si="222"/>
        <v>4805</v>
      </c>
      <c r="B4807" s="3">
        <v>17254</v>
      </c>
      <c r="C4807" s="8">
        <v>15.33</v>
      </c>
      <c r="D4807" s="50">
        <v>-4.5454545454545192E-3</v>
      </c>
      <c r="E4807" s="16">
        <v>-0.13193657984144536</v>
      </c>
      <c r="F4807" s="63">
        <v>86.806342015855464</v>
      </c>
      <c r="G4807" s="64">
        <v>180.40770101925312</v>
      </c>
      <c r="H4807" s="65">
        <v>-0.51883239171374684</v>
      </c>
      <c r="J4807" s="69">
        <v>4378</v>
      </c>
      <c r="K4807" s="68">
        <v>-0.86189579409918393</v>
      </c>
      <c r="L4807" s="70">
        <f t="array" ref="L4807">PRODUCT(1+D4785:D4807)-1</f>
        <v>-9.0497737556558544E-3</v>
      </c>
      <c r="M4807" t="str">
        <f t="shared" si="220"/>
        <v/>
      </c>
      <c r="N4807" s="66" t="str">
        <f t="shared" si="221"/>
        <v/>
      </c>
    </row>
    <row r="4808" spans="1:14" x14ac:dyDescent="0.25">
      <c r="A4808" s="51">
        <f t="shared" si="222"/>
        <v>4806</v>
      </c>
      <c r="B4808" s="3">
        <v>17257</v>
      </c>
      <c r="C4808" s="8">
        <v>15.17</v>
      </c>
      <c r="D4808" s="50">
        <v>-1.0437051532941943E-2</v>
      </c>
      <c r="E4808" s="16">
        <v>-0.14099660249150203</v>
      </c>
      <c r="F4808" s="63">
        <v>85.900339750849795</v>
      </c>
      <c r="G4808" s="64">
        <v>180.40770101925312</v>
      </c>
      <c r="H4808" s="65">
        <v>-0.52385436283741282</v>
      </c>
      <c r="J4808" s="69">
        <v>4379</v>
      </c>
      <c r="K4808" s="68">
        <v>-0.86189579409918393</v>
      </c>
      <c r="L4808" s="70">
        <f t="array" ref="L4808">PRODUCT(1+D4786:D4808)-1</f>
        <v>-8.4967320261435386E-3</v>
      </c>
      <c r="M4808" t="str">
        <f t="shared" si="220"/>
        <v/>
      </c>
      <c r="N4808" s="66" t="str">
        <f t="shared" si="221"/>
        <v/>
      </c>
    </row>
    <row r="4809" spans="1:14" x14ac:dyDescent="0.25">
      <c r="A4809" s="51">
        <f t="shared" si="222"/>
        <v>4807</v>
      </c>
      <c r="B4809" s="3">
        <v>17258</v>
      </c>
      <c r="C4809" s="8">
        <v>15.23</v>
      </c>
      <c r="D4809" s="50">
        <v>3.9551746868820015E-3</v>
      </c>
      <c r="E4809" s="16">
        <v>-0.13759909399773074</v>
      </c>
      <c r="F4809" s="63">
        <v>86.240090600226921</v>
      </c>
      <c r="G4809" s="64">
        <v>180.40770101925312</v>
      </c>
      <c r="H4809" s="65">
        <v>-0.52197112366603804</v>
      </c>
      <c r="J4809" s="69">
        <v>4380</v>
      </c>
      <c r="K4809" s="68">
        <v>-0.86189579409918393</v>
      </c>
      <c r="L4809" s="70">
        <f t="array" ref="L4809">PRODUCT(1+D4787:D4809)-1</f>
        <v>-1.6149870801033583E-2</v>
      </c>
      <c r="M4809" t="str">
        <f t="shared" si="220"/>
        <v/>
      </c>
      <c r="N4809" s="66" t="str">
        <f t="shared" si="221"/>
        <v/>
      </c>
    </row>
    <row r="4810" spans="1:14" x14ac:dyDescent="0.25">
      <c r="A4810" s="51">
        <f t="shared" si="222"/>
        <v>4808</v>
      </c>
      <c r="B4810" s="3">
        <v>17259</v>
      </c>
      <c r="C4810" s="8">
        <v>15.22</v>
      </c>
      <c r="D4810" s="50">
        <v>-6.5659881812207832E-4</v>
      </c>
      <c r="E4810" s="16">
        <v>-0.13816534541335923</v>
      </c>
      <c r="F4810" s="63">
        <v>86.183465458664074</v>
      </c>
      <c r="G4810" s="64">
        <v>180.40770101925312</v>
      </c>
      <c r="H4810" s="65">
        <v>-0.52228499686126728</v>
      </c>
      <c r="J4810" s="69">
        <v>4381</v>
      </c>
      <c r="K4810" s="68">
        <v>-0.86189579409918393</v>
      </c>
      <c r="L4810" s="70">
        <f t="array" ref="L4810">PRODUCT(1+D4788:D4810)-1</f>
        <v>-1.3609850939727552E-2</v>
      </c>
      <c r="M4810" t="str">
        <f t="shared" si="220"/>
        <v/>
      </c>
      <c r="N4810" s="66" t="str">
        <f t="shared" si="221"/>
        <v/>
      </c>
    </row>
    <row r="4811" spans="1:14" x14ac:dyDescent="0.25">
      <c r="A4811" s="51">
        <f t="shared" si="222"/>
        <v>4809</v>
      </c>
      <c r="B4811" s="3">
        <v>17260</v>
      </c>
      <c r="C4811" s="8">
        <v>15.18</v>
      </c>
      <c r="D4811" s="50">
        <v>-2.6281208935611255E-3</v>
      </c>
      <c r="E4811" s="16">
        <v>-0.14043035107587343</v>
      </c>
      <c r="F4811" s="63">
        <v>85.956964892412657</v>
      </c>
      <c r="G4811" s="64">
        <v>180.40770101925312</v>
      </c>
      <c r="H4811" s="65">
        <v>-0.52354048964218369</v>
      </c>
      <c r="J4811" s="69">
        <v>4382</v>
      </c>
      <c r="K4811" s="68">
        <v>-0.86189579409918393</v>
      </c>
      <c r="L4811" s="70">
        <f t="array" ref="L4811">PRODUCT(1+D4789:D4811)-1</f>
        <v>-1.4925373134328401E-2</v>
      </c>
      <c r="M4811" t="str">
        <f t="shared" si="220"/>
        <v/>
      </c>
      <c r="N4811" s="66" t="str">
        <f t="shared" si="221"/>
        <v/>
      </c>
    </row>
    <row r="4812" spans="1:14" x14ac:dyDescent="0.25">
      <c r="A4812" s="51">
        <f t="shared" si="222"/>
        <v>4810</v>
      </c>
      <c r="B4812" s="3">
        <v>17264</v>
      </c>
      <c r="C4812" s="8">
        <v>15.05</v>
      </c>
      <c r="D4812" s="50">
        <v>-8.5638998682476819E-3</v>
      </c>
      <c r="E4812" s="16">
        <v>-0.14779161947904451</v>
      </c>
      <c r="F4812" s="63">
        <v>85.220838052095544</v>
      </c>
      <c r="G4812" s="64">
        <v>180.40770101925312</v>
      </c>
      <c r="H4812" s="65">
        <v>-0.52762084118016239</v>
      </c>
      <c r="J4812" s="69">
        <v>4383</v>
      </c>
      <c r="K4812" s="68">
        <v>-0.86189579409918393</v>
      </c>
      <c r="L4812" s="70">
        <f t="array" ref="L4812">PRODUCT(1+D4790:D4812)-1</f>
        <v>-2.3361453601557503E-2</v>
      </c>
      <c r="M4812" t="str">
        <f t="shared" si="220"/>
        <v/>
      </c>
      <c r="N4812" s="66" t="str">
        <f t="shared" si="221"/>
        <v/>
      </c>
    </row>
    <row r="4813" spans="1:14" x14ac:dyDescent="0.25">
      <c r="A4813" s="51">
        <f t="shared" si="222"/>
        <v>4811</v>
      </c>
      <c r="B4813" s="3">
        <v>17265</v>
      </c>
      <c r="C4813" s="8">
        <v>14.83</v>
      </c>
      <c r="D4813" s="50">
        <v>-1.46179401993356E-2</v>
      </c>
      <c r="E4813" s="16">
        <v>-0.16024915062287248</v>
      </c>
      <c r="F4813" s="63">
        <v>83.975084937712751</v>
      </c>
      <c r="G4813" s="64">
        <v>180.40770101925312</v>
      </c>
      <c r="H4813" s="65">
        <v>-0.53452605147520327</v>
      </c>
      <c r="J4813" s="69">
        <v>4384</v>
      </c>
      <c r="K4813" s="68">
        <v>-0.86189579409918393</v>
      </c>
      <c r="L4813" s="70">
        <f t="array" ref="L4813">PRODUCT(1+D4791:D4813)-1</f>
        <v>-4.874919820397694E-2</v>
      </c>
      <c r="M4813" t="str">
        <f t="shared" si="220"/>
        <v/>
      </c>
      <c r="N4813" s="66" t="str">
        <f t="shared" si="221"/>
        <v/>
      </c>
    </row>
    <row r="4814" spans="1:14" x14ac:dyDescent="0.25">
      <c r="A4814" s="51">
        <f t="shared" si="222"/>
        <v>4812</v>
      </c>
      <c r="B4814" s="3">
        <v>17266</v>
      </c>
      <c r="C4814" s="8">
        <v>14.82</v>
      </c>
      <c r="D4814" s="50">
        <v>-6.7430883344565817E-4</v>
      </c>
      <c r="E4814" s="16">
        <v>-0.16081540203850098</v>
      </c>
      <c r="F4814" s="63">
        <v>83.918459796149904</v>
      </c>
      <c r="G4814" s="64">
        <v>180.40770101925312</v>
      </c>
      <c r="H4814" s="65">
        <v>-0.53483992467043229</v>
      </c>
      <c r="J4814" s="69">
        <v>4385</v>
      </c>
      <c r="K4814" s="68">
        <v>-0.86189579409918393</v>
      </c>
      <c r="L4814" s="70">
        <f t="array" ref="L4814">PRODUCT(1+D4792:D4814)-1</f>
        <v>-5.3035143769967874E-2</v>
      </c>
      <c r="M4814" t="str">
        <f t="shared" si="220"/>
        <v/>
      </c>
      <c r="N4814" s="66" t="str">
        <f t="shared" si="221"/>
        <v/>
      </c>
    </row>
    <row r="4815" spans="1:14" x14ac:dyDescent="0.25">
      <c r="A4815" s="51">
        <f t="shared" si="222"/>
        <v>4813</v>
      </c>
      <c r="B4815" s="3">
        <v>17267</v>
      </c>
      <c r="C4815" s="8">
        <v>14.83</v>
      </c>
      <c r="D4815" s="50">
        <v>6.7476383265852036E-4</v>
      </c>
      <c r="E4815" s="16">
        <v>-0.16024915062287248</v>
      </c>
      <c r="F4815" s="63">
        <v>83.975084937712751</v>
      </c>
      <c r="G4815" s="64">
        <v>180.40770101925312</v>
      </c>
      <c r="H4815" s="65">
        <v>-0.53452605147520327</v>
      </c>
      <c r="J4815" s="69">
        <v>4386</v>
      </c>
      <c r="K4815" s="68">
        <v>-0.86189579409918393</v>
      </c>
      <c r="L4815" s="70">
        <f t="array" ref="L4815">PRODUCT(1+D4793:D4815)-1</f>
        <v>-2.1767810026385059E-2</v>
      </c>
      <c r="M4815" t="str">
        <f t="shared" si="220"/>
        <v/>
      </c>
      <c r="N4815" s="66" t="str">
        <f t="shared" si="221"/>
        <v/>
      </c>
    </row>
    <row r="4816" spans="1:14" x14ac:dyDescent="0.25">
      <c r="A4816" s="51">
        <f t="shared" si="222"/>
        <v>4814</v>
      </c>
      <c r="B4816" s="3">
        <v>17268</v>
      </c>
      <c r="C4816" s="8">
        <v>14.72</v>
      </c>
      <c r="D4816" s="50">
        <v>-7.417397167902906E-3</v>
      </c>
      <c r="E4816" s="16">
        <v>-0.16647791619478647</v>
      </c>
      <c r="F4816" s="63">
        <v>83.352208380521347</v>
      </c>
      <c r="G4816" s="64">
        <v>180.40770101925312</v>
      </c>
      <c r="H4816" s="65">
        <v>-0.53797865662272371</v>
      </c>
      <c r="J4816" s="69">
        <v>4387</v>
      </c>
      <c r="K4816" s="68">
        <v>-0.86189579409918393</v>
      </c>
      <c r="L4816" s="70">
        <f t="array" ref="L4816">PRODUCT(1+D4794:D4816)-1</f>
        <v>-1.9320453031312801E-2</v>
      </c>
      <c r="M4816" t="str">
        <f t="shared" si="220"/>
        <v/>
      </c>
      <c r="N4816" s="66" t="str">
        <f t="shared" si="221"/>
        <v/>
      </c>
    </row>
    <row r="4817" spans="1:14" x14ac:dyDescent="0.25">
      <c r="A4817" s="51">
        <f t="shared" si="222"/>
        <v>4815</v>
      </c>
      <c r="B4817" s="3">
        <v>17271</v>
      </c>
      <c r="C4817" s="8">
        <v>14.14</v>
      </c>
      <c r="D4817" s="50">
        <v>-3.9402173913043459E-2</v>
      </c>
      <c r="E4817" s="16">
        <v>-0.19932049830124188</v>
      </c>
      <c r="F4817" s="63">
        <v>80.067950169875814</v>
      </c>
      <c r="G4817" s="64">
        <v>180.40770101925312</v>
      </c>
      <c r="H4817" s="65">
        <v>-0.55618330194601306</v>
      </c>
      <c r="J4817" s="69">
        <v>4388</v>
      </c>
      <c r="K4817" s="68">
        <v>-0.86189579409918393</v>
      </c>
      <c r="L4817" s="70">
        <f t="array" ref="L4817">PRODUCT(1+D4795:D4817)-1</f>
        <v>-4.9731182795698992E-2</v>
      </c>
      <c r="M4817" t="str">
        <f t="shared" si="220"/>
        <v/>
      </c>
      <c r="N4817" s="66" t="str">
        <f t="shared" si="221"/>
        <v/>
      </c>
    </row>
    <row r="4818" spans="1:14" x14ac:dyDescent="0.25">
      <c r="A4818" s="51">
        <f t="shared" si="222"/>
        <v>4816</v>
      </c>
      <c r="B4818" s="3">
        <v>17272</v>
      </c>
      <c r="C4818" s="8">
        <v>14.15</v>
      </c>
      <c r="D4818" s="50">
        <v>7.0721357850067612E-4</v>
      </c>
      <c r="E4818" s="16">
        <v>-0.19875424688561338</v>
      </c>
      <c r="F4818" s="63">
        <v>80.124575311438662</v>
      </c>
      <c r="G4818" s="64">
        <v>180.40770101925312</v>
      </c>
      <c r="H4818" s="65">
        <v>-0.55586942875078393</v>
      </c>
      <c r="J4818" s="69">
        <v>4389</v>
      </c>
      <c r="K4818" s="68">
        <v>-0.86189579409918393</v>
      </c>
      <c r="L4818" s="70">
        <f t="array" ref="L4818">PRODUCT(1+D4796:D4818)-1</f>
        <v>-5.4776219104876622E-2</v>
      </c>
      <c r="M4818" t="str">
        <f t="shared" si="220"/>
        <v/>
      </c>
      <c r="N4818" s="66" t="str">
        <f t="shared" si="221"/>
        <v/>
      </c>
    </row>
    <row r="4819" spans="1:14" x14ac:dyDescent="0.25">
      <c r="A4819" s="51">
        <f t="shared" si="222"/>
        <v>4817</v>
      </c>
      <c r="B4819" s="3">
        <v>17273</v>
      </c>
      <c r="C4819" s="8">
        <v>14.29</v>
      </c>
      <c r="D4819" s="50">
        <v>9.8939929328620835E-3</v>
      </c>
      <c r="E4819" s="16">
        <v>-0.19082672706681392</v>
      </c>
      <c r="F4819" s="63">
        <v>80.917327293318607</v>
      </c>
      <c r="G4819" s="64">
        <v>180.40770101925312</v>
      </c>
      <c r="H4819" s="65">
        <v>-0.55147520401757633</v>
      </c>
      <c r="J4819" s="69">
        <v>4390</v>
      </c>
      <c r="K4819" s="68">
        <v>-0.86189579409918393</v>
      </c>
      <c r="L4819" s="70">
        <f t="array" ref="L4819">PRODUCT(1+D4797:D4819)-1</f>
        <v>-4.2866711319491269E-2</v>
      </c>
      <c r="M4819" t="str">
        <f t="shared" si="220"/>
        <v/>
      </c>
      <c r="N4819" s="66" t="str">
        <f t="shared" si="221"/>
        <v/>
      </c>
    </row>
    <row r="4820" spans="1:14" x14ac:dyDescent="0.25">
      <c r="A4820" s="51">
        <f t="shared" si="222"/>
        <v>4818</v>
      </c>
      <c r="B4820" s="3">
        <v>17274</v>
      </c>
      <c r="C4820" s="8">
        <v>14.27</v>
      </c>
      <c r="D4820" s="50">
        <v>-1.3995801259621965E-3</v>
      </c>
      <c r="E4820" s="16">
        <v>-0.19195922989807102</v>
      </c>
      <c r="F4820" s="63">
        <v>80.804077010192898</v>
      </c>
      <c r="G4820" s="64">
        <v>180.40770101925312</v>
      </c>
      <c r="H4820" s="65">
        <v>-0.55210295040803459</v>
      </c>
      <c r="J4820" s="69">
        <v>4391</v>
      </c>
      <c r="K4820" s="68">
        <v>-0.86189579409918393</v>
      </c>
      <c r="L4820" s="70">
        <f t="array" ref="L4820">PRODUCT(1+D4798:D4820)-1</f>
        <v>-3.4506089309878418E-2</v>
      </c>
      <c r="M4820" t="str">
        <f t="shared" si="220"/>
        <v/>
      </c>
      <c r="N4820" s="66" t="str">
        <f t="shared" si="221"/>
        <v/>
      </c>
    </row>
    <row r="4821" spans="1:14" x14ac:dyDescent="0.25">
      <c r="A4821" s="51">
        <f t="shared" si="222"/>
        <v>4819</v>
      </c>
      <c r="B4821" s="3">
        <v>17275</v>
      </c>
      <c r="C4821" s="8">
        <v>14.09</v>
      </c>
      <c r="D4821" s="50">
        <v>-1.2613875262789009E-2</v>
      </c>
      <c r="E4821" s="16">
        <v>-0.20215175537938468</v>
      </c>
      <c r="F4821" s="63">
        <v>79.784824462061536</v>
      </c>
      <c r="G4821" s="64">
        <v>180.40770101925312</v>
      </c>
      <c r="H4821" s="65">
        <v>-0.55775266792215872</v>
      </c>
      <c r="J4821" s="69">
        <v>4392</v>
      </c>
      <c r="K4821" s="68">
        <v>-0.86189579409918393</v>
      </c>
      <c r="L4821" s="70">
        <f t="array" ref="L4821">PRODUCT(1+D4799:D4821)-1</f>
        <v>-4.9257759784075539E-2</v>
      </c>
      <c r="M4821" t="str">
        <f t="shared" si="220"/>
        <v/>
      </c>
      <c r="N4821" s="66" t="str">
        <f t="shared" si="221"/>
        <v/>
      </c>
    </row>
    <row r="4822" spans="1:14" x14ac:dyDescent="0.25">
      <c r="A4822" s="51">
        <f t="shared" si="222"/>
        <v>4820</v>
      </c>
      <c r="B4822" s="3">
        <v>17278</v>
      </c>
      <c r="C4822" s="8">
        <v>14.45</v>
      </c>
      <c r="D4822" s="50">
        <v>2.5550035486160416E-2</v>
      </c>
      <c r="E4822" s="16">
        <v>-0.18176670441675713</v>
      </c>
      <c r="F4822" s="63">
        <v>81.823329558324289</v>
      </c>
      <c r="G4822" s="64">
        <v>180.40770101925312</v>
      </c>
      <c r="H4822" s="65">
        <v>-0.54645323289391012</v>
      </c>
      <c r="J4822" s="69">
        <v>4393</v>
      </c>
      <c r="K4822" s="68">
        <v>-0.86189579409918393</v>
      </c>
      <c r="L4822" s="70">
        <f t="array" ref="L4822">PRODUCT(1+D4800:D4822)-1</f>
        <v>-3.7308461025982842E-2</v>
      </c>
      <c r="M4822" t="str">
        <f t="shared" si="220"/>
        <v/>
      </c>
      <c r="N4822" s="66" t="str">
        <f t="shared" si="221"/>
        <v/>
      </c>
    </row>
    <row r="4823" spans="1:14" x14ac:dyDescent="0.25">
      <c r="A4823" s="51">
        <f t="shared" si="222"/>
        <v>4821</v>
      </c>
      <c r="B4823" s="3">
        <v>17279</v>
      </c>
      <c r="C4823" s="8">
        <v>14.56</v>
      </c>
      <c r="D4823" s="50">
        <v>7.6124567474049609E-3</v>
      </c>
      <c r="E4823" s="16">
        <v>-0.17553793884484303</v>
      </c>
      <c r="F4823" s="63">
        <v>82.446206115515693</v>
      </c>
      <c r="G4823" s="64">
        <v>180.40770101925312</v>
      </c>
      <c r="H4823" s="65">
        <v>-0.54300062774638969</v>
      </c>
      <c r="J4823" s="69">
        <v>4394</v>
      </c>
      <c r="K4823" s="68">
        <v>-0.86189579409918393</v>
      </c>
      <c r="L4823" s="70">
        <f t="array" ref="L4823">PRODUCT(1+D4801:D4823)-1</f>
        <v>-3.4482758620689724E-2</v>
      </c>
      <c r="M4823" t="str">
        <f t="shared" si="220"/>
        <v/>
      </c>
      <c r="N4823" s="66" t="str">
        <f t="shared" si="221"/>
        <v/>
      </c>
    </row>
    <row r="4824" spans="1:14" x14ac:dyDescent="0.25">
      <c r="A4824" s="51">
        <f t="shared" si="222"/>
        <v>4822</v>
      </c>
      <c r="B4824" s="3">
        <v>17280</v>
      </c>
      <c r="C4824" s="8">
        <v>14.58</v>
      </c>
      <c r="D4824" s="50">
        <v>1.3736263736263687E-3</v>
      </c>
      <c r="E4824" s="16">
        <v>-0.17440543601358593</v>
      </c>
      <c r="F4824" s="63">
        <v>82.559456398641402</v>
      </c>
      <c r="G4824" s="64">
        <v>180.40770101925312</v>
      </c>
      <c r="H4824" s="65">
        <v>-0.54237288135593142</v>
      </c>
      <c r="J4824" s="69">
        <v>4395</v>
      </c>
      <c r="K4824" s="68">
        <v>-0.86189579409918393</v>
      </c>
      <c r="L4824" s="70">
        <f t="array" ref="L4824">PRODUCT(1+D4802:D4824)-1</f>
        <v>-3.2514930325148961E-2</v>
      </c>
      <c r="M4824" t="str">
        <f t="shared" si="220"/>
        <v/>
      </c>
      <c r="N4824" s="66" t="str">
        <f t="shared" si="221"/>
        <v/>
      </c>
    </row>
    <row r="4825" spans="1:14" x14ac:dyDescent="0.25">
      <c r="A4825" s="51">
        <f t="shared" si="222"/>
        <v>4823</v>
      </c>
      <c r="B4825" s="3">
        <v>17281</v>
      </c>
      <c r="C4825" s="8">
        <v>14.49</v>
      </c>
      <c r="D4825" s="50">
        <v>-6.1728395061728669E-3</v>
      </c>
      <c r="E4825" s="16">
        <v>-0.17950169875424282</v>
      </c>
      <c r="F4825" s="63">
        <v>82.04983012457572</v>
      </c>
      <c r="G4825" s="64">
        <v>180.40770101925312</v>
      </c>
      <c r="H4825" s="65">
        <v>-0.54519774011299349</v>
      </c>
      <c r="J4825" s="69">
        <v>4396</v>
      </c>
      <c r="K4825" s="68">
        <v>-0.86189579409918393</v>
      </c>
      <c r="L4825" s="70">
        <f t="array" ref="L4825">PRODUCT(1+D4803:D4825)-1</f>
        <v>-4.9836065573770183E-2</v>
      </c>
      <c r="M4825" t="str">
        <f t="shared" si="220"/>
        <v/>
      </c>
      <c r="N4825" s="66" t="str">
        <f t="shared" si="221"/>
        <v/>
      </c>
    </row>
    <row r="4826" spans="1:14" x14ac:dyDescent="0.25">
      <c r="A4826" s="51">
        <f t="shared" si="222"/>
        <v>4824</v>
      </c>
      <c r="B4826" s="3">
        <v>17282</v>
      </c>
      <c r="C4826" s="8">
        <v>14.39</v>
      </c>
      <c r="D4826" s="50">
        <v>-6.9013112491372874E-3</v>
      </c>
      <c r="E4826" s="16">
        <v>-0.1851642129105282</v>
      </c>
      <c r="F4826" s="63">
        <v>81.483578708947178</v>
      </c>
      <c r="G4826" s="64">
        <v>180.40770101925312</v>
      </c>
      <c r="H4826" s="65">
        <v>-0.5483364720652848</v>
      </c>
      <c r="J4826" s="69">
        <v>4397</v>
      </c>
      <c r="K4826" s="68">
        <v>-0.86189579409918393</v>
      </c>
      <c r="L4826" s="70">
        <f t="array" ref="L4826">PRODUCT(1+D4804:D4826)-1</f>
        <v>-4.7650562541363017E-2</v>
      </c>
      <c r="M4826" t="str">
        <f t="shared" ref="M4826:M4889" si="223">IF(AND(L4826&lt;=-0.25,MIN(L4804:L4825)&gt;-0.25),1,"")</f>
        <v/>
      </c>
      <c r="N4826" s="66" t="str">
        <f t="shared" si="221"/>
        <v/>
      </c>
    </row>
    <row r="4827" spans="1:14" x14ac:dyDescent="0.25">
      <c r="A4827" s="51">
        <f t="shared" si="222"/>
        <v>4825</v>
      </c>
      <c r="B4827" s="3">
        <v>17285</v>
      </c>
      <c r="C4827" s="8">
        <v>14.37</v>
      </c>
      <c r="D4827" s="50">
        <v>-1.389854065323215E-3</v>
      </c>
      <c r="E4827" s="16">
        <v>-0.1862967157417853</v>
      </c>
      <c r="F4827" s="63">
        <v>81.370328425821469</v>
      </c>
      <c r="G4827" s="64">
        <v>180.40770101925312</v>
      </c>
      <c r="H4827" s="65">
        <v>-0.54896421845574306</v>
      </c>
      <c r="J4827" s="69">
        <v>4398</v>
      </c>
      <c r="K4827" s="68">
        <v>-0.86189579409918393</v>
      </c>
      <c r="L4827" s="70">
        <f t="array" ref="L4827">PRODUCT(1+D4805:D4827)-1</f>
        <v>-4.3275632490013316E-2</v>
      </c>
      <c r="M4827" t="str">
        <f t="shared" si="223"/>
        <v/>
      </c>
      <c r="N4827" s="66" t="str">
        <f t="shared" si="221"/>
        <v/>
      </c>
    </row>
    <row r="4828" spans="1:14" x14ac:dyDescent="0.25">
      <c r="A4828" s="51">
        <f t="shared" si="222"/>
        <v>4826</v>
      </c>
      <c r="B4828" s="3">
        <v>17286</v>
      </c>
      <c r="C4828" s="8">
        <v>14.4</v>
      </c>
      <c r="D4828" s="50">
        <v>2.0876826722338038E-3</v>
      </c>
      <c r="E4828" s="16">
        <v>-0.18459796149489971</v>
      </c>
      <c r="F4828" s="63">
        <v>81.540203850510025</v>
      </c>
      <c r="G4828" s="64">
        <v>180.40770101925312</v>
      </c>
      <c r="H4828" s="65">
        <v>-0.54802259887005578</v>
      </c>
      <c r="J4828" s="69">
        <v>4399</v>
      </c>
      <c r="K4828" s="68">
        <v>-0.86189579409918393</v>
      </c>
      <c r="L4828" s="70">
        <f t="array" ref="L4828">PRODUCT(1+D4806:D4828)-1</f>
        <v>-5.4497701904136608E-2</v>
      </c>
      <c r="M4828" t="str">
        <f t="shared" si="223"/>
        <v/>
      </c>
      <c r="N4828" s="66" t="str">
        <f t="shared" si="221"/>
        <v/>
      </c>
    </row>
    <row r="4829" spans="1:14" x14ac:dyDescent="0.25">
      <c r="A4829" s="51">
        <f t="shared" si="222"/>
        <v>4827</v>
      </c>
      <c r="B4829" s="3">
        <v>17287</v>
      </c>
      <c r="C4829" s="8">
        <v>14.58</v>
      </c>
      <c r="D4829" s="50">
        <v>1.2499999999999956E-2</v>
      </c>
      <c r="E4829" s="16">
        <v>-0.17440543601358605</v>
      </c>
      <c r="F4829" s="63">
        <v>82.559456398641402</v>
      </c>
      <c r="G4829" s="64">
        <v>180.40770101925312</v>
      </c>
      <c r="H4829" s="65">
        <v>-0.54237288135593142</v>
      </c>
      <c r="J4829" s="69">
        <v>4400</v>
      </c>
      <c r="K4829" s="68">
        <v>-0.86189579409918393</v>
      </c>
      <c r="L4829" s="70">
        <f t="array" ref="L4829">PRODUCT(1+D4807:D4829)-1</f>
        <v>-5.324675324675332E-2</v>
      </c>
      <c r="M4829" t="str">
        <f t="shared" si="223"/>
        <v/>
      </c>
      <c r="N4829" s="66" t="str">
        <f t="shared" si="221"/>
        <v/>
      </c>
    </row>
    <row r="4830" spans="1:14" x14ac:dyDescent="0.25">
      <c r="A4830" s="51">
        <f t="shared" si="222"/>
        <v>4828</v>
      </c>
      <c r="B4830" s="3">
        <v>17288</v>
      </c>
      <c r="C4830" s="8">
        <v>14.69</v>
      </c>
      <c r="D4830" s="50">
        <v>7.5445816186556769E-3</v>
      </c>
      <c r="E4830" s="16">
        <v>-0.16817667044167206</v>
      </c>
      <c r="F4830" s="63">
        <v>83.182332955832791</v>
      </c>
      <c r="G4830" s="64">
        <v>180.40770101925312</v>
      </c>
      <c r="H4830" s="65">
        <v>-0.5389202762084111</v>
      </c>
      <c r="J4830" s="69">
        <v>4401</v>
      </c>
      <c r="K4830" s="68">
        <v>-0.86189579409918393</v>
      </c>
      <c r="L4830" s="70">
        <f t="array" ref="L4830">PRODUCT(1+D4808:D4830)-1</f>
        <v>-4.1748206131768106E-2</v>
      </c>
      <c r="M4830" t="str">
        <f t="shared" si="223"/>
        <v/>
      </c>
      <c r="N4830" s="66" t="str">
        <f t="shared" si="221"/>
        <v/>
      </c>
    </row>
    <row r="4831" spans="1:14" x14ac:dyDescent="0.25">
      <c r="A4831" s="51">
        <f t="shared" si="222"/>
        <v>4829</v>
      </c>
      <c r="B4831" s="3">
        <v>17289</v>
      </c>
      <c r="C4831" s="8">
        <v>14.79</v>
      </c>
      <c r="D4831" s="50">
        <v>6.8073519400952964E-3</v>
      </c>
      <c r="E4831" s="16">
        <v>-0.16251415628538668</v>
      </c>
      <c r="F4831" s="63">
        <v>83.748584371461334</v>
      </c>
      <c r="G4831" s="64">
        <v>180.40770101925312</v>
      </c>
      <c r="H4831" s="65">
        <v>-0.53578154425611979</v>
      </c>
      <c r="J4831" s="69">
        <v>4402</v>
      </c>
      <c r="K4831" s="68">
        <v>-0.86189579409918393</v>
      </c>
      <c r="L4831" s="70">
        <f t="array" ref="L4831">PRODUCT(1+D4809:D4831)-1</f>
        <v>-2.5049439683586194E-2</v>
      </c>
      <c r="M4831" t="str">
        <f t="shared" si="223"/>
        <v/>
      </c>
      <c r="N4831" s="66" t="str">
        <f t="shared" si="221"/>
        <v/>
      </c>
    </row>
    <row r="4832" spans="1:14" x14ac:dyDescent="0.25">
      <c r="A4832" s="51">
        <f t="shared" si="222"/>
        <v>4830</v>
      </c>
      <c r="B4832" s="3">
        <v>17292</v>
      </c>
      <c r="C4832" s="8">
        <v>14.85</v>
      </c>
      <c r="D4832" s="50">
        <v>4.0567951318459805E-3</v>
      </c>
      <c r="E4832" s="16">
        <v>-0.15911664779161527</v>
      </c>
      <c r="F4832" s="63">
        <v>84.088335220838474</v>
      </c>
      <c r="G4832" s="64">
        <v>180.40770101925312</v>
      </c>
      <c r="H4832" s="65">
        <v>-0.5338983050847449</v>
      </c>
      <c r="J4832" s="69">
        <v>4403</v>
      </c>
      <c r="K4832" s="68">
        <v>-0.86189579409918393</v>
      </c>
      <c r="L4832" s="70">
        <f t="array" ref="L4832">PRODUCT(1+D4810:D4832)-1</f>
        <v>-2.4950755088640753E-2</v>
      </c>
      <c r="M4832" t="str">
        <f t="shared" si="223"/>
        <v/>
      </c>
      <c r="N4832" s="66" t="str">
        <f t="shared" si="221"/>
        <v/>
      </c>
    </row>
    <row r="4833" spans="1:14" x14ac:dyDescent="0.25">
      <c r="A4833" s="51">
        <f t="shared" si="222"/>
        <v>4831</v>
      </c>
      <c r="B4833" s="3">
        <v>17293</v>
      </c>
      <c r="C4833" s="8">
        <v>14.69</v>
      </c>
      <c r="D4833" s="50">
        <v>-1.077441077441077E-2</v>
      </c>
      <c r="E4833" s="16">
        <v>-0.16817667044167195</v>
      </c>
      <c r="F4833" s="63">
        <v>83.182332955832806</v>
      </c>
      <c r="G4833" s="64">
        <v>180.40770101925312</v>
      </c>
      <c r="H4833" s="65">
        <v>-0.53892027620841099</v>
      </c>
      <c r="J4833" s="69">
        <v>4404</v>
      </c>
      <c r="K4833" s="68">
        <v>-0.86189579409918393</v>
      </c>
      <c r="L4833" s="70">
        <f t="array" ref="L4833">PRODUCT(1+D4811:D4833)-1</f>
        <v>-3.4822601839684775E-2</v>
      </c>
      <c r="M4833" t="str">
        <f t="shared" si="223"/>
        <v/>
      </c>
      <c r="N4833" s="66" t="str">
        <f t="shared" si="221"/>
        <v/>
      </c>
    </row>
    <row r="4834" spans="1:14" x14ac:dyDescent="0.25">
      <c r="A4834" s="51">
        <f t="shared" si="222"/>
        <v>4832</v>
      </c>
      <c r="B4834" s="3">
        <v>17294</v>
      </c>
      <c r="C4834" s="8">
        <v>14.68</v>
      </c>
      <c r="D4834" s="50">
        <v>-6.8073519400946303E-4</v>
      </c>
      <c r="E4834" s="16">
        <v>-0.16874292185730044</v>
      </c>
      <c r="F4834" s="63">
        <v>83.125707814269958</v>
      </c>
      <c r="G4834" s="64">
        <v>180.40770101925312</v>
      </c>
      <c r="H4834" s="65">
        <v>-0.53923414940364012</v>
      </c>
      <c r="J4834" s="69">
        <v>4405</v>
      </c>
      <c r="K4834" s="68">
        <v>-0.86189579409918393</v>
      </c>
      <c r="L4834" s="70">
        <f t="array" ref="L4834">PRODUCT(1+D4812:D4834)-1</f>
        <v>-3.2938076416337281E-2</v>
      </c>
      <c r="M4834" t="str">
        <f t="shared" si="223"/>
        <v/>
      </c>
      <c r="N4834" s="66" t="str">
        <f t="shared" si="221"/>
        <v/>
      </c>
    </row>
    <row r="4835" spans="1:14" x14ac:dyDescent="0.25">
      <c r="A4835" s="51">
        <f t="shared" si="222"/>
        <v>4833</v>
      </c>
      <c r="B4835" s="3">
        <v>17295</v>
      </c>
      <c r="C4835" s="8">
        <v>14.6</v>
      </c>
      <c r="D4835" s="50">
        <v>-5.4495912806539204E-3</v>
      </c>
      <c r="E4835" s="16">
        <v>-0.17327293318232873</v>
      </c>
      <c r="F4835" s="63">
        <v>82.672706681767124</v>
      </c>
      <c r="G4835" s="64">
        <v>180.40770101925312</v>
      </c>
      <c r="H4835" s="65">
        <v>-0.54174513496547316</v>
      </c>
      <c r="J4835" s="69">
        <v>4406</v>
      </c>
      <c r="K4835" s="68">
        <v>-0.86189579409918393</v>
      </c>
      <c r="L4835" s="70">
        <f t="array" ref="L4835">PRODUCT(1+D4813:D4835)-1</f>
        <v>-2.9900332225913484E-2</v>
      </c>
      <c r="M4835" t="str">
        <f t="shared" si="223"/>
        <v/>
      </c>
      <c r="N4835" s="66" t="str">
        <f t="shared" si="221"/>
        <v/>
      </c>
    </row>
    <row r="4836" spans="1:14" x14ac:dyDescent="0.25">
      <c r="A4836" s="51">
        <f t="shared" si="222"/>
        <v>4834</v>
      </c>
      <c r="B4836" s="3">
        <v>17296</v>
      </c>
      <c r="C4836" s="8">
        <v>14.63</v>
      </c>
      <c r="D4836" s="50">
        <v>2.05479452054802E-3</v>
      </c>
      <c r="E4836" s="16">
        <v>-0.17157417893544302</v>
      </c>
      <c r="F4836" s="63">
        <v>82.842582106455694</v>
      </c>
      <c r="G4836" s="64">
        <v>180.40770101925312</v>
      </c>
      <c r="H4836" s="65">
        <v>-0.54080351537978566</v>
      </c>
      <c r="J4836" s="69">
        <v>4407</v>
      </c>
      <c r="K4836" s="68">
        <v>-0.86189579409918393</v>
      </c>
      <c r="L4836" s="70">
        <f t="array" ref="L4836">PRODUCT(1+D4814:D4836)-1</f>
        <v>-1.3486176668914163E-2</v>
      </c>
      <c r="M4836" t="str">
        <f t="shared" si="223"/>
        <v/>
      </c>
      <c r="N4836" s="66" t="str">
        <f t="shared" si="221"/>
        <v/>
      </c>
    </row>
    <row r="4837" spans="1:14" x14ac:dyDescent="0.25">
      <c r="A4837" s="51">
        <f t="shared" si="222"/>
        <v>4835</v>
      </c>
      <c r="B4837" s="3">
        <v>17299</v>
      </c>
      <c r="C4837" s="8">
        <v>14.46</v>
      </c>
      <c r="D4837" s="50">
        <v>-1.1619958988380086E-2</v>
      </c>
      <c r="E4837" s="16">
        <v>-0.1812004530011283</v>
      </c>
      <c r="F4837" s="63">
        <v>81.879954699887165</v>
      </c>
      <c r="G4837" s="64">
        <v>180.40770101925312</v>
      </c>
      <c r="H4837" s="65">
        <v>-0.54613935969868088</v>
      </c>
      <c r="J4837" s="69">
        <v>4408</v>
      </c>
      <c r="K4837" s="68">
        <v>-0.86189579409918393</v>
      </c>
      <c r="L4837" s="70">
        <f t="array" ref="L4837">PRODUCT(1+D4815:D4837)-1</f>
        <v>-2.4291497975708287E-2</v>
      </c>
      <c r="M4837" t="str">
        <f t="shared" si="223"/>
        <v/>
      </c>
      <c r="N4837" s="66" t="str">
        <f t="shared" ref="N4837:N4900" si="224">IF(AND(M4837=1,SUM(M4609:M4836)=0),1,"")</f>
        <v/>
      </c>
    </row>
    <row r="4838" spans="1:14" x14ac:dyDescent="0.25">
      <c r="A4838" s="51">
        <f t="shared" si="222"/>
        <v>4836</v>
      </c>
      <c r="B4838" s="3">
        <v>17300</v>
      </c>
      <c r="C4838" s="8">
        <v>14.15</v>
      </c>
      <c r="D4838" s="50">
        <v>-2.1438450899031847E-2</v>
      </c>
      <c r="E4838" s="16">
        <v>-0.19875424688561316</v>
      </c>
      <c r="F4838" s="63">
        <v>80.12457531143869</v>
      </c>
      <c r="G4838" s="64">
        <v>180.40770101925312</v>
      </c>
      <c r="H4838" s="65">
        <v>-0.55586942875078382</v>
      </c>
      <c r="J4838" s="69">
        <v>4409</v>
      </c>
      <c r="K4838" s="68">
        <v>-0.86189579409918393</v>
      </c>
      <c r="L4838" s="70">
        <f t="array" ref="L4838">PRODUCT(1+D4816:D4838)-1</f>
        <v>-4.5853000674308753E-2</v>
      </c>
      <c r="M4838" t="str">
        <f t="shared" si="223"/>
        <v/>
      </c>
      <c r="N4838" s="66" t="str">
        <f t="shared" si="224"/>
        <v/>
      </c>
    </row>
    <row r="4839" spans="1:14" x14ac:dyDescent="0.25">
      <c r="A4839" s="51">
        <f t="shared" si="222"/>
        <v>4837</v>
      </c>
      <c r="B4839" s="3">
        <v>17301</v>
      </c>
      <c r="C4839" s="8">
        <v>14.11</v>
      </c>
      <c r="D4839" s="50">
        <v>-2.8268551236749762E-3</v>
      </c>
      <c r="E4839" s="16">
        <v>-0.20101925254812736</v>
      </c>
      <c r="F4839" s="63">
        <v>79.898074745187259</v>
      </c>
      <c r="G4839" s="64">
        <v>180.40770101925312</v>
      </c>
      <c r="H4839" s="65">
        <v>-0.55712492153170046</v>
      </c>
      <c r="J4839" s="69">
        <v>4410</v>
      </c>
      <c r="K4839" s="68">
        <v>-0.86189579409918393</v>
      </c>
      <c r="L4839" s="70">
        <f t="array" ref="L4839">PRODUCT(1+D4817:D4839)-1</f>
        <v>-4.1440217391303991E-2</v>
      </c>
      <c r="M4839" t="str">
        <f t="shared" si="223"/>
        <v/>
      </c>
      <c r="N4839" s="66" t="str">
        <f t="shared" si="224"/>
        <v/>
      </c>
    </row>
    <row r="4840" spans="1:14" x14ac:dyDescent="0.25">
      <c r="A4840" s="51">
        <f t="shared" si="222"/>
        <v>4838</v>
      </c>
      <c r="B4840" s="3">
        <v>17302</v>
      </c>
      <c r="C4840" s="8">
        <v>14.24</v>
      </c>
      <c r="D4840" s="50">
        <v>9.2133238837703857E-3</v>
      </c>
      <c r="E4840" s="16">
        <v>-0.19365798414495627</v>
      </c>
      <c r="F4840" s="63">
        <v>80.634201585504371</v>
      </c>
      <c r="G4840" s="64">
        <v>180.40770101925312</v>
      </c>
      <c r="H4840" s="65">
        <v>-0.55304456999372165</v>
      </c>
      <c r="J4840" s="69">
        <v>4411</v>
      </c>
      <c r="K4840" s="68">
        <v>-0.86189579409918393</v>
      </c>
      <c r="L4840" s="70">
        <f t="array" ref="L4840">PRODUCT(1+D4818:D4840)-1</f>
        <v>7.0721357850067612E-3</v>
      </c>
      <c r="M4840" t="str">
        <f t="shared" si="223"/>
        <v/>
      </c>
      <c r="N4840" s="66" t="str">
        <f t="shared" si="224"/>
        <v/>
      </c>
    </row>
    <row r="4841" spans="1:14" x14ac:dyDescent="0.25">
      <c r="A4841" s="51">
        <f t="shared" si="222"/>
        <v>4839</v>
      </c>
      <c r="B4841" s="3">
        <v>17303</v>
      </c>
      <c r="C4841" s="8">
        <v>13.96</v>
      </c>
      <c r="D4841" s="50">
        <v>-1.9662921348314599E-2</v>
      </c>
      <c r="E4841" s="16">
        <v>-0.20951302378255543</v>
      </c>
      <c r="F4841" s="63">
        <v>79.048697621744452</v>
      </c>
      <c r="G4841" s="64">
        <v>180.40770101925312</v>
      </c>
      <c r="H4841" s="65">
        <v>-0.56183301946013731</v>
      </c>
      <c r="J4841" s="69">
        <v>4412</v>
      </c>
      <c r="K4841" s="68">
        <v>-0.86189579409918393</v>
      </c>
      <c r="L4841" s="70">
        <f t="array" ref="L4841">PRODUCT(1+D4819:D4841)-1</f>
        <v>-1.342756183745597E-2</v>
      </c>
      <c r="M4841" t="str">
        <f t="shared" si="223"/>
        <v/>
      </c>
      <c r="N4841" s="66" t="str">
        <f t="shared" si="224"/>
        <v/>
      </c>
    </row>
    <row r="4842" spans="1:14" x14ac:dyDescent="0.25">
      <c r="A4842" s="51">
        <f t="shared" si="222"/>
        <v>4840</v>
      </c>
      <c r="B4842" s="3">
        <v>17306</v>
      </c>
      <c r="C4842" s="8">
        <v>13.77</v>
      </c>
      <c r="D4842" s="50">
        <v>-1.3610315186246558E-2</v>
      </c>
      <c r="E4842" s="16">
        <v>-0.22027180067949781</v>
      </c>
      <c r="F4842" s="63">
        <v>77.972819932050214</v>
      </c>
      <c r="G4842" s="64">
        <v>180.40770101925312</v>
      </c>
      <c r="H4842" s="65">
        <v>-0.56779661016949079</v>
      </c>
      <c r="J4842" s="69">
        <v>4413</v>
      </c>
      <c r="K4842" s="68">
        <v>-0.86189579409918393</v>
      </c>
      <c r="L4842" s="70">
        <f t="array" ref="L4842">PRODUCT(1+D4820:D4842)-1</f>
        <v>-3.6389083275017553E-2</v>
      </c>
      <c r="M4842" t="str">
        <f t="shared" si="223"/>
        <v/>
      </c>
      <c r="N4842" s="66" t="str">
        <f t="shared" si="224"/>
        <v/>
      </c>
    </row>
    <row r="4843" spans="1:14" x14ac:dyDescent="0.25">
      <c r="A4843" s="51">
        <f t="shared" si="222"/>
        <v>4841</v>
      </c>
      <c r="B4843" s="3">
        <v>17307</v>
      </c>
      <c r="C4843" s="8">
        <v>13.83</v>
      </c>
      <c r="D4843" s="50">
        <v>4.3572984749455923E-3</v>
      </c>
      <c r="E4843" s="16">
        <v>-0.21687429218572651</v>
      </c>
      <c r="F4843" s="63">
        <v>78.312570781427354</v>
      </c>
      <c r="G4843" s="64">
        <v>180.40770101925312</v>
      </c>
      <c r="H4843" s="65">
        <v>-0.56591337099811589</v>
      </c>
      <c r="J4843" s="69">
        <v>4414</v>
      </c>
      <c r="K4843" s="68">
        <v>-0.86189579409918393</v>
      </c>
      <c r="L4843" s="70">
        <f t="array" ref="L4843">PRODUCT(1+D4821:D4843)-1</f>
        <v>-3.0833917309039838E-2</v>
      </c>
      <c r="M4843" t="str">
        <f t="shared" si="223"/>
        <v/>
      </c>
      <c r="N4843" s="66" t="str">
        <f t="shared" si="224"/>
        <v/>
      </c>
    </row>
    <row r="4844" spans="1:14" x14ac:dyDescent="0.25">
      <c r="A4844" s="51">
        <f t="shared" si="222"/>
        <v>4842</v>
      </c>
      <c r="B4844" s="3">
        <v>17308</v>
      </c>
      <c r="C4844" s="8">
        <v>14.09</v>
      </c>
      <c r="D4844" s="50">
        <v>1.8799710773680367E-2</v>
      </c>
      <c r="E4844" s="16">
        <v>-0.20215175537938446</v>
      </c>
      <c r="F4844" s="63">
        <v>79.78482446206155</v>
      </c>
      <c r="G4844" s="64">
        <v>180.40770101925312</v>
      </c>
      <c r="H4844" s="65">
        <v>-0.55775266792215872</v>
      </c>
      <c r="J4844" s="69">
        <v>4415</v>
      </c>
      <c r="K4844" s="68">
        <v>-0.86189579409918393</v>
      </c>
      <c r="L4844" s="70">
        <f t="array" ref="L4844">PRODUCT(1+D4822:D4844)-1</f>
        <v>0</v>
      </c>
      <c r="M4844" t="str">
        <f t="shared" si="223"/>
        <v/>
      </c>
      <c r="N4844" s="66" t="str">
        <f t="shared" si="224"/>
        <v/>
      </c>
    </row>
    <row r="4845" spans="1:14" x14ac:dyDescent="0.25">
      <c r="A4845" s="51">
        <f t="shared" si="222"/>
        <v>4843</v>
      </c>
      <c r="B4845" s="3">
        <v>17309</v>
      </c>
      <c r="C4845" s="8">
        <v>14.19</v>
      </c>
      <c r="D4845" s="50">
        <v>7.0972320794888688E-3</v>
      </c>
      <c r="E4845" s="16">
        <v>-0.19648924122309919</v>
      </c>
      <c r="F4845" s="63">
        <v>80.351075877690079</v>
      </c>
      <c r="G4845" s="64">
        <v>180.40770101925312</v>
      </c>
      <c r="H4845" s="65">
        <v>-0.55461393596986741</v>
      </c>
      <c r="J4845" s="69">
        <v>4416</v>
      </c>
      <c r="K4845" s="68">
        <v>-0.86189579409918393</v>
      </c>
      <c r="L4845" s="70">
        <f t="array" ref="L4845">PRODUCT(1+D4823:D4845)-1</f>
        <v>-1.7993079584775251E-2</v>
      </c>
      <c r="M4845" t="str">
        <f t="shared" si="223"/>
        <v/>
      </c>
      <c r="N4845" s="66" t="str">
        <f t="shared" si="224"/>
        <v/>
      </c>
    </row>
    <row r="4846" spans="1:14" x14ac:dyDescent="0.25">
      <c r="A4846" s="51">
        <f t="shared" si="222"/>
        <v>4844</v>
      </c>
      <c r="B4846" s="3">
        <v>17310</v>
      </c>
      <c r="C4846" s="8">
        <v>14.2</v>
      </c>
      <c r="D4846" s="50">
        <v>7.0472163495427509E-4</v>
      </c>
      <c r="E4846" s="16">
        <v>-0.19592298980747058</v>
      </c>
      <c r="F4846" s="63">
        <v>80.40770101925294</v>
      </c>
      <c r="G4846" s="64">
        <v>180.40770101925312</v>
      </c>
      <c r="H4846" s="65">
        <v>-0.55430006277463828</v>
      </c>
      <c r="J4846" s="69">
        <v>4417</v>
      </c>
      <c r="K4846" s="68">
        <v>-0.86189579409918393</v>
      </c>
      <c r="L4846" s="70">
        <f t="array" ref="L4846">PRODUCT(1+D4824:D4846)-1</f>
        <v>-2.4725274725275193E-2</v>
      </c>
      <c r="M4846" t="str">
        <f t="shared" si="223"/>
        <v/>
      </c>
      <c r="N4846" s="66" t="str">
        <f t="shared" si="224"/>
        <v/>
      </c>
    </row>
    <row r="4847" spans="1:14" x14ac:dyDescent="0.25">
      <c r="A4847" s="51">
        <f t="shared" si="222"/>
        <v>4845</v>
      </c>
      <c r="B4847" s="3">
        <v>17313</v>
      </c>
      <c r="C4847" s="8">
        <v>14.14</v>
      </c>
      <c r="D4847" s="50">
        <v>-4.2253521126759397E-3</v>
      </c>
      <c r="E4847" s="16">
        <v>-0.19932049830124177</v>
      </c>
      <c r="F4847" s="63">
        <v>80.067950169875829</v>
      </c>
      <c r="G4847" s="64">
        <v>180.40770101925312</v>
      </c>
      <c r="H4847" s="65">
        <v>-0.55618330194601295</v>
      </c>
      <c r="J4847" s="69">
        <v>4418</v>
      </c>
      <c r="K4847" s="68">
        <v>-0.86189579409918393</v>
      </c>
      <c r="L4847" s="70">
        <f t="array" ref="L4847">PRODUCT(1+D4825:D4847)-1</f>
        <v>-3.0178326474622819E-2</v>
      </c>
      <c r="M4847" t="str">
        <f t="shared" si="223"/>
        <v/>
      </c>
      <c r="N4847" s="66" t="str">
        <f t="shared" si="224"/>
        <v/>
      </c>
    </row>
    <row r="4848" spans="1:14" x14ac:dyDescent="0.25">
      <c r="A4848" s="51">
        <f t="shared" si="222"/>
        <v>4846</v>
      </c>
      <c r="B4848" s="3">
        <v>17314</v>
      </c>
      <c r="C4848" s="8">
        <v>14.12</v>
      </c>
      <c r="D4848" s="50">
        <v>-1.4144271570014633E-3</v>
      </c>
      <c r="E4848" s="16">
        <v>-0.20045300113249886</v>
      </c>
      <c r="F4848" s="63">
        <v>79.95469988675012</v>
      </c>
      <c r="G4848" s="64">
        <v>180.40770101925312</v>
      </c>
      <c r="H4848" s="65">
        <v>-0.55681104833647121</v>
      </c>
      <c r="J4848" s="69">
        <v>4419</v>
      </c>
      <c r="K4848" s="68">
        <v>-0.86189579409918393</v>
      </c>
      <c r="L4848" s="70">
        <f t="array" ref="L4848">PRODUCT(1+D4826:D4848)-1</f>
        <v>-2.5534851621808241E-2</v>
      </c>
      <c r="M4848" t="str">
        <f t="shared" si="223"/>
        <v/>
      </c>
      <c r="N4848" s="66" t="str">
        <f t="shared" si="224"/>
        <v/>
      </c>
    </row>
    <row r="4849" spans="1:14" x14ac:dyDescent="0.25">
      <c r="A4849" s="51">
        <f t="shared" si="222"/>
        <v>4847</v>
      </c>
      <c r="B4849" s="3">
        <v>17315</v>
      </c>
      <c r="C4849" s="8">
        <v>14.34</v>
      </c>
      <c r="D4849" s="50">
        <v>1.5580736543909346E-2</v>
      </c>
      <c r="E4849" s="16">
        <v>-0.18799546998867089</v>
      </c>
      <c r="F4849" s="63">
        <v>81.200453001132914</v>
      </c>
      <c r="G4849" s="64">
        <v>180.40770101925312</v>
      </c>
      <c r="H4849" s="65">
        <v>-0.54990583804143045</v>
      </c>
      <c r="J4849" s="69">
        <v>4420</v>
      </c>
      <c r="K4849" s="68">
        <v>-0.86189579409918393</v>
      </c>
      <c r="L4849" s="70">
        <f t="array" ref="L4849">PRODUCT(1+D4827:D4849)-1</f>
        <v>-3.4746351633078154E-3</v>
      </c>
      <c r="M4849" t="str">
        <f t="shared" si="223"/>
        <v/>
      </c>
      <c r="N4849" s="66" t="str">
        <f t="shared" si="224"/>
        <v/>
      </c>
    </row>
    <row r="4850" spans="1:14" x14ac:dyDescent="0.25">
      <c r="A4850" s="51">
        <f t="shared" si="222"/>
        <v>4848</v>
      </c>
      <c r="B4850" s="3">
        <v>17316</v>
      </c>
      <c r="C4850" s="8">
        <v>14.45</v>
      </c>
      <c r="D4850" s="50">
        <v>7.670850767085069E-3</v>
      </c>
      <c r="E4850" s="16">
        <v>-0.18176670441675691</v>
      </c>
      <c r="F4850" s="63">
        <v>81.823329558324303</v>
      </c>
      <c r="G4850" s="64">
        <v>180.40770101925312</v>
      </c>
      <c r="H4850" s="65">
        <v>-0.54645323289391001</v>
      </c>
      <c r="J4850" s="69">
        <v>4421</v>
      </c>
      <c r="K4850" s="68">
        <v>-0.86189579409918393</v>
      </c>
      <c r="L4850" s="70">
        <f t="array" ref="L4850">PRODUCT(1+D4828:D4850)-1</f>
        <v>5.5671537926238468E-3</v>
      </c>
      <c r="M4850" t="str">
        <f t="shared" si="223"/>
        <v/>
      </c>
      <c r="N4850" s="66" t="str">
        <f t="shared" si="224"/>
        <v/>
      </c>
    </row>
    <row r="4851" spans="1:14" x14ac:dyDescent="0.25">
      <c r="A4851" s="51">
        <f t="shared" si="222"/>
        <v>4849</v>
      </c>
      <c r="B4851" s="3">
        <v>17320</v>
      </c>
      <c r="C4851" s="8">
        <v>14.3</v>
      </c>
      <c r="D4851" s="50">
        <v>-1.0380622837370179E-2</v>
      </c>
      <c r="E4851" s="16">
        <v>-0.19026047565118498</v>
      </c>
      <c r="F4851" s="63">
        <v>80.973952434881497</v>
      </c>
      <c r="G4851" s="64">
        <v>180.40770101925312</v>
      </c>
      <c r="H4851" s="65">
        <v>-0.55116133082234686</v>
      </c>
      <c r="J4851" s="69">
        <v>4422</v>
      </c>
      <c r="K4851" s="68">
        <v>-0.86189579409918393</v>
      </c>
      <c r="L4851" s="70">
        <f t="array" ref="L4851">PRODUCT(1+D4829:D4851)-1</f>
        <v>-6.9444444444443088E-3</v>
      </c>
      <c r="M4851" t="str">
        <f t="shared" si="223"/>
        <v/>
      </c>
      <c r="N4851" s="66" t="str">
        <f t="shared" si="224"/>
        <v/>
      </c>
    </row>
    <row r="4852" spans="1:14" x14ac:dyDescent="0.25">
      <c r="A4852" s="51">
        <f t="shared" si="222"/>
        <v>4850</v>
      </c>
      <c r="B4852" s="3">
        <v>17321</v>
      </c>
      <c r="C4852" s="8">
        <v>14.5</v>
      </c>
      <c r="D4852" s="50">
        <v>1.3986013986013957E-2</v>
      </c>
      <c r="E4852" s="16">
        <v>-0.17893544733861422</v>
      </c>
      <c r="F4852" s="63">
        <v>82.106455266138582</v>
      </c>
      <c r="G4852" s="64">
        <v>180.40770101925312</v>
      </c>
      <c r="H4852" s="65">
        <v>-0.54488386691776436</v>
      </c>
      <c r="J4852" s="69">
        <v>4423</v>
      </c>
      <c r="K4852" s="68">
        <v>-0.86189579409918393</v>
      </c>
      <c r="L4852" s="70">
        <f t="array" ref="L4852">PRODUCT(1+D4830:D4852)-1</f>
        <v>-5.4869684499312399E-3</v>
      </c>
      <c r="M4852" t="str">
        <f t="shared" si="223"/>
        <v/>
      </c>
      <c r="N4852" s="66" t="str">
        <f t="shared" si="224"/>
        <v/>
      </c>
    </row>
    <row r="4853" spans="1:14" x14ac:dyDescent="0.25">
      <c r="A4853" s="51">
        <f t="shared" si="222"/>
        <v>4851</v>
      </c>
      <c r="B4853" s="3">
        <v>17322</v>
      </c>
      <c r="C4853" s="8">
        <v>14.4</v>
      </c>
      <c r="D4853" s="50">
        <v>-6.8965517241379448E-3</v>
      </c>
      <c r="E4853" s="16">
        <v>-0.1845979614948996</v>
      </c>
      <c r="F4853" s="63">
        <v>81.540203850510039</v>
      </c>
      <c r="G4853" s="64">
        <v>180.40770101925312</v>
      </c>
      <c r="H4853" s="65">
        <v>-0.54802259887005567</v>
      </c>
      <c r="J4853" s="69">
        <v>4424</v>
      </c>
      <c r="K4853" s="68">
        <v>-0.86189579409918393</v>
      </c>
      <c r="L4853" s="70">
        <f t="array" ref="L4853">PRODUCT(1+D4831:D4853)-1</f>
        <v>-1.9741320626276648E-2</v>
      </c>
      <c r="M4853" t="str">
        <f t="shared" si="223"/>
        <v/>
      </c>
      <c r="N4853" s="66" t="str">
        <f t="shared" si="224"/>
        <v/>
      </c>
    </row>
    <row r="4854" spans="1:14" x14ac:dyDescent="0.25">
      <c r="A4854" s="51">
        <f t="shared" si="222"/>
        <v>4852</v>
      </c>
      <c r="B4854" s="3">
        <v>17323</v>
      </c>
      <c r="C4854" s="8">
        <v>14.39</v>
      </c>
      <c r="D4854" s="50">
        <v>-6.9444444444444198E-4</v>
      </c>
      <c r="E4854" s="16">
        <v>-0.18516421291052809</v>
      </c>
      <c r="F4854" s="63">
        <v>81.483578708947192</v>
      </c>
      <c r="G4854" s="64">
        <v>180.40770101925312</v>
      </c>
      <c r="H4854" s="65">
        <v>-0.5483364720652848</v>
      </c>
      <c r="J4854" s="69">
        <v>4425</v>
      </c>
      <c r="K4854" s="68">
        <v>-0.86189579409918393</v>
      </c>
      <c r="L4854" s="70">
        <f t="array" ref="L4854">PRODUCT(1+D4832:D4854)-1</f>
        <v>-2.7045300878972278E-2</v>
      </c>
      <c r="M4854" t="str">
        <f t="shared" si="223"/>
        <v/>
      </c>
      <c r="N4854" s="66" t="str">
        <f t="shared" si="224"/>
        <v/>
      </c>
    </row>
    <row r="4855" spans="1:14" x14ac:dyDescent="0.25">
      <c r="A4855" s="51">
        <f t="shared" si="222"/>
        <v>4853</v>
      </c>
      <c r="B4855" s="3">
        <v>17324</v>
      </c>
      <c r="C4855" s="8">
        <v>14.5</v>
      </c>
      <c r="D4855" s="50">
        <v>7.6441973592771273E-3</v>
      </c>
      <c r="E4855" s="16">
        <v>-0.17893544733861422</v>
      </c>
      <c r="F4855" s="63">
        <v>82.106455266138582</v>
      </c>
      <c r="G4855" s="64">
        <v>180.40770101925312</v>
      </c>
      <c r="H4855" s="65">
        <v>-0.54488386691776436</v>
      </c>
      <c r="J4855" s="69">
        <v>4426</v>
      </c>
      <c r="K4855" s="68">
        <v>-0.86189579409918393</v>
      </c>
      <c r="L4855" s="70">
        <f t="array" ref="L4855">PRODUCT(1+D4833:D4855)-1</f>
        <v>-2.3569023569023906E-2</v>
      </c>
      <c r="M4855" t="str">
        <f t="shared" si="223"/>
        <v/>
      </c>
      <c r="N4855" s="66" t="str">
        <f t="shared" si="224"/>
        <v/>
      </c>
    </row>
    <row r="4856" spans="1:14" x14ac:dyDescent="0.25">
      <c r="A4856" s="51">
        <f t="shared" si="222"/>
        <v>4854</v>
      </c>
      <c r="B4856" s="3">
        <v>17327</v>
      </c>
      <c r="C4856" s="8">
        <v>14.52</v>
      </c>
      <c r="D4856" s="50">
        <v>1.3793103448276334E-3</v>
      </c>
      <c r="E4856" s="16">
        <v>-0.17780294450735712</v>
      </c>
      <c r="F4856" s="63">
        <v>82.21970554926429</v>
      </c>
      <c r="G4856" s="64">
        <v>180.40770101925312</v>
      </c>
      <c r="H4856" s="65">
        <v>-0.5442561205273061</v>
      </c>
      <c r="J4856" s="69">
        <v>4427</v>
      </c>
      <c r="K4856" s="68">
        <v>-0.86189579409918393</v>
      </c>
      <c r="L4856" s="70">
        <f t="array" ref="L4856">PRODUCT(1+D4834:D4856)-1</f>
        <v>-1.1572498298162426E-2</v>
      </c>
      <c r="M4856" t="str">
        <f t="shared" si="223"/>
        <v/>
      </c>
      <c r="N4856" s="66" t="str">
        <f t="shared" si="224"/>
        <v/>
      </c>
    </row>
    <row r="4857" spans="1:14" x14ac:dyDescent="0.25">
      <c r="A4857" s="51">
        <f t="shared" si="222"/>
        <v>4855</v>
      </c>
      <c r="B4857" s="3">
        <v>17328</v>
      </c>
      <c r="C4857" s="8">
        <v>14.56</v>
      </c>
      <c r="D4857" s="50">
        <v>2.7548209366392573E-3</v>
      </c>
      <c r="E4857" s="16">
        <v>-0.17553793884484281</v>
      </c>
      <c r="F4857" s="63">
        <v>82.446206115515722</v>
      </c>
      <c r="G4857" s="64">
        <v>180.40770101925312</v>
      </c>
      <c r="H4857" s="65">
        <v>-0.54300062774638946</v>
      </c>
      <c r="J4857" s="69">
        <v>4428</v>
      </c>
      <c r="K4857" s="68">
        <v>-0.86189579409918393</v>
      </c>
      <c r="L4857" s="70">
        <f t="array" ref="L4857">PRODUCT(1+D4835:D4857)-1</f>
        <v>-8.1743869209811582E-3</v>
      </c>
      <c r="M4857" t="str">
        <f t="shared" si="223"/>
        <v/>
      </c>
      <c r="N4857" s="66" t="str">
        <f t="shared" si="224"/>
        <v/>
      </c>
    </row>
    <row r="4858" spans="1:14" x14ac:dyDescent="0.25">
      <c r="A4858" s="51">
        <f t="shared" si="222"/>
        <v>4856</v>
      </c>
      <c r="B4858" s="3">
        <v>17329</v>
      </c>
      <c r="C4858" s="8">
        <v>14.9</v>
      </c>
      <c r="D4858" s="50">
        <v>2.3351648351648269E-2</v>
      </c>
      <c r="E4858" s="16">
        <v>-0.15628539071347247</v>
      </c>
      <c r="F4858" s="63">
        <v>84.371460928652752</v>
      </c>
      <c r="G4858" s="64">
        <v>180.40770101925312</v>
      </c>
      <c r="H4858" s="65">
        <v>-0.53232893910859924</v>
      </c>
      <c r="J4858" s="69">
        <v>4429</v>
      </c>
      <c r="K4858" s="68">
        <v>-0.86189579409918393</v>
      </c>
      <c r="L4858" s="70">
        <f t="array" ref="L4858">PRODUCT(1+D4836:D4858)-1</f>
        <v>2.0547945205478868E-2</v>
      </c>
      <c r="M4858" t="str">
        <f t="shared" si="223"/>
        <v/>
      </c>
      <c r="N4858" s="66" t="str">
        <f t="shared" si="224"/>
        <v/>
      </c>
    </row>
    <row r="4859" spans="1:14" x14ac:dyDescent="0.25">
      <c r="A4859" s="51">
        <f t="shared" si="222"/>
        <v>4857</v>
      </c>
      <c r="B4859" s="3">
        <v>17330</v>
      </c>
      <c r="C4859" s="8">
        <v>14.82</v>
      </c>
      <c r="D4859" s="50">
        <v>-5.3691275167785379E-3</v>
      </c>
      <c r="E4859" s="16">
        <v>-0.16081540203850087</v>
      </c>
      <c r="F4859" s="63">
        <v>83.918459796149918</v>
      </c>
      <c r="G4859" s="64">
        <v>180.40770101925312</v>
      </c>
      <c r="H4859" s="65">
        <v>-0.53483992467043229</v>
      </c>
      <c r="J4859" s="69">
        <v>4430</v>
      </c>
      <c r="K4859" s="68">
        <v>-0.86189579409918393</v>
      </c>
      <c r="L4859" s="70">
        <f t="array" ref="L4859">PRODUCT(1+D4837:D4859)-1</f>
        <v>1.2987012987012658E-2</v>
      </c>
      <c r="M4859" t="str">
        <f t="shared" si="223"/>
        <v/>
      </c>
      <c r="N4859" s="66" t="str">
        <f t="shared" si="224"/>
        <v/>
      </c>
    </row>
    <row r="4860" spans="1:14" x14ac:dyDescent="0.25">
      <c r="A4860" s="51">
        <f t="shared" si="222"/>
        <v>4858</v>
      </c>
      <c r="B4860" s="3">
        <v>17331</v>
      </c>
      <c r="C4860" s="8">
        <v>14.98</v>
      </c>
      <c r="D4860" s="50">
        <v>1.0796221322537214E-2</v>
      </c>
      <c r="E4860" s="16">
        <v>-0.15175537938844408</v>
      </c>
      <c r="F4860" s="63">
        <v>84.824462061155586</v>
      </c>
      <c r="G4860" s="64">
        <v>180.40770101925312</v>
      </c>
      <c r="H4860" s="65">
        <v>-0.5298179535467662</v>
      </c>
      <c r="J4860" s="69">
        <v>4431</v>
      </c>
      <c r="K4860" s="68">
        <v>-0.86189579409918393</v>
      </c>
      <c r="L4860" s="70">
        <f t="array" ref="L4860">PRODUCT(1+D4838:D4860)-1</f>
        <v>3.596127247579517E-2</v>
      </c>
      <c r="M4860" t="str">
        <f t="shared" si="223"/>
        <v/>
      </c>
      <c r="N4860" s="66" t="str">
        <f t="shared" si="224"/>
        <v/>
      </c>
    </row>
    <row r="4861" spans="1:14" x14ac:dyDescent="0.25">
      <c r="A4861" s="51">
        <f t="shared" si="222"/>
        <v>4859</v>
      </c>
      <c r="B4861" s="3">
        <v>17334</v>
      </c>
      <c r="C4861" s="8">
        <v>15.02</v>
      </c>
      <c r="D4861" s="50">
        <v>2.6702269692924219E-3</v>
      </c>
      <c r="E4861" s="16">
        <v>-0.14949037372592988</v>
      </c>
      <c r="F4861" s="63">
        <v>85.050962627407017</v>
      </c>
      <c r="G4861" s="64">
        <v>180.40770101925312</v>
      </c>
      <c r="H4861" s="65">
        <v>-0.52856246076584967</v>
      </c>
      <c r="J4861" s="69">
        <v>4432</v>
      </c>
      <c r="K4861" s="68">
        <v>-0.86189579409918393</v>
      </c>
      <c r="L4861" s="70">
        <f t="array" ref="L4861">PRODUCT(1+D4839:D4861)-1</f>
        <v>6.1484098939929455E-2</v>
      </c>
      <c r="M4861" t="str">
        <f t="shared" si="223"/>
        <v/>
      </c>
      <c r="N4861" s="66" t="str">
        <f t="shared" si="224"/>
        <v/>
      </c>
    </row>
    <row r="4862" spans="1:14" x14ac:dyDescent="0.25">
      <c r="A4862" s="51">
        <f t="shared" si="222"/>
        <v>4860</v>
      </c>
      <c r="B4862" s="3">
        <v>17335</v>
      </c>
      <c r="C4862" s="8">
        <v>14.96</v>
      </c>
      <c r="D4862" s="50">
        <v>-3.9946737683088651E-3</v>
      </c>
      <c r="E4862" s="16">
        <v>-0.15288788221970107</v>
      </c>
      <c r="F4862" s="63">
        <v>84.711211778029892</v>
      </c>
      <c r="G4862" s="64">
        <v>180.40770101925312</v>
      </c>
      <c r="H4862" s="65">
        <v>-0.53044569993722446</v>
      </c>
      <c r="J4862" s="69">
        <v>4433</v>
      </c>
      <c r="K4862" s="68">
        <v>-0.86189579409918393</v>
      </c>
      <c r="L4862" s="70">
        <f t="array" ref="L4862">PRODUCT(1+D4840:D4862)-1</f>
        <v>6.0240963855421992E-2</v>
      </c>
      <c r="M4862" t="str">
        <f t="shared" si="223"/>
        <v/>
      </c>
      <c r="N4862" s="66" t="str">
        <f t="shared" si="224"/>
        <v/>
      </c>
    </row>
    <row r="4863" spans="1:14" x14ac:dyDescent="0.25">
      <c r="A4863" s="51">
        <f t="shared" si="222"/>
        <v>4861</v>
      </c>
      <c r="B4863" s="3">
        <v>17336</v>
      </c>
      <c r="C4863" s="8">
        <v>14.96</v>
      </c>
      <c r="D4863" s="50">
        <v>0</v>
      </c>
      <c r="E4863" s="16">
        <v>-0.15288788221970107</v>
      </c>
      <c r="F4863" s="63">
        <v>84.711211778029892</v>
      </c>
      <c r="G4863" s="64">
        <v>180.40770101925312</v>
      </c>
      <c r="H4863" s="65">
        <v>-0.53044569993722446</v>
      </c>
      <c r="J4863" s="69">
        <v>4434</v>
      </c>
      <c r="K4863" s="68">
        <v>-0.86189579409918393</v>
      </c>
      <c r="L4863" s="70">
        <f t="array" ref="L4863">PRODUCT(1+D4841:D4863)-1</f>
        <v>5.0561797752808779E-2</v>
      </c>
      <c r="M4863" t="str">
        <f t="shared" si="223"/>
        <v/>
      </c>
      <c r="N4863" s="66" t="str">
        <f t="shared" si="224"/>
        <v/>
      </c>
    </row>
    <row r="4864" spans="1:14" x14ac:dyDescent="0.25">
      <c r="A4864" s="51">
        <f t="shared" si="222"/>
        <v>4862</v>
      </c>
      <c r="B4864" s="3">
        <v>17337</v>
      </c>
      <c r="C4864" s="8">
        <v>15.14</v>
      </c>
      <c r="D4864" s="50">
        <v>1.2032085561497263E-2</v>
      </c>
      <c r="E4864" s="16">
        <v>-0.1426953567383874</v>
      </c>
      <c r="F4864" s="63">
        <v>85.730464326161254</v>
      </c>
      <c r="G4864" s="64">
        <v>180.40770101925312</v>
      </c>
      <c r="H4864" s="65">
        <v>-0.5247959824231001</v>
      </c>
      <c r="J4864" s="69">
        <v>4435</v>
      </c>
      <c r="K4864" s="68">
        <v>-0.86189579409918393</v>
      </c>
      <c r="L4864" s="70">
        <f t="array" ref="L4864">PRODUCT(1+D4842:D4864)-1</f>
        <v>8.4527220630372435E-2</v>
      </c>
      <c r="M4864" t="str">
        <f t="shared" si="223"/>
        <v/>
      </c>
      <c r="N4864" s="66" t="str">
        <f t="shared" si="224"/>
        <v/>
      </c>
    </row>
    <row r="4865" spans="1:14" x14ac:dyDescent="0.25">
      <c r="A4865" s="51">
        <f t="shared" si="222"/>
        <v>4863</v>
      </c>
      <c r="B4865" s="3">
        <v>17338</v>
      </c>
      <c r="C4865" s="8">
        <v>15.16</v>
      </c>
      <c r="D4865" s="50">
        <v>1.3210039630118242E-3</v>
      </c>
      <c r="E4865" s="16">
        <v>-0.14156285390713041</v>
      </c>
      <c r="F4865" s="63">
        <v>85.843714609286963</v>
      </c>
      <c r="G4865" s="64">
        <v>180.40770101925312</v>
      </c>
      <c r="H4865" s="65">
        <v>-0.52416823603264184</v>
      </c>
      <c r="J4865" s="69">
        <v>4436</v>
      </c>
      <c r="K4865" s="68">
        <v>-0.86189579409918393</v>
      </c>
      <c r="L4865" s="70">
        <f t="array" ref="L4865">PRODUCT(1+D4843:D4865)-1</f>
        <v>0.10094408133623833</v>
      </c>
      <c r="M4865" t="str">
        <f t="shared" si="223"/>
        <v/>
      </c>
      <c r="N4865" s="66" t="str">
        <f t="shared" si="224"/>
        <v/>
      </c>
    </row>
    <row r="4866" spans="1:14" x14ac:dyDescent="0.25">
      <c r="A4866" s="51">
        <f t="shared" si="222"/>
        <v>4864</v>
      </c>
      <c r="B4866" s="3">
        <v>17341</v>
      </c>
      <c r="C4866" s="8">
        <v>15.24</v>
      </c>
      <c r="D4866" s="50">
        <v>5.2770448548813409E-3</v>
      </c>
      <c r="E4866" s="16">
        <v>-0.13703284258210202</v>
      </c>
      <c r="F4866" s="63">
        <v>86.296715741789797</v>
      </c>
      <c r="G4866" s="64">
        <v>180.40770101925312</v>
      </c>
      <c r="H4866" s="65">
        <v>-0.5216572504708088</v>
      </c>
      <c r="J4866" s="69">
        <v>4437</v>
      </c>
      <c r="K4866" s="68">
        <v>-0.86189579409918393</v>
      </c>
      <c r="L4866" s="70">
        <f t="array" ref="L4866">PRODUCT(1+D4844:D4866)-1</f>
        <v>0.10195227765726722</v>
      </c>
      <c r="M4866" t="str">
        <f t="shared" si="223"/>
        <v/>
      </c>
      <c r="N4866" s="66" t="str">
        <f t="shared" si="224"/>
        <v/>
      </c>
    </row>
    <row r="4867" spans="1:14" x14ac:dyDescent="0.25">
      <c r="A4867" s="51">
        <f t="shared" si="222"/>
        <v>4865</v>
      </c>
      <c r="B4867" s="3">
        <v>17342</v>
      </c>
      <c r="C4867" s="8">
        <v>14.94</v>
      </c>
      <c r="D4867" s="50">
        <v>-1.9685039370078816E-2</v>
      </c>
      <c r="E4867" s="16">
        <v>-0.15402038505095839</v>
      </c>
      <c r="F4867" s="63">
        <v>84.597961494904155</v>
      </c>
      <c r="G4867" s="64">
        <v>180.40770101925312</v>
      </c>
      <c r="H4867" s="65">
        <v>-0.53107344632768272</v>
      </c>
      <c r="J4867" s="69">
        <v>4438</v>
      </c>
      <c r="K4867" s="68">
        <v>-0.86189579409918393</v>
      </c>
      <c r="L4867" s="70">
        <f t="array" ref="L4867">PRODUCT(1+D4845:D4867)-1</f>
        <v>6.0326472675656051E-2</v>
      </c>
      <c r="M4867" t="str">
        <f t="shared" si="223"/>
        <v/>
      </c>
      <c r="N4867" s="66" t="str">
        <f t="shared" si="224"/>
        <v/>
      </c>
    </row>
    <row r="4868" spans="1:14" x14ac:dyDescent="0.25">
      <c r="A4868" s="51">
        <f t="shared" si="222"/>
        <v>4866</v>
      </c>
      <c r="B4868" s="3">
        <v>17343</v>
      </c>
      <c r="C4868" s="8">
        <v>15.06</v>
      </c>
      <c r="D4868" s="50">
        <v>8.0321285140563248E-3</v>
      </c>
      <c r="E4868" s="16">
        <v>-0.1472253680634158</v>
      </c>
      <c r="F4868" s="63">
        <v>85.27746319365842</v>
      </c>
      <c r="G4868" s="64">
        <v>180.40770101925312</v>
      </c>
      <c r="H4868" s="65">
        <v>-0.52730696798493315</v>
      </c>
      <c r="J4868" s="69">
        <v>4439</v>
      </c>
      <c r="K4868" s="68">
        <v>-0.86189579409918393</v>
      </c>
      <c r="L4868" s="70">
        <f t="array" ref="L4868">PRODUCT(1+D4846:D4868)-1</f>
        <v>6.1310782241014827E-2</v>
      </c>
      <c r="M4868" t="str">
        <f t="shared" si="223"/>
        <v/>
      </c>
      <c r="N4868" s="66" t="str">
        <f t="shared" si="224"/>
        <v/>
      </c>
    </row>
    <row r="4869" spans="1:14" x14ac:dyDescent="0.25">
      <c r="A4869" s="51">
        <f t="shared" ref="A4869:A4932" si="225">A4868+1</f>
        <v>4867</v>
      </c>
      <c r="B4869" s="3">
        <v>17344</v>
      </c>
      <c r="C4869" s="8">
        <v>15.12</v>
      </c>
      <c r="D4869" s="50">
        <v>3.9840637450199168E-3</v>
      </c>
      <c r="E4869" s="16">
        <v>-0.1438278595696445</v>
      </c>
      <c r="F4869" s="63">
        <v>85.617214043035546</v>
      </c>
      <c r="G4869" s="64">
        <v>180.40770101925312</v>
      </c>
      <c r="H4869" s="65">
        <v>-0.52542372881355837</v>
      </c>
      <c r="J4869" s="69">
        <v>4440</v>
      </c>
      <c r="K4869" s="68">
        <v>-0.86189579409918393</v>
      </c>
      <c r="L4869" s="70">
        <f t="array" ref="L4869">PRODUCT(1+D4847:D4869)-1</f>
        <v>6.4788732394366999E-2</v>
      </c>
      <c r="M4869" t="str">
        <f t="shared" si="223"/>
        <v/>
      </c>
      <c r="N4869" s="66" t="str">
        <f t="shared" si="224"/>
        <v/>
      </c>
    </row>
    <row r="4870" spans="1:14" x14ac:dyDescent="0.25">
      <c r="A4870" s="51">
        <f t="shared" si="225"/>
        <v>4868</v>
      </c>
      <c r="B4870" s="3">
        <v>17345</v>
      </c>
      <c r="C4870" s="8">
        <v>15.12</v>
      </c>
      <c r="D4870" s="50">
        <v>0</v>
      </c>
      <c r="E4870" s="16">
        <v>-0.1438278595696445</v>
      </c>
      <c r="F4870" s="63">
        <v>85.617214043035546</v>
      </c>
      <c r="G4870" s="64">
        <v>180.40770101925312</v>
      </c>
      <c r="H4870" s="65">
        <v>-0.52542372881355837</v>
      </c>
      <c r="J4870" s="69">
        <v>4441</v>
      </c>
      <c r="K4870" s="68">
        <v>-0.86189579409918393</v>
      </c>
      <c r="L4870" s="70">
        <f t="array" ref="L4870">PRODUCT(1+D4848:D4870)-1</f>
        <v>6.9306930693069368E-2</v>
      </c>
      <c r="M4870" t="str">
        <f t="shared" si="223"/>
        <v/>
      </c>
      <c r="N4870" s="66" t="str">
        <f t="shared" si="224"/>
        <v/>
      </c>
    </row>
    <row r="4871" spans="1:14" x14ac:dyDescent="0.25">
      <c r="A4871" s="51">
        <f t="shared" si="225"/>
        <v>4869</v>
      </c>
      <c r="B4871" s="3">
        <v>17348</v>
      </c>
      <c r="C4871" s="8">
        <v>15.21</v>
      </c>
      <c r="D4871" s="50">
        <v>5.9523809523811533E-3</v>
      </c>
      <c r="E4871" s="16">
        <v>-0.1387315968289875</v>
      </c>
      <c r="F4871" s="63">
        <v>86.126840317101255</v>
      </c>
      <c r="G4871" s="64">
        <v>180.40770101925312</v>
      </c>
      <c r="H4871" s="65">
        <v>-0.52259887005649608</v>
      </c>
      <c r="J4871" s="69">
        <v>4442</v>
      </c>
      <c r="K4871" s="68">
        <v>-0.86189579409918393</v>
      </c>
      <c r="L4871" s="70">
        <f t="array" ref="L4871">PRODUCT(1+D4849:D4871)-1</f>
        <v>7.7195467422096042E-2</v>
      </c>
      <c r="M4871" t="str">
        <f t="shared" si="223"/>
        <v/>
      </c>
      <c r="N4871" s="66" t="str">
        <f t="shared" si="224"/>
        <v/>
      </c>
    </row>
    <row r="4872" spans="1:14" x14ac:dyDescent="0.25">
      <c r="A4872" s="51">
        <f t="shared" si="225"/>
        <v>4870</v>
      </c>
      <c r="B4872" s="3">
        <v>17349</v>
      </c>
      <c r="C4872" s="8">
        <v>15.46</v>
      </c>
      <c r="D4872" s="50">
        <v>1.643655489809337E-2</v>
      </c>
      <c r="E4872" s="16">
        <v>-0.12457531143827394</v>
      </c>
      <c r="F4872" s="63">
        <v>87.542468856172604</v>
      </c>
      <c r="G4872" s="64">
        <v>180.40770101925312</v>
      </c>
      <c r="H4872" s="65">
        <v>-0.51475204017576792</v>
      </c>
      <c r="J4872" s="69">
        <v>4443</v>
      </c>
      <c r="K4872" s="68">
        <v>-0.86189579409918393</v>
      </c>
      <c r="L4872" s="70">
        <f t="array" ref="L4872">PRODUCT(1+D4850:D4872)-1</f>
        <v>7.8103207810320763E-2</v>
      </c>
      <c r="M4872" t="str">
        <f t="shared" si="223"/>
        <v/>
      </c>
      <c r="N4872" s="66" t="str">
        <f t="shared" si="224"/>
        <v/>
      </c>
    </row>
    <row r="4873" spans="1:14" x14ac:dyDescent="0.25">
      <c r="A4873" s="51">
        <f t="shared" si="225"/>
        <v>4871</v>
      </c>
      <c r="B4873" s="3">
        <v>17350</v>
      </c>
      <c r="C4873" s="8">
        <v>15.44</v>
      </c>
      <c r="D4873" s="50">
        <v>-1.2936610608021981E-3</v>
      </c>
      <c r="E4873" s="16">
        <v>-0.12570781426953115</v>
      </c>
      <c r="F4873" s="63">
        <v>87.429218573046882</v>
      </c>
      <c r="G4873" s="64">
        <v>180.40770101925312</v>
      </c>
      <c r="H4873" s="65">
        <v>-0.51537978656622629</v>
      </c>
      <c r="J4873" s="69">
        <v>4444</v>
      </c>
      <c r="K4873" s="68">
        <v>-0.86189579409918393</v>
      </c>
      <c r="L4873" s="70">
        <f t="array" ref="L4873">PRODUCT(1+D4851:D4873)-1</f>
        <v>6.8512110726643982E-2</v>
      </c>
      <c r="M4873" t="str">
        <f t="shared" si="223"/>
        <v/>
      </c>
      <c r="N4873" s="66" t="str">
        <f t="shared" si="224"/>
        <v/>
      </c>
    </row>
    <row r="4874" spans="1:14" x14ac:dyDescent="0.25">
      <c r="A4874" s="51">
        <f t="shared" si="225"/>
        <v>4872</v>
      </c>
      <c r="B4874" s="3">
        <v>17351</v>
      </c>
      <c r="C4874" s="8">
        <v>15.6</v>
      </c>
      <c r="D4874" s="50">
        <v>1.0362694300518172E-2</v>
      </c>
      <c r="E4874" s="16">
        <v>-0.11664779161947447</v>
      </c>
      <c r="F4874" s="63">
        <v>88.33522083805255</v>
      </c>
      <c r="G4874" s="64">
        <v>180.40770101925312</v>
      </c>
      <c r="H4874" s="65">
        <v>-0.51035781544256031</v>
      </c>
      <c r="J4874" s="69">
        <v>4445</v>
      </c>
      <c r="K4874" s="68">
        <v>-0.86189579409918393</v>
      </c>
      <c r="L4874" s="70">
        <f t="array" ref="L4874">PRODUCT(1+D4852:D4874)-1</f>
        <v>9.0909090909090606E-2</v>
      </c>
      <c r="M4874" t="str">
        <f t="shared" si="223"/>
        <v/>
      </c>
      <c r="N4874" s="66" t="str">
        <f t="shared" si="224"/>
        <v/>
      </c>
    </row>
    <row r="4875" spans="1:14" x14ac:dyDescent="0.25">
      <c r="A4875" s="51">
        <f t="shared" si="225"/>
        <v>4873</v>
      </c>
      <c r="B4875" s="3">
        <v>17355</v>
      </c>
      <c r="C4875" s="8">
        <v>15.61</v>
      </c>
      <c r="D4875" s="50">
        <v>6.4102564102563875E-4</v>
      </c>
      <c r="E4875" s="16">
        <v>-0.11608154020384598</v>
      </c>
      <c r="F4875" s="63">
        <v>88.391845979615397</v>
      </c>
      <c r="G4875" s="64">
        <v>180.40770101925312</v>
      </c>
      <c r="H4875" s="65">
        <v>-0.51004394224733118</v>
      </c>
      <c r="J4875" s="69">
        <v>4446</v>
      </c>
      <c r="K4875" s="68">
        <v>-0.86189579409918393</v>
      </c>
      <c r="L4875" s="70">
        <f t="array" ref="L4875">PRODUCT(1+D4853:D4875)-1</f>
        <v>7.655172413793121E-2</v>
      </c>
      <c r="M4875" t="str">
        <f t="shared" si="223"/>
        <v/>
      </c>
      <c r="N4875" s="66" t="str">
        <f t="shared" si="224"/>
        <v/>
      </c>
    </row>
    <row r="4876" spans="1:14" x14ac:dyDescent="0.25">
      <c r="A4876" s="51">
        <f t="shared" si="225"/>
        <v>4874</v>
      </c>
      <c r="B4876" s="3">
        <v>17356</v>
      </c>
      <c r="C4876" s="8">
        <v>15.67</v>
      </c>
      <c r="D4876" s="50">
        <v>3.8436899423446302E-3</v>
      </c>
      <c r="E4876" s="16">
        <v>-0.11268403171007479</v>
      </c>
      <c r="F4876" s="63">
        <v>88.731596828992522</v>
      </c>
      <c r="G4876" s="64">
        <v>180.40770101925312</v>
      </c>
      <c r="H4876" s="65">
        <v>-0.5081607030759564</v>
      </c>
      <c r="J4876" s="69">
        <v>4447</v>
      </c>
      <c r="K4876" s="68">
        <v>-0.86189579409918393</v>
      </c>
      <c r="L4876" s="70">
        <f t="array" ref="L4876">PRODUCT(1+D4854:D4876)-1</f>
        <v>8.8194444444444686E-2</v>
      </c>
      <c r="M4876" t="str">
        <f t="shared" si="223"/>
        <v/>
      </c>
      <c r="N4876" s="66" t="str">
        <f t="shared" si="224"/>
        <v/>
      </c>
    </row>
    <row r="4877" spans="1:14" x14ac:dyDescent="0.25">
      <c r="A4877" s="51">
        <f t="shared" si="225"/>
        <v>4875</v>
      </c>
      <c r="B4877" s="3">
        <v>17357</v>
      </c>
      <c r="C4877" s="8">
        <v>15.52</v>
      </c>
      <c r="D4877" s="50">
        <v>-9.5724313975750208E-3</v>
      </c>
      <c r="E4877" s="16">
        <v>-0.12117780294450298</v>
      </c>
      <c r="F4877" s="63">
        <v>87.882219705549701</v>
      </c>
      <c r="G4877" s="64">
        <v>180.40770101925312</v>
      </c>
      <c r="H4877" s="65">
        <v>-0.51286880100439336</v>
      </c>
      <c r="J4877" s="69">
        <v>4448</v>
      </c>
      <c r="K4877" s="68">
        <v>-0.86189579409918393</v>
      </c>
      <c r="L4877" s="70">
        <f t="array" ref="L4877">PRODUCT(1+D4855:D4877)-1</f>
        <v>7.8526754690757539E-2</v>
      </c>
      <c r="M4877" t="str">
        <f t="shared" si="223"/>
        <v/>
      </c>
      <c r="N4877" s="66" t="str">
        <f t="shared" si="224"/>
        <v/>
      </c>
    </row>
    <row r="4878" spans="1:14" x14ac:dyDescent="0.25">
      <c r="A4878" s="51">
        <f t="shared" si="225"/>
        <v>4876</v>
      </c>
      <c r="B4878" s="3">
        <v>17358</v>
      </c>
      <c r="C4878" s="8">
        <v>15.68</v>
      </c>
      <c r="D4878" s="50">
        <v>1.0309278350515427E-2</v>
      </c>
      <c r="E4878" s="16">
        <v>-0.1121177802944463</v>
      </c>
      <c r="F4878" s="63">
        <v>88.788221970555369</v>
      </c>
      <c r="G4878" s="64">
        <v>180.40770101925312</v>
      </c>
      <c r="H4878" s="65">
        <v>-0.50784682988072727</v>
      </c>
      <c r="J4878" s="69">
        <v>4449</v>
      </c>
      <c r="K4878" s="68">
        <v>-0.86189579409918393</v>
      </c>
      <c r="L4878" s="70">
        <f t="array" ref="L4878">PRODUCT(1+D4856:D4878)-1</f>
        <v>8.1379310344827704E-2</v>
      </c>
      <c r="M4878" t="str">
        <f t="shared" si="223"/>
        <v/>
      </c>
      <c r="N4878" s="66" t="str">
        <f t="shared" si="224"/>
        <v/>
      </c>
    </row>
    <row r="4879" spans="1:14" x14ac:dyDescent="0.25">
      <c r="A4879" s="51">
        <f t="shared" si="225"/>
        <v>4877</v>
      </c>
      <c r="B4879" s="3">
        <v>17359</v>
      </c>
      <c r="C4879" s="8">
        <v>15.87</v>
      </c>
      <c r="D4879" s="50">
        <v>1.211734693877542E-2</v>
      </c>
      <c r="E4879" s="16">
        <v>-0.10135900339750403</v>
      </c>
      <c r="F4879" s="63">
        <v>89.864099660249593</v>
      </c>
      <c r="G4879" s="64">
        <v>180.40770101925312</v>
      </c>
      <c r="H4879" s="65">
        <v>-0.5018832391713739</v>
      </c>
      <c r="J4879" s="69">
        <v>4450</v>
      </c>
      <c r="K4879" s="68">
        <v>-0.86189579409918393</v>
      </c>
      <c r="L4879" s="70">
        <f t="array" ref="L4879">PRODUCT(1+D4857:D4879)-1</f>
        <v>9.2975206611570327E-2</v>
      </c>
      <c r="M4879" t="str">
        <f t="shared" si="223"/>
        <v/>
      </c>
      <c r="N4879" s="66" t="str">
        <f t="shared" si="224"/>
        <v/>
      </c>
    </row>
    <row r="4880" spans="1:14" x14ac:dyDescent="0.25">
      <c r="A4880" s="51">
        <f t="shared" si="225"/>
        <v>4878</v>
      </c>
      <c r="B4880" s="3">
        <v>17362</v>
      </c>
      <c r="C4880" s="8">
        <v>15.96</v>
      </c>
      <c r="D4880" s="50">
        <v>5.6710775047259521E-3</v>
      </c>
      <c r="E4880" s="16">
        <v>-9.6262740656847146E-2</v>
      </c>
      <c r="F4880" s="63">
        <v>90.373725934315289</v>
      </c>
      <c r="G4880" s="64">
        <v>180.40770101925312</v>
      </c>
      <c r="H4880" s="65">
        <v>-0.49905838041431172</v>
      </c>
      <c r="J4880" s="69">
        <v>4451</v>
      </c>
      <c r="K4880" s="68">
        <v>-0.86189579409918393</v>
      </c>
      <c r="L4880" s="70">
        <f t="array" ref="L4880">PRODUCT(1+D4858:D4880)-1</f>
        <v>9.6153846153846034E-2</v>
      </c>
      <c r="M4880" t="str">
        <f t="shared" si="223"/>
        <v/>
      </c>
      <c r="N4880" s="66" t="str">
        <f t="shared" si="224"/>
        <v/>
      </c>
    </row>
    <row r="4881" spans="1:14" x14ac:dyDescent="0.25">
      <c r="A4881" s="51">
        <f t="shared" si="225"/>
        <v>4879</v>
      </c>
      <c r="B4881" s="3">
        <v>17363</v>
      </c>
      <c r="C4881" s="8">
        <v>15.93</v>
      </c>
      <c r="D4881" s="50">
        <v>-1.87969924812037E-3</v>
      </c>
      <c r="E4881" s="16">
        <v>-9.7961494903732849E-2</v>
      </c>
      <c r="F4881" s="63">
        <v>90.203850509626719</v>
      </c>
      <c r="G4881" s="64">
        <v>180.40770101925312</v>
      </c>
      <c r="H4881" s="65">
        <v>-0.49999999999999911</v>
      </c>
      <c r="J4881" s="69">
        <v>4452</v>
      </c>
      <c r="K4881" s="68">
        <v>-0.86189579409918393</v>
      </c>
      <c r="L4881" s="70">
        <f t="array" ref="L4881">PRODUCT(1+D4859:D4881)-1</f>
        <v>6.9127516778523468E-2</v>
      </c>
      <c r="M4881" t="str">
        <f t="shared" si="223"/>
        <v/>
      </c>
      <c r="N4881" s="66" t="str">
        <f t="shared" si="224"/>
        <v/>
      </c>
    </row>
    <row r="4882" spans="1:14" x14ac:dyDescent="0.25">
      <c r="A4882" s="51">
        <f t="shared" si="225"/>
        <v>4880</v>
      </c>
      <c r="B4882" s="3">
        <v>17364</v>
      </c>
      <c r="C4882" s="8">
        <v>15.92</v>
      </c>
      <c r="D4882" s="50">
        <v>-6.2774639045826142E-4</v>
      </c>
      <c r="E4882" s="16">
        <v>-9.8527746319361342E-2</v>
      </c>
      <c r="F4882" s="63">
        <v>90.147225368063872</v>
      </c>
      <c r="G4882" s="64">
        <v>180.40770101925312</v>
      </c>
      <c r="H4882" s="65">
        <v>-0.50031387319522824</v>
      </c>
      <c r="J4882" s="69">
        <v>4453</v>
      </c>
      <c r="K4882" s="68">
        <v>-0.86189579409918393</v>
      </c>
      <c r="L4882" s="70">
        <f t="array" ref="L4882">PRODUCT(1+D4860:D4882)-1</f>
        <v>7.4224021592442568E-2</v>
      </c>
      <c r="M4882" t="str">
        <f t="shared" si="223"/>
        <v/>
      </c>
      <c r="N4882" s="66" t="str">
        <f t="shared" si="224"/>
        <v/>
      </c>
    </row>
    <row r="4883" spans="1:14" x14ac:dyDescent="0.25">
      <c r="A4883" s="51">
        <f t="shared" si="225"/>
        <v>4881</v>
      </c>
      <c r="B4883" s="3">
        <v>17365</v>
      </c>
      <c r="C4883" s="8">
        <v>15.75</v>
      </c>
      <c r="D4883" s="50">
        <v>-1.0678391959799027E-2</v>
      </c>
      <c r="E4883" s="16">
        <v>-0.10815402038504662</v>
      </c>
      <c r="F4883" s="63">
        <v>89.184597961495342</v>
      </c>
      <c r="G4883" s="64">
        <v>180.40770101925312</v>
      </c>
      <c r="H4883" s="65">
        <v>-0.50564971751412346</v>
      </c>
      <c r="J4883" s="69">
        <v>4454</v>
      </c>
      <c r="K4883" s="68">
        <v>-0.86189579409918393</v>
      </c>
      <c r="L4883" s="70">
        <f t="array" ref="L4883">PRODUCT(1+D4861:D4883)-1</f>
        <v>5.1401869158878677E-2</v>
      </c>
      <c r="M4883" t="str">
        <f t="shared" si="223"/>
        <v/>
      </c>
      <c r="N4883" s="66" t="str">
        <f t="shared" si="224"/>
        <v/>
      </c>
    </row>
    <row r="4884" spans="1:14" x14ac:dyDescent="0.25">
      <c r="A4884" s="51">
        <f t="shared" si="225"/>
        <v>4882</v>
      </c>
      <c r="B4884" s="3">
        <v>17366</v>
      </c>
      <c r="C4884" s="8">
        <v>15.85</v>
      </c>
      <c r="D4884" s="50">
        <v>6.3492063492063266E-3</v>
      </c>
      <c r="E4884" s="16">
        <v>-0.10249150622876124</v>
      </c>
      <c r="F4884" s="63">
        <v>89.75084937712387</v>
      </c>
      <c r="G4884" s="64">
        <v>180.40770101925312</v>
      </c>
      <c r="H4884" s="65">
        <v>-0.50251098556183216</v>
      </c>
      <c r="J4884" s="69">
        <v>4455</v>
      </c>
      <c r="K4884" s="68">
        <v>-0.86189579409918393</v>
      </c>
      <c r="L4884" s="70">
        <f t="array" ref="L4884">PRODUCT(1+D4862:D4884)-1</f>
        <v>5.5259653794940133E-2</v>
      </c>
      <c r="M4884" t="str">
        <f t="shared" si="223"/>
        <v/>
      </c>
      <c r="N4884" s="66" t="str">
        <f t="shared" si="224"/>
        <v/>
      </c>
    </row>
    <row r="4885" spans="1:14" x14ac:dyDescent="0.25">
      <c r="A4885" s="51">
        <f t="shared" si="225"/>
        <v>4883</v>
      </c>
      <c r="B4885" s="3">
        <v>17369</v>
      </c>
      <c r="C4885" s="8">
        <v>15.8</v>
      </c>
      <c r="D4885" s="50">
        <v>-3.154574132492094E-3</v>
      </c>
      <c r="E4885" s="16">
        <v>-0.10532276330690393</v>
      </c>
      <c r="F4885" s="63">
        <v>89.467723669309606</v>
      </c>
      <c r="G4885" s="64">
        <v>180.40770101925312</v>
      </c>
      <c r="H4885" s="65">
        <v>-0.50408035153797792</v>
      </c>
      <c r="J4885" s="69">
        <v>4456</v>
      </c>
      <c r="K4885" s="68">
        <v>-0.86189579409918393</v>
      </c>
      <c r="L4885" s="70">
        <f t="array" ref="L4885">PRODUCT(1+D4863:D4885)-1</f>
        <v>5.6149732620320636E-2</v>
      </c>
      <c r="M4885" t="str">
        <f t="shared" si="223"/>
        <v/>
      </c>
      <c r="N4885" s="66" t="str">
        <f t="shared" si="224"/>
        <v/>
      </c>
    </row>
    <row r="4886" spans="1:14" x14ac:dyDescent="0.25">
      <c r="A4886" s="51">
        <f t="shared" si="225"/>
        <v>4884</v>
      </c>
      <c r="B4886" s="3">
        <v>17370</v>
      </c>
      <c r="C4886" s="8">
        <v>15.87</v>
      </c>
      <c r="D4886" s="50">
        <v>4.4303797468352446E-3</v>
      </c>
      <c r="E4886" s="16">
        <v>-0.10135900339750437</v>
      </c>
      <c r="F4886" s="63">
        <v>89.864099660249565</v>
      </c>
      <c r="G4886" s="64">
        <v>180.40770101925312</v>
      </c>
      <c r="H4886" s="65">
        <v>-0.50188323917137412</v>
      </c>
      <c r="J4886" s="69">
        <v>4457</v>
      </c>
      <c r="K4886" s="68">
        <v>-0.86189579409918393</v>
      </c>
      <c r="L4886" s="70">
        <f t="array" ref="L4886">PRODUCT(1+D4864:D4886)-1</f>
        <v>6.0828877005347115E-2</v>
      </c>
      <c r="M4886" t="str">
        <f t="shared" si="223"/>
        <v/>
      </c>
      <c r="N4886" s="66" t="str">
        <f t="shared" si="224"/>
        <v/>
      </c>
    </row>
    <row r="4887" spans="1:14" x14ac:dyDescent="0.25">
      <c r="A4887" s="51">
        <f t="shared" si="225"/>
        <v>4885</v>
      </c>
      <c r="B4887" s="3">
        <v>17371</v>
      </c>
      <c r="C4887" s="8">
        <v>15.95</v>
      </c>
      <c r="D4887" s="50">
        <v>5.04095778197855E-3</v>
      </c>
      <c r="E4887" s="16">
        <v>-9.6828992072476083E-2</v>
      </c>
      <c r="F4887" s="63">
        <v>90.317100792752399</v>
      </c>
      <c r="G4887" s="64">
        <v>180.40770101925312</v>
      </c>
      <c r="H4887" s="65">
        <v>-0.49937225360954107</v>
      </c>
      <c r="J4887" s="69">
        <v>4458</v>
      </c>
      <c r="K4887" s="68">
        <v>-0.86189579409918393</v>
      </c>
      <c r="L4887" s="70">
        <f t="array" ref="L4887">PRODUCT(1+D4865:D4887)-1</f>
        <v>5.3500660501981434E-2</v>
      </c>
      <c r="M4887" t="str">
        <f t="shared" si="223"/>
        <v/>
      </c>
      <c r="N4887" s="66" t="str">
        <f t="shared" si="224"/>
        <v/>
      </c>
    </row>
    <row r="4888" spans="1:14" x14ac:dyDescent="0.25">
      <c r="A4888" s="51">
        <f t="shared" si="225"/>
        <v>4886</v>
      </c>
      <c r="B4888" s="3">
        <v>17372</v>
      </c>
      <c r="C4888" s="8">
        <v>16.12</v>
      </c>
      <c r="D4888" s="50">
        <v>1.065830721003147E-2</v>
      </c>
      <c r="E4888" s="16">
        <v>-8.7202718006790803E-2</v>
      </c>
      <c r="F4888" s="63">
        <v>91.279728199320914</v>
      </c>
      <c r="G4888" s="64">
        <v>180.40770101925312</v>
      </c>
      <c r="H4888" s="65">
        <v>-0.49403640929064585</v>
      </c>
      <c r="J4888" s="69">
        <v>4459</v>
      </c>
      <c r="K4888" s="68">
        <v>-0.86189579409918393</v>
      </c>
      <c r="L4888" s="70">
        <f t="array" ref="L4888">PRODUCT(1+D4866:D4888)-1</f>
        <v>6.3324538258575203E-2</v>
      </c>
      <c r="M4888" t="str">
        <f t="shared" si="223"/>
        <v/>
      </c>
      <c r="N4888" s="66" t="str">
        <f t="shared" si="224"/>
        <v/>
      </c>
    </row>
    <row r="4889" spans="1:14" x14ac:dyDescent="0.25">
      <c r="A4889" s="51">
        <f t="shared" si="225"/>
        <v>4887</v>
      </c>
      <c r="B4889" s="3">
        <v>17373</v>
      </c>
      <c r="C4889" s="8">
        <v>16.079999999999998</v>
      </c>
      <c r="D4889" s="50">
        <v>-2.4813895781639062E-3</v>
      </c>
      <c r="E4889" s="16">
        <v>-8.946772366930511E-2</v>
      </c>
      <c r="F4889" s="63">
        <v>91.053227633069483</v>
      </c>
      <c r="G4889" s="64">
        <v>180.40770101925312</v>
      </c>
      <c r="H4889" s="65">
        <v>-0.49529190207156248</v>
      </c>
      <c r="J4889" s="69">
        <v>4460</v>
      </c>
      <c r="K4889" s="68">
        <v>-0.86189579409918393</v>
      </c>
      <c r="L4889" s="70">
        <f t="array" ref="L4889">PRODUCT(1+D4867:D4889)-1</f>
        <v>5.5118110236220375E-2</v>
      </c>
      <c r="M4889" t="str">
        <f t="shared" si="223"/>
        <v/>
      </c>
      <c r="N4889" s="66" t="str">
        <f t="shared" si="224"/>
        <v/>
      </c>
    </row>
    <row r="4890" spans="1:14" x14ac:dyDescent="0.25">
      <c r="A4890" s="51">
        <f t="shared" si="225"/>
        <v>4888</v>
      </c>
      <c r="B4890" s="3">
        <v>17376</v>
      </c>
      <c r="C4890" s="8">
        <v>15.94</v>
      </c>
      <c r="D4890" s="50">
        <v>-8.7064676616914749E-3</v>
      </c>
      <c r="E4890" s="16">
        <v>-9.7395243488104577E-2</v>
      </c>
      <c r="F4890" s="63">
        <v>90.260475651189537</v>
      </c>
      <c r="G4890" s="64">
        <v>180.40770101925312</v>
      </c>
      <c r="H4890" s="65">
        <v>-0.4996861268047702</v>
      </c>
      <c r="J4890" s="69">
        <v>4461</v>
      </c>
      <c r="K4890" s="68">
        <v>-0.86189579409918393</v>
      </c>
      <c r="L4890" s="70">
        <f t="array" ref="L4890">PRODUCT(1+D4868:D4890)-1</f>
        <v>6.6934404283801818E-2</v>
      </c>
      <c r="M4890" t="str">
        <f t="shared" ref="M4890:M4953" si="226">IF(AND(L4890&lt;=-0.25,MIN(L4868:L4889)&gt;-0.25),1,"")</f>
        <v/>
      </c>
      <c r="N4890" s="66" t="str">
        <f t="shared" si="224"/>
        <v/>
      </c>
    </row>
    <row r="4891" spans="1:14" x14ac:dyDescent="0.25">
      <c r="A4891" s="51">
        <f t="shared" si="225"/>
        <v>4889</v>
      </c>
      <c r="B4891" s="3">
        <v>17377</v>
      </c>
      <c r="C4891" s="8">
        <v>15.59</v>
      </c>
      <c r="D4891" s="50">
        <v>-2.1957340025094085E-2</v>
      </c>
      <c r="E4891" s="16">
        <v>-0.11721404303510352</v>
      </c>
      <c r="F4891" s="63">
        <v>88.278595696489646</v>
      </c>
      <c r="G4891" s="64">
        <v>180.40770101925312</v>
      </c>
      <c r="H4891" s="65">
        <v>-0.51067168863778967</v>
      </c>
      <c r="J4891" s="69">
        <v>4462</v>
      </c>
      <c r="K4891" s="68">
        <v>-0.86189579409918393</v>
      </c>
      <c r="L4891" s="70">
        <f t="array" ref="L4891">PRODUCT(1+D4869:D4891)-1</f>
        <v>3.5192563081009043E-2</v>
      </c>
      <c r="M4891" t="str">
        <f t="shared" si="226"/>
        <v/>
      </c>
      <c r="N4891" s="66" t="str">
        <f t="shared" si="224"/>
        <v/>
      </c>
    </row>
    <row r="4892" spans="1:14" x14ac:dyDescent="0.25">
      <c r="A4892" s="51">
        <f t="shared" si="225"/>
        <v>4890</v>
      </c>
      <c r="B4892" s="3">
        <v>17378</v>
      </c>
      <c r="C4892" s="8">
        <v>15.52</v>
      </c>
      <c r="D4892" s="50">
        <v>-4.4900577293136568E-3</v>
      </c>
      <c r="E4892" s="16">
        <v>-0.12117780294450331</v>
      </c>
      <c r="F4892" s="63">
        <v>87.882219705549673</v>
      </c>
      <c r="G4892" s="64">
        <v>180.40770101925312</v>
      </c>
      <c r="H4892" s="65">
        <v>-0.51286880100439358</v>
      </c>
      <c r="J4892" s="69">
        <v>4463</v>
      </c>
      <c r="K4892" s="68">
        <v>-0.86189579409918393</v>
      </c>
      <c r="L4892" s="70">
        <f t="array" ref="L4892">PRODUCT(1+D4870:D4892)-1</f>
        <v>2.6455026455026287E-2</v>
      </c>
      <c r="M4892" t="str">
        <f t="shared" si="226"/>
        <v/>
      </c>
      <c r="N4892" s="66" t="str">
        <f t="shared" si="224"/>
        <v/>
      </c>
    </row>
    <row r="4893" spans="1:14" x14ac:dyDescent="0.25">
      <c r="A4893" s="51">
        <f t="shared" si="225"/>
        <v>4891</v>
      </c>
      <c r="B4893" s="3">
        <v>17379</v>
      </c>
      <c r="C4893" s="8">
        <v>15.76</v>
      </c>
      <c r="D4893" s="50">
        <v>1.5463917525773141E-2</v>
      </c>
      <c r="E4893" s="16">
        <v>-0.10758776896941835</v>
      </c>
      <c r="F4893" s="63">
        <v>89.241223103058161</v>
      </c>
      <c r="G4893" s="64">
        <v>180.40770101925312</v>
      </c>
      <c r="H4893" s="65">
        <v>-0.50533584431889444</v>
      </c>
      <c r="J4893" s="69">
        <v>4464</v>
      </c>
      <c r="K4893" s="68">
        <v>-0.86189579409918393</v>
      </c>
      <c r="L4893" s="70">
        <f t="array" ref="L4893">PRODUCT(1+D4871:D4893)-1</f>
        <v>4.2328042328042104E-2</v>
      </c>
      <c r="M4893" t="str">
        <f t="shared" si="226"/>
        <v/>
      </c>
      <c r="N4893" s="66" t="str">
        <f t="shared" si="224"/>
        <v/>
      </c>
    </row>
    <row r="4894" spans="1:14" x14ac:dyDescent="0.25">
      <c r="A4894" s="51">
        <f t="shared" si="225"/>
        <v>4892</v>
      </c>
      <c r="B4894" s="3">
        <v>17380</v>
      </c>
      <c r="C4894" s="8">
        <v>15.8</v>
      </c>
      <c r="D4894" s="50">
        <v>2.5380710659899108E-3</v>
      </c>
      <c r="E4894" s="16">
        <v>-0.10532276330690415</v>
      </c>
      <c r="F4894" s="63">
        <v>89.467723669309578</v>
      </c>
      <c r="G4894" s="64">
        <v>180.40770101925312</v>
      </c>
      <c r="H4894" s="65">
        <v>-0.50408035153797792</v>
      </c>
      <c r="J4894" s="69">
        <v>4465</v>
      </c>
      <c r="K4894" s="68">
        <v>-0.86189579409918393</v>
      </c>
      <c r="L4894" s="70">
        <f t="array" ref="L4894">PRODUCT(1+D4872:D4894)-1</f>
        <v>3.8790269559499935E-2</v>
      </c>
      <c r="M4894" t="str">
        <f t="shared" si="226"/>
        <v/>
      </c>
      <c r="N4894" s="66" t="str">
        <f t="shared" si="224"/>
        <v/>
      </c>
    </row>
    <row r="4895" spans="1:14" x14ac:dyDescent="0.25">
      <c r="A4895" s="51">
        <f t="shared" si="225"/>
        <v>4893</v>
      </c>
      <c r="B4895" s="3">
        <v>17383</v>
      </c>
      <c r="C4895" s="8">
        <v>15.62</v>
      </c>
      <c r="D4895" s="50">
        <v>-1.13924050632912E-2</v>
      </c>
      <c r="E4895" s="16">
        <v>-0.11551528878821793</v>
      </c>
      <c r="F4895" s="63">
        <v>88.448471121178201</v>
      </c>
      <c r="G4895" s="64">
        <v>180.40770101925312</v>
      </c>
      <c r="H4895" s="65">
        <v>-0.50973006905210227</v>
      </c>
      <c r="J4895" s="69">
        <v>4466</v>
      </c>
      <c r="K4895" s="68">
        <v>-0.86189579409918393</v>
      </c>
      <c r="L4895" s="70">
        <f t="array" ref="L4895">PRODUCT(1+D4873:D4895)-1</f>
        <v>1.0349288486416253E-2</v>
      </c>
      <c r="M4895" t="str">
        <f t="shared" si="226"/>
        <v/>
      </c>
      <c r="N4895" s="66" t="str">
        <f t="shared" si="224"/>
        <v/>
      </c>
    </row>
    <row r="4896" spans="1:14" x14ac:dyDescent="0.25">
      <c r="A4896" s="51">
        <f t="shared" si="225"/>
        <v>4894</v>
      </c>
      <c r="B4896" s="3">
        <v>17384</v>
      </c>
      <c r="C4896" s="8">
        <v>15.67</v>
      </c>
      <c r="D4896" s="50">
        <v>3.2010243277849071E-3</v>
      </c>
      <c r="E4896" s="16">
        <v>-0.11268403171007524</v>
      </c>
      <c r="F4896" s="63">
        <v>88.73159682899248</v>
      </c>
      <c r="G4896" s="64">
        <v>180.40770101925312</v>
      </c>
      <c r="H4896" s="65">
        <v>-0.50816070307595662</v>
      </c>
      <c r="J4896" s="69">
        <v>4467</v>
      </c>
      <c r="K4896" s="68">
        <v>-0.86189579409918393</v>
      </c>
      <c r="L4896" s="70">
        <f t="array" ref="L4896">PRODUCT(1+D4874:D4896)-1</f>
        <v>1.4896373056993983E-2</v>
      </c>
      <c r="M4896" t="str">
        <f t="shared" si="226"/>
        <v/>
      </c>
      <c r="N4896" s="66" t="str">
        <f t="shared" si="224"/>
        <v/>
      </c>
    </row>
    <row r="4897" spans="1:14" x14ac:dyDescent="0.25">
      <c r="A4897" s="51">
        <f t="shared" si="225"/>
        <v>4895</v>
      </c>
      <c r="B4897" s="3">
        <v>17385</v>
      </c>
      <c r="C4897" s="8">
        <v>15.62</v>
      </c>
      <c r="D4897" s="50">
        <v>-3.1908104658583403E-3</v>
      </c>
      <c r="E4897" s="16">
        <v>-0.11551528878821793</v>
      </c>
      <c r="F4897" s="63">
        <v>88.448471121178201</v>
      </c>
      <c r="G4897" s="64">
        <v>180.40770101925312</v>
      </c>
      <c r="H4897" s="65">
        <v>-0.50973006905210227</v>
      </c>
      <c r="J4897" s="69">
        <v>4468</v>
      </c>
      <c r="K4897" s="68">
        <v>-0.86189579409918393</v>
      </c>
      <c r="L4897" s="70">
        <f t="array" ref="L4897">PRODUCT(1+D4875:D4897)-1</f>
        <v>1.2820512820508334E-3</v>
      </c>
      <c r="M4897" t="str">
        <f t="shared" si="226"/>
        <v/>
      </c>
      <c r="N4897" s="66" t="str">
        <f t="shared" si="224"/>
        <v/>
      </c>
    </row>
    <row r="4898" spans="1:14" x14ac:dyDescent="0.25">
      <c r="A4898" s="51">
        <f t="shared" si="225"/>
        <v>4896</v>
      </c>
      <c r="B4898" s="3">
        <v>17386</v>
      </c>
      <c r="C4898" s="8">
        <v>15.64</v>
      </c>
      <c r="D4898" s="50">
        <v>1.2804097311140961E-3</v>
      </c>
      <c r="E4898" s="16">
        <v>-0.11438278595696072</v>
      </c>
      <c r="F4898" s="63">
        <v>88.561721404303924</v>
      </c>
      <c r="G4898" s="64">
        <v>180.40770101925312</v>
      </c>
      <c r="H4898" s="65">
        <v>-0.50910232266164401</v>
      </c>
      <c r="J4898" s="69">
        <v>4469</v>
      </c>
      <c r="K4898" s="68">
        <v>-0.86189579409918393</v>
      </c>
      <c r="L4898" s="70">
        <f t="array" ref="L4898">PRODUCT(1+D4876:D4898)-1</f>
        <v>1.92184497117176E-3</v>
      </c>
      <c r="M4898" t="str">
        <f t="shared" si="226"/>
        <v/>
      </c>
      <c r="N4898" s="66" t="str">
        <f t="shared" si="224"/>
        <v/>
      </c>
    </row>
    <row r="4899" spans="1:14" x14ac:dyDescent="0.25">
      <c r="A4899" s="51">
        <f t="shared" si="225"/>
        <v>4897</v>
      </c>
      <c r="B4899" s="3">
        <v>17387</v>
      </c>
      <c r="C4899" s="8">
        <v>15.43</v>
      </c>
      <c r="D4899" s="50">
        <v>-1.3427109974424645E-2</v>
      </c>
      <c r="E4899" s="16">
        <v>-0.1262740656851602</v>
      </c>
      <c r="F4899" s="63">
        <v>87.372593431483978</v>
      </c>
      <c r="G4899" s="64">
        <v>180.40770101925312</v>
      </c>
      <c r="H4899" s="65">
        <v>-0.51569365976145565</v>
      </c>
      <c r="J4899" s="69">
        <v>4470</v>
      </c>
      <c r="K4899" s="68">
        <v>-0.86189579409918393</v>
      </c>
      <c r="L4899" s="70">
        <f t="array" ref="L4899">PRODUCT(1+D4877:D4899)-1</f>
        <v>-1.5315890236120122E-2</v>
      </c>
      <c r="M4899" t="str">
        <f t="shared" si="226"/>
        <v/>
      </c>
      <c r="N4899" s="66" t="str">
        <f t="shared" si="224"/>
        <v/>
      </c>
    </row>
    <row r="4900" spans="1:14" x14ac:dyDescent="0.25">
      <c r="A4900" s="51">
        <f t="shared" si="225"/>
        <v>4898</v>
      </c>
      <c r="B4900" s="3">
        <v>17390</v>
      </c>
      <c r="C4900" s="8">
        <v>15.33</v>
      </c>
      <c r="D4900" s="50">
        <v>-6.4808813998703529E-3</v>
      </c>
      <c r="E4900" s="16">
        <v>-0.13193657984144558</v>
      </c>
      <c r="F4900" s="63">
        <v>86.806342015855449</v>
      </c>
      <c r="G4900" s="64">
        <v>180.40770101925312</v>
      </c>
      <c r="H4900" s="65">
        <v>-0.51883239171374695</v>
      </c>
      <c r="J4900" s="69">
        <v>4471</v>
      </c>
      <c r="K4900" s="68">
        <v>-0.86189579409918393</v>
      </c>
      <c r="L4900" s="70">
        <f t="array" ref="L4900">PRODUCT(1+D4878:D4900)-1</f>
        <v>-1.2242268041237181E-2</v>
      </c>
      <c r="M4900" t="str">
        <f t="shared" si="226"/>
        <v/>
      </c>
      <c r="N4900" s="66" t="str">
        <f t="shared" si="224"/>
        <v/>
      </c>
    </row>
    <row r="4901" spans="1:14" x14ac:dyDescent="0.25">
      <c r="A4901" s="51">
        <f t="shared" si="225"/>
        <v>4899</v>
      </c>
      <c r="B4901" s="3">
        <v>17391</v>
      </c>
      <c r="C4901" s="8">
        <v>15.43</v>
      </c>
      <c r="D4901" s="50">
        <v>6.5231572080886036E-3</v>
      </c>
      <c r="E4901" s="16">
        <v>-0.12627406568516031</v>
      </c>
      <c r="F4901" s="63">
        <v>87.372593431483963</v>
      </c>
      <c r="G4901" s="64">
        <v>180.40770101925312</v>
      </c>
      <c r="H4901" s="65">
        <v>-0.51569365976145587</v>
      </c>
      <c r="J4901" s="69">
        <v>4472</v>
      </c>
      <c r="K4901" s="68">
        <v>-0.86189579409918393</v>
      </c>
      <c r="L4901" s="70">
        <f t="array" ref="L4901">PRODUCT(1+D4879:D4901)-1</f>
        <v>-1.5943877551020669E-2</v>
      </c>
      <c r="M4901" t="str">
        <f t="shared" si="226"/>
        <v/>
      </c>
      <c r="N4901" s="66" t="str">
        <f t="shared" ref="N4901:N4964" si="227">IF(AND(M4901=1,SUM(M4673:M4900)=0),1,"")</f>
        <v/>
      </c>
    </row>
    <row r="4902" spans="1:14" x14ac:dyDescent="0.25">
      <c r="A4902" s="51">
        <f t="shared" si="225"/>
        <v>4900</v>
      </c>
      <c r="B4902" s="3">
        <v>17392</v>
      </c>
      <c r="C4902" s="8">
        <v>15.52</v>
      </c>
      <c r="D4902" s="50">
        <v>5.8327932598833954E-3</v>
      </c>
      <c r="E4902" s="16">
        <v>-0.12117780294450342</v>
      </c>
      <c r="F4902" s="63">
        <v>87.882219705549659</v>
      </c>
      <c r="G4902" s="64">
        <v>180.40770101925312</v>
      </c>
      <c r="H4902" s="65">
        <v>-0.51286880100439358</v>
      </c>
      <c r="J4902" s="69">
        <v>4473</v>
      </c>
      <c r="K4902" s="68">
        <v>-0.86189579409918393</v>
      </c>
      <c r="L4902" s="70">
        <f t="array" ref="L4902">PRODUCT(1+D4880:D4902)-1</f>
        <v>-2.2054190296156628E-2</v>
      </c>
      <c r="M4902" t="str">
        <f t="shared" si="226"/>
        <v/>
      </c>
      <c r="N4902" s="66" t="str">
        <f t="shared" si="227"/>
        <v/>
      </c>
    </row>
    <row r="4903" spans="1:14" x14ac:dyDescent="0.25">
      <c r="A4903" s="51">
        <f t="shared" si="225"/>
        <v>4901</v>
      </c>
      <c r="B4903" s="3">
        <v>17393</v>
      </c>
      <c r="C4903" s="8">
        <v>15.47</v>
      </c>
      <c r="D4903" s="50">
        <v>-3.22164948453596E-3</v>
      </c>
      <c r="E4903" s="16">
        <v>-0.124009060022646</v>
      </c>
      <c r="F4903" s="63">
        <v>87.599093997735395</v>
      </c>
      <c r="G4903" s="64">
        <v>180.40770101925312</v>
      </c>
      <c r="H4903" s="65">
        <v>-0.51443816698053912</v>
      </c>
      <c r="J4903" s="69">
        <v>4474</v>
      </c>
      <c r="K4903" s="68">
        <v>-0.86189579409918393</v>
      </c>
      <c r="L4903" s="70">
        <f t="array" ref="L4903">PRODUCT(1+D4881:D4903)-1</f>
        <v>-3.0701754385964897E-2</v>
      </c>
      <c r="M4903" t="str">
        <f t="shared" si="226"/>
        <v/>
      </c>
      <c r="N4903" s="66" t="str">
        <f t="shared" si="227"/>
        <v/>
      </c>
    </row>
    <row r="4904" spans="1:14" x14ac:dyDescent="0.25">
      <c r="A4904" s="51">
        <f t="shared" si="225"/>
        <v>4902</v>
      </c>
      <c r="B4904" s="3">
        <v>17394</v>
      </c>
      <c r="C4904" s="8">
        <v>15.58</v>
      </c>
      <c r="D4904" s="50">
        <v>7.1105365223012029E-3</v>
      </c>
      <c r="E4904" s="16">
        <v>-0.11778029445073201</v>
      </c>
      <c r="F4904" s="63">
        <v>88.221970554926799</v>
      </c>
      <c r="G4904" s="64">
        <v>180.40770101925312</v>
      </c>
      <c r="H4904" s="65">
        <v>-0.5109855618330188</v>
      </c>
      <c r="J4904" s="69">
        <v>4475</v>
      </c>
      <c r="K4904" s="68">
        <v>-0.86189579409918393</v>
      </c>
      <c r="L4904" s="70">
        <f t="array" ref="L4904">PRODUCT(1+D4882:D4904)-1</f>
        <v>-2.1971123666039039E-2</v>
      </c>
      <c r="M4904" t="str">
        <f t="shared" si="226"/>
        <v/>
      </c>
      <c r="N4904" s="66" t="str">
        <f t="shared" si="227"/>
        <v/>
      </c>
    </row>
    <row r="4905" spans="1:14" x14ac:dyDescent="0.25">
      <c r="A4905" s="51">
        <f t="shared" si="225"/>
        <v>4903</v>
      </c>
      <c r="B4905" s="3">
        <v>17397</v>
      </c>
      <c r="C4905" s="8">
        <v>15.5</v>
      </c>
      <c r="D4905" s="50">
        <v>-5.1347881899871384E-3</v>
      </c>
      <c r="E4905" s="16">
        <v>-0.1223103057757603</v>
      </c>
      <c r="F4905" s="63">
        <v>87.768969422423964</v>
      </c>
      <c r="G4905" s="64">
        <v>180.40770101925312</v>
      </c>
      <c r="H4905" s="65">
        <v>-0.51349654739485184</v>
      </c>
      <c r="J4905" s="69">
        <v>4476</v>
      </c>
      <c r="K4905" s="68">
        <v>-0.86189579409918393</v>
      </c>
      <c r="L4905" s="70">
        <f t="array" ref="L4905">PRODUCT(1+D4883:D4905)-1</f>
        <v>-2.6381909547738891E-2</v>
      </c>
      <c r="M4905" t="str">
        <f t="shared" si="226"/>
        <v/>
      </c>
      <c r="N4905" s="66" t="str">
        <f t="shared" si="227"/>
        <v/>
      </c>
    </row>
    <row r="4906" spans="1:14" x14ac:dyDescent="0.25">
      <c r="A4906" s="51">
        <f t="shared" si="225"/>
        <v>4904</v>
      </c>
      <c r="B4906" s="3">
        <v>17398</v>
      </c>
      <c r="C4906" s="8">
        <v>15.46</v>
      </c>
      <c r="D4906" s="50">
        <v>-2.580645161290307E-3</v>
      </c>
      <c r="E4906" s="16">
        <v>-0.12457531143827449</v>
      </c>
      <c r="F4906" s="63">
        <v>87.542468856172547</v>
      </c>
      <c r="G4906" s="64">
        <v>180.40770101925312</v>
      </c>
      <c r="H4906" s="65">
        <v>-0.51475204017576837</v>
      </c>
      <c r="J4906" s="69">
        <v>4477</v>
      </c>
      <c r="K4906" s="68">
        <v>-0.86189579409918393</v>
      </c>
      <c r="L4906" s="70">
        <f t="array" ref="L4906">PRODUCT(1+D4884:D4906)-1</f>
        <v>-1.8412698412698214E-2</v>
      </c>
      <c r="M4906" t="str">
        <f t="shared" si="226"/>
        <v/>
      </c>
      <c r="N4906" s="66" t="str">
        <f t="shared" si="227"/>
        <v/>
      </c>
    </row>
    <row r="4907" spans="1:14" x14ac:dyDescent="0.25">
      <c r="A4907" s="51">
        <f t="shared" si="225"/>
        <v>4905</v>
      </c>
      <c r="B4907" s="3">
        <v>17399</v>
      </c>
      <c r="C4907" s="8">
        <v>15.39</v>
      </c>
      <c r="D4907" s="50">
        <v>-4.5278137128073048E-3</v>
      </c>
      <c r="E4907" s="16">
        <v>-0.12853907134767439</v>
      </c>
      <c r="F4907" s="63">
        <v>87.146092865232561</v>
      </c>
      <c r="G4907" s="64">
        <v>180.40770101925312</v>
      </c>
      <c r="H4907" s="65">
        <v>-0.51694915254237217</v>
      </c>
      <c r="J4907" s="69">
        <v>4478</v>
      </c>
      <c r="K4907" s="68">
        <v>-0.86189579409918393</v>
      </c>
      <c r="L4907" s="70">
        <f t="array" ref="L4907">PRODUCT(1+D4885:D4907)-1</f>
        <v>-2.9022082018927531E-2</v>
      </c>
      <c r="M4907" t="str">
        <f t="shared" si="226"/>
        <v/>
      </c>
      <c r="N4907" s="66" t="str">
        <f t="shared" si="227"/>
        <v/>
      </c>
    </row>
    <row r="4908" spans="1:14" x14ac:dyDescent="0.25">
      <c r="A4908" s="51">
        <f t="shared" si="225"/>
        <v>4906</v>
      </c>
      <c r="B4908" s="3">
        <v>17400</v>
      </c>
      <c r="C4908" s="8">
        <v>15.43</v>
      </c>
      <c r="D4908" s="50">
        <v>2.5990903183885639E-3</v>
      </c>
      <c r="E4908" s="16">
        <v>-0.1262740656851602</v>
      </c>
      <c r="F4908" s="63">
        <v>87.372593431483978</v>
      </c>
      <c r="G4908" s="64">
        <v>180.40770101925312</v>
      </c>
      <c r="H4908" s="65">
        <v>-0.51569365976145565</v>
      </c>
      <c r="J4908" s="69">
        <v>4479</v>
      </c>
      <c r="K4908" s="68">
        <v>-0.86189579409918393</v>
      </c>
      <c r="L4908" s="70">
        <f t="array" ref="L4908">PRODUCT(1+D4886:D4908)-1</f>
        <v>-2.3417721518987578E-2</v>
      </c>
      <c r="M4908" t="str">
        <f t="shared" si="226"/>
        <v/>
      </c>
      <c r="N4908" s="66" t="str">
        <f t="shared" si="227"/>
        <v/>
      </c>
    </row>
    <row r="4909" spans="1:14" x14ac:dyDescent="0.25">
      <c r="A4909" s="51">
        <f t="shared" si="225"/>
        <v>4907</v>
      </c>
      <c r="B4909" s="3">
        <v>17401</v>
      </c>
      <c r="C4909" s="8">
        <v>15.45</v>
      </c>
      <c r="D4909" s="50">
        <v>1.2961762799741372E-3</v>
      </c>
      <c r="E4909" s="16">
        <v>-0.1251415628539031</v>
      </c>
      <c r="F4909" s="63">
        <v>87.485843714609686</v>
      </c>
      <c r="G4909" s="64">
        <v>180.40770101925312</v>
      </c>
      <c r="H4909" s="65">
        <v>-0.51506591337099739</v>
      </c>
      <c r="J4909" s="69">
        <v>4480</v>
      </c>
      <c r="K4909" s="68">
        <v>-0.86189579409918393</v>
      </c>
      <c r="L4909" s="70">
        <f t="array" ref="L4909">PRODUCT(1+D4887:D4909)-1</f>
        <v>-2.6465028355387554E-2</v>
      </c>
      <c r="M4909" t="str">
        <f t="shared" si="226"/>
        <v/>
      </c>
      <c r="N4909" s="66" t="str">
        <f t="shared" si="227"/>
        <v/>
      </c>
    </row>
    <row r="4910" spans="1:14" x14ac:dyDescent="0.25">
      <c r="A4910" s="51">
        <f t="shared" si="225"/>
        <v>4908</v>
      </c>
      <c r="B4910" s="3">
        <v>17404</v>
      </c>
      <c r="C4910" s="8">
        <v>15.23</v>
      </c>
      <c r="D4910" s="50">
        <v>-1.4239482200647191E-2</v>
      </c>
      <c r="E4910" s="16">
        <v>-0.13759909399773096</v>
      </c>
      <c r="F4910" s="63">
        <v>86.240090600226907</v>
      </c>
      <c r="G4910" s="64">
        <v>180.40770101925312</v>
      </c>
      <c r="H4910" s="65">
        <v>-0.52197112366603826</v>
      </c>
      <c r="J4910" s="69">
        <v>4481</v>
      </c>
      <c r="K4910" s="68">
        <v>-0.86189579409918393</v>
      </c>
      <c r="L4910" s="70">
        <f t="array" ref="L4910">PRODUCT(1+D4888:D4910)-1</f>
        <v>-4.5141065830720639E-2</v>
      </c>
      <c r="M4910" t="str">
        <f t="shared" si="226"/>
        <v/>
      </c>
      <c r="N4910" s="66" t="str">
        <f t="shared" si="227"/>
        <v/>
      </c>
    </row>
    <row r="4911" spans="1:14" x14ac:dyDescent="0.25">
      <c r="A4911" s="51">
        <f t="shared" si="225"/>
        <v>4909</v>
      </c>
      <c r="B4911" s="3">
        <v>17405</v>
      </c>
      <c r="C4911" s="8">
        <v>15.23</v>
      </c>
      <c r="D4911" s="50">
        <v>0</v>
      </c>
      <c r="E4911" s="16">
        <v>-0.13759909399773096</v>
      </c>
      <c r="F4911" s="63">
        <v>86.240090600226907</v>
      </c>
      <c r="G4911" s="64">
        <v>180.40770101925312</v>
      </c>
      <c r="H4911" s="65">
        <v>-0.52197112366603826</v>
      </c>
      <c r="J4911" s="69">
        <v>4482</v>
      </c>
      <c r="K4911" s="68">
        <v>-0.86189579409918393</v>
      </c>
      <c r="L4911" s="70">
        <f t="array" ref="L4911">PRODUCT(1+D4889:D4911)-1</f>
        <v>-5.5210918114143692E-2</v>
      </c>
      <c r="M4911" t="str">
        <f t="shared" si="226"/>
        <v/>
      </c>
      <c r="N4911" s="66" t="str">
        <f t="shared" si="227"/>
        <v/>
      </c>
    </row>
    <row r="4912" spans="1:14" x14ac:dyDescent="0.25">
      <c r="A4912" s="51">
        <f t="shared" si="225"/>
        <v>4910</v>
      </c>
      <c r="B4912" s="3">
        <v>17406</v>
      </c>
      <c r="C4912" s="8">
        <v>15.25</v>
      </c>
      <c r="D4912" s="50">
        <v>1.3131976362441566E-3</v>
      </c>
      <c r="E4912" s="16">
        <v>-0.13646659116647397</v>
      </c>
      <c r="F4912" s="63">
        <v>86.353340883352601</v>
      </c>
      <c r="G4912" s="64">
        <v>180.40770101925312</v>
      </c>
      <c r="H4912" s="65">
        <v>-0.52134337727558</v>
      </c>
      <c r="J4912" s="69">
        <v>4483</v>
      </c>
      <c r="K4912" s="68">
        <v>-0.86189579409918393</v>
      </c>
      <c r="L4912" s="70">
        <f t="array" ref="L4912">PRODUCT(1+D4890:D4912)-1</f>
        <v>-5.1616915422885268E-2</v>
      </c>
      <c r="M4912" t="str">
        <f t="shared" si="226"/>
        <v/>
      </c>
      <c r="N4912" s="66" t="str">
        <f t="shared" si="227"/>
        <v/>
      </c>
    </row>
    <row r="4913" spans="1:14" x14ac:dyDescent="0.25">
      <c r="A4913" s="51">
        <f t="shared" si="225"/>
        <v>4911</v>
      </c>
      <c r="B4913" s="3">
        <v>17407</v>
      </c>
      <c r="C4913" s="8">
        <v>15.22</v>
      </c>
      <c r="D4913" s="50">
        <v>-1.9672131147540073E-3</v>
      </c>
      <c r="E4913" s="16">
        <v>-0.13816534541335956</v>
      </c>
      <c r="F4913" s="63">
        <v>86.183465458664045</v>
      </c>
      <c r="G4913" s="64">
        <v>180.40770101925312</v>
      </c>
      <c r="H4913" s="65">
        <v>-0.52228499686126739</v>
      </c>
      <c r="J4913" s="69">
        <v>4484</v>
      </c>
      <c r="K4913" s="68">
        <v>-0.86189579409918393</v>
      </c>
      <c r="L4913" s="70">
        <f t="array" ref="L4913">PRODUCT(1+D4891:D4913)-1</f>
        <v>-4.5169385194479106E-2</v>
      </c>
      <c r="M4913" t="str">
        <f t="shared" si="226"/>
        <v/>
      </c>
      <c r="N4913" s="66" t="str">
        <f t="shared" si="227"/>
        <v/>
      </c>
    </row>
    <row r="4914" spans="1:14" x14ac:dyDescent="0.25">
      <c r="A4914" s="51">
        <f t="shared" si="225"/>
        <v>4912</v>
      </c>
      <c r="B4914" s="3">
        <v>17408</v>
      </c>
      <c r="C4914" s="8">
        <v>15.32</v>
      </c>
      <c r="D4914" s="50">
        <v>6.5703022339027584E-3</v>
      </c>
      <c r="E4914" s="16">
        <v>-0.13250283125707418</v>
      </c>
      <c r="F4914" s="63">
        <v>86.749716874292588</v>
      </c>
      <c r="G4914" s="64">
        <v>180.40770101925312</v>
      </c>
      <c r="H4914" s="65">
        <v>-0.51914626490897609</v>
      </c>
      <c r="J4914" s="69">
        <v>4485</v>
      </c>
      <c r="K4914" s="68">
        <v>-0.86189579409918393</v>
      </c>
      <c r="L4914" s="70">
        <f t="array" ref="L4914">PRODUCT(1+D4892:D4914)-1</f>
        <v>-1.7318794098781232E-2</v>
      </c>
      <c r="M4914" t="str">
        <f t="shared" si="226"/>
        <v/>
      </c>
      <c r="N4914" s="66" t="str">
        <f t="shared" si="227"/>
        <v/>
      </c>
    </row>
    <row r="4915" spans="1:14" x14ac:dyDescent="0.25">
      <c r="A4915" s="51">
        <f t="shared" si="225"/>
        <v>4913</v>
      </c>
      <c r="B4915" s="3">
        <v>17412</v>
      </c>
      <c r="C4915" s="8">
        <v>15.37</v>
      </c>
      <c r="D4915" s="50">
        <v>3.2637075718013886E-3</v>
      </c>
      <c r="E4915" s="16">
        <v>-0.1296715741789316</v>
      </c>
      <c r="F4915" s="63">
        <v>87.032842582106838</v>
      </c>
      <c r="G4915" s="64">
        <v>180.40770101925312</v>
      </c>
      <c r="H4915" s="65">
        <v>-0.51757689893283054</v>
      </c>
      <c r="J4915" s="69">
        <v>4486</v>
      </c>
      <c r="K4915" s="68">
        <v>-0.86189579409918393</v>
      </c>
      <c r="L4915" s="70">
        <f t="array" ref="L4915">PRODUCT(1+D4893:D4915)-1</f>
        <v>-9.6649484536081021E-3</v>
      </c>
      <c r="M4915" t="str">
        <f t="shared" si="226"/>
        <v/>
      </c>
      <c r="N4915" s="66" t="str">
        <f t="shared" si="227"/>
        <v/>
      </c>
    </row>
    <row r="4916" spans="1:14" x14ac:dyDescent="0.25">
      <c r="A4916" s="51">
        <f t="shared" si="225"/>
        <v>4914</v>
      </c>
      <c r="B4916" s="3">
        <v>17413</v>
      </c>
      <c r="C4916" s="8">
        <v>15.33</v>
      </c>
      <c r="D4916" s="50">
        <v>-2.6024723487312329E-3</v>
      </c>
      <c r="E4916" s="16">
        <v>-0.13193657984144569</v>
      </c>
      <c r="F4916" s="63">
        <v>86.806342015855435</v>
      </c>
      <c r="G4916" s="64">
        <v>180.40770101925312</v>
      </c>
      <c r="H4916" s="65">
        <v>-0.51883239171374695</v>
      </c>
      <c r="J4916" s="69">
        <v>4487</v>
      </c>
      <c r="K4916" s="68">
        <v>-0.86189579409918393</v>
      </c>
      <c r="L4916" s="70">
        <f t="array" ref="L4916">PRODUCT(1+D4894:D4916)-1</f>
        <v>-2.7284263959390764E-2</v>
      </c>
      <c r="M4916" t="str">
        <f t="shared" si="226"/>
        <v/>
      </c>
      <c r="N4916" s="66" t="str">
        <f t="shared" si="227"/>
        <v/>
      </c>
    </row>
    <row r="4917" spans="1:14" x14ac:dyDescent="0.25">
      <c r="A4917" s="51">
        <f t="shared" si="225"/>
        <v>4915</v>
      </c>
      <c r="B4917" s="3">
        <v>17414</v>
      </c>
      <c r="C4917" s="8">
        <v>15.14</v>
      </c>
      <c r="D4917" s="50">
        <v>-1.2393998695368502E-2</v>
      </c>
      <c r="E4917" s="16">
        <v>-0.14269535673838796</v>
      </c>
      <c r="F4917" s="63">
        <v>85.730464326161211</v>
      </c>
      <c r="G4917" s="64">
        <v>180.40770101925312</v>
      </c>
      <c r="H4917" s="65">
        <v>-0.52479598242310033</v>
      </c>
      <c r="J4917" s="69">
        <v>4488</v>
      </c>
      <c r="K4917" s="68">
        <v>-0.86189579409918393</v>
      </c>
      <c r="L4917" s="70">
        <f t="array" ref="L4917">PRODUCT(1+D4895:D4917)-1</f>
        <v>-4.1772151898734178E-2</v>
      </c>
      <c r="M4917" t="str">
        <f t="shared" si="226"/>
        <v/>
      </c>
      <c r="N4917" s="66" t="str">
        <f t="shared" si="227"/>
        <v/>
      </c>
    </row>
    <row r="4918" spans="1:14" x14ac:dyDescent="0.25">
      <c r="A4918" s="51">
        <f t="shared" si="225"/>
        <v>4916</v>
      </c>
      <c r="B4918" s="3">
        <v>17415</v>
      </c>
      <c r="C4918" s="8">
        <v>15.1</v>
      </c>
      <c r="D4918" s="50">
        <v>-2.6420079260238705E-3</v>
      </c>
      <c r="E4918" s="16">
        <v>-0.14496036240090215</v>
      </c>
      <c r="F4918" s="63">
        <v>85.50396375990978</v>
      </c>
      <c r="G4918" s="64">
        <v>180.40770101925312</v>
      </c>
      <c r="H4918" s="65">
        <v>-0.52605147520401696</v>
      </c>
      <c r="J4918" s="69">
        <v>4489</v>
      </c>
      <c r="K4918" s="68">
        <v>-0.86189579409918393</v>
      </c>
      <c r="L4918" s="70">
        <f t="array" ref="L4918">PRODUCT(1+D4896:D4918)-1</f>
        <v>-3.3290653008962834E-2</v>
      </c>
      <c r="M4918" t="str">
        <f t="shared" si="226"/>
        <v/>
      </c>
      <c r="N4918" s="66" t="str">
        <f t="shared" si="227"/>
        <v/>
      </c>
    </row>
    <row r="4919" spans="1:14" x14ac:dyDescent="0.25">
      <c r="A4919" s="51">
        <f t="shared" si="225"/>
        <v>4917</v>
      </c>
      <c r="B4919" s="3">
        <v>17418</v>
      </c>
      <c r="C4919" s="8">
        <v>14.86</v>
      </c>
      <c r="D4919" s="50">
        <v>-1.5894039735099397E-2</v>
      </c>
      <c r="E4919" s="16">
        <v>-0.15855039637598722</v>
      </c>
      <c r="F4919" s="63">
        <v>84.144960362401278</v>
      </c>
      <c r="G4919" s="64">
        <v>180.40770101925312</v>
      </c>
      <c r="H4919" s="65">
        <v>-0.53358443188951599</v>
      </c>
      <c r="J4919" s="69">
        <v>4490</v>
      </c>
      <c r="K4919" s="68">
        <v>-0.86189579409918393</v>
      </c>
      <c r="L4919" s="70">
        <f t="array" ref="L4919">PRODUCT(1+D4897:D4919)-1</f>
        <v>-5.1691129546905135E-2</v>
      </c>
      <c r="M4919" t="str">
        <f t="shared" si="226"/>
        <v/>
      </c>
      <c r="N4919" s="66" t="str">
        <f t="shared" si="227"/>
        <v/>
      </c>
    </row>
    <row r="4920" spans="1:14" x14ac:dyDescent="0.25">
      <c r="A4920" s="51">
        <f t="shared" si="225"/>
        <v>4918</v>
      </c>
      <c r="B4920" s="3">
        <v>17419</v>
      </c>
      <c r="C4920" s="8">
        <v>14.89</v>
      </c>
      <c r="D4920" s="50">
        <v>2.0188425302827273E-3</v>
      </c>
      <c r="E4920" s="16">
        <v>-0.15685164212910152</v>
      </c>
      <c r="F4920" s="63">
        <v>84.314835787089848</v>
      </c>
      <c r="G4920" s="64">
        <v>180.40770101925312</v>
      </c>
      <c r="H4920" s="65">
        <v>-0.53264281230382871</v>
      </c>
      <c r="J4920" s="69">
        <v>4491</v>
      </c>
      <c r="K4920" s="68">
        <v>-0.86189579409918393</v>
      </c>
      <c r="L4920" s="70">
        <f t="array" ref="L4920">PRODUCT(1+D4898:D4920)-1</f>
        <v>-4.6734955185659288E-2</v>
      </c>
      <c r="M4920" t="str">
        <f t="shared" si="226"/>
        <v/>
      </c>
      <c r="N4920" s="66" t="str">
        <f t="shared" si="227"/>
        <v/>
      </c>
    </row>
    <row r="4921" spans="1:14" x14ac:dyDescent="0.25">
      <c r="A4921" s="51">
        <f t="shared" si="225"/>
        <v>4919</v>
      </c>
      <c r="B4921" s="3">
        <v>17420</v>
      </c>
      <c r="C4921" s="8">
        <v>15.03</v>
      </c>
      <c r="D4921" s="50">
        <v>9.4022834116855858E-3</v>
      </c>
      <c r="E4921" s="16">
        <v>-0.14892412231030205</v>
      </c>
      <c r="F4921" s="63">
        <v>85.107587768969793</v>
      </c>
      <c r="G4921" s="64">
        <v>180.40770101925312</v>
      </c>
      <c r="H4921" s="65">
        <v>-0.52824858757062088</v>
      </c>
      <c r="J4921" s="69">
        <v>4492</v>
      </c>
      <c r="K4921" s="68">
        <v>-0.86189579409918393</v>
      </c>
      <c r="L4921" s="70">
        <f t="array" ref="L4921">PRODUCT(1+D4899:D4921)-1</f>
        <v>-3.9002557544757122E-2</v>
      </c>
      <c r="M4921" t="str">
        <f t="shared" si="226"/>
        <v/>
      </c>
      <c r="N4921" s="66" t="str">
        <f t="shared" si="227"/>
        <v/>
      </c>
    </row>
    <row r="4922" spans="1:14" x14ac:dyDescent="0.25">
      <c r="A4922" s="51">
        <f t="shared" si="225"/>
        <v>4920</v>
      </c>
      <c r="B4922" s="3">
        <v>17421</v>
      </c>
      <c r="C4922" s="8">
        <v>15.04</v>
      </c>
      <c r="D4922" s="50">
        <v>6.6533599467732962E-4</v>
      </c>
      <c r="E4922" s="16">
        <v>-0.14835787089467345</v>
      </c>
      <c r="F4922" s="63">
        <v>85.164212910532655</v>
      </c>
      <c r="G4922" s="64">
        <v>180.40770101925312</v>
      </c>
      <c r="H4922" s="65">
        <v>-0.52793471437539174</v>
      </c>
      <c r="J4922" s="69">
        <v>4493</v>
      </c>
      <c r="K4922" s="68">
        <v>-0.86189579409918393</v>
      </c>
      <c r="L4922" s="70">
        <f t="array" ref="L4922">PRODUCT(1+D4900:D4922)-1</f>
        <v>-2.5275437459494676E-2</v>
      </c>
      <c r="M4922" t="str">
        <f t="shared" si="226"/>
        <v/>
      </c>
      <c r="N4922" s="66" t="str">
        <f t="shared" si="227"/>
        <v/>
      </c>
    </row>
    <row r="4923" spans="1:14" x14ac:dyDescent="0.25">
      <c r="A4923" s="51">
        <f t="shared" si="225"/>
        <v>4921</v>
      </c>
      <c r="B4923" s="3">
        <v>17422</v>
      </c>
      <c r="C4923" s="8">
        <v>14.99</v>
      </c>
      <c r="D4923" s="50">
        <v>-3.3244680851063357E-3</v>
      </c>
      <c r="E4923" s="16">
        <v>-0.15118912797281614</v>
      </c>
      <c r="F4923" s="63">
        <v>84.88108720271839</v>
      </c>
      <c r="G4923" s="64">
        <v>180.40770101925312</v>
      </c>
      <c r="H4923" s="65">
        <v>-0.5295040803515374</v>
      </c>
      <c r="J4923" s="69">
        <v>4494</v>
      </c>
      <c r="K4923" s="68">
        <v>-0.86189579409918393</v>
      </c>
      <c r="L4923" s="70">
        <f t="array" ref="L4923">PRODUCT(1+D4901:D4923)-1</f>
        <v>-2.2178734507501852E-2</v>
      </c>
      <c r="M4923" t="str">
        <f t="shared" si="226"/>
        <v/>
      </c>
      <c r="N4923" s="66" t="str">
        <f t="shared" si="227"/>
        <v/>
      </c>
    </row>
    <row r="4924" spans="1:14" x14ac:dyDescent="0.25">
      <c r="A4924" s="51">
        <f t="shared" si="225"/>
        <v>4922</v>
      </c>
      <c r="B4924" s="3">
        <v>17425</v>
      </c>
      <c r="C4924" s="8">
        <v>14.93</v>
      </c>
      <c r="D4924" s="50">
        <v>-4.002668445630464E-3</v>
      </c>
      <c r="E4924" s="16">
        <v>-0.15458663646658743</v>
      </c>
      <c r="F4924" s="63">
        <v>84.541336353341251</v>
      </c>
      <c r="G4924" s="64">
        <v>180.40770101925312</v>
      </c>
      <c r="H4924" s="65">
        <v>-0.53138731952291218</v>
      </c>
      <c r="J4924" s="69">
        <v>4495</v>
      </c>
      <c r="K4924" s="68">
        <v>-0.86189579409918393</v>
      </c>
      <c r="L4924" s="70">
        <f t="array" ref="L4924">PRODUCT(1+D4902:D4924)-1</f>
        <v>-3.2404406999351876E-2</v>
      </c>
      <c r="M4924" t="str">
        <f t="shared" si="226"/>
        <v/>
      </c>
      <c r="N4924" s="66" t="str">
        <f t="shared" si="227"/>
        <v/>
      </c>
    </row>
    <row r="4925" spans="1:14" x14ac:dyDescent="0.25">
      <c r="A4925" s="51">
        <f t="shared" si="225"/>
        <v>4923</v>
      </c>
      <c r="B4925" s="3">
        <v>17426</v>
      </c>
      <c r="C4925" s="8">
        <v>15.07</v>
      </c>
      <c r="D4925" s="50">
        <v>9.377093101138767E-3</v>
      </c>
      <c r="E4925" s="16">
        <v>-0.14665911664778775</v>
      </c>
      <c r="F4925" s="63">
        <v>85.334088335221224</v>
      </c>
      <c r="G4925" s="64">
        <v>180.40770101925312</v>
      </c>
      <c r="H4925" s="65">
        <v>-0.52699309478970435</v>
      </c>
      <c r="J4925" s="69">
        <v>4496</v>
      </c>
      <c r="K4925" s="68">
        <v>-0.86189579409918393</v>
      </c>
      <c r="L4925" s="70">
        <f t="array" ref="L4925">PRODUCT(1+D4903:D4925)-1</f>
        <v>-2.899484536082475E-2</v>
      </c>
      <c r="M4925" t="str">
        <f t="shared" si="226"/>
        <v/>
      </c>
      <c r="N4925" s="66" t="str">
        <f t="shared" si="227"/>
        <v/>
      </c>
    </row>
    <row r="4926" spans="1:14" x14ac:dyDescent="0.25">
      <c r="A4926" s="51">
        <f t="shared" si="225"/>
        <v>4924</v>
      </c>
      <c r="B4926" s="3">
        <v>17427</v>
      </c>
      <c r="C4926" s="8">
        <v>15.27</v>
      </c>
      <c r="D4926" s="50">
        <v>1.3271400132713884E-2</v>
      </c>
      <c r="E4926" s="16">
        <v>-0.13533408833521698</v>
      </c>
      <c r="F4926" s="63">
        <v>86.466591166478295</v>
      </c>
      <c r="G4926" s="64">
        <v>180.40770101925312</v>
      </c>
      <c r="H4926" s="65">
        <v>-0.52071563088512185</v>
      </c>
      <c r="J4926" s="69">
        <v>4497</v>
      </c>
      <c r="K4926" s="68">
        <v>-0.86189579409918393</v>
      </c>
      <c r="L4926" s="70">
        <f t="array" ref="L4926">PRODUCT(1+D4904:D4926)-1</f>
        <v>-1.2928248222366157E-2</v>
      </c>
      <c r="M4926" t="str">
        <f t="shared" si="226"/>
        <v/>
      </c>
      <c r="N4926" s="66" t="str">
        <f t="shared" si="227"/>
        <v/>
      </c>
    </row>
    <row r="4927" spans="1:14" x14ac:dyDescent="0.25">
      <c r="A4927" s="51">
        <f t="shared" si="225"/>
        <v>4925</v>
      </c>
      <c r="B4927" s="3">
        <v>17428</v>
      </c>
      <c r="C4927" s="8">
        <v>15.21</v>
      </c>
      <c r="D4927" s="50">
        <v>-3.9292730844793233E-3</v>
      </c>
      <c r="E4927" s="16">
        <v>-0.13873159682898817</v>
      </c>
      <c r="F4927" s="63">
        <v>86.126840317101184</v>
      </c>
      <c r="G4927" s="64">
        <v>180.40770101925312</v>
      </c>
      <c r="H4927" s="65">
        <v>-0.52259887005649652</v>
      </c>
      <c r="J4927" s="69">
        <v>4498</v>
      </c>
      <c r="K4927" s="68">
        <v>-0.86189579409918393</v>
      </c>
      <c r="L4927" s="70">
        <f t="array" ref="L4927">PRODUCT(1+D4905:D4927)-1</f>
        <v>-2.3748395378690557E-2</v>
      </c>
      <c r="M4927" t="str">
        <f t="shared" si="226"/>
        <v/>
      </c>
      <c r="N4927" s="66" t="str">
        <f t="shared" si="227"/>
        <v/>
      </c>
    </row>
    <row r="4928" spans="1:14" x14ac:dyDescent="0.25">
      <c r="A4928" s="51">
        <f t="shared" si="225"/>
        <v>4926</v>
      </c>
      <c r="B4928" s="3">
        <v>17429</v>
      </c>
      <c r="C4928" s="8">
        <v>15.2</v>
      </c>
      <c r="D4928" s="50">
        <v>-6.5746219592388577E-4</v>
      </c>
      <c r="E4928" s="16">
        <v>-0.13929784824461688</v>
      </c>
      <c r="F4928" s="63">
        <v>86.070215175538308</v>
      </c>
      <c r="G4928" s="64">
        <v>180.40770101925312</v>
      </c>
      <c r="H4928" s="65">
        <v>-0.52291274325172576</v>
      </c>
      <c r="J4928" s="69">
        <v>4499</v>
      </c>
      <c r="K4928" s="68">
        <v>-0.86189579409918393</v>
      </c>
      <c r="L4928" s="70">
        <f t="array" ref="L4928">PRODUCT(1+D4906:D4928)-1</f>
        <v>-1.9354838709677691E-2</v>
      </c>
      <c r="M4928" t="str">
        <f t="shared" si="226"/>
        <v/>
      </c>
      <c r="N4928" s="66" t="str">
        <f t="shared" si="227"/>
        <v/>
      </c>
    </row>
    <row r="4929" spans="1:14" x14ac:dyDescent="0.25">
      <c r="A4929" s="51">
        <f t="shared" si="225"/>
        <v>4927</v>
      </c>
      <c r="B4929" s="3">
        <v>17432</v>
      </c>
      <c r="C4929" s="8">
        <v>15.18</v>
      </c>
      <c r="D4929" s="50">
        <v>-1.3157894736841591E-3</v>
      </c>
      <c r="E4929" s="16">
        <v>-0.14043035107587387</v>
      </c>
      <c r="F4929" s="63">
        <v>85.956964892412614</v>
      </c>
      <c r="G4929" s="64">
        <v>180.40770101925312</v>
      </c>
      <c r="H4929" s="65">
        <v>-0.52354048964218403</v>
      </c>
      <c r="J4929" s="69">
        <v>4500</v>
      </c>
      <c r="K4929" s="68">
        <v>-0.86189579409918393</v>
      </c>
      <c r="L4929" s="70">
        <f t="array" ref="L4929">PRODUCT(1+D4907:D4929)-1</f>
        <v>-1.8111254851229219E-2</v>
      </c>
      <c r="M4929" t="str">
        <f t="shared" si="226"/>
        <v/>
      </c>
      <c r="N4929" s="66" t="str">
        <f t="shared" si="227"/>
        <v/>
      </c>
    </row>
    <row r="4930" spans="1:14" x14ac:dyDescent="0.25">
      <c r="A4930" s="51">
        <f t="shared" si="225"/>
        <v>4928</v>
      </c>
      <c r="B4930" s="3">
        <v>17433</v>
      </c>
      <c r="C4930" s="8">
        <v>14.93</v>
      </c>
      <c r="D4930" s="50">
        <v>-1.6469038208168696E-2</v>
      </c>
      <c r="E4930" s="16">
        <v>-0.15458663646658743</v>
      </c>
      <c r="F4930" s="63">
        <v>84.541336353341251</v>
      </c>
      <c r="G4930" s="64">
        <v>180.40770101925312</v>
      </c>
      <c r="H4930" s="65">
        <v>-0.53138731952291218</v>
      </c>
      <c r="J4930" s="69">
        <v>4501</v>
      </c>
      <c r="K4930" s="68">
        <v>-0.86189579409918393</v>
      </c>
      <c r="L4930" s="70">
        <f t="array" ref="L4930">PRODUCT(1+D4908:D4930)-1</f>
        <v>-2.9889538661468706E-2</v>
      </c>
      <c r="M4930" t="str">
        <f t="shared" si="226"/>
        <v/>
      </c>
      <c r="N4930" s="66" t="str">
        <f t="shared" si="227"/>
        <v/>
      </c>
    </row>
    <row r="4931" spans="1:14" x14ac:dyDescent="0.25">
      <c r="A4931" s="51">
        <f t="shared" si="225"/>
        <v>4929</v>
      </c>
      <c r="B4931" s="3">
        <v>17434</v>
      </c>
      <c r="C4931" s="8">
        <v>14.99</v>
      </c>
      <c r="D4931" s="50">
        <v>4.0187541862022336E-3</v>
      </c>
      <c r="E4931" s="16">
        <v>-0.15118912797281625</v>
      </c>
      <c r="F4931" s="63">
        <v>84.881087202718376</v>
      </c>
      <c r="G4931" s="64">
        <v>180.40770101925312</v>
      </c>
      <c r="H4931" s="65">
        <v>-0.5295040803515374</v>
      </c>
      <c r="J4931" s="69">
        <v>4502</v>
      </c>
      <c r="K4931" s="68">
        <v>-0.86189579409918393</v>
      </c>
      <c r="L4931" s="70">
        <f t="array" ref="L4931">PRODUCT(1+D4909:D4931)-1</f>
        <v>-2.8515878159429797E-2</v>
      </c>
      <c r="M4931" t="str">
        <f t="shared" si="226"/>
        <v/>
      </c>
      <c r="N4931" s="66" t="str">
        <f t="shared" si="227"/>
        <v/>
      </c>
    </row>
    <row r="4932" spans="1:14" x14ac:dyDescent="0.25">
      <c r="A4932" s="51">
        <f t="shared" si="225"/>
        <v>4930</v>
      </c>
      <c r="B4932" s="3">
        <v>17435</v>
      </c>
      <c r="C4932" s="8">
        <v>14.9</v>
      </c>
      <c r="D4932" s="50">
        <v>-6.0040026684455849E-3</v>
      </c>
      <c r="E4932" s="16">
        <v>-0.15628539071347314</v>
      </c>
      <c r="F4932" s="63">
        <v>84.371460928652681</v>
      </c>
      <c r="G4932" s="64">
        <v>180.40770101925312</v>
      </c>
      <c r="H4932" s="65">
        <v>-0.53232893910859969</v>
      </c>
      <c r="J4932" s="69">
        <v>4503</v>
      </c>
      <c r="K4932" s="68">
        <v>-0.86189579409918393</v>
      </c>
      <c r="L4932" s="70">
        <f t="array" ref="L4932">PRODUCT(1+D4910:D4932)-1</f>
        <v>-3.5598705501618366E-2</v>
      </c>
      <c r="M4932" t="str">
        <f t="shared" si="226"/>
        <v/>
      </c>
      <c r="N4932" s="66" t="str">
        <f t="shared" si="227"/>
        <v/>
      </c>
    </row>
    <row r="4933" spans="1:14" x14ac:dyDescent="0.25">
      <c r="A4933" s="51">
        <f t="shared" ref="A4933:A4996" si="228">A4932+1</f>
        <v>4931</v>
      </c>
      <c r="B4933" s="3">
        <v>17436</v>
      </c>
      <c r="C4933" s="8">
        <v>14.85</v>
      </c>
      <c r="D4933" s="50">
        <v>-3.3557046979866278E-3</v>
      </c>
      <c r="E4933" s="16">
        <v>-0.15911664779161594</v>
      </c>
      <c r="F4933" s="63">
        <v>84.088335220838403</v>
      </c>
      <c r="G4933" s="64">
        <v>180.40770101925312</v>
      </c>
      <c r="H4933" s="65">
        <v>-0.53389830508474523</v>
      </c>
      <c r="J4933" s="69">
        <v>4504</v>
      </c>
      <c r="K4933" s="68">
        <v>-0.86189579409918393</v>
      </c>
      <c r="L4933" s="70">
        <f t="array" ref="L4933">PRODUCT(1+D4911:D4933)-1</f>
        <v>-2.4950755088641419E-2</v>
      </c>
      <c r="M4933" t="str">
        <f t="shared" si="226"/>
        <v/>
      </c>
      <c r="N4933" s="66" t="str">
        <f t="shared" si="227"/>
        <v/>
      </c>
    </row>
    <row r="4934" spans="1:14" x14ac:dyDescent="0.25">
      <c r="A4934" s="51">
        <f t="shared" si="228"/>
        <v>4932</v>
      </c>
      <c r="B4934" s="3">
        <v>17439</v>
      </c>
      <c r="C4934" s="8">
        <v>14.94</v>
      </c>
      <c r="D4934" s="50">
        <v>6.0606060606060996E-3</v>
      </c>
      <c r="E4934" s="16">
        <v>-0.15402038505095905</v>
      </c>
      <c r="F4934" s="63">
        <v>84.597961494904098</v>
      </c>
      <c r="G4934" s="64">
        <v>180.40770101925312</v>
      </c>
      <c r="H4934" s="65">
        <v>-0.53107344632768316</v>
      </c>
      <c r="J4934" s="69">
        <v>4505</v>
      </c>
      <c r="K4934" s="68">
        <v>-0.86189579409918393</v>
      </c>
      <c r="L4934" s="70">
        <f t="array" ref="L4934">PRODUCT(1+D4912:D4934)-1</f>
        <v>-1.904136572554227E-2</v>
      </c>
      <c r="M4934" t="str">
        <f t="shared" si="226"/>
        <v/>
      </c>
      <c r="N4934" s="66" t="str">
        <f t="shared" si="227"/>
        <v/>
      </c>
    </row>
    <row r="4935" spans="1:14" x14ac:dyDescent="0.25">
      <c r="A4935" s="51">
        <f t="shared" si="228"/>
        <v>4933</v>
      </c>
      <c r="B4935" s="3">
        <v>17440</v>
      </c>
      <c r="C4935" s="8">
        <v>15.11</v>
      </c>
      <c r="D4935" s="50">
        <v>1.1378848728246238E-2</v>
      </c>
      <c r="E4935" s="16">
        <v>-0.14439411098527388</v>
      </c>
      <c r="F4935" s="63">
        <v>85.560588901472613</v>
      </c>
      <c r="G4935" s="64">
        <v>180.40770101925312</v>
      </c>
      <c r="H4935" s="65">
        <v>-0.52573760200878805</v>
      </c>
      <c r="J4935" s="69">
        <v>4506</v>
      </c>
      <c r="K4935" s="68">
        <v>-0.86189579409918393</v>
      </c>
      <c r="L4935" s="70">
        <f t="array" ref="L4935">PRODUCT(1+D4913:D4935)-1</f>
        <v>-9.1803278688527001E-3</v>
      </c>
      <c r="M4935" t="str">
        <f t="shared" si="226"/>
        <v/>
      </c>
      <c r="N4935" s="66" t="str">
        <f t="shared" si="227"/>
        <v/>
      </c>
    </row>
    <row r="4936" spans="1:14" x14ac:dyDescent="0.25">
      <c r="A4936" s="51">
        <f t="shared" si="228"/>
        <v>4934</v>
      </c>
      <c r="B4936" s="3">
        <v>17441</v>
      </c>
      <c r="C4936" s="8">
        <v>15.16</v>
      </c>
      <c r="D4936" s="50">
        <v>3.3090668431503545E-3</v>
      </c>
      <c r="E4936" s="16">
        <v>-0.14156285390713108</v>
      </c>
      <c r="F4936" s="63">
        <v>85.843714609286891</v>
      </c>
      <c r="G4936" s="64">
        <v>180.40770101925312</v>
      </c>
      <c r="H4936" s="65">
        <v>-0.52416823603264229</v>
      </c>
      <c r="J4936" s="69">
        <v>4507</v>
      </c>
      <c r="K4936" s="68">
        <v>-0.86189579409918393</v>
      </c>
      <c r="L4936" s="70">
        <f t="array" ref="L4936">PRODUCT(1+D4914:D4936)-1</f>
        <v>-3.9421813403420769E-3</v>
      </c>
      <c r="M4936" t="str">
        <f t="shared" si="226"/>
        <v/>
      </c>
      <c r="N4936" s="66" t="str">
        <f t="shared" si="227"/>
        <v/>
      </c>
    </row>
    <row r="4937" spans="1:14" x14ac:dyDescent="0.25">
      <c r="A4937" s="51">
        <f t="shared" si="228"/>
        <v>4935</v>
      </c>
      <c r="B4937" s="3">
        <v>17442</v>
      </c>
      <c r="C4937" s="8">
        <v>15.17</v>
      </c>
      <c r="D4937" s="50">
        <v>6.5963060686025088E-4</v>
      </c>
      <c r="E4937" s="16">
        <v>-0.14099660249150248</v>
      </c>
      <c r="F4937" s="63">
        <v>85.900339750849753</v>
      </c>
      <c r="G4937" s="64">
        <v>180.40770101925312</v>
      </c>
      <c r="H4937" s="65">
        <v>-0.52385436283741305</v>
      </c>
      <c r="J4937" s="69">
        <v>4508</v>
      </c>
      <c r="K4937" s="68">
        <v>-0.86189579409918393</v>
      </c>
      <c r="L4937" s="70">
        <f t="array" ref="L4937">PRODUCT(1+D4915:D4937)-1</f>
        <v>-9.7911227154047209E-3</v>
      </c>
      <c r="M4937" t="str">
        <f t="shared" si="226"/>
        <v/>
      </c>
      <c r="N4937" s="66" t="str">
        <f t="shared" si="227"/>
        <v/>
      </c>
    </row>
    <row r="4938" spans="1:14" x14ac:dyDescent="0.25">
      <c r="A4938" s="51">
        <f t="shared" si="228"/>
        <v>4936</v>
      </c>
      <c r="B4938" s="3">
        <v>17443</v>
      </c>
      <c r="C4938" s="8">
        <v>15.24</v>
      </c>
      <c r="D4938" s="50">
        <v>4.6143704680290387E-3</v>
      </c>
      <c r="E4938" s="16">
        <v>-0.13703284258210269</v>
      </c>
      <c r="F4938" s="63">
        <v>86.296715741789725</v>
      </c>
      <c r="G4938" s="64">
        <v>180.40770101925312</v>
      </c>
      <c r="H4938" s="65">
        <v>-0.52165725047080924</v>
      </c>
      <c r="J4938" s="69">
        <v>4509</v>
      </c>
      <c r="K4938" s="68">
        <v>-0.86189579409918393</v>
      </c>
      <c r="L4938" s="70">
        <f t="array" ref="L4938">PRODUCT(1+D4916:D4938)-1</f>
        <v>-8.4580351333765069E-3</v>
      </c>
      <c r="M4938" t="str">
        <f t="shared" si="226"/>
        <v/>
      </c>
      <c r="N4938" s="66" t="str">
        <f t="shared" si="227"/>
        <v/>
      </c>
    </row>
    <row r="4939" spans="1:14" x14ac:dyDescent="0.25">
      <c r="A4939" s="51">
        <f t="shared" si="228"/>
        <v>4937</v>
      </c>
      <c r="B4939" s="3">
        <v>17446</v>
      </c>
      <c r="C4939" s="8">
        <v>15.28</v>
      </c>
      <c r="D4939" s="50">
        <v>2.624671916010346E-3</v>
      </c>
      <c r="E4939" s="16">
        <v>-0.1347678369195886</v>
      </c>
      <c r="F4939" s="63">
        <v>86.523216308041142</v>
      </c>
      <c r="G4939" s="64">
        <v>180.40770101925312</v>
      </c>
      <c r="H4939" s="65">
        <v>-0.52040175768989272</v>
      </c>
      <c r="J4939" s="69">
        <v>4510</v>
      </c>
      <c r="K4939" s="68">
        <v>-0.86189579409918393</v>
      </c>
      <c r="L4939" s="70">
        <f t="array" ref="L4939">PRODUCT(1+D4917:D4939)-1</f>
        <v>-3.2615786040445238E-3</v>
      </c>
      <c r="M4939" t="str">
        <f t="shared" si="226"/>
        <v/>
      </c>
      <c r="N4939" s="66" t="str">
        <f t="shared" si="227"/>
        <v/>
      </c>
    </row>
    <row r="4940" spans="1:14" x14ac:dyDescent="0.25">
      <c r="A4940" s="51">
        <f t="shared" si="228"/>
        <v>4938</v>
      </c>
      <c r="B4940" s="3">
        <v>17447</v>
      </c>
      <c r="C4940" s="8">
        <v>15.28</v>
      </c>
      <c r="D4940" s="50">
        <v>0</v>
      </c>
      <c r="E4940" s="16">
        <v>-0.1347678369195886</v>
      </c>
      <c r="F4940" s="63">
        <v>86.523216308041142</v>
      </c>
      <c r="G4940" s="64">
        <v>180.40770101925312</v>
      </c>
      <c r="H4940" s="65">
        <v>-0.52040175768989272</v>
      </c>
      <c r="J4940" s="69">
        <v>4511</v>
      </c>
      <c r="K4940" s="68">
        <v>-0.86189579409918393</v>
      </c>
      <c r="L4940" s="70">
        <f t="array" ref="L4940">PRODUCT(1+D4918:D4940)-1</f>
        <v>9.2470277410827695E-3</v>
      </c>
      <c r="M4940" t="str">
        <f t="shared" si="226"/>
        <v/>
      </c>
      <c r="N4940" s="66" t="str">
        <f t="shared" si="227"/>
        <v/>
      </c>
    </row>
    <row r="4941" spans="1:14" x14ac:dyDescent="0.25">
      <c r="A4941" s="51">
        <f t="shared" si="228"/>
        <v>4939</v>
      </c>
      <c r="B4941" s="3">
        <v>17448</v>
      </c>
      <c r="C4941" s="8">
        <v>15.16</v>
      </c>
      <c r="D4941" s="50">
        <v>-7.8534031413611816E-3</v>
      </c>
      <c r="E4941" s="16">
        <v>-0.14156285390713108</v>
      </c>
      <c r="F4941" s="63">
        <v>85.843714609286891</v>
      </c>
      <c r="G4941" s="64">
        <v>180.40770101925312</v>
      </c>
      <c r="H4941" s="65">
        <v>-0.52416823603264229</v>
      </c>
      <c r="J4941" s="69">
        <v>4512</v>
      </c>
      <c r="K4941" s="68">
        <v>-0.86189579409918393</v>
      </c>
      <c r="L4941" s="70">
        <f t="array" ref="L4941">PRODUCT(1+D4919:D4941)-1</f>
        <v>3.9735099337745439E-3</v>
      </c>
      <c r="M4941" t="str">
        <f t="shared" si="226"/>
        <v/>
      </c>
      <c r="N4941" s="66" t="str">
        <f t="shared" si="227"/>
        <v/>
      </c>
    </row>
    <row r="4942" spans="1:14" x14ac:dyDescent="0.25">
      <c r="A4942" s="51">
        <f t="shared" si="228"/>
        <v>4940</v>
      </c>
      <c r="B4942" s="3">
        <v>17449</v>
      </c>
      <c r="C4942" s="8">
        <v>15.26</v>
      </c>
      <c r="D4942" s="50">
        <v>6.5963060686016206E-3</v>
      </c>
      <c r="E4942" s="16">
        <v>-0.13590033975084559</v>
      </c>
      <c r="F4942" s="63">
        <v>86.409966024915434</v>
      </c>
      <c r="G4942" s="64">
        <v>180.40770101925312</v>
      </c>
      <c r="H4942" s="65">
        <v>-0.52102950408035098</v>
      </c>
      <c r="J4942" s="69">
        <v>4513</v>
      </c>
      <c r="K4942" s="68">
        <v>-0.86189579409918393</v>
      </c>
      <c r="L4942" s="70">
        <f t="array" ref="L4942">PRODUCT(1+D4920:D4942)-1</f>
        <v>2.6917900403768513E-2</v>
      </c>
      <c r="M4942" t="str">
        <f t="shared" si="226"/>
        <v/>
      </c>
      <c r="N4942" s="66" t="str">
        <f t="shared" si="227"/>
        <v/>
      </c>
    </row>
    <row r="4943" spans="1:14" x14ac:dyDescent="0.25">
      <c r="A4943" s="51">
        <f t="shared" si="228"/>
        <v>4941</v>
      </c>
      <c r="B4943" s="3">
        <v>17450</v>
      </c>
      <c r="C4943" s="8">
        <v>15.29</v>
      </c>
      <c r="D4943" s="50">
        <v>1.9659239842726439E-3</v>
      </c>
      <c r="E4943" s="16">
        <v>-0.13420158550395989</v>
      </c>
      <c r="F4943" s="63">
        <v>86.579841449604018</v>
      </c>
      <c r="G4943" s="64">
        <v>180.40770101925312</v>
      </c>
      <c r="H4943" s="65">
        <v>-0.52008788449466348</v>
      </c>
      <c r="J4943" s="69">
        <v>4514</v>
      </c>
      <c r="K4943" s="68">
        <v>-0.86189579409918393</v>
      </c>
      <c r="L4943" s="70">
        <f t="array" ref="L4943">PRODUCT(1+D4921:D4943)-1</f>
        <v>2.6863666890530435E-2</v>
      </c>
      <c r="M4943" t="str">
        <f t="shared" si="226"/>
        <v/>
      </c>
      <c r="N4943" s="66" t="str">
        <f t="shared" si="227"/>
        <v/>
      </c>
    </row>
    <row r="4944" spans="1:14" x14ac:dyDescent="0.25">
      <c r="A4944" s="51">
        <f t="shared" si="228"/>
        <v>4942</v>
      </c>
      <c r="B4944" s="3">
        <v>17454</v>
      </c>
      <c r="C4944" s="8">
        <v>15.55</v>
      </c>
      <c r="D4944" s="50">
        <v>1.7004578155657368E-2</v>
      </c>
      <c r="E4944" s="16">
        <v>-0.11947904869761772</v>
      </c>
      <c r="F4944" s="63">
        <v>88.052095130238229</v>
      </c>
      <c r="G4944" s="64">
        <v>180.40770101925312</v>
      </c>
      <c r="H4944" s="65">
        <v>-0.51192718141870619</v>
      </c>
      <c r="J4944" s="69">
        <v>4515</v>
      </c>
      <c r="K4944" s="68">
        <v>-0.86189579409918393</v>
      </c>
      <c r="L4944" s="70">
        <f t="array" ref="L4944">PRODUCT(1+D4922:D4944)-1</f>
        <v>3.459747172322003E-2</v>
      </c>
      <c r="M4944" t="str">
        <f t="shared" si="226"/>
        <v/>
      </c>
      <c r="N4944" s="66" t="str">
        <f t="shared" si="227"/>
        <v/>
      </c>
    </row>
    <row r="4945" spans="1:14" x14ac:dyDescent="0.25">
      <c r="A4945" s="51">
        <f t="shared" si="228"/>
        <v>4943</v>
      </c>
      <c r="B4945" s="3">
        <v>17455</v>
      </c>
      <c r="C4945" s="8">
        <v>15.59</v>
      </c>
      <c r="D4945" s="50">
        <v>2.5723472668810476E-3</v>
      </c>
      <c r="E4945" s="16">
        <v>-0.11721404303510352</v>
      </c>
      <c r="F4945" s="63">
        <v>88.278595696489646</v>
      </c>
      <c r="G4945" s="64">
        <v>180.40770101925312</v>
      </c>
      <c r="H4945" s="65">
        <v>-0.51067168863778967</v>
      </c>
      <c r="J4945" s="69">
        <v>4516</v>
      </c>
      <c r="K4945" s="68">
        <v>-0.86189579409918393</v>
      </c>
      <c r="L4945" s="70">
        <f t="array" ref="L4945">PRODUCT(1+D4923:D4945)-1</f>
        <v>3.6569148936169915E-2</v>
      </c>
      <c r="M4945" t="str">
        <f t="shared" si="226"/>
        <v/>
      </c>
      <c r="N4945" s="66" t="str">
        <f t="shared" si="227"/>
        <v/>
      </c>
    </row>
    <row r="4946" spans="1:14" x14ac:dyDescent="0.25">
      <c r="A4946" s="51">
        <f t="shared" si="228"/>
        <v>4944</v>
      </c>
      <c r="B4946" s="3">
        <v>17456</v>
      </c>
      <c r="C4946" s="8">
        <v>15.57</v>
      </c>
      <c r="D4946" s="50">
        <v>-1.2828736369466798E-3</v>
      </c>
      <c r="E4946" s="16">
        <v>-0.11834654586636051</v>
      </c>
      <c r="F4946" s="63">
        <v>88.165345413363951</v>
      </c>
      <c r="G4946" s="64">
        <v>180.40770101925312</v>
      </c>
      <c r="H4946" s="65">
        <v>-0.51129943502824782</v>
      </c>
      <c r="J4946" s="69">
        <v>4517</v>
      </c>
      <c r="K4946" s="68">
        <v>-0.86189579409918393</v>
      </c>
      <c r="L4946" s="70">
        <f t="array" ref="L4946">PRODUCT(1+D4924:D4946)-1</f>
        <v>3.8692461641094633E-2</v>
      </c>
      <c r="M4946" t="str">
        <f t="shared" si="226"/>
        <v/>
      </c>
      <c r="N4946" s="66" t="str">
        <f t="shared" si="227"/>
        <v/>
      </c>
    </row>
    <row r="4947" spans="1:14" x14ac:dyDescent="0.25">
      <c r="A4947" s="51">
        <f t="shared" si="228"/>
        <v>4945</v>
      </c>
      <c r="B4947" s="3">
        <v>17457</v>
      </c>
      <c r="C4947" s="8">
        <v>15.58</v>
      </c>
      <c r="D4947" s="50">
        <v>6.4226075786777415E-4</v>
      </c>
      <c r="E4947" s="16">
        <v>-0.1177802944507319</v>
      </c>
      <c r="F4947" s="63">
        <v>88.221970554926813</v>
      </c>
      <c r="G4947" s="64">
        <v>180.40770101925312</v>
      </c>
      <c r="H4947" s="65">
        <v>-0.51098556183301869</v>
      </c>
      <c r="J4947" s="69">
        <v>4518</v>
      </c>
      <c r="K4947" s="68">
        <v>-0.86189579409918393</v>
      </c>
      <c r="L4947" s="70">
        <f t="array" ref="L4947">PRODUCT(1+D4925:D4947)-1</f>
        <v>4.353650368385753E-2</v>
      </c>
      <c r="M4947" t="str">
        <f t="shared" si="226"/>
        <v/>
      </c>
      <c r="N4947" s="66" t="str">
        <f t="shared" si="227"/>
        <v/>
      </c>
    </row>
    <row r="4948" spans="1:14" x14ac:dyDescent="0.25">
      <c r="A4948" s="51">
        <f t="shared" si="228"/>
        <v>4946</v>
      </c>
      <c r="B4948" s="3">
        <v>17460</v>
      </c>
      <c r="C4948" s="8">
        <v>15.79</v>
      </c>
      <c r="D4948" s="50">
        <v>1.347881899871628E-2</v>
      </c>
      <c r="E4948" s="16">
        <v>-0.10588901472253254</v>
      </c>
      <c r="F4948" s="63">
        <v>89.411098527746745</v>
      </c>
      <c r="G4948" s="64">
        <v>180.40770101925312</v>
      </c>
      <c r="H4948" s="65">
        <v>-0.50439422473320694</v>
      </c>
      <c r="J4948" s="69">
        <v>4519</v>
      </c>
      <c r="K4948" s="68">
        <v>-0.86189579409918393</v>
      </c>
      <c r="L4948" s="70">
        <f t="array" ref="L4948">PRODUCT(1+D4926:D4948)-1</f>
        <v>4.7777040477770649E-2</v>
      </c>
      <c r="M4948" t="str">
        <f t="shared" si="226"/>
        <v/>
      </c>
      <c r="N4948" s="66" t="str">
        <f t="shared" si="227"/>
        <v/>
      </c>
    </row>
    <row r="4949" spans="1:14" x14ac:dyDescent="0.25">
      <c r="A4949" s="51">
        <f t="shared" si="228"/>
        <v>4947</v>
      </c>
      <c r="B4949" s="3">
        <v>17461</v>
      </c>
      <c r="C4949" s="8">
        <v>15.76</v>
      </c>
      <c r="D4949" s="50">
        <v>-1.8999366687776353E-3</v>
      </c>
      <c r="E4949" s="16">
        <v>-0.10758776896941813</v>
      </c>
      <c r="F4949" s="63">
        <v>89.241223103058189</v>
      </c>
      <c r="G4949" s="64">
        <v>180.40770101925312</v>
      </c>
      <c r="H4949" s="65">
        <v>-0.50533584431889433</v>
      </c>
      <c r="J4949" s="69">
        <v>4520</v>
      </c>
      <c r="K4949" s="68">
        <v>-0.86189579409918393</v>
      </c>
      <c r="L4949" s="70">
        <f t="array" ref="L4949">PRODUCT(1+D4927:D4949)-1</f>
        <v>3.2089063523248473E-2</v>
      </c>
      <c r="M4949" t="str">
        <f t="shared" si="226"/>
        <v/>
      </c>
      <c r="N4949" s="66" t="str">
        <f t="shared" si="227"/>
        <v/>
      </c>
    </row>
    <row r="4950" spans="1:14" x14ac:dyDescent="0.25">
      <c r="A4950" s="51">
        <f t="shared" si="228"/>
        <v>4948</v>
      </c>
      <c r="B4950" s="3">
        <v>17462</v>
      </c>
      <c r="C4950" s="8">
        <v>15.69</v>
      </c>
      <c r="D4950" s="50">
        <v>-4.4416243654822329E-3</v>
      </c>
      <c r="E4950" s="16">
        <v>-0.11155152887881792</v>
      </c>
      <c r="F4950" s="63">
        <v>88.844847112118202</v>
      </c>
      <c r="G4950" s="64">
        <v>180.40770101925312</v>
      </c>
      <c r="H4950" s="65">
        <v>-0.50753295668549825</v>
      </c>
      <c r="J4950" s="69">
        <v>4521</v>
      </c>
      <c r="K4950" s="68">
        <v>-0.86189579409918393</v>
      </c>
      <c r="L4950" s="70">
        <f t="array" ref="L4950">PRODUCT(1+D4928:D4950)-1</f>
        <v>3.1558185404339634E-2</v>
      </c>
      <c r="M4950" t="str">
        <f t="shared" si="226"/>
        <v/>
      </c>
      <c r="N4950" s="66" t="str">
        <f t="shared" si="227"/>
        <v/>
      </c>
    </row>
    <row r="4951" spans="1:14" x14ac:dyDescent="0.25">
      <c r="A4951" s="51">
        <f t="shared" si="228"/>
        <v>4949</v>
      </c>
      <c r="B4951" s="3">
        <v>17463</v>
      </c>
      <c r="C4951" s="8">
        <v>15.7</v>
      </c>
      <c r="D4951" s="50">
        <v>6.3734862970044048E-4</v>
      </c>
      <c r="E4951" s="16">
        <v>-0.11098527746318942</v>
      </c>
      <c r="F4951" s="63">
        <v>88.901472253681064</v>
      </c>
      <c r="G4951" s="64">
        <v>180.40770101925312</v>
      </c>
      <c r="H4951" s="65">
        <v>-0.50721908349026912</v>
      </c>
      <c r="J4951" s="69">
        <v>4522</v>
      </c>
      <c r="K4951" s="68">
        <v>-0.86189579409918393</v>
      </c>
      <c r="L4951" s="70">
        <f t="array" ref="L4951">PRODUCT(1+D4929:D4951)-1</f>
        <v>3.289473684210531E-2</v>
      </c>
      <c r="M4951" t="str">
        <f t="shared" si="226"/>
        <v/>
      </c>
      <c r="N4951" s="66" t="str">
        <f t="shared" si="227"/>
        <v/>
      </c>
    </row>
    <row r="4952" spans="1:14" x14ac:dyDescent="0.25">
      <c r="A4952" s="51">
        <f t="shared" si="228"/>
        <v>4950</v>
      </c>
      <c r="B4952" s="3">
        <v>17464</v>
      </c>
      <c r="C4952" s="8">
        <v>15.5</v>
      </c>
      <c r="D4952" s="50">
        <v>-1.2738853503184711E-2</v>
      </c>
      <c r="E4952" s="16">
        <v>-0.1223103057757603</v>
      </c>
      <c r="F4952" s="63">
        <v>87.768969422423964</v>
      </c>
      <c r="G4952" s="64">
        <v>180.40770101925312</v>
      </c>
      <c r="H4952" s="65">
        <v>-0.51349654739485184</v>
      </c>
      <c r="J4952" s="69">
        <v>4523</v>
      </c>
      <c r="K4952" s="68">
        <v>-0.86189579409918393</v>
      </c>
      <c r="L4952" s="70">
        <f t="array" ref="L4952">PRODUCT(1+D4930:D4952)-1</f>
        <v>2.1080368906456259E-2</v>
      </c>
      <c r="M4952" t="str">
        <f t="shared" si="226"/>
        <v/>
      </c>
      <c r="N4952" s="66" t="str">
        <f t="shared" si="227"/>
        <v/>
      </c>
    </row>
    <row r="4953" spans="1:14" x14ac:dyDescent="0.25">
      <c r="A4953" s="51">
        <f t="shared" si="228"/>
        <v>4951</v>
      </c>
      <c r="B4953" s="3">
        <v>17467</v>
      </c>
      <c r="C4953" s="8">
        <v>15.53</v>
      </c>
      <c r="D4953" s="50">
        <v>1.935483870967758E-3</v>
      </c>
      <c r="E4953" s="16">
        <v>-0.12061155152887471</v>
      </c>
      <c r="F4953" s="63">
        <v>87.938844847112534</v>
      </c>
      <c r="G4953" s="64">
        <v>180.40770101925312</v>
      </c>
      <c r="H4953" s="65">
        <v>-0.51255492780916434</v>
      </c>
      <c r="J4953" s="69">
        <v>4524</v>
      </c>
      <c r="K4953" s="68">
        <v>-0.86189579409918393</v>
      </c>
      <c r="L4953" s="70">
        <f t="array" ref="L4953">PRODUCT(1+D4931:D4953)-1</f>
        <v>4.0187541862022558E-2</v>
      </c>
      <c r="M4953" t="str">
        <f t="shared" si="226"/>
        <v/>
      </c>
      <c r="N4953" s="66" t="str">
        <f t="shared" si="227"/>
        <v/>
      </c>
    </row>
    <row r="4954" spans="1:14" x14ac:dyDescent="0.25">
      <c r="A4954" s="51">
        <f t="shared" si="228"/>
        <v>4952</v>
      </c>
      <c r="B4954" s="3">
        <v>17468</v>
      </c>
      <c r="C4954" s="8">
        <v>15.54</v>
      </c>
      <c r="D4954" s="50">
        <v>6.4391500321958617E-4</v>
      </c>
      <c r="E4954" s="16">
        <v>-0.1200453001132461</v>
      </c>
      <c r="F4954" s="63">
        <v>87.995469988675396</v>
      </c>
      <c r="G4954" s="64">
        <v>180.40770101925312</v>
      </c>
      <c r="H4954" s="65">
        <v>-0.5122410546139351</v>
      </c>
      <c r="J4954" s="69">
        <v>4525</v>
      </c>
      <c r="K4954" s="68">
        <v>-0.86189579409918393</v>
      </c>
      <c r="L4954" s="70">
        <f t="array" ref="L4954">PRODUCT(1+D4932:D4954)-1</f>
        <v>3.6691127418279734E-2</v>
      </c>
      <c r="M4954" t="str">
        <f t="shared" ref="M4954:M5017" si="229">IF(AND(L4954&lt;=-0.25,MIN(L4932:L4953)&gt;-0.25),1,"")</f>
        <v/>
      </c>
      <c r="N4954" s="66" t="str">
        <f t="shared" si="227"/>
        <v/>
      </c>
    </row>
    <row r="4955" spans="1:14" x14ac:dyDescent="0.25">
      <c r="A4955" s="51">
        <f t="shared" si="228"/>
        <v>4953</v>
      </c>
      <c r="B4955" s="3">
        <v>17469</v>
      </c>
      <c r="C4955" s="8">
        <v>15.49</v>
      </c>
      <c r="D4955" s="50">
        <v>-3.2175032175031371E-3</v>
      </c>
      <c r="E4955" s="16">
        <v>-0.12287655719138879</v>
      </c>
      <c r="F4955" s="63">
        <v>87.712344280861117</v>
      </c>
      <c r="G4955" s="64">
        <v>180.40770101925312</v>
      </c>
      <c r="H4955" s="65">
        <v>-0.51381042059008086</v>
      </c>
      <c r="J4955" s="69">
        <v>4526</v>
      </c>
      <c r="K4955" s="68">
        <v>-0.86189579409918393</v>
      </c>
      <c r="L4955" s="70">
        <f t="array" ref="L4955">PRODUCT(1+D4933:D4955)-1</f>
        <v>3.9597315436242786E-2</v>
      </c>
      <c r="M4955" t="str">
        <f t="shared" si="229"/>
        <v/>
      </c>
      <c r="N4955" s="66" t="str">
        <f t="shared" si="227"/>
        <v/>
      </c>
    </row>
    <row r="4956" spans="1:14" x14ac:dyDescent="0.25">
      <c r="A4956" s="51">
        <f t="shared" si="228"/>
        <v>4954</v>
      </c>
      <c r="B4956" s="3">
        <v>17470</v>
      </c>
      <c r="C4956" s="8">
        <v>15.33</v>
      </c>
      <c r="D4956" s="50">
        <v>-1.0329244673983218E-2</v>
      </c>
      <c r="E4956" s="16">
        <v>-0.13193657984144547</v>
      </c>
      <c r="F4956" s="63">
        <v>86.806342015855449</v>
      </c>
      <c r="G4956" s="64">
        <v>180.40770101925312</v>
      </c>
      <c r="H4956" s="65">
        <v>-0.51883239171374695</v>
      </c>
      <c r="J4956" s="69">
        <v>4527</v>
      </c>
      <c r="K4956" s="68">
        <v>-0.86189579409918393</v>
      </c>
      <c r="L4956" s="70">
        <f t="array" ref="L4956">PRODUCT(1+D4934:D4956)-1</f>
        <v>3.2323232323233198E-2</v>
      </c>
      <c r="M4956" t="str">
        <f t="shared" si="229"/>
        <v/>
      </c>
      <c r="N4956" s="66" t="str">
        <f t="shared" si="227"/>
        <v/>
      </c>
    </row>
    <row r="4957" spans="1:14" x14ac:dyDescent="0.25">
      <c r="A4957" s="51">
        <f t="shared" si="228"/>
        <v>4955</v>
      </c>
      <c r="B4957" s="3">
        <v>17471</v>
      </c>
      <c r="C4957" s="8">
        <v>15.43</v>
      </c>
      <c r="D4957" s="50">
        <v>6.5231572080886036E-3</v>
      </c>
      <c r="E4957" s="16">
        <v>-0.1262740656851602</v>
      </c>
      <c r="F4957" s="63">
        <v>87.372593431483978</v>
      </c>
      <c r="G4957" s="64">
        <v>180.40770101925312</v>
      </c>
      <c r="H4957" s="65">
        <v>-0.51569365976145565</v>
      </c>
      <c r="J4957" s="69">
        <v>4528</v>
      </c>
      <c r="K4957" s="68">
        <v>-0.86189579409918393</v>
      </c>
      <c r="L4957" s="70">
        <f t="array" ref="L4957">PRODUCT(1+D4935:D4957)-1</f>
        <v>3.2797858099063104E-2</v>
      </c>
      <c r="M4957" t="str">
        <f t="shared" si="229"/>
        <v/>
      </c>
      <c r="N4957" s="66" t="str">
        <f t="shared" si="227"/>
        <v/>
      </c>
    </row>
    <row r="4958" spans="1:14" x14ac:dyDescent="0.25">
      <c r="A4958" s="51">
        <f t="shared" si="228"/>
        <v>4956</v>
      </c>
      <c r="B4958" s="3">
        <v>17474</v>
      </c>
      <c r="C4958" s="8">
        <v>15.46</v>
      </c>
      <c r="D4958" s="50">
        <v>1.9442644199612058E-3</v>
      </c>
      <c r="E4958" s="16">
        <v>-0.12457531143827449</v>
      </c>
      <c r="F4958" s="63">
        <v>87.542468856172547</v>
      </c>
      <c r="G4958" s="64">
        <v>180.40770101925312</v>
      </c>
      <c r="H4958" s="65">
        <v>-0.51475204017576837</v>
      </c>
      <c r="J4958" s="69">
        <v>4529</v>
      </c>
      <c r="K4958" s="68">
        <v>-0.86189579409918393</v>
      </c>
      <c r="L4958" s="70">
        <f t="array" ref="L4958">PRODUCT(1+D4936:D4958)-1</f>
        <v>2.3163467902052037E-2</v>
      </c>
      <c r="M4958" t="str">
        <f t="shared" si="229"/>
        <v/>
      </c>
      <c r="N4958" s="66" t="str">
        <f t="shared" si="227"/>
        <v/>
      </c>
    </row>
    <row r="4959" spans="1:14" x14ac:dyDescent="0.25">
      <c r="A4959" s="51">
        <f t="shared" si="228"/>
        <v>4957</v>
      </c>
      <c r="B4959" s="3">
        <v>17476</v>
      </c>
      <c r="C4959" s="8">
        <v>15.34</v>
      </c>
      <c r="D4959" s="50">
        <v>-7.7619663648125226E-3</v>
      </c>
      <c r="E4959" s="16">
        <v>-0.13137032842581708</v>
      </c>
      <c r="F4959" s="63">
        <v>86.862967157418296</v>
      </c>
      <c r="G4959" s="64">
        <v>180.40770101925312</v>
      </c>
      <c r="H4959" s="65">
        <v>-0.51851851851851782</v>
      </c>
      <c r="J4959" s="69">
        <v>4530</v>
      </c>
      <c r="K4959" s="68">
        <v>-0.86189579409918393</v>
      </c>
      <c r="L4959" s="70">
        <f t="array" ref="L4959">PRODUCT(1+D4937:D4959)-1</f>
        <v>1.1873350923483406E-2</v>
      </c>
      <c r="M4959" t="str">
        <f t="shared" si="229"/>
        <v/>
      </c>
      <c r="N4959" s="66" t="str">
        <f t="shared" si="227"/>
        <v/>
      </c>
    </row>
    <row r="4960" spans="1:14" x14ac:dyDescent="0.25">
      <c r="A4960" s="51">
        <f t="shared" si="228"/>
        <v>4958</v>
      </c>
      <c r="B4960" s="3">
        <v>17477</v>
      </c>
      <c r="C4960" s="8">
        <v>15.34</v>
      </c>
      <c r="D4960" s="50">
        <v>0</v>
      </c>
      <c r="E4960" s="16">
        <v>-0.13137032842581708</v>
      </c>
      <c r="F4960" s="63">
        <v>86.862967157418296</v>
      </c>
      <c r="G4960" s="64">
        <v>180.40770101925312</v>
      </c>
      <c r="H4960" s="65">
        <v>-0.51851851851851782</v>
      </c>
      <c r="J4960" s="69">
        <v>4531</v>
      </c>
      <c r="K4960" s="68">
        <v>-0.86189579409918393</v>
      </c>
      <c r="L4960" s="70">
        <f t="array" ref="L4960">PRODUCT(1+D4938:D4960)-1</f>
        <v>1.1206328279499411E-2</v>
      </c>
      <c r="M4960" t="str">
        <f t="shared" si="229"/>
        <v/>
      </c>
      <c r="N4960" s="66" t="str">
        <f t="shared" si="227"/>
        <v/>
      </c>
    </row>
    <row r="4961" spans="1:14" x14ac:dyDescent="0.25">
      <c r="A4961" s="51">
        <f t="shared" si="228"/>
        <v>4959</v>
      </c>
      <c r="B4961" s="3">
        <v>17478</v>
      </c>
      <c r="C4961" s="8">
        <v>15.31</v>
      </c>
      <c r="D4961" s="50">
        <v>-1.9556714471968828E-3</v>
      </c>
      <c r="E4961" s="16">
        <v>-0.13306908267270268</v>
      </c>
      <c r="F4961" s="63">
        <v>86.693091732729727</v>
      </c>
      <c r="G4961" s="64">
        <v>180.40770101925312</v>
      </c>
      <c r="H4961" s="65">
        <v>-0.51946013810420522</v>
      </c>
      <c r="J4961" s="69">
        <v>4532</v>
      </c>
      <c r="K4961" s="68">
        <v>-0.86189579409918393</v>
      </c>
      <c r="L4961" s="70">
        <f t="array" ref="L4961">PRODUCT(1+D4939:D4961)-1</f>
        <v>4.5931758530184386E-3</v>
      </c>
      <c r="M4961" t="str">
        <f t="shared" si="229"/>
        <v/>
      </c>
      <c r="N4961" s="66" t="str">
        <f t="shared" si="227"/>
        <v/>
      </c>
    </row>
    <row r="4962" spans="1:14" x14ac:dyDescent="0.25">
      <c r="A4962" s="51">
        <f t="shared" si="228"/>
        <v>4960</v>
      </c>
      <c r="B4962" s="3">
        <v>17481</v>
      </c>
      <c r="C4962" s="8">
        <v>15.37</v>
      </c>
      <c r="D4962" s="50">
        <v>3.9190071848465013E-3</v>
      </c>
      <c r="E4962" s="16">
        <v>-0.12967157417893138</v>
      </c>
      <c r="F4962" s="63">
        <v>87.032842582106866</v>
      </c>
      <c r="G4962" s="64">
        <v>180.40770101925312</v>
      </c>
      <c r="H4962" s="65">
        <v>-0.51757689893283043</v>
      </c>
      <c r="J4962" s="69">
        <v>4533</v>
      </c>
      <c r="K4962" s="68">
        <v>-0.86189579409918393</v>
      </c>
      <c r="L4962" s="70">
        <f t="array" ref="L4962">PRODUCT(1+D4940:D4962)-1</f>
        <v>5.890052356021469E-3</v>
      </c>
      <c r="M4962" t="str">
        <f t="shared" si="229"/>
        <v/>
      </c>
      <c r="N4962" s="66" t="str">
        <f t="shared" si="227"/>
        <v/>
      </c>
    </row>
    <row r="4963" spans="1:14" x14ac:dyDescent="0.25">
      <c r="A4963" s="51">
        <f t="shared" si="228"/>
        <v>4961</v>
      </c>
      <c r="B4963" s="3">
        <v>17483</v>
      </c>
      <c r="C4963" s="8">
        <v>15.31</v>
      </c>
      <c r="D4963" s="50">
        <v>-3.9037085230968493E-3</v>
      </c>
      <c r="E4963" s="16">
        <v>-0.13306908267270257</v>
      </c>
      <c r="F4963" s="63">
        <v>86.693091732729741</v>
      </c>
      <c r="G4963" s="64">
        <v>180.40770101925312</v>
      </c>
      <c r="H4963" s="65">
        <v>-0.51946013810420522</v>
      </c>
      <c r="J4963" s="69">
        <v>4534</v>
      </c>
      <c r="K4963" s="68">
        <v>-0.86189579409918393</v>
      </c>
      <c r="L4963" s="70">
        <f t="array" ref="L4963">PRODUCT(1+D4941:D4963)-1</f>
        <v>1.9633507853409338E-3</v>
      </c>
      <c r="M4963" t="str">
        <f t="shared" si="229"/>
        <v/>
      </c>
      <c r="N4963" s="66" t="str">
        <f t="shared" si="227"/>
        <v/>
      </c>
    </row>
    <row r="4964" spans="1:14" x14ac:dyDescent="0.25">
      <c r="A4964" s="51">
        <f t="shared" si="228"/>
        <v>4962</v>
      </c>
      <c r="B4964" s="3">
        <v>17484</v>
      </c>
      <c r="C4964" s="8">
        <v>15.16</v>
      </c>
      <c r="D4964" s="50">
        <v>-9.7975179621162534E-3</v>
      </c>
      <c r="E4964" s="16">
        <v>-0.14156285390713064</v>
      </c>
      <c r="F4964" s="63">
        <v>85.843714609286934</v>
      </c>
      <c r="G4964" s="64">
        <v>180.40770101925312</v>
      </c>
      <c r="H4964" s="65">
        <v>-0.52416823603264207</v>
      </c>
      <c r="J4964" s="69">
        <v>4535</v>
      </c>
      <c r="K4964" s="68">
        <v>-0.86189579409918393</v>
      </c>
      <c r="L4964" s="70">
        <f t="array" ref="L4964">PRODUCT(1+D4942:D4964)-1</f>
        <v>0</v>
      </c>
      <c r="M4964" t="str">
        <f t="shared" si="229"/>
        <v/>
      </c>
      <c r="N4964" s="66" t="str">
        <f t="shared" si="227"/>
        <v/>
      </c>
    </row>
    <row r="4965" spans="1:14" x14ac:dyDescent="0.25">
      <c r="A4965" s="51">
        <f t="shared" si="228"/>
        <v>4963</v>
      </c>
      <c r="B4965" s="3">
        <v>17485</v>
      </c>
      <c r="C4965" s="8">
        <v>15.19</v>
      </c>
      <c r="D4965" s="50">
        <v>1.9788918205805306E-3</v>
      </c>
      <c r="E4965" s="16">
        <v>-0.13986409966024493</v>
      </c>
      <c r="F4965" s="63">
        <v>86.013590033975504</v>
      </c>
      <c r="G4965" s="64">
        <v>180.40770101925312</v>
      </c>
      <c r="H4965" s="65">
        <v>-0.52322661644695456</v>
      </c>
      <c r="J4965" s="69">
        <v>4536</v>
      </c>
      <c r="K4965" s="68">
        <v>-0.86189579409918393</v>
      </c>
      <c r="L4965" s="70">
        <f t="array" ref="L4965">PRODUCT(1+D4943:D4965)-1</f>
        <v>-4.5871559633023917E-3</v>
      </c>
      <c r="M4965" t="str">
        <f t="shared" si="229"/>
        <v/>
      </c>
      <c r="N4965" s="66" t="str">
        <f t="shared" ref="N4965:N5028" si="230">IF(AND(M4965=1,SUM(M4737:M4964)=0),1,"")</f>
        <v/>
      </c>
    </row>
    <row r="4966" spans="1:14" x14ac:dyDescent="0.25">
      <c r="A4966" s="51">
        <f t="shared" si="228"/>
        <v>4964</v>
      </c>
      <c r="B4966" s="3">
        <v>17488</v>
      </c>
      <c r="C4966" s="8">
        <v>15.19</v>
      </c>
      <c r="D4966" s="50">
        <v>0</v>
      </c>
      <c r="E4966" s="16">
        <v>-0.13986409966024493</v>
      </c>
      <c r="F4966" s="63">
        <v>86.013590033975504</v>
      </c>
      <c r="G4966" s="64">
        <v>180.40770101925312</v>
      </c>
      <c r="H4966" s="65">
        <v>-0.52322661644695456</v>
      </c>
      <c r="J4966" s="69">
        <v>4537</v>
      </c>
      <c r="K4966" s="68">
        <v>-0.86189579409918393</v>
      </c>
      <c r="L4966" s="70">
        <f t="array" ref="L4966">PRODUCT(1+D4944:D4966)-1</f>
        <v>-6.5402223675598004E-3</v>
      </c>
      <c r="M4966" t="str">
        <f t="shared" si="229"/>
        <v/>
      </c>
      <c r="N4966" s="66" t="str">
        <f t="shared" si="230"/>
        <v/>
      </c>
    </row>
    <row r="4967" spans="1:14" x14ac:dyDescent="0.25">
      <c r="A4967" s="51">
        <f t="shared" si="228"/>
        <v>4965</v>
      </c>
      <c r="B4967" s="3">
        <v>17489</v>
      </c>
      <c r="C4967" s="8">
        <v>15.3</v>
      </c>
      <c r="D4967" s="50">
        <v>7.2416063199474134E-3</v>
      </c>
      <c r="E4967" s="16">
        <v>-0.13363533408833095</v>
      </c>
      <c r="F4967" s="63">
        <v>86.636466591166908</v>
      </c>
      <c r="G4967" s="64">
        <v>180.40770101925312</v>
      </c>
      <c r="H4967" s="65">
        <v>-0.51977401129943424</v>
      </c>
      <c r="J4967" s="69">
        <v>4538</v>
      </c>
      <c r="K4967" s="68">
        <v>-0.86189579409918393</v>
      </c>
      <c r="L4967" s="70">
        <f t="array" ref="L4967">PRODUCT(1+D4945:D4967)-1</f>
        <v>-1.6077170418005604E-2</v>
      </c>
      <c r="M4967" t="str">
        <f t="shared" si="229"/>
        <v/>
      </c>
      <c r="N4967" s="66" t="str">
        <f t="shared" si="230"/>
        <v/>
      </c>
    </row>
    <row r="4968" spans="1:14" x14ac:dyDescent="0.25">
      <c r="A4968" s="51">
        <f t="shared" si="228"/>
        <v>4966</v>
      </c>
      <c r="B4968" s="3">
        <v>17490</v>
      </c>
      <c r="C4968" s="8">
        <v>15.34</v>
      </c>
      <c r="D4968" s="50">
        <v>2.614379084967311E-3</v>
      </c>
      <c r="E4968" s="16">
        <v>-0.13137032842581675</v>
      </c>
      <c r="F4968" s="63">
        <v>86.862967157418325</v>
      </c>
      <c r="G4968" s="64">
        <v>180.40770101925312</v>
      </c>
      <c r="H4968" s="65">
        <v>-0.51851851851851771</v>
      </c>
      <c r="J4968" s="69">
        <v>4539</v>
      </c>
      <c r="K4968" s="68">
        <v>-0.86189579409918393</v>
      </c>
      <c r="L4968" s="70">
        <f t="array" ref="L4968">PRODUCT(1+D4946:D4968)-1</f>
        <v>-1.603592046183433E-2</v>
      </c>
      <c r="M4968" t="str">
        <f t="shared" si="229"/>
        <v/>
      </c>
      <c r="N4968" s="66" t="str">
        <f t="shared" si="230"/>
        <v/>
      </c>
    </row>
    <row r="4969" spans="1:14" x14ac:dyDescent="0.25">
      <c r="A4969" s="51">
        <f t="shared" si="228"/>
        <v>4967</v>
      </c>
      <c r="B4969" s="3">
        <v>17491</v>
      </c>
      <c r="C4969" s="8">
        <v>15.41</v>
      </c>
      <c r="D4969" s="50">
        <v>4.5632333767926525E-3</v>
      </c>
      <c r="E4969" s="16">
        <v>-0.12740656851641696</v>
      </c>
      <c r="F4969" s="63">
        <v>87.259343148358298</v>
      </c>
      <c r="G4969" s="64">
        <v>180.40770101925312</v>
      </c>
      <c r="H4969" s="65">
        <v>-0.5163214061519138</v>
      </c>
      <c r="J4969" s="69">
        <v>4540</v>
      </c>
      <c r="K4969" s="68">
        <v>-0.86189579409918393</v>
      </c>
      <c r="L4969" s="70">
        <f t="array" ref="L4969">PRODUCT(1+D4947:D4969)-1</f>
        <v>-1.0276172125882832E-2</v>
      </c>
      <c r="M4969" t="str">
        <f t="shared" si="229"/>
        <v/>
      </c>
      <c r="N4969" s="66" t="str">
        <f t="shared" si="230"/>
        <v/>
      </c>
    </row>
    <row r="4970" spans="1:14" x14ac:dyDescent="0.25">
      <c r="A4970" s="51">
        <f t="shared" si="228"/>
        <v>4968</v>
      </c>
      <c r="B4970" s="3">
        <v>17492</v>
      </c>
      <c r="C4970" s="8">
        <v>15.33</v>
      </c>
      <c r="D4970" s="50">
        <v>-5.1914341336793957E-3</v>
      </c>
      <c r="E4970" s="16">
        <v>-0.13193657984144525</v>
      </c>
      <c r="F4970" s="63">
        <v>86.806342015855478</v>
      </c>
      <c r="G4970" s="64">
        <v>180.40770101925312</v>
      </c>
      <c r="H4970" s="65">
        <v>-0.51883239171374673</v>
      </c>
      <c r="J4970" s="69">
        <v>4541</v>
      </c>
      <c r="K4970" s="68">
        <v>-0.86189579409918393</v>
      </c>
      <c r="L4970" s="70">
        <f t="array" ref="L4970">PRODUCT(1+D4948:D4970)-1</f>
        <v>-1.604621309370946E-2</v>
      </c>
      <c r="M4970" t="str">
        <f t="shared" si="229"/>
        <v/>
      </c>
      <c r="N4970" s="66" t="str">
        <f t="shared" si="230"/>
        <v/>
      </c>
    </row>
    <row r="4971" spans="1:14" x14ac:dyDescent="0.25">
      <c r="A4971" s="51">
        <f t="shared" si="228"/>
        <v>4969</v>
      </c>
      <c r="B4971" s="3">
        <v>17495</v>
      </c>
      <c r="C4971" s="8">
        <v>15.24</v>
      </c>
      <c r="D4971" s="50">
        <v>-5.8708414872797876E-3</v>
      </c>
      <c r="E4971" s="16">
        <v>-0.13703284258210202</v>
      </c>
      <c r="F4971" s="63">
        <v>86.296715741789797</v>
      </c>
      <c r="G4971" s="64">
        <v>180.40770101925312</v>
      </c>
      <c r="H4971" s="65">
        <v>-0.5216572504708088</v>
      </c>
      <c r="J4971" s="69">
        <v>4542</v>
      </c>
      <c r="K4971" s="68">
        <v>-0.86189579409918393</v>
      </c>
      <c r="L4971" s="70">
        <f t="array" ref="L4971">PRODUCT(1+D4949:D4971)-1</f>
        <v>-3.4832172260924388E-2</v>
      </c>
      <c r="M4971" t="str">
        <f t="shared" si="229"/>
        <v/>
      </c>
      <c r="N4971" s="66" t="str">
        <f t="shared" si="230"/>
        <v/>
      </c>
    </row>
    <row r="4972" spans="1:14" x14ac:dyDescent="0.25">
      <c r="A4972" s="51">
        <f t="shared" si="228"/>
        <v>4970</v>
      </c>
      <c r="B4972" s="3">
        <v>17496</v>
      </c>
      <c r="C4972" s="8">
        <v>15.2</v>
      </c>
      <c r="D4972" s="50">
        <v>-2.624671916010568E-3</v>
      </c>
      <c r="E4972" s="16">
        <v>-0.13929784824461622</v>
      </c>
      <c r="F4972" s="63">
        <v>86.07021517553838</v>
      </c>
      <c r="G4972" s="64">
        <v>180.40770101925312</v>
      </c>
      <c r="H4972" s="65">
        <v>-0.52291274325172532</v>
      </c>
      <c r="J4972" s="69">
        <v>4543</v>
      </c>
      <c r="K4972" s="68">
        <v>-0.86189579409918393</v>
      </c>
      <c r="L4972" s="70">
        <f t="array" ref="L4972">PRODUCT(1+D4950:D4972)-1</f>
        <v>-3.5532994923857752E-2</v>
      </c>
      <c r="M4972" t="str">
        <f t="shared" si="229"/>
        <v/>
      </c>
      <c r="N4972" s="66" t="str">
        <f t="shared" si="230"/>
        <v/>
      </c>
    </row>
    <row r="4973" spans="1:14" x14ac:dyDescent="0.25">
      <c r="A4973" s="51">
        <f t="shared" si="228"/>
        <v>4971</v>
      </c>
      <c r="B4973" s="3">
        <v>17497</v>
      </c>
      <c r="C4973" s="8">
        <v>15.13</v>
      </c>
      <c r="D4973" s="50">
        <v>-4.6052631578946679E-3</v>
      </c>
      <c r="E4973" s="16">
        <v>-0.14326160815401601</v>
      </c>
      <c r="F4973" s="63">
        <v>85.673839184598393</v>
      </c>
      <c r="G4973" s="64">
        <v>180.40770101925312</v>
      </c>
      <c r="H4973" s="65">
        <v>-0.52510985561832935</v>
      </c>
      <c r="J4973" s="69">
        <v>4544</v>
      </c>
      <c r="K4973" s="68">
        <v>-0.86189579409918393</v>
      </c>
      <c r="L4973" s="70">
        <f t="array" ref="L4973">PRODUCT(1+D4951:D4973)-1</f>
        <v>-3.5691523263224889E-2</v>
      </c>
      <c r="M4973" t="str">
        <f t="shared" si="229"/>
        <v/>
      </c>
      <c r="N4973" s="66" t="str">
        <f t="shared" si="230"/>
        <v/>
      </c>
    </row>
    <row r="4974" spans="1:14" x14ac:dyDescent="0.25">
      <c r="A4974" s="51">
        <f t="shared" si="228"/>
        <v>4972</v>
      </c>
      <c r="B4974" s="3">
        <v>17499</v>
      </c>
      <c r="C4974" s="8">
        <v>14.98</v>
      </c>
      <c r="D4974" s="50">
        <v>-9.914077990746839E-3</v>
      </c>
      <c r="E4974" s="16">
        <v>-0.15175537938844408</v>
      </c>
      <c r="F4974" s="63">
        <v>84.824462061155586</v>
      </c>
      <c r="G4974" s="64">
        <v>180.40770101925312</v>
      </c>
      <c r="H4974" s="65">
        <v>-0.5298179535467662</v>
      </c>
      <c r="J4974" s="69">
        <v>4545</v>
      </c>
      <c r="K4974" s="68">
        <v>-0.86189579409918393</v>
      </c>
      <c r="L4974" s="70">
        <f t="array" ref="L4974">PRODUCT(1+D4952:D4974)-1</f>
        <v>-4.5859872611464736E-2</v>
      </c>
      <c r="M4974" t="str">
        <f t="shared" si="229"/>
        <v/>
      </c>
      <c r="N4974" s="66" t="str">
        <f t="shared" si="230"/>
        <v/>
      </c>
    </row>
    <row r="4975" spans="1:14" x14ac:dyDescent="0.25">
      <c r="A4975" s="51">
        <f t="shared" si="228"/>
        <v>4973</v>
      </c>
      <c r="B4975" s="3">
        <v>17502</v>
      </c>
      <c r="C4975" s="8">
        <v>15.07</v>
      </c>
      <c r="D4975" s="50">
        <v>6.0080106809079492E-3</v>
      </c>
      <c r="E4975" s="16">
        <v>-0.14665911664778719</v>
      </c>
      <c r="F4975" s="63">
        <v>85.334088335221281</v>
      </c>
      <c r="G4975" s="64">
        <v>180.40770101925312</v>
      </c>
      <c r="H4975" s="65">
        <v>-0.52699309478970402</v>
      </c>
      <c r="J4975" s="69">
        <v>4546</v>
      </c>
      <c r="K4975" s="68">
        <v>-0.86189579409918393</v>
      </c>
      <c r="L4975" s="70">
        <f t="array" ref="L4975">PRODUCT(1+D4953:D4975)-1</f>
        <v>-2.7741935483870495E-2</v>
      </c>
      <c r="M4975" t="str">
        <f t="shared" si="229"/>
        <v/>
      </c>
      <c r="N4975" s="66" t="str">
        <f t="shared" si="230"/>
        <v/>
      </c>
    </row>
    <row r="4976" spans="1:14" x14ac:dyDescent="0.25">
      <c r="A4976" s="51">
        <f t="shared" si="228"/>
        <v>4974</v>
      </c>
      <c r="B4976" s="3">
        <v>17503</v>
      </c>
      <c r="C4976" s="8">
        <v>15.09</v>
      </c>
      <c r="D4976" s="50">
        <v>1.3271400132712774E-3</v>
      </c>
      <c r="E4976" s="16">
        <v>-0.1455266138165302</v>
      </c>
      <c r="F4976" s="63">
        <v>85.447338618346976</v>
      </c>
      <c r="G4976" s="64">
        <v>180.40770101925312</v>
      </c>
      <c r="H4976" s="65">
        <v>-0.52636534839924587</v>
      </c>
      <c r="J4976" s="69">
        <v>4547</v>
      </c>
      <c r="K4976" s="68">
        <v>-0.86189579409918393</v>
      </c>
      <c r="L4976" s="70">
        <f t="array" ref="L4976">PRODUCT(1+D4954:D4976)-1</f>
        <v>-2.8332260141661014E-2</v>
      </c>
      <c r="M4976" t="str">
        <f t="shared" si="229"/>
        <v/>
      </c>
      <c r="N4976" s="66" t="str">
        <f t="shared" si="230"/>
        <v/>
      </c>
    </row>
    <row r="4977" spans="1:14" x14ac:dyDescent="0.25">
      <c r="A4977" s="51">
        <f t="shared" si="228"/>
        <v>4975</v>
      </c>
      <c r="B4977" s="3">
        <v>17504</v>
      </c>
      <c r="C4977" s="8">
        <v>14.95</v>
      </c>
      <c r="D4977" s="50">
        <v>-9.2776673293571976E-3</v>
      </c>
      <c r="E4977" s="16">
        <v>-0.15345413363532978</v>
      </c>
      <c r="F4977" s="63">
        <v>84.654586636467016</v>
      </c>
      <c r="G4977" s="64">
        <v>180.40770101925312</v>
      </c>
      <c r="H4977" s="65">
        <v>-0.5307595731324537</v>
      </c>
      <c r="J4977" s="69">
        <v>4548</v>
      </c>
      <c r="K4977" s="68">
        <v>-0.86189579409918393</v>
      </c>
      <c r="L4977" s="70">
        <f t="array" ref="L4977">PRODUCT(1+D4955:D4977)-1</f>
        <v>-3.7966537966537706E-2</v>
      </c>
      <c r="M4977" t="str">
        <f t="shared" si="229"/>
        <v/>
      </c>
      <c r="N4977" s="66" t="str">
        <f t="shared" si="230"/>
        <v/>
      </c>
    </row>
    <row r="4978" spans="1:14" x14ac:dyDescent="0.25">
      <c r="A4978" s="51">
        <f t="shared" si="228"/>
        <v>4976</v>
      </c>
      <c r="B4978" s="3">
        <v>17505</v>
      </c>
      <c r="C4978" s="8">
        <v>14.86</v>
      </c>
      <c r="D4978" s="50">
        <v>-6.0200668896320808E-3</v>
      </c>
      <c r="E4978" s="16">
        <v>-0.15855039637598667</v>
      </c>
      <c r="F4978" s="63">
        <v>84.144960362401335</v>
      </c>
      <c r="G4978" s="64">
        <v>180.40770101925312</v>
      </c>
      <c r="H4978" s="65">
        <v>-0.53358443188951576</v>
      </c>
      <c r="J4978" s="69">
        <v>4549</v>
      </c>
      <c r="K4978" s="68">
        <v>-0.86189579409918393</v>
      </c>
      <c r="L4978" s="70">
        <f t="array" ref="L4978">PRODUCT(1+D4956:D4978)-1</f>
        <v>-4.067140090380883E-2</v>
      </c>
      <c r="M4978" t="str">
        <f t="shared" si="229"/>
        <v/>
      </c>
      <c r="N4978" s="66" t="str">
        <f t="shared" si="230"/>
        <v/>
      </c>
    </row>
    <row r="4979" spans="1:14" x14ac:dyDescent="0.25">
      <c r="A4979" s="51">
        <f t="shared" si="228"/>
        <v>4977</v>
      </c>
      <c r="B4979" s="3">
        <v>17506</v>
      </c>
      <c r="C4979" s="8">
        <v>14.63</v>
      </c>
      <c r="D4979" s="50">
        <v>-1.5477792732166762E-2</v>
      </c>
      <c r="E4979" s="16">
        <v>-0.17157417893544302</v>
      </c>
      <c r="F4979" s="63">
        <v>82.842582106455694</v>
      </c>
      <c r="G4979" s="64">
        <v>180.40770101925312</v>
      </c>
      <c r="H4979" s="65">
        <v>-0.54080351537978566</v>
      </c>
      <c r="J4979" s="69">
        <v>4550</v>
      </c>
      <c r="K4979" s="68">
        <v>-0.86189579409918393</v>
      </c>
      <c r="L4979" s="70">
        <f t="array" ref="L4979">PRODUCT(1+D4957:D4979)-1</f>
        <v>-4.5662100456620558E-2</v>
      </c>
      <c r="M4979" t="str">
        <f t="shared" si="229"/>
        <v/>
      </c>
      <c r="N4979" s="66" t="str">
        <f t="shared" si="230"/>
        <v/>
      </c>
    </row>
    <row r="4980" spans="1:14" x14ac:dyDescent="0.25">
      <c r="A4980" s="51">
        <f t="shared" si="228"/>
        <v>4978</v>
      </c>
      <c r="B4980" s="3">
        <v>17509</v>
      </c>
      <c r="C4980" s="8">
        <v>14.77</v>
      </c>
      <c r="D4980" s="50">
        <v>9.5693779904304499E-3</v>
      </c>
      <c r="E4980" s="16">
        <v>-0.16364665911664356</v>
      </c>
      <c r="F4980" s="63">
        <v>83.63533408833564</v>
      </c>
      <c r="G4980" s="64">
        <v>180.40770101925312</v>
      </c>
      <c r="H4980" s="65">
        <v>-0.53640929064657794</v>
      </c>
      <c r="J4980" s="69">
        <v>4551</v>
      </c>
      <c r="K4980" s="68">
        <v>-0.86189579409918393</v>
      </c>
      <c r="L4980" s="70">
        <f t="array" ref="L4980">PRODUCT(1+D4958:D4980)-1</f>
        <v>-4.2773817239144418E-2</v>
      </c>
      <c r="M4980" t="str">
        <f t="shared" si="229"/>
        <v/>
      </c>
      <c r="N4980" s="66" t="str">
        <f t="shared" si="230"/>
        <v/>
      </c>
    </row>
    <row r="4981" spans="1:14" x14ac:dyDescent="0.25">
      <c r="A4981" s="51">
        <f t="shared" si="228"/>
        <v>4979</v>
      </c>
      <c r="B4981" s="3">
        <v>17510</v>
      </c>
      <c r="C4981" s="8">
        <v>14.82</v>
      </c>
      <c r="D4981" s="50">
        <v>3.3852403520651109E-3</v>
      </c>
      <c r="E4981" s="16">
        <v>-0.16081540203850075</v>
      </c>
      <c r="F4981" s="63">
        <v>83.918459796149918</v>
      </c>
      <c r="G4981" s="64">
        <v>180.40770101925312</v>
      </c>
      <c r="H4981" s="65">
        <v>-0.53483992467043229</v>
      </c>
      <c r="J4981" s="69">
        <v>4552</v>
      </c>
      <c r="K4981" s="68">
        <v>-0.86189579409918393</v>
      </c>
      <c r="L4981" s="70">
        <f t="array" ref="L4981">PRODUCT(1+D4959:D4981)-1</f>
        <v>-4.1397153945666121E-2</v>
      </c>
      <c r="M4981" t="str">
        <f t="shared" si="229"/>
        <v/>
      </c>
      <c r="N4981" s="66" t="str">
        <f t="shared" si="230"/>
        <v/>
      </c>
    </row>
    <row r="4982" spans="1:14" x14ac:dyDescent="0.25">
      <c r="A4982" s="51">
        <f t="shared" si="228"/>
        <v>4980</v>
      </c>
      <c r="B4982" s="3">
        <v>17511</v>
      </c>
      <c r="C4982" s="8">
        <v>14.84</v>
      </c>
      <c r="D4982" s="50">
        <v>1.3495276653170407E-3</v>
      </c>
      <c r="E4982" s="16">
        <v>-0.15968289920724377</v>
      </c>
      <c r="F4982" s="63">
        <v>84.031710079275626</v>
      </c>
      <c r="G4982" s="64">
        <v>180.40770101925312</v>
      </c>
      <c r="H4982" s="65">
        <v>-0.53421217827997403</v>
      </c>
      <c r="J4982" s="69">
        <v>4553</v>
      </c>
      <c r="K4982" s="68">
        <v>-0.86189579409918393</v>
      </c>
      <c r="L4982" s="70">
        <f t="array" ref="L4982">PRODUCT(1+D4960:D4982)-1</f>
        <v>-3.2594524119947677E-2</v>
      </c>
      <c r="M4982" t="str">
        <f t="shared" si="229"/>
        <v/>
      </c>
      <c r="N4982" s="66" t="str">
        <f t="shared" si="230"/>
        <v/>
      </c>
    </row>
    <row r="4983" spans="1:14" x14ac:dyDescent="0.25">
      <c r="A4983" s="51">
        <f t="shared" si="228"/>
        <v>4981</v>
      </c>
      <c r="B4983" s="3">
        <v>17512</v>
      </c>
      <c r="C4983" s="8">
        <v>14.83</v>
      </c>
      <c r="D4983" s="50">
        <v>-6.738544474393926E-4</v>
      </c>
      <c r="E4983" s="16">
        <v>-0.16024915062287237</v>
      </c>
      <c r="F4983" s="63">
        <v>83.975084937712765</v>
      </c>
      <c r="G4983" s="64">
        <v>180.40770101925312</v>
      </c>
      <c r="H4983" s="65">
        <v>-0.53452605147520316</v>
      </c>
      <c r="J4983" s="69">
        <v>4554</v>
      </c>
      <c r="K4983" s="68">
        <v>-0.86189579409918393</v>
      </c>
      <c r="L4983" s="70">
        <f t="array" ref="L4983">PRODUCT(1+D4961:D4983)-1</f>
        <v>-3.3246414602346674E-2</v>
      </c>
      <c r="M4983" t="str">
        <f t="shared" si="229"/>
        <v/>
      </c>
      <c r="N4983" s="66" t="str">
        <f t="shared" si="230"/>
        <v/>
      </c>
    </row>
    <row r="4984" spans="1:14" x14ac:dyDescent="0.25">
      <c r="A4984" s="51">
        <f t="shared" si="228"/>
        <v>4982</v>
      </c>
      <c r="B4984" s="3">
        <v>17513</v>
      </c>
      <c r="C4984" s="8">
        <v>14.94</v>
      </c>
      <c r="D4984" s="50">
        <v>7.417397167902795E-3</v>
      </c>
      <c r="E4984" s="16">
        <v>-0.1540203850509585</v>
      </c>
      <c r="F4984" s="63">
        <v>84.597961494904155</v>
      </c>
      <c r="G4984" s="64">
        <v>180.40770101925312</v>
      </c>
      <c r="H4984" s="65">
        <v>-0.53107344632768272</v>
      </c>
      <c r="J4984" s="69">
        <v>4555</v>
      </c>
      <c r="K4984" s="68">
        <v>-0.86189579409918393</v>
      </c>
      <c r="L4984" s="70">
        <f t="array" ref="L4984">PRODUCT(1+D4962:D4984)-1</f>
        <v>-2.4167210973220166E-2</v>
      </c>
      <c r="M4984" t="str">
        <f t="shared" si="229"/>
        <v/>
      </c>
      <c r="N4984" s="66" t="str">
        <f t="shared" si="230"/>
        <v/>
      </c>
    </row>
    <row r="4985" spans="1:14" x14ac:dyDescent="0.25">
      <c r="A4985" s="51">
        <f t="shared" si="228"/>
        <v>4983</v>
      </c>
      <c r="B4985" s="3">
        <v>17516</v>
      </c>
      <c r="C4985" s="8">
        <v>15.11</v>
      </c>
      <c r="D4985" s="50">
        <v>1.1378848728246238E-2</v>
      </c>
      <c r="E4985" s="16">
        <v>-0.14439411098527333</v>
      </c>
      <c r="F4985" s="63">
        <v>85.56058890147267</v>
      </c>
      <c r="G4985" s="64">
        <v>180.40770101925312</v>
      </c>
      <c r="H4985" s="65">
        <v>-0.52573760200878761</v>
      </c>
      <c r="J4985" s="69">
        <v>4556</v>
      </c>
      <c r="K4985" s="68">
        <v>-0.86189579409918393</v>
      </c>
      <c r="L4985" s="70">
        <f t="array" ref="L4985">PRODUCT(1+D4963:D4985)-1</f>
        <v>-1.6916070266753236E-2</v>
      </c>
      <c r="M4985" t="str">
        <f t="shared" si="229"/>
        <v/>
      </c>
      <c r="N4985" s="66" t="str">
        <f t="shared" si="230"/>
        <v/>
      </c>
    </row>
    <row r="4986" spans="1:14" x14ac:dyDescent="0.25">
      <c r="A4986" s="51">
        <f t="shared" si="228"/>
        <v>4984</v>
      </c>
      <c r="B4986" s="3">
        <v>17517</v>
      </c>
      <c r="C4986" s="8">
        <v>15.09</v>
      </c>
      <c r="D4986" s="50">
        <v>-1.323626737260053E-3</v>
      </c>
      <c r="E4986" s="16">
        <v>-0.14552661381653043</v>
      </c>
      <c r="F4986" s="63">
        <v>85.447338618346961</v>
      </c>
      <c r="G4986" s="64">
        <v>180.40770101925312</v>
      </c>
      <c r="H4986" s="65">
        <v>-0.52636534839924587</v>
      </c>
      <c r="J4986" s="69">
        <v>4557</v>
      </c>
      <c r="K4986" s="68">
        <v>-0.86189579409918393</v>
      </c>
      <c r="L4986" s="70">
        <f t="array" ref="L4986">PRODUCT(1+D4964:D4986)-1</f>
        <v>-1.4369693011103912E-2</v>
      </c>
      <c r="M4986" t="str">
        <f t="shared" si="229"/>
        <v/>
      </c>
      <c r="N4986" s="66" t="str">
        <f t="shared" si="230"/>
        <v/>
      </c>
    </row>
    <row r="4987" spans="1:14" x14ac:dyDescent="0.25">
      <c r="A4987" s="51">
        <f t="shared" si="228"/>
        <v>4985</v>
      </c>
      <c r="B4987" s="3">
        <v>17518</v>
      </c>
      <c r="C4987" s="8">
        <v>15.12</v>
      </c>
      <c r="D4987" s="50">
        <v>1.9880715705764551E-3</v>
      </c>
      <c r="E4987" s="16">
        <v>-0.14382785956964483</v>
      </c>
      <c r="F4987" s="63">
        <v>85.617214043035517</v>
      </c>
      <c r="G4987" s="64">
        <v>180.40770101925312</v>
      </c>
      <c r="H4987" s="65">
        <v>-0.52542372881355859</v>
      </c>
      <c r="J4987" s="69">
        <v>4558</v>
      </c>
      <c r="K4987" s="68">
        <v>-0.86189579409918393</v>
      </c>
      <c r="L4987" s="70">
        <f t="array" ref="L4987">PRODUCT(1+D4965:D4987)-1</f>
        <v>-2.6385224274410035E-3</v>
      </c>
      <c r="M4987" t="str">
        <f t="shared" si="229"/>
        <v/>
      </c>
      <c r="N4987" s="66" t="str">
        <f t="shared" si="230"/>
        <v/>
      </c>
    </row>
    <row r="4988" spans="1:14" x14ac:dyDescent="0.25">
      <c r="A4988" s="51">
        <f t="shared" si="228"/>
        <v>4986</v>
      </c>
      <c r="B4988" s="3">
        <v>17519</v>
      </c>
      <c r="C4988" s="8">
        <v>15.07</v>
      </c>
      <c r="D4988" s="50">
        <v>-3.3068783068782581E-3</v>
      </c>
      <c r="E4988" s="16">
        <v>-0.14665911664778752</v>
      </c>
      <c r="F4988" s="63">
        <v>85.334088335221253</v>
      </c>
      <c r="G4988" s="64">
        <v>180.40770101925312</v>
      </c>
      <c r="H4988" s="65">
        <v>-0.52699309478970413</v>
      </c>
      <c r="J4988" s="69">
        <v>4559</v>
      </c>
      <c r="K4988" s="68">
        <v>-0.86189579409918393</v>
      </c>
      <c r="L4988" s="70">
        <f t="array" ref="L4988">PRODUCT(1+D4966:D4988)-1</f>
        <v>-7.89993416721535E-3</v>
      </c>
      <c r="M4988" t="str">
        <f t="shared" si="229"/>
        <v/>
      </c>
      <c r="N4988" s="66" t="str">
        <f t="shared" si="230"/>
        <v/>
      </c>
    </row>
    <row r="4989" spans="1:14" x14ac:dyDescent="0.25">
      <c r="A4989" s="51">
        <f t="shared" si="228"/>
        <v>4987</v>
      </c>
      <c r="B4989" s="3">
        <v>17520</v>
      </c>
      <c r="C4989" s="8">
        <v>15.12</v>
      </c>
      <c r="D4989" s="50">
        <v>3.3178500331785266E-3</v>
      </c>
      <c r="E4989" s="16">
        <v>-0.14382785956964483</v>
      </c>
      <c r="F4989" s="63">
        <v>85.617214043035517</v>
      </c>
      <c r="G4989" s="64">
        <v>180.40770101925312</v>
      </c>
      <c r="H4989" s="65">
        <v>-0.52542372881355859</v>
      </c>
      <c r="J4989" s="69">
        <v>4560</v>
      </c>
      <c r="K4989" s="68">
        <v>-0.86189579409918393</v>
      </c>
      <c r="L4989" s="70">
        <f t="array" ref="L4989">PRODUCT(1+D4967:D4989)-1</f>
        <v>-4.6082949308756671E-3</v>
      </c>
      <c r="M4989" t="str">
        <f t="shared" si="229"/>
        <v/>
      </c>
      <c r="N4989" s="66" t="str">
        <f t="shared" si="230"/>
        <v/>
      </c>
    </row>
    <row r="4990" spans="1:14" x14ac:dyDescent="0.25">
      <c r="A4990" s="51">
        <f t="shared" si="228"/>
        <v>4988</v>
      </c>
      <c r="B4990" s="3">
        <v>17523</v>
      </c>
      <c r="C4990" s="8">
        <v>15.2</v>
      </c>
      <c r="D4990" s="50">
        <v>5.2910052910053462E-3</v>
      </c>
      <c r="E4990" s="16">
        <v>-0.13929784824461644</v>
      </c>
      <c r="F4990" s="63">
        <v>86.070215175538351</v>
      </c>
      <c r="G4990" s="64">
        <v>180.40770101925312</v>
      </c>
      <c r="H4990" s="65">
        <v>-0.52291274325172554</v>
      </c>
      <c r="J4990" s="69">
        <v>4561</v>
      </c>
      <c r="K4990" s="68">
        <v>-0.86189579409918393</v>
      </c>
      <c r="L4990" s="70">
        <f t="array" ref="L4990">PRODUCT(1+D4968:D4990)-1</f>
        <v>-6.5359477124184995E-3</v>
      </c>
      <c r="M4990" t="str">
        <f t="shared" si="229"/>
        <v/>
      </c>
      <c r="N4990" s="66" t="str">
        <f t="shared" si="230"/>
        <v/>
      </c>
    </row>
    <row r="4991" spans="1:14" x14ac:dyDescent="0.25">
      <c r="A4991" s="51">
        <f t="shared" si="228"/>
        <v>4989</v>
      </c>
      <c r="B4991" s="3">
        <v>17524</v>
      </c>
      <c r="C4991" s="8">
        <v>15.26</v>
      </c>
      <c r="D4991" s="50">
        <v>3.9473684210526994E-3</v>
      </c>
      <c r="E4991" s="16">
        <v>-0.13590033975084514</v>
      </c>
      <c r="F4991" s="63">
        <v>86.409966024915491</v>
      </c>
      <c r="G4991" s="64">
        <v>180.40770101925312</v>
      </c>
      <c r="H4991" s="65">
        <v>-0.52102950408035076</v>
      </c>
      <c r="J4991" s="69">
        <v>4562</v>
      </c>
      <c r="K4991" s="68">
        <v>-0.86189579409918393</v>
      </c>
      <c r="L4991" s="70">
        <f t="array" ref="L4991">PRODUCT(1+D4969:D4991)-1</f>
        <v>-5.2151238591918725E-3</v>
      </c>
      <c r="M4991" t="str">
        <f t="shared" si="229"/>
        <v/>
      </c>
      <c r="N4991" s="66" t="str">
        <f t="shared" si="230"/>
        <v/>
      </c>
    </row>
    <row r="4992" spans="1:14" x14ac:dyDescent="0.25">
      <c r="A4992" s="51">
        <f t="shared" si="228"/>
        <v>4990</v>
      </c>
      <c r="B4992" s="3">
        <v>17525</v>
      </c>
      <c r="C4992" s="8">
        <v>15.25</v>
      </c>
      <c r="D4992" s="50">
        <v>-6.5530799475754797E-4</v>
      </c>
      <c r="E4992" s="16">
        <v>-0.13646659116647375</v>
      </c>
      <c r="F4992" s="63">
        <v>86.353340883352629</v>
      </c>
      <c r="G4992" s="64">
        <v>180.40770101925312</v>
      </c>
      <c r="H4992" s="65">
        <v>-0.52134337727557978</v>
      </c>
      <c r="J4992" s="69">
        <v>4563</v>
      </c>
      <c r="K4992" s="68">
        <v>-0.86189579409918393</v>
      </c>
      <c r="L4992" s="70">
        <f t="array" ref="L4992">PRODUCT(1+D4970:D4992)-1</f>
        <v>-1.0382868267358902E-2</v>
      </c>
      <c r="M4992" t="str">
        <f t="shared" si="229"/>
        <v/>
      </c>
      <c r="N4992" s="66" t="str">
        <f t="shared" si="230"/>
        <v/>
      </c>
    </row>
    <row r="4993" spans="1:14" x14ac:dyDescent="0.25">
      <c r="A4993" s="51">
        <f t="shared" si="228"/>
        <v>4991</v>
      </c>
      <c r="B4993" s="3">
        <v>17527</v>
      </c>
      <c r="C4993" s="8">
        <v>15.12</v>
      </c>
      <c r="D4993" s="50">
        <v>-8.5245901639344757E-3</v>
      </c>
      <c r="E4993" s="16">
        <v>-0.14382785956964483</v>
      </c>
      <c r="F4993" s="63">
        <v>85.617214043035517</v>
      </c>
      <c r="G4993" s="64">
        <v>180.40770101925312</v>
      </c>
      <c r="H4993" s="65">
        <v>-0.52542372881355859</v>
      </c>
      <c r="J4993" s="69">
        <v>4564</v>
      </c>
      <c r="K4993" s="68">
        <v>-0.86189579409918393</v>
      </c>
      <c r="L4993" s="70">
        <f t="array" ref="L4993">PRODUCT(1+D4971:D4993)-1</f>
        <v>-1.3698630136986356E-2</v>
      </c>
      <c r="M4993" t="str">
        <f t="shared" si="229"/>
        <v/>
      </c>
      <c r="N4993" s="66" t="str">
        <f t="shared" si="230"/>
        <v/>
      </c>
    </row>
    <row r="4994" spans="1:14" x14ac:dyDescent="0.25">
      <c r="A4994" s="51">
        <f t="shared" si="228"/>
        <v>4992</v>
      </c>
      <c r="B4994" s="3">
        <v>17530</v>
      </c>
      <c r="C4994" s="8">
        <v>15.04</v>
      </c>
      <c r="D4994" s="50">
        <v>-5.2910052910053462E-3</v>
      </c>
      <c r="E4994" s="16">
        <v>-0.14835787089467323</v>
      </c>
      <c r="F4994" s="63">
        <v>85.164212910532683</v>
      </c>
      <c r="G4994" s="64">
        <v>180.40770101925312</v>
      </c>
      <c r="H4994" s="65">
        <v>-0.52793471437539163</v>
      </c>
      <c r="J4994" s="69">
        <v>4565</v>
      </c>
      <c r="K4994" s="68">
        <v>-0.86189579409918393</v>
      </c>
      <c r="L4994" s="70">
        <f t="array" ref="L4994">PRODUCT(1+D4972:D4994)-1</f>
        <v>-1.3123359580052729E-2</v>
      </c>
      <c r="M4994" t="str">
        <f t="shared" si="229"/>
        <v/>
      </c>
      <c r="N4994" s="66" t="str">
        <f t="shared" si="230"/>
        <v/>
      </c>
    </row>
    <row r="4995" spans="1:14" x14ac:dyDescent="0.25">
      <c r="A4995" s="51">
        <f t="shared" si="228"/>
        <v>4993</v>
      </c>
      <c r="B4995" s="3">
        <v>17531</v>
      </c>
      <c r="C4995" s="8">
        <v>15.22</v>
      </c>
      <c r="D4995" s="50">
        <v>1.1968085106383031E-2</v>
      </c>
      <c r="E4995" s="16">
        <v>-0.13816534541335945</v>
      </c>
      <c r="F4995" s="63">
        <v>86.18346545866406</v>
      </c>
      <c r="G4995" s="64">
        <v>180.40770101925312</v>
      </c>
      <c r="H4995" s="65">
        <v>-0.52228499686126728</v>
      </c>
      <c r="J4995" s="69">
        <v>4566</v>
      </c>
      <c r="K4995" s="68">
        <v>-0.86189579409918393</v>
      </c>
      <c r="L4995" s="70">
        <f t="array" ref="L4995">PRODUCT(1+D4973:D4995)-1</f>
        <v>1.3157894736841591E-3</v>
      </c>
      <c r="M4995" t="str">
        <f t="shared" si="229"/>
        <v/>
      </c>
      <c r="N4995" s="66" t="str">
        <f t="shared" si="230"/>
        <v/>
      </c>
    </row>
    <row r="4996" spans="1:14" x14ac:dyDescent="0.25">
      <c r="A4996" s="51">
        <f t="shared" si="228"/>
        <v>4994</v>
      </c>
      <c r="B4996" s="3">
        <v>17532</v>
      </c>
      <c r="C4996" s="8">
        <v>15.3</v>
      </c>
      <c r="D4996" s="50">
        <v>5.2562417871222511E-3</v>
      </c>
      <c r="E4996" s="16">
        <v>-0.13363533408833106</v>
      </c>
      <c r="F4996" s="63">
        <v>86.636466591166894</v>
      </c>
      <c r="G4996" s="64">
        <v>180.40770101925312</v>
      </c>
      <c r="H4996" s="65">
        <v>-0.51977401129943424</v>
      </c>
      <c r="J4996" s="69">
        <v>4567</v>
      </c>
      <c r="K4996" s="68">
        <v>-0.86189579409918393</v>
      </c>
      <c r="L4996" s="70">
        <f t="array" ref="L4996">PRODUCT(1+D4974:D4996)-1</f>
        <v>1.1235955056179359E-2</v>
      </c>
      <c r="M4996" t="str">
        <f t="shared" si="229"/>
        <v/>
      </c>
      <c r="N4996" s="66" t="str">
        <f t="shared" si="230"/>
        <v/>
      </c>
    </row>
    <row r="4997" spans="1:14" x14ac:dyDescent="0.25">
      <c r="A4997" s="51">
        <f t="shared" ref="A4997:A5060" si="231">A4996+1</f>
        <v>4995</v>
      </c>
      <c r="B4997" s="3">
        <v>17534</v>
      </c>
      <c r="C4997" s="8">
        <v>15.34</v>
      </c>
      <c r="D4997" s="50">
        <v>2.614379084967311E-3</v>
      </c>
      <c r="E4997" s="16">
        <v>-0.13137032842581686</v>
      </c>
      <c r="F4997" s="63">
        <v>86.862967157418311</v>
      </c>
      <c r="G4997" s="64">
        <v>180.40770101925312</v>
      </c>
      <c r="H4997" s="65">
        <v>-0.51851851851851771</v>
      </c>
      <c r="J4997" s="69">
        <v>4568</v>
      </c>
      <c r="K4997" s="68">
        <v>-0.86189579409918393</v>
      </c>
      <c r="L4997" s="70">
        <f t="array" ref="L4997">PRODUCT(1+D4975:D4997)-1</f>
        <v>2.4032042723631353E-2</v>
      </c>
      <c r="M4997" t="str">
        <f t="shared" si="229"/>
        <v/>
      </c>
      <c r="N4997" s="66" t="str">
        <f t="shared" si="230"/>
        <v/>
      </c>
    </row>
    <row r="4998" spans="1:14" x14ac:dyDescent="0.25">
      <c r="A4998" s="51">
        <f t="shared" si="231"/>
        <v>4996</v>
      </c>
      <c r="B4998" s="3">
        <v>17537</v>
      </c>
      <c r="C4998" s="8">
        <v>15.2</v>
      </c>
      <c r="D4998" s="50">
        <v>-9.126466753585416E-3</v>
      </c>
      <c r="E4998" s="16">
        <v>-0.13929784824461644</v>
      </c>
      <c r="F4998" s="63">
        <v>86.070215175538351</v>
      </c>
      <c r="G4998" s="64">
        <v>180.40770101925312</v>
      </c>
      <c r="H4998" s="65">
        <v>-0.52291274325172554</v>
      </c>
      <c r="J4998" s="69">
        <v>4569</v>
      </c>
      <c r="K4998" s="68">
        <v>-0.86189579409918393</v>
      </c>
      <c r="L4998" s="70">
        <f t="array" ref="L4998">PRODUCT(1+D4976:D4998)-1</f>
        <v>8.6264100862636361E-3</v>
      </c>
      <c r="M4998" t="str">
        <f t="shared" si="229"/>
        <v/>
      </c>
      <c r="N4998" s="66" t="str">
        <f t="shared" si="230"/>
        <v/>
      </c>
    </row>
    <row r="4999" spans="1:14" x14ac:dyDescent="0.25">
      <c r="A4999" s="51">
        <f t="shared" si="231"/>
        <v>4997</v>
      </c>
      <c r="B4999" s="3">
        <v>17538</v>
      </c>
      <c r="C4999" s="8">
        <v>15.15</v>
      </c>
      <c r="D4999" s="50">
        <v>-3.2894736842105088E-3</v>
      </c>
      <c r="E4999" s="16">
        <v>-0.14212910532275913</v>
      </c>
      <c r="F4999" s="63">
        <v>85.787089467724087</v>
      </c>
      <c r="G4999" s="64">
        <v>180.40770101925312</v>
      </c>
      <c r="H4999" s="65">
        <v>-0.52448210922787109</v>
      </c>
      <c r="J4999" s="69">
        <v>4570</v>
      </c>
      <c r="K4999" s="68">
        <v>-0.86189579409918393</v>
      </c>
      <c r="L4999" s="70">
        <f t="array" ref="L4999">PRODUCT(1+D4977:D4999)-1</f>
        <v>3.9761431411529102E-3</v>
      </c>
      <c r="M4999" t="str">
        <f t="shared" si="229"/>
        <v/>
      </c>
      <c r="N4999" s="66" t="str">
        <f t="shared" si="230"/>
        <v/>
      </c>
    </row>
    <row r="5000" spans="1:14" x14ac:dyDescent="0.25">
      <c r="A5000" s="51">
        <f t="shared" si="231"/>
        <v>4998</v>
      </c>
      <c r="B5000" s="3">
        <v>17539</v>
      </c>
      <c r="C5000" s="8">
        <v>15.23</v>
      </c>
      <c r="D5000" s="50">
        <v>5.2805280528052112E-3</v>
      </c>
      <c r="E5000" s="16">
        <v>-0.13759909399773085</v>
      </c>
      <c r="F5000" s="63">
        <v>86.240090600226921</v>
      </c>
      <c r="G5000" s="64">
        <v>180.40770101925312</v>
      </c>
      <c r="H5000" s="65">
        <v>-0.52197112366603804</v>
      </c>
      <c r="J5000" s="69">
        <v>4571</v>
      </c>
      <c r="K5000" s="68">
        <v>-0.86189579409918393</v>
      </c>
      <c r="L5000" s="70">
        <f t="array" ref="L5000">PRODUCT(1+D4978:D5000)-1</f>
        <v>1.8729096989966498E-2</v>
      </c>
      <c r="M5000" t="str">
        <f t="shared" si="229"/>
        <v/>
      </c>
      <c r="N5000" s="66" t="str">
        <f t="shared" si="230"/>
        <v/>
      </c>
    </row>
    <row r="5001" spans="1:14" x14ac:dyDescent="0.25">
      <c r="A5001" s="51">
        <f t="shared" si="231"/>
        <v>4999</v>
      </c>
      <c r="B5001" s="3">
        <v>17540</v>
      </c>
      <c r="C5001" s="8">
        <v>15.31</v>
      </c>
      <c r="D5001" s="50">
        <v>5.2527905449770707E-3</v>
      </c>
      <c r="E5001" s="16">
        <v>-0.13306908267270245</v>
      </c>
      <c r="F5001" s="63">
        <v>86.693091732729755</v>
      </c>
      <c r="G5001" s="64">
        <v>180.40770101925312</v>
      </c>
      <c r="H5001" s="65">
        <v>-0.5194601381042051</v>
      </c>
      <c r="J5001" s="69">
        <v>4572</v>
      </c>
      <c r="K5001" s="68">
        <v>-0.86189579409918393</v>
      </c>
      <c r="L5001" s="70">
        <f t="array" ref="L5001">PRODUCT(1+D4979:D5001)-1</f>
        <v>3.0282637954239577E-2</v>
      </c>
      <c r="M5001" t="str">
        <f t="shared" si="229"/>
        <v/>
      </c>
      <c r="N5001" s="66" t="str">
        <f t="shared" si="230"/>
        <v/>
      </c>
    </row>
    <row r="5002" spans="1:14" x14ac:dyDescent="0.25">
      <c r="A5002" s="51">
        <f t="shared" si="231"/>
        <v>5000</v>
      </c>
      <c r="B5002" s="3">
        <v>17541</v>
      </c>
      <c r="C5002" s="8">
        <v>15.23</v>
      </c>
      <c r="D5002" s="50">
        <v>-5.2253429131287055E-3</v>
      </c>
      <c r="E5002" s="16">
        <v>-0.13759909399773085</v>
      </c>
      <c r="F5002" s="63">
        <v>86.240090600226921</v>
      </c>
      <c r="G5002" s="64">
        <v>180.40770101925312</v>
      </c>
      <c r="H5002" s="65">
        <v>-0.52197112366603804</v>
      </c>
      <c r="J5002" s="69">
        <v>4573</v>
      </c>
      <c r="K5002" s="68">
        <v>-0.86189579409918393</v>
      </c>
      <c r="L5002" s="70">
        <f t="array" ref="L5002">PRODUCT(1+D4980:D5002)-1</f>
        <v>4.1011619958987611E-2</v>
      </c>
      <c r="M5002" t="str">
        <f t="shared" si="229"/>
        <v/>
      </c>
      <c r="N5002" s="66" t="str">
        <f t="shared" si="230"/>
        <v/>
      </c>
    </row>
    <row r="5003" spans="1:14" x14ac:dyDescent="0.25">
      <c r="A5003" s="51">
        <f t="shared" si="231"/>
        <v>5001</v>
      </c>
      <c r="B5003" s="3">
        <v>17544</v>
      </c>
      <c r="C5003" s="8">
        <v>15.17</v>
      </c>
      <c r="D5003" s="50">
        <v>-3.939592908732803E-3</v>
      </c>
      <c r="E5003" s="16">
        <v>-0.14099660249150214</v>
      </c>
      <c r="F5003" s="63">
        <v>85.900339750849781</v>
      </c>
      <c r="G5003" s="64">
        <v>180.40770101925312</v>
      </c>
      <c r="H5003" s="65">
        <v>-0.52385436283741305</v>
      </c>
      <c r="J5003" s="69">
        <v>4574</v>
      </c>
      <c r="K5003" s="68">
        <v>-0.86189579409918393</v>
      </c>
      <c r="L5003" s="70">
        <f t="array" ref="L5003">PRODUCT(1+D4981:D5003)-1</f>
        <v>2.7081922816519555E-2</v>
      </c>
      <c r="M5003" t="str">
        <f t="shared" si="229"/>
        <v/>
      </c>
      <c r="N5003" s="66" t="str">
        <f t="shared" si="230"/>
        <v/>
      </c>
    </row>
    <row r="5004" spans="1:14" x14ac:dyDescent="0.25">
      <c r="A5004" s="51">
        <f t="shared" si="231"/>
        <v>5002</v>
      </c>
      <c r="B5004" s="3">
        <v>17545</v>
      </c>
      <c r="C5004" s="8">
        <v>14.95</v>
      </c>
      <c r="D5004" s="50">
        <v>-1.4502307185234042E-2</v>
      </c>
      <c r="E5004" s="16">
        <v>-0.15345413363533011</v>
      </c>
      <c r="F5004" s="63">
        <v>84.654586636466988</v>
      </c>
      <c r="G5004" s="64">
        <v>180.40770101925312</v>
      </c>
      <c r="H5004" s="65">
        <v>-0.53075957313245381</v>
      </c>
      <c r="J5004" s="69">
        <v>4575</v>
      </c>
      <c r="K5004" s="68">
        <v>-0.86189579409918393</v>
      </c>
      <c r="L5004" s="70">
        <f t="array" ref="L5004">PRODUCT(1+D4982:D5004)-1</f>
        <v>8.7719298245609867E-3</v>
      </c>
      <c r="M5004" t="str">
        <f t="shared" si="229"/>
        <v/>
      </c>
      <c r="N5004" s="66" t="str">
        <f t="shared" si="230"/>
        <v/>
      </c>
    </row>
    <row r="5005" spans="1:14" x14ac:dyDescent="0.25">
      <c r="A5005" s="51">
        <f t="shared" si="231"/>
        <v>5003</v>
      </c>
      <c r="B5005" s="3">
        <v>17546</v>
      </c>
      <c r="C5005" s="8">
        <v>14.95</v>
      </c>
      <c r="D5005" s="50">
        <v>0</v>
      </c>
      <c r="E5005" s="16">
        <v>-0.15345413363533011</v>
      </c>
      <c r="F5005" s="63">
        <v>84.654586636466988</v>
      </c>
      <c r="G5005" s="64">
        <v>180.40770101925312</v>
      </c>
      <c r="H5005" s="65">
        <v>-0.53075957313245381</v>
      </c>
      <c r="J5005" s="69">
        <v>4576</v>
      </c>
      <c r="K5005" s="68">
        <v>-0.86189579409918393</v>
      </c>
      <c r="L5005" s="70">
        <f t="array" ref="L5005">PRODUCT(1+D4983:D5005)-1</f>
        <v>7.4123989218326525E-3</v>
      </c>
      <c r="M5005" t="str">
        <f t="shared" si="229"/>
        <v/>
      </c>
      <c r="N5005" s="66" t="str">
        <f t="shared" si="230"/>
        <v/>
      </c>
    </row>
    <row r="5006" spans="1:14" x14ac:dyDescent="0.25">
      <c r="A5006" s="51">
        <f t="shared" si="231"/>
        <v>5004</v>
      </c>
      <c r="B5006" s="3">
        <v>17547</v>
      </c>
      <c r="C5006" s="8">
        <v>14.88</v>
      </c>
      <c r="D5006" s="50">
        <v>-4.6822742474915691E-3</v>
      </c>
      <c r="E5006" s="16">
        <v>-0.15741789354472979</v>
      </c>
      <c r="F5006" s="63">
        <v>84.258210645527015</v>
      </c>
      <c r="G5006" s="64">
        <v>180.40770101925312</v>
      </c>
      <c r="H5006" s="65">
        <v>-0.53295668549905773</v>
      </c>
      <c r="J5006" s="69">
        <v>4577</v>
      </c>
      <c r="K5006" s="68">
        <v>-0.86189579409918393</v>
      </c>
      <c r="L5006" s="70">
        <f t="array" ref="L5006">PRODUCT(1+D4984:D5006)-1</f>
        <v>3.3715441672284019E-3</v>
      </c>
      <c r="M5006" t="str">
        <f t="shared" si="229"/>
        <v/>
      </c>
      <c r="N5006" s="66" t="str">
        <f t="shared" si="230"/>
        <v/>
      </c>
    </row>
    <row r="5007" spans="1:14" x14ac:dyDescent="0.25">
      <c r="A5007" s="51">
        <f t="shared" si="231"/>
        <v>5005</v>
      </c>
      <c r="B5007" s="3">
        <v>17548</v>
      </c>
      <c r="C5007" s="8">
        <v>14.87</v>
      </c>
      <c r="D5007" s="50">
        <v>-6.7204301075274309E-4</v>
      </c>
      <c r="E5007" s="16">
        <v>-0.1579841449603584</v>
      </c>
      <c r="F5007" s="63">
        <v>84.201585503964154</v>
      </c>
      <c r="G5007" s="64">
        <v>180.40770101925312</v>
      </c>
      <c r="H5007" s="65">
        <v>-0.53327055869428674</v>
      </c>
      <c r="J5007" s="69">
        <v>4578</v>
      </c>
      <c r="K5007" s="68">
        <v>-0.86189579409918393</v>
      </c>
      <c r="L5007" s="70">
        <f t="array" ref="L5007">PRODUCT(1+D4985:D5007)-1</f>
        <v>-4.6854082998665225E-3</v>
      </c>
      <c r="M5007" t="str">
        <f t="shared" si="229"/>
        <v/>
      </c>
      <c r="N5007" s="66" t="str">
        <f t="shared" si="230"/>
        <v/>
      </c>
    </row>
    <row r="5008" spans="1:14" x14ac:dyDescent="0.25">
      <c r="A5008" s="51">
        <f t="shared" si="231"/>
        <v>5006</v>
      </c>
      <c r="B5008" s="3">
        <v>17551</v>
      </c>
      <c r="C5008" s="8">
        <v>14.7</v>
      </c>
      <c r="D5008" s="50">
        <v>-1.143241425689312E-2</v>
      </c>
      <c r="E5008" s="16">
        <v>-0.16761041902604368</v>
      </c>
      <c r="F5008" s="63">
        <v>83.238958097395638</v>
      </c>
      <c r="G5008" s="64">
        <v>180.40770101925312</v>
      </c>
      <c r="H5008" s="65">
        <v>-0.53860640301318197</v>
      </c>
      <c r="J5008" s="69">
        <v>4579</v>
      </c>
      <c r="K5008" s="68">
        <v>-0.86189579409918393</v>
      </c>
      <c r="L5008" s="70">
        <f t="array" ref="L5008">PRODUCT(1+D4986:D5008)-1</f>
        <v>-2.7134348113831641E-2</v>
      </c>
      <c r="M5008" t="str">
        <f t="shared" si="229"/>
        <v/>
      </c>
      <c r="N5008" s="66" t="str">
        <f t="shared" si="230"/>
        <v/>
      </c>
    </row>
    <row r="5009" spans="1:14" x14ac:dyDescent="0.25">
      <c r="A5009" s="51">
        <f t="shared" si="231"/>
        <v>5007</v>
      </c>
      <c r="B5009" s="3">
        <v>17552</v>
      </c>
      <c r="C5009" s="8">
        <v>14.71</v>
      </c>
      <c r="D5009" s="50">
        <v>6.802721088436936E-4</v>
      </c>
      <c r="E5009" s="16">
        <v>-0.16704416761041496</v>
      </c>
      <c r="F5009" s="63">
        <v>83.2955832389585</v>
      </c>
      <c r="G5009" s="64">
        <v>180.40770101925312</v>
      </c>
      <c r="H5009" s="65">
        <v>-0.53829252981795284</v>
      </c>
      <c r="J5009" s="69">
        <v>4580</v>
      </c>
      <c r="K5009" s="68">
        <v>-0.86189579409918393</v>
      </c>
      <c r="L5009" s="70">
        <f t="array" ref="L5009">PRODUCT(1+D4987:D5009)-1</f>
        <v>-2.5182239893969616E-2</v>
      </c>
      <c r="M5009" t="str">
        <f t="shared" si="229"/>
        <v/>
      </c>
      <c r="N5009" s="66" t="str">
        <f t="shared" si="230"/>
        <v/>
      </c>
    </row>
    <row r="5010" spans="1:14" x14ac:dyDescent="0.25">
      <c r="A5010" s="51">
        <f t="shared" si="231"/>
        <v>5008</v>
      </c>
      <c r="B5010" s="3">
        <v>17553</v>
      </c>
      <c r="C5010" s="8">
        <v>14.54</v>
      </c>
      <c r="D5010" s="50">
        <v>-1.1556764106050443E-2</v>
      </c>
      <c r="E5010" s="16">
        <v>-0.17667044167610024</v>
      </c>
      <c r="F5010" s="63">
        <v>82.33295583238997</v>
      </c>
      <c r="G5010" s="64">
        <v>180.40770101925312</v>
      </c>
      <c r="H5010" s="65">
        <v>-0.54362837413684795</v>
      </c>
      <c r="J5010" s="69">
        <v>4581</v>
      </c>
      <c r="K5010" s="68">
        <v>-0.86189579409918393</v>
      </c>
      <c r="L5010" s="70">
        <f t="array" ref="L5010">PRODUCT(1+D4988:D5010)-1</f>
        <v>-3.8359788359788705E-2</v>
      </c>
      <c r="M5010" t="str">
        <f t="shared" si="229"/>
        <v/>
      </c>
      <c r="N5010" s="66" t="str">
        <f t="shared" si="230"/>
        <v/>
      </c>
    </row>
    <row r="5011" spans="1:14" x14ac:dyDescent="0.25">
      <c r="A5011" s="51">
        <f t="shared" si="231"/>
        <v>5009</v>
      </c>
      <c r="B5011" s="3">
        <v>17554</v>
      </c>
      <c r="C5011" s="8">
        <v>14.42</v>
      </c>
      <c r="D5011" s="50">
        <v>-8.2530949105914519E-3</v>
      </c>
      <c r="E5011" s="16">
        <v>-0.18346545866364272</v>
      </c>
      <c r="F5011" s="63">
        <v>81.653454133635734</v>
      </c>
      <c r="G5011" s="64">
        <v>180.40770101925312</v>
      </c>
      <c r="H5011" s="65">
        <v>-0.54739485247959752</v>
      </c>
      <c r="J5011" s="69">
        <v>4582</v>
      </c>
      <c r="K5011" s="68">
        <v>-0.86189579409918393</v>
      </c>
      <c r="L5011" s="70">
        <f t="array" ref="L5011">PRODUCT(1+D4989:D5011)-1</f>
        <v>-4.3132050431320623E-2</v>
      </c>
      <c r="M5011" t="str">
        <f t="shared" si="229"/>
        <v/>
      </c>
      <c r="N5011" s="66" t="str">
        <f t="shared" si="230"/>
        <v/>
      </c>
    </row>
    <row r="5012" spans="1:14" x14ac:dyDescent="0.25">
      <c r="A5012" s="51">
        <f t="shared" si="231"/>
        <v>5010</v>
      </c>
      <c r="B5012" s="3">
        <v>17555</v>
      </c>
      <c r="C5012" s="8">
        <v>14.35</v>
      </c>
      <c r="D5012" s="50">
        <v>-4.8543689320388328E-3</v>
      </c>
      <c r="E5012" s="16">
        <v>-0.18742921857304251</v>
      </c>
      <c r="F5012" s="63">
        <v>81.257078142695747</v>
      </c>
      <c r="G5012" s="64">
        <v>180.40770101925312</v>
      </c>
      <c r="H5012" s="65">
        <v>-0.54959196484620143</v>
      </c>
      <c r="J5012" s="69">
        <v>4583</v>
      </c>
      <c r="K5012" s="68">
        <v>-0.86189579409918393</v>
      </c>
      <c r="L5012" s="70">
        <f t="array" ref="L5012">PRODUCT(1+D4990:D5012)-1</f>
        <v>-5.0925925925926263E-2</v>
      </c>
      <c r="M5012" t="str">
        <f t="shared" si="229"/>
        <v/>
      </c>
      <c r="N5012" s="66" t="str">
        <f t="shared" si="230"/>
        <v/>
      </c>
    </row>
    <row r="5013" spans="1:14" x14ac:dyDescent="0.25">
      <c r="A5013" s="51">
        <f t="shared" si="231"/>
        <v>5011</v>
      </c>
      <c r="B5013" s="3">
        <v>17558</v>
      </c>
      <c r="C5013" s="8">
        <v>14.32</v>
      </c>
      <c r="D5013" s="50">
        <v>-2.0905923344947119E-3</v>
      </c>
      <c r="E5013" s="16">
        <v>-0.1891279728199281</v>
      </c>
      <c r="F5013" s="63">
        <v>81.087202718007191</v>
      </c>
      <c r="G5013" s="64">
        <v>180.40770101925312</v>
      </c>
      <c r="H5013" s="65">
        <v>-0.55053358443188882</v>
      </c>
      <c r="J5013" s="69">
        <v>4584</v>
      </c>
      <c r="K5013" s="68">
        <v>-0.86189579409918393</v>
      </c>
      <c r="L5013" s="70">
        <f t="array" ref="L5013">PRODUCT(1+D4991:D5013)-1</f>
        <v>-5.7894736842105332E-2</v>
      </c>
      <c r="M5013" t="str">
        <f t="shared" si="229"/>
        <v/>
      </c>
      <c r="N5013" s="66" t="str">
        <f t="shared" si="230"/>
        <v/>
      </c>
    </row>
    <row r="5014" spans="1:14" x14ac:dyDescent="0.25">
      <c r="A5014" s="51">
        <f t="shared" si="231"/>
        <v>5012</v>
      </c>
      <c r="B5014" s="3">
        <v>17559</v>
      </c>
      <c r="C5014" s="8">
        <v>14.34</v>
      </c>
      <c r="D5014" s="50">
        <v>1.3966480446927498E-3</v>
      </c>
      <c r="E5014" s="16">
        <v>-0.187995469988671</v>
      </c>
      <c r="F5014" s="63">
        <v>81.2004530011329</v>
      </c>
      <c r="G5014" s="64">
        <v>180.40770101925312</v>
      </c>
      <c r="H5014" s="65">
        <v>-0.54990583804143056</v>
      </c>
      <c r="J5014" s="69">
        <v>4585</v>
      </c>
      <c r="K5014" s="68">
        <v>-0.86189579409918393</v>
      </c>
      <c r="L5014" s="70">
        <f t="array" ref="L5014">PRODUCT(1+D4992:D5014)-1</f>
        <v>-6.0288335517693303E-2</v>
      </c>
      <c r="M5014" t="str">
        <f t="shared" si="229"/>
        <v/>
      </c>
      <c r="N5014" s="66" t="str">
        <f t="shared" si="230"/>
        <v/>
      </c>
    </row>
    <row r="5015" spans="1:14" x14ac:dyDescent="0.25">
      <c r="A5015" s="51">
        <f t="shared" si="231"/>
        <v>5013</v>
      </c>
      <c r="B5015" s="3">
        <v>17560</v>
      </c>
      <c r="C5015" s="8">
        <v>14.49</v>
      </c>
      <c r="D5015" s="50">
        <v>1.0460251046025215E-2</v>
      </c>
      <c r="E5015" s="16">
        <v>-0.17950169875424282</v>
      </c>
      <c r="F5015" s="63">
        <v>82.04983012457572</v>
      </c>
      <c r="G5015" s="64">
        <v>180.40770101925312</v>
      </c>
      <c r="H5015" s="65">
        <v>-0.54519774011299349</v>
      </c>
      <c r="J5015" s="69">
        <v>4586</v>
      </c>
      <c r="K5015" s="68">
        <v>-0.86189579409918393</v>
      </c>
      <c r="L5015" s="70">
        <f t="array" ref="L5015">PRODUCT(1+D4993:D5015)-1</f>
        <v>-4.9836065573770183E-2</v>
      </c>
      <c r="M5015" t="str">
        <f t="shared" si="229"/>
        <v/>
      </c>
      <c r="N5015" s="66" t="str">
        <f t="shared" si="230"/>
        <v/>
      </c>
    </row>
    <row r="5016" spans="1:14" x14ac:dyDescent="0.25">
      <c r="A5016" s="51">
        <f t="shared" si="231"/>
        <v>5014</v>
      </c>
      <c r="B5016" s="3">
        <v>17561</v>
      </c>
      <c r="C5016" s="8">
        <v>14.65</v>
      </c>
      <c r="D5016" s="50">
        <v>1.104209799861966E-2</v>
      </c>
      <c r="E5016" s="16">
        <v>-0.17044167610418626</v>
      </c>
      <c r="F5016" s="63">
        <v>82.955832389581374</v>
      </c>
      <c r="G5016" s="64">
        <v>180.40770101925312</v>
      </c>
      <c r="H5016" s="65">
        <v>-0.54017576898932762</v>
      </c>
      <c r="J5016" s="69">
        <v>4587</v>
      </c>
      <c r="K5016" s="68">
        <v>-0.86189579409918393</v>
      </c>
      <c r="L5016" s="70">
        <f t="array" ref="L5016">PRODUCT(1+D4994:D5016)-1</f>
        <v>-3.1084656084656492E-2</v>
      </c>
      <c r="M5016" t="str">
        <f t="shared" si="229"/>
        <v/>
      </c>
      <c r="N5016" s="66" t="str">
        <f t="shared" si="230"/>
        <v/>
      </c>
    </row>
    <row r="5017" spans="1:14" x14ac:dyDescent="0.25">
      <c r="A5017" s="51">
        <f t="shared" si="231"/>
        <v>5015</v>
      </c>
      <c r="B5017" s="3">
        <v>17562</v>
      </c>
      <c r="C5017" s="8">
        <v>14.68</v>
      </c>
      <c r="D5017" s="50">
        <v>2.0477815699657675E-3</v>
      </c>
      <c r="E5017" s="16">
        <v>-0.16874292185730067</v>
      </c>
      <c r="F5017" s="63">
        <v>83.12570781426993</v>
      </c>
      <c r="G5017" s="64">
        <v>180.40770101925312</v>
      </c>
      <c r="H5017" s="65">
        <v>-0.53923414940364023</v>
      </c>
      <c r="J5017" s="69">
        <v>4588</v>
      </c>
      <c r="K5017" s="68">
        <v>-0.86189579409918393</v>
      </c>
      <c r="L5017" s="70">
        <f t="array" ref="L5017">PRODUCT(1+D4995:D5017)-1</f>
        <v>-2.393617021276595E-2</v>
      </c>
      <c r="M5017" t="str">
        <f t="shared" si="229"/>
        <v/>
      </c>
      <c r="N5017" s="66" t="str">
        <f t="shared" si="230"/>
        <v/>
      </c>
    </row>
    <row r="5018" spans="1:14" x14ac:dyDescent="0.25">
      <c r="A5018" s="51">
        <f t="shared" si="231"/>
        <v>5016</v>
      </c>
      <c r="B5018" s="3">
        <v>17565</v>
      </c>
      <c r="C5018" s="8">
        <v>14.71</v>
      </c>
      <c r="D5018" s="50">
        <v>2.043596730245234E-3</v>
      </c>
      <c r="E5018" s="16">
        <v>-0.16704416761041507</v>
      </c>
      <c r="F5018" s="63">
        <v>83.2955832389585</v>
      </c>
      <c r="G5018" s="64">
        <v>180.40770101925312</v>
      </c>
      <c r="H5018" s="65">
        <v>-0.53829252981795284</v>
      </c>
      <c r="J5018" s="69">
        <v>4589</v>
      </c>
      <c r="K5018" s="68">
        <v>-0.86189579409918393</v>
      </c>
      <c r="L5018" s="70">
        <f t="array" ref="L5018">PRODUCT(1+D4996:D5018)-1</f>
        <v>-3.3508541392904156E-2</v>
      </c>
      <c r="M5018" t="str">
        <f t="shared" ref="M5018:M5081" si="232">IF(AND(L5018&lt;=-0.25,MIN(L4996:L5017)&gt;-0.25),1,"")</f>
        <v/>
      </c>
      <c r="N5018" s="66" t="str">
        <f t="shared" si="230"/>
        <v/>
      </c>
    </row>
    <row r="5019" spans="1:14" x14ac:dyDescent="0.25">
      <c r="A5019" s="51">
        <f t="shared" si="231"/>
        <v>5017</v>
      </c>
      <c r="B5019" s="3">
        <v>17566</v>
      </c>
      <c r="C5019" s="8">
        <v>14.62</v>
      </c>
      <c r="D5019" s="50">
        <v>-6.1182868796737511E-3</v>
      </c>
      <c r="E5019" s="16">
        <v>-0.17214043035107196</v>
      </c>
      <c r="F5019" s="63">
        <v>82.785956964892804</v>
      </c>
      <c r="G5019" s="64">
        <v>180.40770101925312</v>
      </c>
      <c r="H5019" s="65">
        <v>-0.54111738857501501</v>
      </c>
      <c r="J5019" s="69">
        <v>4590</v>
      </c>
      <c r="K5019" s="68">
        <v>-0.86189579409918393</v>
      </c>
      <c r="L5019" s="70">
        <f t="array" ref="L5019">PRODUCT(1+D4997:D5019)-1</f>
        <v>-4.4444444444444842E-2</v>
      </c>
      <c r="M5019" t="str">
        <f t="shared" si="232"/>
        <v/>
      </c>
      <c r="N5019" s="66" t="str">
        <f t="shared" si="230"/>
        <v/>
      </c>
    </row>
    <row r="5020" spans="1:14" x14ac:dyDescent="0.25">
      <c r="A5020" s="51">
        <f t="shared" si="231"/>
        <v>5018</v>
      </c>
      <c r="B5020" s="3">
        <v>17567</v>
      </c>
      <c r="C5020" s="8">
        <v>14.35</v>
      </c>
      <c r="D5020" s="50">
        <v>-1.8467852257181949E-2</v>
      </c>
      <c r="E5020" s="16">
        <v>-0.18742921857304262</v>
      </c>
      <c r="F5020" s="63">
        <v>81.257078142695732</v>
      </c>
      <c r="G5020" s="64">
        <v>180.40770101925312</v>
      </c>
      <c r="H5020" s="65">
        <v>-0.54959196484620154</v>
      </c>
      <c r="J5020" s="69">
        <v>4591</v>
      </c>
      <c r="K5020" s="68">
        <v>-0.86189579409918393</v>
      </c>
      <c r="L5020" s="70">
        <f t="array" ref="L5020">PRODUCT(1+D4998:D5020)-1</f>
        <v>-6.4537157757496799E-2</v>
      </c>
      <c r="M5020" t="str">
        <f t="shared" si="232"/>
        <v/>
      </c>
      <c r="N5020" s="66" t="str">
        <f t="shared" si="230"/>
        <v/>
      </c>
    </row>
    <row r="5021" spans="1:14" x14ac:dyDescent="0.25">
      <c r="A5021" s="51">
        <f t="shared" si="231"/>
        <v>5019</v>
      </c>
      <c r="B5021" s="3">
        <v>17568</v>
      </c>
      <c r="C5021" s="8">
        <v>14.2</v>
      </c>
      <c r="D5021" s="50">
        <v>-1.0452961672473893E-2</v>
      </c>
      <c r="E5021" s="16">
        <v>-0.1959229898074708</v>
      </c>
      <c r="F5021" s="63">
        <v>80.407701019252926</v>
      </c>
      <c r="G5021" s="64">
        <v>180.40770101925312</v>
      </c>
      <c r="H5021" s="65">
        <v>-0.55430006277463839</v>
      </c>
      <c r="J5021" s="69">
        <v>4592</v>
      </c>
      <c r="K5021" s="68">
        <v>-0.86189579409918393</v>
      </c>
      <c r="L5021" s="70">
        <f t="array" ref="L5021">PRODUCT(1+D4999:D5021)-1</f>
        <v>-6.5789473684210731E-2</v>
      </c>
      <c r="M5021" t="str">
        <f t="shared" si="232"/>
        <v/>
      </c>
      <c r="N5021" s="66" t="str">
        <f t="shared" si="230"/>
        <v/>
      </c>
    </row>
    <row r="5022" spans="1:14" x14ac:dyDescent="0.25">
      <c r="A5022" s="51">
        <f t="shared" si="231"/>
        <v>5020</v>
      </c>
      <c r="B5022" s="3">
        <v>17569</v>
      </c>
      <c r="C5022" s="8">
        <v>14.19</v>
      </c>
      <c r="D5022" s="50">
        <v>-7.0422535211267512E-4</v>
      </c>
      <c r="E5022" s="16">
        <v>-0.1964892412230993</v>
      </c>
      <c r="F5022" s="63">
        <v>80.351075877690064</v>
      </c>
      <c r="G5022" s="64">
        <v>180.40770101925312</v>
      </c>
      <c r="H5022" s="65">
        <v>-0.55461393596986752</v>
      </c>
      <c r="J5022" s="69">
        <v>4593</v>
      </c>
      <c r="K5022" s="68">
        <v>-0.86189579409918393</v>
      </c>
      <c r="L5022" s="70">
        <f t="array" ref="L5022">PRODUCT(1+D5000:D5022)-1</f>
        <v>-6.336633663366309E-2</v>
      </c>
      <c r="M5022" t="str">
        <f t="shared" si="232"/>
        <v/>
      </c>
      <c r="N5022" s="66" t="str">
        <f t="shared" si="230"/>
        <v/>
      </c>
    </row>
    <row r="5023" spans="1:14" x14ac:dyDescent="0.25">
      <c r="A5023" s="51">
        <f t="shared" si="231"/>
        <v>5021</v>
      </c>
      <c r="B5023" s="3">
        <v>17572</v>
      </c>
      <c r="C5023" s="8">
        <v>14.31</v>
      </c>
      <c r="D5023" s="50">
        <v>8.4566596194504129E-3</v>
      </c>
      <c r="E5023" s="16">
        <v>-0.18969422423555671</v>
      </c>
      <c r="F5023" s="63">
        <v>81.03057757644433</v>
      </c>
      <c r="G5023" s="64">
        <v>180.40770101925312</v>
      </c>
      <c r="H5023" s="65">
        <v>-0.55084745762711795</v>
      </c>
      <c r="J5023" s="69">
        <v>4594</v>
      </c>
      <c r="K5023" s="68">
        <v>-0.86189579409918393</v>
      </c>
      <c r="L5023" s="70">
        <f t="array" ref="L5023">PRODUCT(1+D5001:D5023)-1</f>
        <v>-6.0407091267235757E-2</v>
      </c>
      <c r="M5023" t="str">
        <f t="shared" si="232"/>
        <v/>
      </c>
      <c r="N5023" s="66" t="str">
        <f t="shared" si="230"/>
        <v/>
      </c>
    </row>
    <row r="5024" spans="1:14" x14ac:dyDescent="0.25">
      <c r="A5024" s="51">
        <f t="shared" si="231"/>
        <v>5022</v>
      </c>
      <c r="B5024" s="3">
        <v>17573</v>
      </c>
      <c r="C5024" s="8">
        <v>13.89</v>
      </c>
      <c r="D5024" s="50">
        <v>-2.9350104821802891E-2</v>
      </c>
      <c r="E5024" s="16">
        <v>-0.21347678369195544</v>
      </c>
      <c r="F5024" s="63">
        <v>78.652321630804451</v>
      </c>
      <c r="G5024" s="64">
        <v>180.40770101925312</v>
      </c>
      <c r="H5024" s="65">
        <v>-0.56403013182674133</v>
      </c>
      <c r="J5024" s="69">
        <v>4595</v>
      </c>
      <c r="K5024" s="68">
        <v>-0.86189579409918393</v>
      </c>
      <c r="L5024" s="70">
        <f t="array" ref="L5024">PRODUCT(1+D5002:D5024)-1</f>
        <v>-9.2749836708033828E-2</v>
      </c>
      <c r="M5024" t="str">
        <f t="shared" si="232"/>
        <v/>
      </c>
      <c r="N5024" s="66" t="str">
        <f t="shared" si="230"/>
        <v/>
      </c>
    </row>
    <row r="5025" spans="1:14" x14ac:dyDescent="0.25">
      <c r="A5025" s="51">
        <f t="shared" si="231"/>
        <v>5023</v>
      </c>
      <c r="B5025" s="3">
        <v>17574</v>
      </c>
      <c r="C5025" s="8">
        <v>13.88</v>
      </c>
      <c r="D5025" s="50">
        <v>-7.1994240460759862E-4</v>
      </c>
      <c r="E5025" s="16">
        <v>-0.21404303510758393</v>
      </c>
      <c r="F5025" s="63">
        <v>78.595696489241604</v>
      </c>
      <c r="G5025" s="64">
        <v>180.40770101925312</v>
      </c>
      <c r="H5025" s="65">
        <v>-0.56434400502197035</v>
      </c>
      <c r="J5025" s="69">
        <v>4596</v>
      </c>
      <c r="K5025" s="68">
        <v>-0.86189579409918393</v>
      </c>
      <c r="L5025" s="70">
        <f t="array" ref="L5025">PRODUCT(1+D5003:D5025)-1</f>
        <v>-8.8640840446487124E-2</v>
      </c>
      <c r="M5025" t="str">
        <f t="shared" si="232"/>
        <v/>
      </c>
      <c r="N5025" s="66" t="str">
        <f t="shared" si="230"/>
        <v/>
      </c>
    </row>
    <row r="5026" spans="1:14" x14ac:dyDescent="0.25">
      <c r="A5026" s="51">
        <f t="shared" si="231"/>
        <v>5024</v>
      </c>
      <c r="B5026" s="3">
        <v>17576</v>
      </c>
      <c r="C5026" s="8">
        <v>13.85</v>
      </c>
      <c r="D5026" s="50">
        <v>-2.1613832853026871E-3</v>
      </c>
      <c r="E5026" s="16">
        <v>-0.21574178935446964</v>
      </c>
      <c r="F5026" s="63">
        <v>78.425821064553034</v>
      </c>
      <c r="G5026" s="64">
        <v>180.40770101925312</v>
      </c>
      <c r="H5026" s="65">
        <v>-0.56528562460765786</v>
      </c>
      <c r="J5026" s="69">
        <v>4597</v>
      </c>
      <c r="K5026" s="68">
        <v>-0.86189579409918393</v>
      </c>
      <c r="L5026" s="70">
        <f t="array" ref="L5026">PRODUCT(1+D5004:D5026)-1</f>
        <v>-8.7013843111404254E-2</v>
      </c>
      <c r="M5026" t="str">
        <f t="shared" si="232"/>
        <v/>
      </c>
      <c r="N5026" s="66" t="str">
        <f t="shared" si="230"/>
        <v/>
      </c>
    </row>
    <row r="5027" spans="1:14" x14ac:dyDescent="0.25">
      <c r="A5027" s="51">
        <f t="shared" si="231"/>
        <v>5025</v>
      </c>
      <c r="B5027" s="3">
        <v>17579</v>
      </c>
      <c r="C5027" s="8">
        <v>14.04</v>
      </c>
      <c r="D5027" s="50">
        <v>1.3718411552346543E-2</v>
      </c>
      <c r="E5027" s="16">
        <v>-0.20498301245752737</v>
      </c>
      <c r="F5027" s="63">
        <v>79.501698754247258</v>
      </c>
      <c r="G5027" s="64">
        <v>180.40770101925312</v>
      </c>
      <c r="H5027" s="65">
        <v>-0.55932203389830448</v>
      </c>
      <c r="J5027" s="69">
        <v>4598</v>
      </c>
      <c r="K5027" s="68">
        <v>-0.86189579409918393</v>
      </c>
      <c r="L5027" s="70">
        <f t="array" ref="L5027">PRODUCT(1+D5005:D5027)-1</f>
        <v>-6.0869565217391397E-2</v>
      </c>
      <c r="M5027" t="str">
        <f t="shared" si="232"/>
        <v/>
      </c>
      <c r="N5027" s="66" t="str">
        <f t="shared" si="230"/>
        <v/>
      </c>
    </row>
    <row r="5028" spans="1:14" x14ac:dyDescent="0.25">
      <c r="A5028" s="51">
        <f t="shared" si="231"/>
        <v>5026</v>
      </c>
      <c r="B5028" s="3">
        <v>17580</v>
      </c>
      <c r="C5028" s="8">
        <v>14.04</v>
      </c>
      <c r="D5028" s="50">
        <v>0</v>
      </c>
      <c r="E5028" s="16">
        <v>-0.20498301245752737</v>
      </c>
      <c r="F5028" s="63">
        <v>79.501698754247258</v>
      </c>
      <c r="G5028" s="64">
        <v>180.40770101925312</v>
      </c>
      <c r="H5028" s="65">
        <v>-0.55932203389830448</v>
      </c>
      <c r="J5028" s="69">
        <v>4599</v>
      </c>
      <c r="K5028" s="68">
        <v>-0.86189579409918393</v>
      </c>
      <c r="L5028" s="70">
        <f t="array" ref="L5028">PRODUCT(1+D5006:D5028)-1</f>
        <v>-6.0869565217391397E-2</v>
      </c>
      <c r="M5028" t="str">
        <f t="shared" si="232"/>
        <v/>
      </c>
      <c r="N5028" s="66" t="str">
        <f t="shared" si="230"/>
        <v/>
      </c>
    </row>
    <row r="5029" spans="1:14" x14ac:dyDescent="0.25">
      <c r="A5029" s="51">
        <f t="shared" si="231"/>
        <v>5027</v>
      </c>
      <c r="B5029" s="3">
        <v>17581</v>
      </c>
      <c r="C5029" s="8">
        <v>14.05</v>
      </c>
      <c r="D5029" s="50">
        <v>7.1225071225078374E-4</v>
      </c>
      <c r="E5029" s="16">
        <v>-0.20441676104189876</v>
      </c>
      <c r="F5029" s="63">
        <v>79.558323895810119</v>
      </c>
      <c r="G5029" s="64">
        <v>180.40770101925312</v>
      </c>
      <c r="H5029" s="65">
        <v>-0.55900816070307524</v>
      </c>
      <c r="J5029" s="69">
        <v>4600</v>
      </c>
      <c r="K5029" s="68">
        <v>-0.86189579409918393</v>
      </c>
      <c r="L5029" s="70">
        <f t="array" ref="L5029">PRODUCT(1+D5007:D5029)-1</f>
        <v>-5.5779569892473124E-2</v>
      </c>
      <c r="M5029" t="str">
        <f t="shared" si="232"/>
        <v/>
      </c>
      <c r="N5029" s="66" t="str">
        <f t="shared" ref="N5029:N5092" si="233">IF(AND(M5029=1,SUM(M4801:M5028)=0),1,"")</f>
        <v/>
      </c>
    </row>
    <row r="5030" spans="1:14" x14ac:dyDescent="0.25">
      <c r="A5030" s="51">
        <f t="shared" si="231"/>
        <v>5028</v>
      </c>
      <c r="B5030" s="3">
        <v>17582</v>
      </c>
      <c r="C5030" s="8">
        <v>14.02</v>
      </c>
      <c r="D5030" s="50">
        <v>-2.135231316726105E-3</v>
      </c>
      <c r="E5030" s="16">
        <v>-0.20611551528878447</v>
      </c>
      <c r="F5030" s="63">
        <v>79.388448471121549</v>
      </c>
      <c r="G5030" s="64">
        <v>180.40770101925312</v>
      </c>
      <c r="H5030" s="65">
        <v>-0.55994978028876274</v>
      </c>
      <c r="J5030" s="69">
        <v>4601</v>
      </c>
      <c r="K5030" s="68">
        <v>-0.86189579409918393</v>
      </c>
      <c r="L5030" s="70">
        <f t="array" ref="L5030">PRODUCT(1+D5008:D5030)-1</f>
        <v>-5.716207128446571E-2</v>
      </c>
      <c r="M5030" t="str">
        <f t="shared" si="232"/>
        <v/>
      </c>
      <c r="N5030" s="66" t="str">
        <f t="shared" si="233"/>
        <v/>
      </c>
    </row>
    <row r="5031" spans="1:14" x14ac:dyDescent="0.25">
      <c r="A5031" s="51">
        <f t="shared" si="231"/>
        <v>5029</v>
      </c>
      <c r="B5031" s="3">
        <v>17583</v>
      </c>
      <c r="C5031" s="8">
        <v>13.96</v>
      </c>
      <c r="D5031" s="50">
        <v>-4.2796005706132734E-3</v>
      </c>
      <c r="E5031" s="16">
        <v>-0.20951302378255565</v>
      </c>
      <c r="F5031" s="63">
        <v>79.048697621744438</v>
      </c>
      <c r="G5031" s="64">
        <v>180.40770101925312</v>
      </c>
      <c r="H5031" s="65">
        <v>-0.56183301946013731</v>
      </c>
      <c r="J5031" s="69">
        <v>4602</v>
      </c>
      <c r="K5031" s="68">
        <v>-0.86189579409918393</v>
      </c>
      <c r="L5031" s="70">
        <f t="array" ref="L5031">PRODUCT(1+D5009:D5031)-1</f>
        <v>-5.0340136054421669E-2</v>
      </c>
      <c r="M5031" t="str">
        <f t="shared" si="232"/>
        <v/>
      </c>
      <c r="N5031" s="66" t="str">
        <f t="shared" si="233"/>
        <v/>
      </c>
    </row>
    <row r="5032" spans="1:14" x14ac:dyDescent="0.25">
      <c r="A5032" s="51">
        <f t="shared" si="231"/>
        <v>5030</v>
      </c>
      <c r="B5032" s="3">
        <v>17587</v>
      </c>
      <c r="C5032" s="8">
        <v>14</v>
      </c>
      <c r="D5032" s="50">
        <v>2.8653295128939771E-3</v>
      </c>
      <c r="E5032" s="16">
        <v>-0.20724801812004146</v>
      </c>
      <c r="F5032" s="63">
        <v>79.275198187995855</v>
      </c>
      <c r="G5032" s="64">
        <v>180.40770101925312</v>
      </c>
      <c r="H5032" s="65">
        <v>-0.56057752667922078</v>
      </c>
      <c r="J5032" s="69">
        <v>4603</v>
      </c>
      <c r="K5032" s="68">
        <v>-0.86189579409918393</v>
      </c>
      <c r="L5032" s="70">
        <f t="array" ref="L5032">PRODUCT(1+D5010:D5032)-1</f>
        <v>-4.8266485384092395E-2</v>
      </c>
      <c r="M5032" t="str">
        <f t="shared" si="232"/>
        <v/>
      </c>
      <c r="N5032" s="66" t="str">
        <f t="shared" si="233"/>
        <v/>
      </c>
    </row>
    <row r="5033" spans="1:14" x14ac:dyDescent="0.25">
      <c r="A5033" s="51">
        <f t="shared" si="231"/>
        <v>5031</v>
      </c>
      <c r="B5033" s="3">
        <v>17588</v>
      </c>
      <c r="C5033" s="8">
        <v>14.07</v>
      </c>
      <c r="D5033" s="50">
        <v>5.0000000000001155E-3</v>
      </c>
      <c r="E5033" s="16">
        <v>-0.20328425821064156</v>
      </c>
      <c r="F5033" s="63">
        <v>79.671574178935842</v>
      </c>
      <c r="G5033" s="64">
        <v>180.40770101925312</v>
      </c>
      <c r="H5033" s="65">
        <v>-0.55838041431261698</v>
      </c>
      <c r="J5033" s="69">
        <v>4604</v>
      </c>
      <c r="K5033" s="68">
        <v>-0.86189579409918393</v>
      </c>
      <c r="L5033" s="70">
        <f t="array" ref="L5033">PRODUCT(1+D5011:D5033)-1</f>
        <v>-3.232462173314965E-2</v>
      </c>
      <c r="M5033" t="str">
        <f t="shared" si="232"/>
        <v/>
      </c>
      <c r="N5033" s="66" t="str">
        <f t="shared" si="233"/>
        <v/>
      </c>
    </row>
    <row r="5034" spans="1:14" x14ac:dyDescent="0.25">
      <c r="A5034" s="51">
        <f t="shared" si="231"/>
        <v>5032</v>
      </c>
      <c r="B5034" s="3">
        <v>17589</v>
      </c>
      <c r="C5034" s="8">
        <v>13.98</v>
      </c>
      <c r="D5034" s="50">
        <v>-6.3965884861406641E-3</v>
      </c>
      <c r="E5034" s="16">
        <v>-0.20838052095129833</v>
      </c>
      <c r="F5034" s="63">
        <v>79.161947904870161</v>
      </c>
      <c r="G5034" s="64">
        <v>180.40770101925312</v>
      </c>
      <c r="H5034" s="65">
        <v>-0.56120527306967904</v>
      </c>
      <c r="J5034" s="69">
        <v>4605</v>
      </c>
      <c r="K5034" s="68">
        <v>-0.86189579409918393</v>
      </c>
      <c r="L5034" s="70">
        <f t="array" ref="L5034">PRODUCT(1+D5012:D5034)-1</f>
        <v>-3.0513176144243648E-2</v>
      </c>
      <c r="M5034" t="str">
        <f t="shared" si="232"/>
        <v/>
      </c>
      <c r="N5034" s="66" t="str">
        <f t="shared" si="233"/>
        <v/>
      </c>
    </row>
    <row r="5035" spans="1:14" x14ac:dyDescent="0.25">
      <c r="A5035" s="51">
        <f t="shared" si="231"/>
        <v>5033</v>
      </c>
      <c r="B5035" s="3">
        <v>17590</v>
      </c>
      <c r="C5035" s="8">
        <v>13.93</v>
      </c>
      <c r="D5035" s="50">
        <v>-3.5765379113018581E-3</v>
      </c>
      <c r="E5035" s="16">
        <v>-0.21121177802944102</v>
      </c>
      <c r="F5035" s="63">
        <v>78.878822197055896</v>
      </c>
      <c r="G5035" s="64">
        <v>180.40770101925312</v>
      </c>
      <c r="H5035" s="65">
        <v>-0.56277463904582459</v>
      </c>
      <c r="J5035" s="69">
        <v>4606</v>
      </c>
      <c r="K5035" s="68">
        <v>-0.86189579409918393</v>
      </c>
      <c r="L5035" s="70">
        <f t="array" ref="L5035">PRODUCT(1+D5013:D5035)-1</f>
        <v>-2.9268292682926744E-2</v>
      </c>
      <c r="M5035" t="str">
        <f t="shared" si="232"/>
        <v/>
      </c>
      <c r="N5035" s="66" t="str">
        <f t="shared" si="233"/>
        <v/>
      </c>
    </row>
    <row r="5036" spans="1:14" x14ac:dyDescent="0.25">
      <c r="A5036" s="51">
        <f t="shared" si="231"/>
        <v>5034</v>
      </c>
      <c r="B5036" s="3">
        <v>17593</v>
      </c>
      <c r="C5036" s="8">
        <v>14.07</v>
      </c>
      <c r="D5036" s="50">
        <v>1.0050251256281451E-2</v>
      </c>
      <c r="E5036" s="16">
        <v>-0.20328425821064144</v>
      </c>
      <c r="F5036" s="63">
        <v>79.671574178935856</v>
      </c>
      <c r="G5036" s="64">
        <v>180.40770101925312</v>
      </c>
      <c r="H5036" s="65">
        <v>-0.55838041431261687</v>
      </c>
      <c r="J5036" s="69">
        <v>4607</v>
      </c>
      <c r="K5036" s="68">
        <v>-0.86189579409918393</v>
      </c>
      <c r="L5036" s="70">
        <f t="array" ref="L5036">PRODUCT(1+D5014:D5036)-1</f>
        <v>-1.7458100558658929E-2</v>
      </c>
      <c r="M5036" t="str">
        <f t="shared" si="232"/>
        <v/>
      </c>
      <c r="N5036" s="66" t="str">
        <f t="shared" si="233"/>
        <v/>
      </c>
    </row>
    <row r="5037" spans="1:14" x14ac:dyDescent="0.25">
      <c r="A5037" s="51">
        <f t="shared" si="231"/>
        <v>5035</v>
      </c>
      <c r="B5037" s="3">
        <v>17594</v>
      </c>
      <c r="C5037" s="8">
        <v>14.16</v>
      </c>
      <c r="D5037" s="50">
        <v>6.3965884861407751E-3</v>
      </c>
      <c r="E5037" s="16">
        <v>-0.19818799546998456</v>
      </c>
      <c r="F5037" s="63">
        <v>80.181200453001537</v>
      </c>
      <c r="G5037" s="64">
        <v>180.40770101925312</v>
      </c>
      <c r="H5037" s="65">
        <v>-0.55555555555555469</v>
      </c>
      <c r="J5037" s="69">
        <v>4608</v>
      </c>
      <c r="K5037" s="68">
        <v>-0.86189579409918393</v>
      </c>
      <c r="L5037" s="70">
        <f t="array" ref="L5037">PRODUCT(1+D5015:D5037)-1</f>
        <v>-1.2552301255229659E-2</v>
      </c>
      <c r="M5037" t="str">
        <f t="shared" si="232"/>
        <v/>
      </c>
      <c r="N5037" s="66" t="str">
        <f t="shared" si="233"/>
        <v/>
      </c>
    </row>
    <row r="5038" spans="1:14" x14ac:dyDescent="0.25">
      <c r="A5038" s="51">
        <f t="shared" si="231"/>
        <v>5036</v>
      </c>
      <c r="B5038" s="3">
        <v>17595</v>
      </c>
      <c r="C5038" s="8">
        <v>14.17</v>
      </c>
      <c r="D5038" s="50">
        <v>7.0621468926557185E-4</v>
      </c>
      <c r="E5038" s="16">
        <v>-0.19762174405435595</v>
      </c>
      <c r="F5038" s="63">
        <v>80.237825594564399</v>
      </c>
      <c r="G5038" s="64">
        <v>180.40770101925312</v>
      </c>
      <c r="H5038" s="65">
        <v>-0.55524168236032556</v>
      </c>
      <c r="J5038" s="69">
        <v>4609</v>
      </c>
      <c r="K5038" s="68">
        <v>-0.86189579409918393</v>
      </c>
      <c r="L5038" s="70">
        <f t="array" ref="L5038">PRODUCT(1+D5016:D5038)-1</f>
        <v>-2.2084195997239431E-2</v>
      </c>
      <c r="M5038" t="str">
        <f t="shared" si="232"/>
        <v/>
      </c>
      <c r="N5038" s="66" t="str">
        <f t="shared" si="233"/>
        <v/>
      </c>
    </row>
    <row r="5039" spans="1:14" x14ac:dyDescent="0.25">
      <c r="A5039" s="51">
        <f t="shared" si="231"/>
        <v>5037</v>
      </c>
      <c r="B5039" s="3">
        <v>17596</v>
      </c>
      <c r="C5039" s="8">
        <v>14.08</v>
      </c>
      <c r="D5039" s="50">
        <v>-6.3514467184191403E-3</v>
      </c>
      <c r="E5039" s="16">
        <v>-0.20271800679501284</v>
      </c>
      <c r="F5039" s="63">
        <v>79.728199320498717</v>
      </c>
      <c r="G5039" s="64">
        <v>180.40770101925312</v>
      </c>
      <c r="H5039" s="65">
        <v>-0.55806654111738774</v>
      </c>
      <c r="J5039" s="69">
        <v>4610</v>
      </c>
      <c r="K5039" s="68">
        <v>-0.86189579409918393</v>
      </c>
      <c r="L5039" s="70">
        <f t="array" ref="L5039">PRODUCT(1+D5017:D5039)-1</f>
        <v>-3.8907849829351249E-2</v>
      </c>
      <c r="M5039" t="str">
        <f t="shared" si="232"/>
        <v/>
      </c>
      <c r="N5039" s="66" t="str">
        <f t="shared" si="233"/>
        <v/>
      </c>
    </row>
    <row r="5040" spans="1:14" x14ac:dyDescent="0.25">
      <c r="A5040" s="51">
        <f t="shared" si="231"/>
        <v>5038</v>
      </c>
      <c r="B5040" s="3">
        <v>17597</v>
      </c>
      <c r="C5040" s="8">
        <v>14.11</v>
      </c>
      <c r="D5040" s="50">
        <v>2.1306818181818787E-3</v>
      </c>
      <c r="E5040" s="16">
        <v>-0.20101925254812714</v>
      </c>
      <c r="F5040" s="63">
        <v>79.898074745187287</v>
      </c>
      <c r="G5040" s="64">
        <v>180.40770101925312</v>
      </c>
      <c r="H5040" s="65">
        <v>-0.55712492153170023</v>
      </c>
      <c r="J5040" s="69">
        <v>4611</v>
      </c>
      <c r="K5040" s="68">
        <v>-0.86189579409918393</v>
      </c>
      <c r="L5040" s="70">
        <f t="array" ref="L5040">PRODUCT(1+D5018:D5040)-1</f>
        <v>-3.8828337874658669E-2</v>
      </c>
      <c r="M5040" t="str">
        <f t="shared" si="232"/>
        <v/>
      </c>
      <c r="N5040" s="66" t="str">
        <f t="shared" si="233"/>
        <v/>
      </c>
    </row>
    <row r="5041" spans="1:14" x14ac:dyDescent="0.25">
      <c r="A5041" s="51">
        <f t="shared" si="231"/>
        <v>5039</v>
      </c>
      <c r="B5041" s="3">
        <v>17600</v>
      </c>
      <c r="C5041" s="8">
        <v>14.04</v>
      </c>
      <c r="D5041" s="50">
        <v>-4.9610205527994555E-3</v>
      </c>
      <c r="E5041" s="16">
        <v>-0.20498301245752693</v>
      </c>
      <c r="F5041" s="63">
        <v>79.501698754247315</v>
      </c>
      <c r="G5041" s="64">
        <v>180.40770101925312</v>
      </c>
      <c r="H5041" s="65">
        <v>-0.55932203389830404</v>
      </c>
      <c r="J5041" s="69">
        <v>4612</v>
      </c>
      <c r="K5041" s="68">
        <v>-0.86189579409918393</v>
      </c>
      <c r="L5041" s="70">
        <f t="array" ref="L5041">PRODUCT(1+D5019:D5041)-1</f>
        <v>-4.5547246770903604E-2</v>
      </c>
      <c r="M5041" t="str">
        <f t="shared" si="232"/>
        <v/>
      </c>
      <c r="N5041" s="66" t="str">
        <f t="shared" si="233"/>
        <v/>
      </c>
    </row>
    <row r="5042" spans="1:14" x14ac:dyDescent="0.25">
      <c r="A5042" s="51">
        <f t="shared" si="231"/>
        <v>5040</v>
      </c>
      <c r="B5042" s="3">
        <v>17601</v>
      </c>
      <c r="C5042" s="8">
        <v>13.95</v>
      </c>
      <c r="D5042" s="50">
        <v>-6.4102564102563875E-3</v>
      </c>
      <c r="E5042" s="16">
        <v>-0.21007927519818381</v>
      </c>
      <c r="F5042" s="63">
        <v>78.992072480181619</v>
      </c>
      <c r="G5042" s="64">
        <v>180.40770101925312</v>
      </c>
      <c r="H5042" s="65">
        <v>-0.56214689265536633</v>
      </c>
      <c r="J5042" s="69">
        <v>4613</v>
      </c>
      <c r="K5042" s="68">
        <v>-0.86189579409918393</v>
      </c>
      <c r="L5042" s="70">
        <f t="array" ref="L5042">PRODUCT(1+D5020:D5042)-1</f>
        <v>-4.5827633378932586E-2</v>
      </c>
      <c r="M5042" t="str">
        <f t="shared" si="232"/>
        <v/>
      </c>
      <c r="N5042" s="66" t="str">
        <f t="shared" si="233"/>
        <v/>
      </c>
    </row>
    <row r="5043" spans="1:14" x14ac:dyDescent="0.25">
      <c r="A5043" s="51">
        <f t="shared" si="231"/>
        <v>5041</v>
      </c>
      <c r="B5043" s="3">
        <v>17602</v>
      </c>
      <c r="C5043" s="8">
        <v>14.01</v>
      </c>
      <c r="D5043" s="50">
        <v>4.3010752688172893E-3</v>
      </c>
      <c r="E5043" s="16">
        <v>-0.20668176670441252</v>
      </c>
      <c r="F5043" s="63">
        <v>79.331823329558745</v>
      </c>
      <c r="G5043" s="64">
        <v>180.40770101925312</v>
      </c>
      <c r="H5043" s="65">
        <v>-0.56026365348399154</v>
      </c>
      <c r="J5043" s="69">
        <v>4614</v>
      </c>
      <c r="K5043" s="68">
        <v>-0.86189579409918393</v>
      </c>
      <c r="L5043" s="70">
        <f t="array" ref="L5043">PRODUCT(1+D5021:D5043)-1</f>
        <v>-2.3693379790940217E-2</v>
      </c>
      <c r="M5043" t="str">
        <f t="shared" si="232"/>
        <v/>
      </c>
      <c r="N5043" s="66" t="str">
        <f t="shared" si="233"/>
        <v/>
      </c>
    </row>
    <row r="5044" spans="1:14" x14ac:dyDescent="0.25">
      <c r="A5044" s="51">
        <f t="shared" si="231"/>
        <v>5042</v>
      </c>
      <c r="B5044" s="3">
        <v>17603</v>
      </c>
      <c r="C5044" s="8">
        <v>13.99</v>
      </c>
      <c r="D5044" s="50">
        <v>-1.427551748750866E-3</v>
      </c>
      <c r="E5044" s="16">
        <v>-0.20781426953566962</v>
      </c>
      <c r="F5044" s="63">
        <v>79.218573046433036</v>
      </c>
      <c r="G5044" s="64">
        <v>180.40770101925312</v>
      </c>
      <c r="H5044" s="65">
        <v>-0.5608913998744498</v>
      </c>
      <c r="J5044" s="69">
        <v>4615</v>
      </c>
      <c r="K5044" s="68">
        <v>-0.86189579409918393</v>
      </c>
      <c r="L5044" s="70">
        <f t="array" ref="L5044">PRODUCT(1+D5022:D5044)-1</f>
        <v>-1.4788732394365511E-2</v>
      </c>
      <c r="M5044" t="str">
        <f t="shared" si="232"/>
        <v/>
      </c>
      <c r="N5044" s="66" t="str">
        <f t="shared" si="233"/>
        <v/>
      </c>
    </row>
    <row r="5045" spans="1:14" x14ac:dyDescent="0.25">
      <c r="A5045" s="51">
        <f t="shared" si="231"/>
        <v>5043</v>
      </c>
      <c r="B5045" s="3">
        <v>17604</v>
      </c>
      <c r="C5045" s="8">
        <v>13.99</v>
      </c>
      <c r="D5045" s="50">
        <v>0</v>
      </c>
      <c r="E5045" s="16">
        <v>-0.20781426953566962</v>
      </c>
      <c r="F5045" s="63">
        <v>79.218573046433036</v>
      </c>
      <c r="G5045" s="64">
        <v>180.40770101925312</v>
      </c>
      <c r="H5045" s="65">
        <v>-0.5608913998744498</v>
      </c>
      <c r="J5045" s="69">
        <v>4616</v>
      </c>
      <c r="K5045" s="68">
        <v>-0.86189579409918393</v>
      </c>
      <c r="L5045" s="70">
        <f t="array" ref="L5045">PRODUCT(1+D5023:D5045)-1</f>
        <v>-1.409443269908317E-2</v>
      </c>
      <c r="M5045" t="str">
        <f t="shared" si="232"/>
        <v/>
      </c>
      <c r="N5045" s="66" t="str">
        <f t="shared" si="233"/>
        <v/>
      </c>
    </row>
    <row r="5046" spans="1:14" x14ac:dyDescent="0.25">
      <c r="A5046" s="51">
        <f t="shared" si="231"/>
        <v>5044</v>
      </c>
      <c r="B5046" s="3">
        <v>17607</v>
      </c>
      <c r="C5046" s="8">
        <v>14.06</v>
      </c>
      <c r="D5046" s="50">
        <v>5.0035739814153768E-3</v>
      </c>
      <c r="E5046" s="16">
        <v>-0.20385050962626972</v>
      </c>
      <c r="F5046" s="63">
        <v>79.614949037373023</v>
      </c>
      <c r="G5046" s="64">
        <v>180.40770101925312</v>
      </c>
      <c r="H5046" s="65">
        <v>-0.55869428750784578</v>
      </c>
      <c r="J5046" s="69">
        <v>4617</v>
      </c>
      <c r="K5046" s="68">
        <v>-0.86189579409918393</v>
      </c>
      <c r="L5046" s="70">
        <f t="array" ref="L5046">PRODUCT(1+D5024:D5046)-1</f>
        <v>-1.7470300489167867E-2</v>
      </c>
      <c r="M5046" t="str">
        <f t="shared" si="232"/>
        <v/>
      </c>
      <c r="N5046" s="66" t="str">
        <f t="shared" si="233"/>
        <v/>
      </c>
    </row>
    <row r="5047" spans="1:14" x14ac:dyDescent="0.25">
      <c r="A5047" s="51">
        <f t="shared" si="231"/>
        <v>5045</v>
      </c>
      <c r="B5047" s="3">
        <v>17608</v>
      </c>
      <c r="C5047" s="8">
        <v>13.84</v>
      </c>
      <c r="D5047" s="50">
        <v>-1.5647226173541973E-2</v>
      </c>
      <c r="E5047" s="16">
        <v>-0.21630804077009769</v>
      </c>
      <c r="F5047" s="63">
        <v>78.36919592299023</v>
      </c>
      <c r="G5047" s="64">
        <v>180.40770101925312</v>
      </c>
      <c r="H5047" s="65">
        <v>-0.56559949780288665</v>
      </c>
      <c r="J5047" s="69">
        <v>4618</v>
      </c>
      <c r="K5047" s="68">
        <v>-0.86189579409918393</v>
      </c>
      <c r="L5047" s="70">
        <f t="array" ref="L5047">PRODUCT(1+D5025:D5047)-1</f>
        <v>-3.599712023037438E-3</v>
      </c>
      <c r="M5047" t="str">
        <f t="shared" si="232"/>
        <v/>
      </c>
      <c r="N5047" s="66" t="str">
        <f t="shared" si="233"/>
        <v/>
      </c>
    </row>
    <row r="5048" spans="1:14" x14ac:dyDescent="0.25">
      <c r="A5048" s="51">
        <f t="shared" si="231"/>
        <v>5046</v>
      </c>
      <c r="B5048" s="3">
        <v>17609</v>
      </c>
      <c r="C5048" s="8">
        <v>13.95</v>
      </c>
      <c r="D5048" s="50">
        <v>7.9479768786125948E-3</v>
      </c>
      <c r="E5048" s="16">
        <v>-0.21007927519818381</v>
      </c>
      <c r="F5048" s="63">
        <v>78.992072480181619</v>
      </c>
      <c r="G5048" s="64">
        <v>180.40770101925312</v>
      </c>
      <c r="H5048" s="65">
        <v>-0.56214689265536633</v>
      </c>
      <c r="J5048" s="69">
        <v>4619</v>
      </c>
      <c r="K5048" s="68">
        <v>-0.86189579409918393</v>
      </c>
      <c r="L5048" s="70">
        <f t="array" ref="L5048">PRODUCT(1+D5026:D5048)-1</f>
        <v>5.043227665707084E-3</v>
      </c>
      <c r="M5048" t="str">
        <f t="shared" si="232"/>
        <v/>
      </c>
      <c r="N5048" s="66" t="str">
        <f t="shared" si="233"/>
        <v/>
      </c>
    </row>
    <row r="5049" spans="1:14" x14ac:dyDescent="0.25">
      <c r="A5049" s="51">
        <f t="shared" si="231"/>
        <v>5047</v>
      </c>
      <c r="B5049" s="3">
        <v>17610</v>
      </c>
      <c r="C5049" s="8">
        <v>14.03</v>
      </c>
      <c r="D5049" s="50">
        <v>5.734767025089571E-3</v>
      </c>
      <c r="E5049" s="16">
        <v>-0.20554926387315553</v>
      </c>
      <c r="F5049" s="63">
        <v>79.445073612684453</v>
      </c>
      <c r="G5049" s="64">
        <v>180.40770101925312</v>
      </c>
      <c r="H5049" s="65">
        <v>-0.55963590709353328</v>
      </c>
      <c r="J5049" s="69">
        <v>4620</v>
      </c>
      <c r="K5049" s="68">
        <v>-0.86189579409918393</v>
      </c>
      <c r="L5049" s="70">
        <f t="array" ref="L5049">PRODUCT(1+D5027:D5049)-1</f>
        <v>1.299638989169738E-2</v>
      </c>
      <c r="M5049" t="str">
        <f t="shared" si="232"/>
        <v/>
      </c>
      <c r="N5049" s="66" t="str">
        <f t="shared" si="233"/>
        <v/>
      </c>
    </row>
    <row r="5050" spans="1:14" x14ac:dyDescent="0.25">
      <c r="A5050" s="51">
        <f t="shared" si="231"/>
        <v>5048</v>
      </c>
      <c r="B5050" s="3">
        <v>17611</v>
      </c>
      <c r="C5050" s="8">
        <v>14.32</v>
      </c>
      <c r="D5050" s="50">
        <v>2.0669992872416332E-2</v>
      </c>
      <c r="E5050" s="16">
        <v>-0.18912797281992777</v>
      </c>
      <c r="F5050" s="63">
        <v>81.087202718007219</v>
      </c>
      <c r="G5050" s="64">
        <v>180.40770101925312</v>
      </c>
      <c r="H5050" s="65">
        <v>-0.5505335844318886</v>
      </c>
      <c r="J5050" s="69">
        <v>4621</v>
      </c>
      <c r="K5050" s="68">
        <v>-0.86189579409918393</v>
      </c>
      <c r="L5050" s="70">
        <f t="array" ref="L5050">PRODUCT(1+D5028:D5050)-1</f>
        <v>1.9943019943020612E-2</v>
      </c>
      <c r="M5050" t="str">
        <f t="shared" si="232"/>
        <v/>
      </c>
      <c r="N5050" s="66" t="str">
        <f t="shared" si="233"/>
        <v/>
      </c>
    </row>
    <row r="5051" spans="1:14" x14ac:dyDescent="0.25">
      <c r="A5051" s="51">
        <f t="shared" si="231"/>
        <v>5049</v>
      </c>
      <c r="B5051" s="3">
        <v>17614</v>
      </c>
      <c r="C5051" s="8">
        <v>14.7</v>
      </c>
      <c r="D5051" s="50">
        <v>2.6536312849162025E-2</v>
      </c>
      <c r="E5051" s="16">
        <v>-0.16761041902604312</v>
      </c>
      <c r="F5051" s="63">
        <v>83.238958097395681</v>
      </c>
      <c r="G5051" s="64">
        <v>180.40770101925312</v>
      </c>
      <c r="H5051" s="65">
        <v>-0.53860640301318174</v>
      </c>
      <c r="J5051" s="69">
        <v>4622</v>
      </c>
      <c r="K5051" s="68">
        <v>-0.86189579409918393</v>
      </c>
      <c r="L5051" s="70">
        <f t="array" ref="L5051">PRODUCT(1+D5029:D5051)-1</f>
        <v>4.700854700854773E-2</v>
      </c>
      <c r="M5051" t="str">
        <f t="shared" si="232"/>
        <v/>
      </c>
      <c r="N5051" s="66" t="str">
        <f t="shared" si="233"/>
        <v/>
      </c>
    </row>
    <row r="5052" spans="1:14" x14ac:dyDescent="0.25">
      <c r="A5052" s="51">
        <f t="shared" si="231"/>
        <v>5050</v>
      </c>
      <c r="B5052" s="3">
        <v>17615</v>
      </c>
      <c r="C5052" s="8">
        <v>14.7</v>
      </c>
      <c r="D5052" s="50">
        <v>0</v>
      </c>
      <c r="E5052" s="16">
        <v>-0.16761041902604312</v>
      </c>
      <c r="F5052" s="63">
        <v>83.238958097395681</v>
      </c>
      <c r="G5052" s="64">
        <v>180.40770101925312</v>
      </c>
      <c r="H5052" s="65">
        <v>-0.53860640301318174</v>
      </c>
      <c r="J5052" s="69">
        <v>4623</v>
      </c>
      <c r="K5052" s="68">
        <v>-0.86189579409918393</v>
      </c>
      <c r="L5052" s="70">
        <f t="array" ref="L5052">PRODUCT(1+D5030:D5052)-1</f>
        <v>4.6263345195729944E-2</v>
      </c>
      <c r="M5052" t="str">
        <f t="shared" si="232"/>
        <v/>
      </c>
      <c r="N5052" s="66" t="str">
        <f t="shared" si="233"/>
        <v/>
      </c>
    </row>
    <row r="5053" spans="1:14" x14ac:dyDescent="0.25">
      <c r="A5053" s="51">
        <f t="shared" si="231"/>
        <v>5051</v>
      </c>
      <c r="B5053" s="3">
        <v>17616</v>
      </c>
      <c r="C5053" s="8">
        <v>14.69</v>
      </c>
      <c r="D5053" s="50">
        <v>-6.8027210884347156E-4</v>
      </c>
      <c r="E5053" s="16">
        <v>-0.16817667044167162</v>
      </c>
      <c r="F5053" s="63">
        <v>83.182332955832834</v>
      </c>
      <c r="G5053" s="64">
        <v>180.40770101925312</v>
      </c>
      <c r="H5053" s="65">
        <v>-0.53892027620841088</v>
      </c>
      <c r="J5053" s="69">
        <v>4624</v>
      </c>
      <c r="K5053" s="68">
        <v>-0.86189579409918393</v>
      </c>
      <c r="L5053" s="70">
        <f t="array" ref="L5053">PRODUCT(1+D5031:D5053)-1</f>
        <v>4.7788873038517199E-2</v>
      </c>
      <c r="M5053" t="str">
        <f t="shared" si="232"/>
        <v/>
      </c>
      <c r="N5053" s="66" t="str">
        <f t="shared" si="233"/>
        <v/>
      </c>
    </row>
    <row r="5054" spans="1:14" x14ac:dyDescent="0.25">
      <c r="A5054" s="51">
        <f t="shared" si="231"/>
        <v>5052</v>
      </c>
      <c r="B5054" s="3">
        <v>17617</v>
      </c>
      <c r="C5054" s="8">
        <v>14.75</v>
      </c>
      <c r="D5054" s="50">
        <v>4.0844111640572223E-3</v>
      </c>
      <c r="E5054" s="16">
        <v>-0.16477916194790032</v>
      </c>
      <c r="F5054" s="63">
        <v>83.522083805209974</v>
      </c>
      <c r="G5054" s="64">
        <v>180.40770101925312</v>
      </c>
      <c r="H5054" s="65">
        <v>-0.53703703703703598</v>
      </c>
      <c r="J5054" s="69">
        <v>4625</v>
      </c>
      <c r="K5054" s="68">
        <v>-0.86189579409918393</v>
      </c>
      <c r="L5054" s="70">
        <f t="array" ref="L5054">PRODUCT(1+D5032:D5054)-1</f>
        <v>5.6590257879657102E-2</v>
      </c>
      <c r="M5054" t="str">
        <f t="shared" si="232"/>
        <v/>
      </c>
      <c r="N5054" s="66" t="str">
        <f t="shared" si="233"/>
        <v/>
      </c>
    </row>
    <row r="5055" spans="1:14" x14ac:dyDescent="0.25">
      <c r="A5055" s="51">
        <f t="shared" si="231"/>
        <v>5053</v>
      </c>
      <c r="B5055" s="3">
        <v>17621</v>
      </c>
      <c r="C5055" s="8">
        <v>14.7</v>
      </c>
      <c r="D5055" s="50">
        <v>-3.3898305084746339E-3</v>
      </c>
      <c r="E5055" s="16">
        <v>-0.16761041902604312</v>
      </c>
      <c r="F5055" s="63">
        <v>83.238958097395681</v>
      </c>
      <c r="G5055" s="64">
        <v>180.40770101925312</v>
      </c>
      <c r="H5055" s="65">
        <v>-0.53860640301318174</v>
      </c>
      <c r="J5055" s="69">
        <v>4626</v>
      </c>
      <c r="K5055" s="68">
        <v>-0.86189579409918393</v>
      </c>
      <c r="L5055" s="70">
        <f t="array" ref="L5055">PRODUCT(1+D5033:D5055)-1</f>
        <v>5.0000000000000488E-2</v>
      </c>
      <c r="M5055" t="str">
        <f t="shared" si="232"/>
        <v/>
      </c>
      <c r="N5055" s="66" t="str">
        <f t="shared" si="233"/>
        <v/>
      </c>
    </row>
    <row r="5056" spans="1:14" x14ac:dyDescent="0.25">
      <c r="A5056" s="51">
        <f t="shared" si="231"/>
        <v>5054</v>
      </c>
      <c r="B5056" s="3">
        <v>17622</v>
      </c>
      <c r="C5056" s="8">
        <v>14.87</v>
      </c>
      <c r="D5056" s="50">
        <v>1.1564625850340127E-2</v>
      </c>
      <c r="E5056" s="16">
        <v>-0.15798414496035795</v>
      </c>
      <c r="F5056" s="63">
        <v>84.20158550396421</v>
      </c>
      <c r="G5056" s="64">
        <v>180.40770101925312</v>
      </c>
      <c r="H5056" s="65">
        <v>-0.53327055869428652</v>
      </c>
      <c r="J5056" s="69">
        <v>4627</v>
      </c>
      <c r="K5056" s="68">
        <v>-0.86189579409918393</v>
      </c>
      <c r="L5056" s="70">
        <f t="array" ref="L5056">PRODUCT(1+D5034:D5056)-1</f>
        <v>5.6858564321251137E-2</v>
      </c>
      <c r="M5056" t="str">
        <f t="shared" si="232"/>
        <v/>
      </c>
      <c r="N5056" s="66" t="str">
        <f t="shared" si="233"/>
        <v/>
      </c>
    </row>
    <row r="5057" spans="1:14" x14ac:dyDescent="0.25">
      <c r="A5057" s="51">
        <f t="shared" si="231"/>
        <v>5055</v>
      </c>
      <c r="B5057" s="3">
        <v>17623</v>
      </c>
      <c r="C5057" s="8">
        <v>15.08</v>
      </c>
      <c r="D5057" s="50">
        <v>1.412239408204452E-2</v>
      </c>
      <c r="E5057" s="16">
        <v>-0.14609286523215848</v>
      </c>
      <c r="F5057" s="63">
        <v>85.390713476784157</v>
      </c>
      <c r="G5057" s="64">
        <v>180.40770101925312</v>
      </c>
      <c r="H5057" s="65">
        <v>-0.52667922159447478</v>
      </c>
      <c r="J5057" s="69">
        <v>4628</v>
      </c>
      <c r="K5057" s="68">
        <v>-0.86189579409918393</v>
      </c>
      <c r="L5057" s="70">
        <f t="array" ref="L5057">PRODUCT(1+D5035:D5057)-1</f>
        <v>7.8683834048641321E-2</v>
      </c>
      <c r="M5057" t="str">
        <f t="shared" si="232"/>
        <v/>
      </c>
      <c r="N5057" s="66" t="str">
        <f t="shared" si="233"/>
        <v/>
      </c>
    </row>
    <row r="5058" spans="1:14" x14ac:dyDescent="0.25">
      <c r="A5058" s="51">
        <f t="shared" si="231"/>
        <v>5056</v>
      </c>
      <c r="B5058" s="3">
        <v>17624</v>
      </c>
      <c r="C5058" s="8">
        <v>15.12</v>
      </c>
      <c r="D5058" s="50">
        <v>2.6525198938991412E-3</v>
      </c>
      <c r="E5058" s="16">
        <v>-0.14382785956964439</v>
      </c>
      <c r="F5058" s="63">
        <v>85.61721404303556</v>
      </c>
      <c r="G5058" s="64">
        <v>180.40770101925312</v>
      </c>
      <c r="H5058" s="65">
        <v>-0.52542372881355837</v>
      </c>
      <c r="J5058" s="69">
        <v>4629</v>
      </c>
      <c r="K5058" s="68">
        <v>-0.86189579409918393</v>
      </c>
      <c r="L5058" s="70">
        <f t="array" ref="L5058">PRODUCT(1+D5036:D5058)-1</f>
        <v>8.5427135678392219E-2</v>
      </c>
      <c r="M5058" t="str">
        <f t="shared" si="232"/>
        <v/>
      </c>
      <c r="N5058" s="66" t="str">
        <f t="shared" si="233"/>
        <v/>
      </c>
    </row>
    <row r="5059" spans="1:14" x14ac:dyDescent="0.25">
      <c r="A5059" s="51">
        <f t="shared" si="231"/>
        <v>5057</v>
      </c>
      <c r="B5059" s="3">
        <v>17625</v>
      </c>
      <c r="C5059" s="8">
        <v>15.15</v>
      </c>
      <c r="D5059" s="50">
        <v>1.9841269841269771E-3</v>
      </c>
      <c r="E5059" s="16">
        <v>-0.1421291053227588</v>
      </c>
      <c r="F5059" s="63">
        <v>85.787089467724115</v>
      </c>
      <c r="G5059" s="64">
        <v>180.40770101925312</v>
      </c>
      <c r="H5059" s="65">
        <v>-0.52448210922787097</v>
      </c>
      <c r="J5059" s="69">
        <v>4630</v>
      </c>
      <c r="K5059" s="68">
        <v>-0.86189579409918393</v>
      </c>
      <c r="L5059" s="70">
        <f t="array" ref="L5059">PRODUCT(1+D5037:D5059)-1</f>
        <v>7.6759061833688857E-2</v>
      </c>
      <c r="M5059" t="str">
        <f t="shared" si="232"/>
        <v/>
      </c>
      <c r="N5059" s="66" t="str">
        <f t="shared" si="233"/>
        <v/>
      </c>
    </row>
    <row r="5060" spans="1:14" x14ac:dyDescent="0.25">
      <c r="A5060" s="51">
        <f t="shared" si="231"/>
        <v>5058</v>
      </c>
      <c r="B5060" s="3">
        <v>17628</v>
      </c>
      <c r="C5060" s="8">
        <v>15.18</v>
      </c>
      <c r="D5060" s="50">
        <v>1.980198019801982E-3</v>
      </c>
      <c r="E5060" s="16">
        <v>-0.14043035107587321</v>
      </c>
      <c r="F5060" s="63">
        <v>85.956964892412685</v>
      </c>
      <c r="G5060" s="64">
        <v>180.40770101925312</v>
      </c>
      <c r="H5060" s="65">
        <v>-0.52354048964218358</v>
      </c>
      <c r="J5060" s="69">
        <v>4631</v>
      </c>
      <c r="K5060" s="68">
        <v>-0.86189579409918393</v>
      </c>
      <c r="L5060" s="70">
        <f t="array" ref="L5060">PRODUCT(1+D5038:D5060)-1</f>
        <v>7.2033898305084998E-2</v>
      </c>
      <c r="M5060" t="str">
        <f t="shared" si="232"/>
        <v/>
      </c>
      <c r="N5060" s="66" t="str">
        <f t="shared" si="233"/>
        <v/>
      </c>
    </row>
    <row r="5061" spans="1:14" x14ac:dyDescent="0.25">
      <c r="A5061" s="51">
        <f t="shared" ref="A5061:A5124" si="234">A5060+1</f>
        <v>5059</v>
      </c>
      <c r="B5061" s="3">
        <v>17629</v>
      </c>
      <c r="C5061" s="8">
        <v>15.28</v>
      </c>
      <c r="D5061" s="50">
        <v>6.5876152832673451E-3</v>
      </c>
      <c r="E5061" s="16">
        <v>-0.13476783691958794</v>
      </c>
      <c r="F5061" s="63">
        <v>86.523216308041214</v>
      </c>
      <c r="G5061" s="64">
        <v>180.40770101925312</v>
      </c>
      <c r="H5061" s="65">
        <v>-0.52040175768989227</v>
      </c>
      <c r="J5061" s="69">
        <v>4632</v>
      </c>
      <c r="K5061" s="68">
        <v>-0.86189579409918393</v>
      </c>
      <c r="L5061" s="70">
        <f t="array" ref="L5061">PRODUCT(1+D5039:D5061)-1</f>
        <v>7.8334509527170582E-2</v>
      </c>
      <c r="M5061" t="str">
        <f t="shared" si="232"/>
        <v/>
      </c>
      <c r="N5061" s="66" t="str">
        <f t="shared" si="233"/>
        <v/>
      </c>
    </row>
    <row r="5062" spans="1:14" x14ac:dyDescent="0.25">
      <c r="A5062" s="51">
        <f t="shared" si="234"/>
        <v>5060</v>
      </c>
      <c r="B5062" s="3">
        <v>17630</v>
      </c>
      <c r="C5062" s="8">
        <v>15.23</v>
      </c>
      <c r="D5062" s="50">
        <v>-3.2722513089004091E-3</v>
      </c>
      <c r="E5062" s="16">
        <v>-0.13759909399773051</v>
      </c>
      <c r="F5062" s="63">
        <v>86.240090600226949</v>
      </c>
      <c r="G5062" s="64">
        <v>180.40770101925312</v>
      </c>
      <c r="H5062" s="65">
        <v>-0.52197112366603804</v>
      </c>
      <c r="J5062" s="69">
        <v>4633</v>
      </c>
      <c r="K5062" s="68">
        <v>-0.86189579409918393</v>
      </c>
      <c r="L5062" s="70">
        <f t="array" ref="L5062">PRODUCT(1+D5040:D5062)-1</f>
        <v>8.1676136363636909E-2</v>
      </c>
      <c r="M5062" t="str">
        <f t="shared" si="232"/>
        <v/>
      </c>
      <c r="N5062" s="66" t="str">
        <f t="shared" si="233"/>
        <v/>
      </c>
    </row>
    <row r="5063" spans="1:14" x14ac:dyDescent="0.25">
      <c r="A5063" s="51">
        <f t="shared" si="234"/>
        <v>5061</v>
      </c>
      <c r="B5063" s="3">
        <v>17631</v>
      </c>
      <c r="C5063" s="8">
        <v>15.27</v>
      </c>
      <c r="D5063" s="50">
        <v>2.6263952724885353E-3</v>
      </c>
      <c r="E5063" s="16">
        <v>-0.13533408833521632</v>
      </c>
      <c r="F5063" s="63">
        <v>86.466591166478366</v>
      </c>
      <c r="G5063" s="64">
        <v>180.40770101925312</v>
      </c>
      <c r="H5063" s="65">
        <v>-0.52071563088512152</v>
      </c>
      <c r="J5063" s="69">
        <v>4634</v>
      </c>
      <c r="K5063" s="68">
        <v>-0.86189579409918393</v>
      </c>
      <c r="L5063" s="70">
        <f t="array" ref="L5063">PRODUCT(1+D5041:D5063)-1</f>
        <v>8.2211197732104724E-2</v>
      </c>
      <c r="M5063" t="str">
        <f t="shared" si="232"/>
        <v/>
      </c>
      <c r="N5063" s="66" t="str">
        <f t="shared" si="233"/>
        <v/>
      </c>
    </row>
    <row r="5064" spans="1:14" x14ac:dyDescent="0.25">
      <c r="A5064" s="51">
        <f t="shared" si="234"/>
        <v>5062</v>
      </c>
      <c r="B5064" s="3">
        <v>17632</v>
      </c>
      <c r="C5064" s="8">
        <v>15.29</v>
      </c>
      <c r="D5064" s="50">
        <v>1.3097576948264411E-3</v>
      </c>
      <c r="E5064" s="16">
        <v>-0.13420158550395922</v>
      </c>
      <c r="F5064" s="63">
        <v>86.579841449604075</v>
      </c>
      <c r="G5064" s="64">
        <v>180.40770101925312</v>
      </c>
      <c r="H5064" s="65">
        <v>-0.52008788449466326</v>
      </c>
      <c r="J5064" s="69">
        <v>4635</v>
      </c>
      <c r="K5064" s="68">
        <v>-0.86189579409918393</v>
      </c>
      <c r="L5064" s="70">
        <f t="array" ref="L5064">PRODUCT(1+D5042:D5064)-1</f>
        <v>8.9031339031339529E-2</v>
      </c>
      <c r="M5064" t="str">
        <f t="shared" si="232"/>
        <v/>
      </c>
      <c r="N5064" s="66" t="str">
        <f t="shared" si="233"/>
        <v/>
      </c>
    </row>
    <row r="5065" spans="1:14" x14ac:dyDescent="0.25">
      <c r="A5065" s="51">
        <f t="shared" si="234"/>
        <v>5063</v>
      </c>
      <c r="B5065" s="3">
        <v>17635</v>
      </c>
      <c r="C5065" s="8">
        <v>15.28</v>
      </c>
      <c r="D5065" s="50">
        <v>-6.5402223675603555E-4</v>
      </c>
      <c r="E5065" s="16">
        <v>-0.13476783691958771</v>
      </c>
      <c r="F5065" s="63">
        <v>86.523216308041228</v>
      </c>
      <c r="G5065" s="64">
        <v>180.40770101925312</v>
      </c>
      <c r="H5065" s="65">
        <v>-0.52040175768989227</v>
      </c>
      <c r="J5065" s="69">
        <v>4636</v>
      </c>
      <c r="K5065" s="68">
        <v>-0.86189579409918393</v>
      </c>
      <c r="L5065" s="70">
        <f t="array" ref="L5065">PRODUCT(1+D5043:D5065)-1</f>
        <v>9.5340501792114729E-2</v>
      </c>
      <c r="M5065" t="str">
        <f t="shared" si="232"/>
        <v/>
      </c>
      <c r="N5065" s="66" t="str">
        <f t="shared" si="233"/>
        <v/>
      </c>
    </row>
    <row r="5066" spans="1:14" x14ac:dyDescent="0.25">
      <c r="A5066" s="51">
        <f t="shared" si="234"/>
        <v>5064</v>
      </c>
      <c r="B5066" s="3">
        <v>17636</v>
      </c>
      <c r="C5066" s="8">
        <v>15.3</v>
      </c>
      <c r="D5066" s="50">
        <v>1.3089005235602524E-3</v>
      </c>
      <c r="E5066" s="16">
        <v>-0.13363533408833062</v>
      </c>
      <c r="F5066" s="63">
        <v>86.636466591166936</v>
      </c>
      <c r="G5066" s="64">
        <v>180.40770101925312</v>
      </c>
      <c r="H5066" s="65">
        <v>-0.51977401129943401</v>
      </c>
      <c r="J5066" s="69">
        <v>4637</v>
      </c>
      <c r="K5066" s="68">
        <v>-0.86189579409918393</v>
      </c>
      <c r="L5066" s="70">
        <f t="array" ref="L5066">PRODUCT(1+D5044:D5066)-1</f>
        <v>9.2077087794432799E-2</v>
      </c>
      <c r="M5066" t="str">
        <f t="shared" si="232"/>
        <v/>
      </c>
      <c r="N5066" s="66" t="str">
        <f t="shared" si="233"/>
        <v/>
      </c>
    </row>
    <row r="5067" spans="1:14" x14ac:dyDescent="0.25">
      <c r="A5067" s="51">
        <f t="shared" si="234"/>
        <v>5065</v>
      </c>
      <c r="B5067" s="3">
        <v>17637</v>
      </c>
      <c r="C5067" s="8">
        <v>15.28</v>
      </c>
      <c r="D5067" s="50">
        <v>-1.3071895424837665E-3</v>
      </c>
      <c r="E5067" s="16">
        <v>-0.13476783691958782</v>
      </c>
      <c r="F5067" s="63">
        <v>86.523216308041214</v>
      </c>
      <c r="G5067" s="64">
        <v>180.40770101925312</v>
      </c>
      <c r="H5067" s="65">
        <v>-0.52040175768989227</v>
      </c>
      <c r="J5067" s="69">
        <v>4638</v>
      </c>
      <c r="K5067" s="68">
        <v>-0.86189579409918393</v>
      </c>
      <c r="L5067" s="70">
        <f t="array" ref="L5067">PRODUCT(1+D5045:D5067)-1</f>
        <v>9.2208720514654008E-2</v>
      </c>
      <c r="M5067" t="str">
        <f t="shared" si="232"/>
        <v/>
      </c>
      <c r="N5067" s="66" t="str">
        <f t="shared" si="233"/>
        <v/>
      </c>
    </row>
    <row r="5068" spans="1:14" x14ac:dyDescent="0.25">
      <c r="A5068" s="51">
        <f t="shared" si="234"/>
        <v>5066</v>
      </c>
      <c r="B5068" s="3">
        <v>17638</v>
      </c>
      <c r="C5068" s="8">
        <v>15.38</v>
      </c>
      <c r="D5068" s="50">
        <v>6.5445026178010401E-3</v>
      </c>
      <c r="E5068" s="16">
        <v>-0.12910532276330244</v>
      </c>
      <c r="F5068" s="63">
        <v>87.089467723669756</v>
      </c>
      <c r="G5068" s="64">
        <v>180.40770101925312</v>
      </c>
      <c r="H5068" s="65">
        <v>-0.51726302573760108</v>
      </c>
      <c r="J5068" s="69">
        <v>4639</v>
      </c>
      <c r="K5068" s="68">
        <v>-0.86189579409918393</v>
      </c>
      <c r="L5068" s="70">
        <f t="array" ref="L5068">PRODUCT(1+D5046:D5068)-1</f>
        <v>9.9356683345247276E-2</v>
      </c>
      <c r="M5068" t="str">
        <f t="shared" si="232"/>
        <v/>
      </c>
      <c r="N5068" s="66" t="str">
        <f t="shared" si="233"/>
        <v/>
      </c>
    </row>
    <row r="5069" spans="1:14" x14ac:dyDescent="0.25">
      <c r="A5069" s="51">
        <f t="shared" si="234"/>
        <v>5067</v>
      </c>
      <c r="B5069" s="3">
        <v>17639</v>
      </c>
      <c r="C5069" s="8">
        <v>15.43</v>
      </c>
      <c r="D5069" s="50">
        <v>3.2509752925877766E-3</v>
      </c>
      <c r="E5069" s="16">
        <v>-0.12627406568515975</v>
      </c>
      <c r="F5069" s="63">
        <v>87.37259343148402</v>
      </c>
      <c r="G5069" s="64">
        <v>180.40770101925312</v>
      </c>
      <c r="H5069" s="65">
        <v>-0.51569365976145543</v>
      </c>
      <c r="J5069" s="69">
        <v>4640</v>
      </c>
      <c r="K5069" s="68">
        <v>-0.86189579409918393</v>
      </c>
      <c r="L5069" s="70">
        <f t="array" ref="L5069">PRODUCT(1+D5047:D5069)-1</f>
        <v>9.7439544807965683E-2</v>
      </c>
      <c r="M5069" t="str">
        <f t="shared" si="232"/>
        <v/>
      </c>
      <c r="N5069" s="66" t="str">
        <f t="shared" si="233"/>
        <v/>
      </c>
    </row>
    <row r="5070" spans="1:14" x14ac:dyDescent="0.25">
      <c r="A5070" s="51">
        <f t="shared" si="234"/>
        <v>5068</v>
      </c>
      <c r="B5070" s="3">
        <v>17642</v>
      </c>
      <c r="C5070" s="8">
        <v>15.47</v>
      </c>
      <c r="D5070" s="50">
        <v>2.5923525599482744E-3</v>
      </c>
      <c r="E5070" s="16">
        <v>-0.12400906002264545</v>
      </c>
      <c r="F5070" s="63">
        <v>87.599093997735451</v>
      </c>
      <c r="G5070" s="64">
        <v>180.40770101925312</v>
      </c>
      <c r="H5070" s="65">
        <v>-0.5144381669805389</v>
      </c>
      <c r="J5070" s="69">
        <v>4641</v>
      </c>
      <c r="K5070" s="68">
        <v>-0.86189579409918393</v>
      </c>
      <c r="L5070" s="70">
        <f t="array" ref="L5070">PRODUCT(1+D5048:D5070)-1</f>
        <v>0.11777456647398887</v>
      </c>
      <c r="M5070" t="str">
        <f t="shared" si="232"/>
        <v/>
      </c>
      <c r="N5070" s="66" t="str">
        <f t="shared" si="233"/>
        <v/>
      </c>
    </row>
    <row r="5071" spans="1:14" x14ac:dyDescent="0.25">
      <c r="A5071" s="51">
        <f t="shared" si="234"/>
        <v>5069</v>
      </c>
      <c r="B5071" s="3">
        <v>17643</v>
      </c>
      <c r="C5071" s="8">
        <v>15.46</v>
      </c>
      <c r="D5071" s="50">
        <v>-6.4641241111829117E-4</v>
      </c>
      <c r="E5071" s="16">
        <v>-0.12457531143827394</v>
      </c>
      <c r="F5071" s="63">
        <v>87.542468856172604</v>
      </c>
      <c r="G5071" s="64">
        <v>180.40770101925312</v>
      </c>
      <c r="H5071" s="65">
        <v>-0.51475204017576792</v>
      </c>
      <c r="J5071" s="69">
        <v>4642</v>
      </c>
      <c r="K5071" s="68">
        <v>-0.86189579409918393</v>
      </c>
      <c r="L5071" s="70">
        <f t="array" ref="L5071">PRODUCT(1+D5049:D5071)-1</f>
        <v>0.1082437275985666</v>
      </c>
      <c r="M5071" t="str">
        <f t="shared" si="232"/>
        <v/>
      </c>
      <c r="N5071" s="66" t="str">
        <f t="shared" si="233"/>
        <v/>
      </c>
    </row>
    <row r="5072" spans="1:14" x14ac:dyDescent="0.25">
      <c r="A5072" s="51">
        <f t="shared" si="234"/>
        <v>5070</v>
      </c>
      <c r="B5072" s="3">
        <v>17644</v>
      </c>
      <c r="C5072" s="8">
        <v>15.54</v>
      </c>
      <c r="D5072" s="50">
        <v>5.1746442432081263E-3</v>
      </c>
      <c r="E5072" s="16">
        <v>-0.12004530011324577</v>
      </c>
      <c r="F5072" s="63">
        <v>87.995469988675424</v>
      </c>
      <c r="G5072" s="64">
        <v>180.40770101925312</v>
      </c>
      <c r="H5072" s="65">
        <v>-0.5122410546139351</v>
      </c>
      <c r="J5072" s="69">
        <v>4643</v>
      </c>
      <c r="K5072" s="68">
        <v>-0.86189579409918393</v>
      </c>
      <c r="L5072" s="70">
        <f t="array" ref="L5072">PRODUCT(1+D5050:D5072)-1</f>
        <v>0.10762651461154715</v>
      </c>
      <c r="M5072" t="str">
        <f t="shared" si="232"/>
        <v/>
      </c>
      <c r="N5072" s="66" t="str">
        <f t="shared" si="233"/>
        <v/>
      </c>
    </row>
    <row r="5073" spans="1:14" x14ac:dyDescent="0.25">
      <c r="A5073" s="51">
        <f t="shared" si="234"/>
        <v>5071</v>
      </c>
      <c r="B5073" s="3">
        <v>17645</v>
      </c>
      <c r="C5073" s="8">
        <v>15.68</v>
      </c>
      <c r="D5073" s="50">
        <v>9.009009009009139E-3</v>
      </c>
      <c r="E5073" s="16">
        <v>-0.11211778029444608</v>
      </c>
      <c r="F5073" s="63">
        <v>88.788221970555398</v>
      </c>
      <c r="G5073" s="64">
        <v>180.40770101925312</v>
      </c>
      <c r="H5073" s="65">
        <v>-0.50784682988072716</v>
      </c>
      <c r="J5073" s="69">
        <v>4644</v>
      </c>
      <c r="K5073" s="68">
        <v>-0.86189579409918393</v>
      </c>
      <c r="L5073" s="70">
        <f t="array" ref="L5073">PRODUCT(1+D5051:D5073)-1</f>
        <v>9.4972067039106323E-2</v>
      </c>
      <c r="M5073" t="str">
        <f t="shared" si="232"/>
        <v/>
      </c>
      <c r="N5073" s="66" t="str">
        <f t="shared" si="233"/>
        <v/>
      </c>
    </row>
    <row r="5074" spans="1:14" x14ac:dyDescent="0.25">
      <c r="A5074" s="51">
        <f t="shared" si="234"/>
        <v>5072</v>
      </c>
      <c r="B5074" s="3">
        <v>17646</v>
      </c>
      <c r="C5074" s="8">
        <v>15.78</v>
      </c>
      <c r="D5074" s="50">
        <v>6.3775510204080454E-3</v>
      </c>
      <c r="E5074" s="16">
        <v>-0.10645526613816081</v>
      </c>
      <c r="F5074" s="63">
        <v>89.354473386183912</v>
      </c>
      <c r="G5074" s="64">
        <v>180.40770101925312</v>
      </c>
      <c r="H5074" s="65">
        <v>-0.50470809792843596</v>
      </c>
      <c r="J5074" s="69">
        <v>4645</v>
      </c>
      <c r="K5074" s="68">
        <v>-0.86189579409918393</v>
      </c>
      <c r="L5074" s="70">
        <f t="array" ref="L5074">PRODUCT(1+D5052:D5074)-1</f>
        <v>7.3469387755102256E-2</v>
      </c>
      <c r="M5074" t="str">
        <f t="shared" si="232"/>
        <v/>
      </c>
      <c r="N5074" s="66" t="str">
        <f t="shared" si="233"/>
        <v/>
      </c>
    </row>
    <row r="5075" spans="1:14" x14ac:dyDescent="0.25">
      <c r="A5075" s="51">
        <f t="shared" si="234"/>
        <v>5073</v>
      </c>
      <c r="B5075" s="3">
        <v>17649</v>
      </c>
      <c r="C5075" s="8">
        <v>15.54</v>
      </c>
      <c r="D5075" s="50">
        <v>-1.520912547528519E-2</v>
      </c>
      <c r="E5075" s="16">
        <v>-0.12004530011324588</v>
      </c>
      <c r="F5075" s="63">
        <v>87.99546998867541</v>
      </c>
      <c r="G5075" s="64">
        <v>180.40770101925312</v>
      </c>
      <c r="H5075" s="65">
        <v>-0.5122410546139351</v>
      </c>
      <c r="J5075" s="69">
        <v>4646</v>
      </c>
      <c r="K5075" s="68">
        <v>-0.86189579409918393</v>
      </c>
      <c r="L5075" s="70">
        <f t="array" ref="L5075">PRODUCT(1+D5053:D5075)-1</f>
        <v>5.7142857142857384E-2</v>
      </c>
      <c r="M5075" t="str">
        <f t="shared" si="232"/>
        <v/>
      </c>
      <c r="N5075" s="66" t="str">
        <f t="shared" si="233"/>
        <v/>
      </c>
    </row>
    <row r="5076" spans="1:14" x14ac:dyDescent="0.25">
      <c r="A5076" s="51">
        <f t="shared" si="234"/>
        <v>5074</v>
      </c>
      <c r="B5076" s="3">
        <v>17650</v>
      </c>
      <c r="C5076" s="8">
        <v>15.55</v>
      </c>
      <c r="D5076" s="50">
        <v>6.4350064350082725E-4</v>
      </c>
      <c r="E5076" s="16">
        <v>-0.11947904869761716</v>
      </c>
      <c r="F5076" s="63">
        <v>88.052095130238285</v>
      </c>
      <c r="G5076" s="64">
        <v>180.40770101925312</v>
      </c>
      <c r="H5076" s="65">
        <v>-0.51192718141870586</v>
      </c>
      <c r="J5076" s="69">
        <v>4647</v>
      </c>
      <c r="K5076" s="68">
        <v>-0.86189579409918393</v>
      </c>
      <c r="L5076" s="70">
        <f t="array" ref="L5076">PRODUCT(1+D5054:D5076)-1</f>
        <v>5.854322668482026E-2</v>
      </c>
      <c r="M5076" t="str">
        <f t="shared" si="232"/>
        <v/>
      </c>
      <c r="N5076" s="66" t="str">
        <f t="shared" si="233"/>
        <v/>
      </c>
    </row>
    <row r="5077" spans="1:14" x14ac:dyDescent="0.25">
      <c r="A5077" s="51">
        <f t="shared" si="234"/>
        <v>5075</v>
      </c>
      <c r="B5077" s="3">
        <v>17651</v>
      </c>
      <c r="C5077" s="8">
        <v>15.57</v>
      </c>
      <c r="D5077" s="50">
        <v>1.2861736334404128E-3</v>
      </c>
      <c r="E5077" s="16">
        <v>-0.11834654586636018</v>
      </c>
      <c r="F5077" s="63">
        <v>88.16534541336398</v>
      </c>
      <c r="G5077" s="64">
        <v>180.40770101925312</v>
      </c>
      <c r="H5077" s="65">
        <v>-0.5112994350282476</v>
      </c>
      <c r="J5077" s="69">
        <v>4648</v>
      </c>
      <c r="K5077" s="68">
        <v>-0.86189579409918393</v>
      </c>
      <c r="L5077" s="70">
        <f t="array" ref="L5077">PRODUCT(1+D5055:D5077)-1</f>
        <v>5.5593220338982841E-2</v>
      </c>
      <c r="M5077" t="str">
        <f t="shared" si="232"/>
        <v/>
      </c>
      <c r="N5077" s="66" t="str">
        <f t="shared" si="233"/>
        <v/>
      </c>
    </row>
    <row r="5078" spans="1:14" x14ac:dyDescent="0.25">
      <c r="A5078" s="51">
        <f t="shared" si="234"/>
        <v>5076</v>
      </c>
      <c r="B5078" s="3">
        <v>17652</v>
      </c>
      <c r="C5078" s="8">
        <v>15.52</v>
      </c>
      <c r="D5078" s="50">
        <v>-3.2113037893385377E-3</v>
      </c>
      <c r="E5078" s="16">
        <v>-0.12117780294450298</v>
      </c>
      <c r="F5078" s="63">
        <v>87.882219705549701</v>
      </c>
      <c r="G5078" s="64">
        <v>180.40770101925312</v>
      </c>
      <c r="H5078" s="65">
        <v>-0.51286880100439336</v>
      </c>
      <c r="J5078" s="69">
        <v>4649</v>
      </c>
      <c r="K5078" s="68">
        <v>-0.86189579409918393</v>
      </c>
      <c r="L5078" s="70">
        <f t="array" ref="L5078">PRODUCT(1+D5056:D5078)-1</f>
        <v>5.5782312925170219E-2</v>
      </c>
      <c r="M5078" t="str">
        <f t="shared" si="232"/>
        <v/>
      </c>
      <c r="N5078" s="66" t="str">
        <f t="shared" si="233"/>
        <v/>
      </c>
    </row>
    <row r="5079" spans="1:14" x14ac:dyDescent="0.25">
      <c r="A5079" s="51">
        <f t="shared" si="234"/>
        <v>5077</v>
      </c>
      <c r="B5079" s="3">
        <v>17653</v>
      </c>
      <c r="C5079" s="8">
        <v>15.48</v>
      </c>
      <c r="D5079" s="50">
        <v>-2.5773195876288568E-3</v>
      </c>
      <c r="E5079" s="16">
        <v>-0.12344280860701717</v>
      </c>
      <c r="F5079" s="63">
        <v>87.655719139298284</v>
      </c>
      <c r="G5079" s="64">
        <v>180.40770101925312</v>
      </c>
      <c r="H5079" s="65">
        <v>-0.51412429378530988</v>
      </c>
      <c r="J5079" s="69">
        <v>4650</v>
      </c>
      <c r="K5079" s="68">
        <v>-0.86189579409918393</v>
      </c>
      <c r="L5079" s="70">
        <f t="array" ref="L5079">PRODUCT(1+D5057:D5079)-1</f>
        <v>4.1022192333557195E-2</v>
      </c>
      <c r="M5079" t="str">
        <f t="shared" si="232"/>
        <v/>
      </c>
      <c r="N5079" s="66" t="str">
        <f t="shared" si="233"/>
        <v/>
      </c>
    </row>
    <row r="5080" spans="1:14" x14ac:dyDescent="0.25">
      <c r="A5080" s="51">
        <f t="shared" si="234"/>
        <v>5078</v>
      </c>
      <c r="B5080" s="3">
        <v>17656</v>
      </c>
      <c r="C5080" s="8">
        <v>15.6</v>
      </c>
      <c r="D5080" s="50">
        <v>7.7519379844961378E-3</v>
      </c>
      <c r="E5080" s="16">
        <v>-0.11664779161947469</v>
      </c>
      <c r="F5080" s="63">
        <v>88.335220838052535</v>
      </c>
      <c r="G5080" s="64">
        <v>180.40770101925312</v>
      </c>
      <c r="H5080" s="65">
        <v>-0.51035781544256031</v>
      </c>
      <c r="J5080" s="69">
        <v>4651</v>
      </c>
      <c r="K5080" s="68">
        <v>-0.86189579409918393</v>
      </c>
      <c r="L5080" s="70">
        <f t="array" ref="L5080">PRODUCT(1+D5058:D5080)-1</f>
        <v>3.4482758620689946E-2</v>
      </c>
      <c r="M5080" t="str">
        <f t="shared" si="232"/>
        <v/>
      </c>
      <c r="N5080" s="66" t="str">
        <f t="shared" si="233"/>
        <v/>
      </c>
    </row>
    <row r="5081" spans="1:14" x14ac:dyDescent="0.25">
      <c r="A5081" s="51">
        <f t="shared" si="234"/>
        <v>5079</v>
      </c>
      <c r="B5081" s="3">
        <v>17657</v>
      </c>
      <c r="C5081" s="8">
        <v>15.59</v>
      </c>
      <c r="D5081" s="50">
        <v>-6.4102564102563875E-4</v>
      </c>
      <c r="E5081" s="16">
        <v>-0.11721404303510319</v>
      </c>
      <c r="F5081" s="63">
        <v>88.278595696489674</v>
      </c>
      <c r="G5081" s="64">
        <v>180.40770101925312</v>
      </c>
      <c r="H5081" s="65">
        <v>-0.51067168863778956</v>
      </c>
      <c r="J5081" s="69">
        <v>4652</v>
      </c>
      <c r="K5081" s="68">
        <v>-0.86189579409918393</v>
      </c>
      <c r="L5081" s="70">
        <f t="array" ref="L5081">PRODUCT(1+D5059:D5081)-1</f>
        <v>3.108465608465627E-2</v>
      </c>
      <c r="M5081" t="str">
        <f t="shared" si="232"/>
        <v/>
      </c>
      <c r="N5081" s="66" t="str">
        <f t="shared" si="233"/>
        <v/>
      </c>
    </row>
    <row r="5082" spans="1:14" x14ac:dyDescent="0.25">
      <c r="A5082" s="51">
        <f t="shared" si="234"/>
        <v>5080</v>
      </c>
      <c r="B5082" s="3">
        <v>17658</v>
      </c>
      <c r="C5082" s="8">
        <v>15.5</v>
      </c>
      <c r="D5082" s="50">
        <v>-5.7729313662604476E-3</v>
      </c>
      <c r="E5082" s="16">
        <v>-0.12231030577576008</v>
      </c>
      <c r="F5082" s="63">
        <v>87.768969422423993</v>
      </c>
      <c r="G5082" s="64">
        <v>180.40770101925312</v>
      </c>
      <c r="H5082" s="65">
        <v>-0.51349654739485162</v>
      </c>
      <c r="J5082" s="69">
        <v>4653</v>
      </c>
      <c r="K5082" s="68">
        <v>-0.86189579409918393</v>
      </c>
      <c r="L5082" s="70">
        <f t="array" ref="L5082">PRODUCT(1+D5060:D5082)-1</f>
        <v>2.3102310231022827E-2</v>
      </c>
      <c r="M5082" t="str">
        <f t="shared" ref="M5082:M5145" si="235">IF(AND(L5082&lt;=-0.25,MIN(L5060:L5081)&gt;-0.25),1,"")</f>
        <v/>
      </c>
      <c r="N5082" s="66" t="str">
        <f t="shared" si="233"/>
        <v/>
      </c>
    </row>
    <row r="5083" spans="1:14" x14ac:dyDescent="0.25">
      <c r="A5083" s="51">
        <f t="shared" si="234"/>
        <v>5081</v>
      </c>
      <c r="B5083" s="3">
        <v>17659</v>
      </c>
      <c r="C5083" s="8">
        <v>15.63</v>
      </c>
      <c r="D5083" s="50">
        <v>8.3870967741936919E-3</v>
      </c>
      <c r="E5083" s="16">
        <v>-0.11494903737258888</v>
      </c>
      <c r="F5083" s="63">
        <v>88.505096262741105</v>
      </c>
      <c r="G5083" s="64">
        <v>180.40770101925312</v>
      </c>
      <c r="H5083" s="65">
        <v>-0.50941619585687292</v>
      </c>
      <c r="J5083" s="69">
        <v>4654</v>
      </c>
      <c r="K5083" s="68">
        <v>-0.86189579409918393</v>
      </c>
      <c r="L5083" s="70">
        <f t="array" ref="L5083">PRODUCT(1+D5061:D5083)-1</f>
        <v>2.9644268774704052E-2</v>
      </c>
      <c r="M5083" t="str">
        <f t="shared" si="235"/>
        <v/>
      </c>
      <c r="N5083" s="66" t="str">
        <f t="shared" si="233"/>
        <v/>
      </c>
    </row>
    <row r="5084" spans="1:14" x14ac:dyDescent="0.25">
      <c r="A5084" s="51">
        <f t="shared" si="234"/>
        <v>5082</v>
      </c>
      <c r="B5084" s="3">
        <v>17660</v>
      </c>
      <c r="C5084" s="8">
        <v>15.72</v>
      </c>
      <c r="D5084" s="50">
        <v>5.7581573896352545E-3</v>
      </c>
      <c r="E5084" s="16">
        <v>-0.1098527746319321</v>
      </c>
      <c r="F5084" s="63">
        <v>89.014722536806786</v>
      </c>
      <c r="G5084" s="64">
        <v>180.40770101925312</v>
      </c>
      <c r="H5084" s="65">
        <v>-0.50659133709981075</v>
      </c>
      <c r="J5084" s="69">
        <v>4655</v>
      </c>
      <c r="K5084" s="68">
        <v>-0.86189579409918393</v>
      </c>
      <c r="L5084" s="70">
        <f t="array" ref="L5084">PRODUCT(1+D5062:D5084)-1</f>
        <v>2.8795811518324665E-2</v>
      </c>
      <c r="M5084" t="str">
        <f t="shared" si="235"/>
        <v/>
      </c>
      <c r="N5084" s="66" t="str">
        <f t="shared" si="233"/>
        <v/>
      </c>
    </row>
    <row r="5085" spans="1:14" x14ac:dyDescent="0.25">
      <c r="A5085" s="51">
        <f t="shared" si="234"/>
        <v>5083</v>
      </c>
      <c r="B5085" s="3">
        <v>17663</v>
      </c>
      <c r="C5085" s="8">
        <v>15.81</v>
      </c>
      <c r="D5085" s="50">
        <v>5.7251908396946938E-3</v>
      </c>
      <c r="E5085" s="16">
        <v>-0.10475651189127522</v>
      </c>
      <c r="F5085" s="63">
        <v>89.524348810872482</v>
      </c>
      <c r="G5085" s="64">
        <v>180.40770101925312</v>
      </c>
      <c r="H5085" s="65">
        <v>-0.50376647834274857</v>
      </c>
      <c r="J5085" s="69">
        <v>4656</v>
      </c>
      <c r="K5085" s="68">
        <v>-0.86189579409918393</v>
      </c>
      <c r="L5085" s="70">
        <f t="array" ref="L5085">PRODUCT(1+D5063:D5085)-1</f>
        <v>3.8082731451083429E-2</v>
      </c>
      <c r="M5085" t="str">
        <f t="shared" si="235"/>
        <v/>
      </c>
      <c r="N5085" s="66" t="str">
        <f t="shared" si="233"/>
        <v/>
      </c>
    </row>
    <row r="5086" spans="1:14" x14ac:dyDescent="0.25">
      <c r="A5086" s="51">
        <f t="shared" si="234"/>
        <v>5084</v>
      </c>
      <c r="B5086" s="3">
        <v>17664</v>
      </c>
      <c r="C5086" s="8">
        <v>15.86</v>
      </c>
      <c r="D5086" s="50">
        <v>3.1625553447185428E-3</v>
      </c>
      <c r="E5086" s="16">
        <v>-0.10192525481313253</v>
      </c>
      <c r="F5086" s="63">
        <v>89.807474518686746</v>
      </c>
      <c r="G5086" s="64">
        <v>180.40770101925312</v>
      </c>
      <c r="H5086" s="65">
        <v>-0.50219711236660292</v>
      </c>
      <c r="J5086" s="69">
        <v>4657</v>
      </c>
      <c r="K5086" s="68">
        <v>-0.86189579409918393</v>
      </c>
      <c r="L5086" s="70">
        <f t="array" ref="L5086">PRODUCT(1+D5064:D5086)-1</f>
        <v>3.8637851997380457E-2</v>
      </c>
      <c r="M5086" t="str">
        <f t="shared" si="235"/>
        <v/>
      </c>
      <c r="N5086" s="66" t="str">
        <f t="shared" si="233"/>
        <v/>
      </c>
    </row>
    <row r="5087" spans="1:14" x14ac:dyDescent="0.25">
      <c r="A5087" s="51">
        <f t="shared" si="234"/>
        <v>5085</v>
      </c>
      <c r="B5087" s="3">
        <v>17665</v>
      </c>
      <c r="C5087" s="8">
        <v>15.88</v>
      </c>
      <c r="D5087" s="50">
        <v>1.2610340479193294E-3</v>
      </c>
      <c r="E5087" s="16">
        <v>-0.10079275198187543</v>
      </c>
      <c r="F5087" s="63">
        <v>89.920724801812455</v>
      </c>
      <c r="G5087" s="64">
        <v>180.40770101925312</v>
      </c>
      <c r="H5087" s="65">
        <v>-0.50156936597614465</v>
      </c>
      <c r="J5087" s="69">
        <v>4658</v>
      </c>
      <c r="K5087" s="68">
        <v>-0.86189579409918393</v>
      </c>
      <c r="L5087" s="70">
        <f t="array" ref="L5087">PRODUCT(1+D5065:D5087)-1</f>
        <v>3.8587311968606874E-2</v>
      </c>
      <c r="M5087" t="str">
        <f t="shared" si="235"/>
        <v/>
      </c>
      <c r="N5087" s="66" t="str">
        <f t="shared" si="233"/>
        <v/>
      </c>
    </row>
    <row r="5088" spans="1:14" x14ac:dyDescent="0.25">
      <c r="A5088" s="51">
        <f t="shared" si="234"/>
        <v>5086</v>
      </c>
      <c r="B5088" s="3">
        <v>17666</v>
      </c>
      <c r="C5088" s="8">
        <v>16</v>
      </c>
      <c r="D5088" s="50">
        <v>7.5566750629723067E-3</v>
      </c>
      <c r="E5088" s="16">
        <v>-9.3997734994332949E-2</v>
      </c>
      <c r="F5088" s="63">
        <v>90.600226500566706</v>
      </c>
      <c r="G5088" s="64">
        <v>180.40770101925312</v>
      </c>
      <c r="H5088" s="65">
        <v>-0.4978028876333952</v>
      </c>
      <c r="J5088" s="69">
        <v>4659</v>
      </c>
      <c r="K5088" s="68">
        <v>-0.86189579409918393</v>
      </c>
      <c r="L5088" s="70">
        <f t="array" ref="L5088">PRODUCT(1+D5066:D5088)-1</f>
        <v>4.7120418848167311E-2</v>
      </c>
      <c r="M5088" t="str">
        <f t="shared" si="235"/>
        <v/>
      </c>
      <c r="N5088" s="66" t="str">
        <f t="shared" si="233"/>
        <v/>
      </c>
    </row>
    <row r="5089" spans="1:14" x14ac:dyDescent="0.25">
      <c r="A5089" s="51">
        <f t="shared" si="234"/>
        <v>5087</v>
      </c>
      <c r="B5089" s="3">
        <v>17667</v>
      </c>
      <c r="C5089" s="8">
        <v>15.39</v>
      </c>
      <c r="D5089" s="50">
        <v>-3.8124999999999964E-2</v>
      </c>
      <c r="E5089" s="16">
        <v>-0.12853907134767395</v>
      </c>
      <c r="F5089" s="63">
        <v>87.146092865232603</v>
      </c>
      <c r="G5089" s="64">
        <v>180.40770101925312</v>
      </c>
      <c r="H5089" s="65">
        <v>-0.51694915254237195</v>
      </c>
      <c r="J5089" s="69">
        <v>4660</v>
      </c>
      <c r="K5089" s="68">
        <v>-0.86189579409918393</v>
      </c>
      <c r="L5089" s="70">
        <f t="array" ref="L5089">PRODUCT(1+D5067:D5089)-1</f>
        <v>5.8823529411768938E-3</v>
      </c>
      <c r="M5089" t="str">
        <f t="shared" si="235"/>
        <v/>
      </c>
      <c r="N5089" s="66" t="str">
        <f t="shared" si="233"/>
        <v/>
      </c>
    </row>
    <row r="5090" spans="1:14" x14ac:dyDescent="0.25">
      <c r="A5090" s="51">
        <f t="shared" si="234"/>
        <v>5088</v>
      </c>
      <c r="B5090" s="3">
        <v>17670</v>
      </c>
      <c r="C5090" s="8">
        <v>16.61</v>
      </c>
      <c r="D5090" s="50">
        <v>7.9272254710851087E-2</v>
      </c>
      <c r="E5090" s="16">
        <v>-5.9456398640991948E-2</v>
      </c>
      <c r="F5090" s="63">
        <v>94.054360135900808</v>
      </c>
      <c r="G5090" s="64">
        <v>180.40770101925312</v>
      </c>
      <c r="H5090" s="65">
        <v>-0.47865662272441845</v>
      </c>
      <c r="J5090" s="69">
        <v>4661</v>
      </c>
      <c r="K5090" s="68">
        <v>-0.86189579409918393</v>
      </c>
      <c r="L5090" s="70">
        <f t="array" ref="L5090">PRODUCT(1+D5068:D5090)-1</f>
        <v>8.7041884816754012E-2</v>
      </c>
      <c r="M5090" t="str">
        <f t="shared" si="235"/>
        <v/>
      </c>
      <c r="N5090" s="66" t="str">
        <f t="shared" si="233"/>
        <v/>
      </c>
    </row>
    <row r="5091" spans="1:14" x14ac:dyDescent="0.25">
      <c r="A5091" s="51">
        <f t="shared" si="234"/>
        <v>5089</v>
      </c>
      <c r="B5091" s="3">
        <v>17671</v>
      </c>
      <c r="C5091" s="8">
        <v>16.39</v>
      </c>
      <c r="D5091" s="50">
        <v>-1.3245033112582738E-2</v>
      </c>
      <c r="E5091" s="16">
        <v>-7.1913929784819808E-2</v>
      </c>
      <c r="F5091" s="63">
        <v>92.808607021518014</v>
      </c>
      <c r="G5091" s="64">
        <v>180.40770101925312</v>
      </c>
      <c r="H5091" s="65">
        <v>-0.48556183301945921</v>
      </c>
      <c r="J5091" s="69">
        <v>4662</v>
      </c>
      <c r="K5091" s="68">
        <v>-0.86189579409918393</v>
      </c>
      <c r="L5091" s="70">
        <f t="array" ref="L5091">PRODUCT(1+D5069:D5091)-1</f>
        <v>6.5669700910273576E-2</v>
      </c>
      <c r="M5091" t="str">
        <f t="shared" si="235"/>
        <v/>
      </c>
      <c r="N5091" s="66" t="str">
        <f t="shared" si="233"/>
        <v/>
      </c>
    </row>
    <row r="5092" spans="1:14" x14ac:dyDescent="0.25">
      <c r="A5092" s="51">
        <f t="shared" si="234"/>
        <v>5090</v>
      </c>
      <c r="B5092" s="3">
        <v>17672</v>
      </c>
      <c r="C5092" s="8">
        <v>16.37</v>
      </c>
      <c r="D5092" s="50">
        <v>-1.2202562538132788E-3</v>
      </c>
      <c r="E5092" s="16">
        <v>-7.3046432616076906E-2</v>
      </c>
      <c r="F5092" s="63">
        <v>92.695356738392306</v>
      </c>
      <c r="G5092" s="64">
        <v>180.40770101925312</v>
      </c>
      <c r="H5092" s="65">
        <v>-0.48618957940991747</v>
      </c>
      <c r="J5092" s="69">
        <v>4663</v>
      </c>
      <c r="K5092" s="68">
        <v>-0.86189579409918393</v>
      </c>
      <c r="L5092" s="70">
        <f t="array" ref="L5092">PRODUCT(1+D5070:D5092)-1</f>
        <v>6.0920285158781118E-2</v>
      </c>
      <c r="M5092" t="str">
        <f t="shared" si="235"/>
        <v/>
      </c>
      <c r="N5092" s="66" t="str">
        <f t="shared" si="233"/>
        <v/>
      </c>
    </row>
    <row r="5093" spans="1:14" x14ac:dyDescent="0.25">
      <c r="A5093" s="51">
        <f t="shared" si="234"/>
        <v>5091</v>
      </c>
      <c r="B5093" s="3">
        <v>17673</v>
      </c>
      <c r="C5093" s="8">
        <v>16.46</v>
      </c>
      <c r="D5093" s="50">
        <v>5.4978619425778419E-3</v>
      </c>
      <c r="E5093" s="16">
        <v>-6.7950169875420019E-2</v>
      </c>
      <c r="F5093" s="63">
        <v>93.204983012458001</v>
      </c>
      <c r="G5093" s="64">
        <v>180.40770101925312</v>
      </c>
      <c r="H5093" s="65">
        <v>-0.4833647206528553</v>
      </c>
      <c r="J5093" s="69">
        <v>4664</v>
      </c>
      <c r="K5093" s="68">
        <v>-0.86189579409918393</v>
      </c>
      <c r="L5093" s="70">
        <f t="array" ref="L5093">PRODUCT(1+D5071:D5093)-1</f>
        <v>6.399482870071127E-2</v>
      </c>
      <c r="M5093" t="str">
        <f t="shared" si="235"/>
        <v/>
      </c>
      <c r="N5093" s="66" t="str">
        <f t="shared" ref="N5093:N5156" si="236">IF(AND(M5093=1,SUM(M4865:M5092)=0),1,"")</f>
        <v/>
      </c>
    </row>
    <row r="5094" spans="1:14" x14ac:dyDescent="0.25">
      <c r="A5094" s="51">
        <f t="shared" si="234"/>
        <v>5092</v>
      </c>
      <c r="B5094" s="3">
        <v>17674</v>
      </c>
      <c r="C5094" s="8">
        <v>16.5</v>
      </c>
      <c r="D5094" s="50">
        <v>2.430133657351119E-3</v>
      </c>
      <c r="E5094" s="16">
        <v>-6.5685164212905933E-2</v>
      </c>
      <c r="F5094" s="63">
        <v>93.431483578709404</v>
      </c>
      <c r="G5094" s="64">
        <v>180.40770101925312</v>
      </c>
      <c r="H5094" s="65">
        <v>-0.48210922787193888</v>
      </c>
      <c r="J5094" s="69">
        <v>4665</v>
      </c>
      <c r="K5094" s="68">
        <v>-0.86189579409918393</v>
      </c>
      <c r="L5094" s="70">
        <f t="array" ref="L5094">PRODUCT(1+D5072:D5094)-1</f>
        <v>6.7270375161707419E-2</v>
      </c>
      <c r="M5094" t="str">
        <f t="shared" si="235"/>
        <v/>
      </c>
      <c r="N5094" s="66" t="str">
        <f t="shared" si="236"/>
        <v/>
      </c>
    </row>
    <row r="5095" spans="1:14" x14ac:dyDescent="0.25">
      <c r="A5095" s="51">
        <f t="shared" si="234"/>
        <v>5093</v>
      </c>
      <c r="B5095" s="3">
        <v>17677</v>
      </c>
      <c r="C5095" s="8">
        <v>16.54</v>
      </c>
      <c r="D5095" s="50">
        <v>2.4242424242424399E-3</v>
      </c>
      <c r="E5095" s="16">
        <v>-6.3420158550391736E-2</v>
      </c>
      <c r="F5095" s="63">
        <v>93.657984144960821</v>
      </c>
      <c r="G5095" s="64">
        <v>180.40770101925312</v>
      </c>
      <c r="H5095" s="65">
        <v>-0.48085373509102236</v>
      </c>
      <c r="J5095" s="69">
        <v>4666</v>
      </c>
      <c r="K5095" s="68">
        <v>-0.86189579409918393</v>
      </c>
      <c r="L5095" s="70">
        <f t="array" ref="L5095">PRODUCT(1+D5073:D5095)-1</f>
        <v>6.435006435006474E-2</v>
      </c>
      <c r="M5095" t="str">
        <f t="shared" si="235"/>
        <v/>
      </c>
      <c r="N5095" s="66" t="str">
        <f t="shared" si="236"/>
        <v/>
      </c>
    </row>
    <row r="5096" spans="1:14" x14ac:dyDescent="0.25">
      <c r="A5096" s="51">
        <f t="shared" si="234"/>
        <v>5094</v>
      </c>
      <c r="B5096" s="3">
        <v>17678</v>
      </c>
      <c r="C5096" s="8">
        <v>16.53</v>
      </c>
      <c r="D5096" s="50">
        <v>-6.0459492140252369E-4</v>
      </c>
      <c r="E5096" s="16">
        <v>-6.3986409966020119E-2</v>
      </c>
      <c r="F5096" s="63">
        <v>93.601359003397988</v>
      </c>
      <c r="G5096" s="64">
        <v>180.40770101925312</v>
      </c>
      <c r="H5096" s="65">
        <v>-0.48116760828625138</v>
      </c>
      <c r="J5096" s="69">
        <v>4667</v>
      </c>
      <c r="K5096" s="68">
        <v>-0.86189579409918393</v>
      </c>
      <c r="L5096" s="70">
        <f t="array" ref="L5096">PRODUCT(1+D5074:D5096)-1</f>
        <v>5.4209183673469719E-2</v>
      </c>
      <c r="M5096" t="str">
        <f t="shared" si="235"/>
        <v/>
      </c>
      <c r="N5096" s="66" t="str">
        <f t="shared" si="236"/>
        <v/>
      </c>
    </row>
    <row r="5097" spans="1:14" x14ac:dyDescent="0.25">
      <c r="A5097" s="51">
        <f t="shared" si="234"/>
        <v>5095</v>
      </c>
      <c r="B5097" s="3">
        <v>17679</v>
      </c>
      <c r="C5097" s="8">
        <v>16.68</v>
      </c>
      <c r="D5097" s="50">
        <v>9.0744101633393193E-3</v>
      </c>
      <c r="E5097" s="16">
        <v>-5.5492638731592048E-2</v>
      </c>
      <c r="F5097" s="63">
        <v>94.450736126840795</v>
      </c>
      <c r="G5097" s="64">
        <v>180.40770101925312</v>
      </c>
      <c r="H5097" s="65">
        <v>-0.47645951035781442</v>
      </c>
      <c r="J5097" s="69">
        <v>4668</v>
      </c>
      <c r="K5097" s="68">
        <v>-0.86189579409918393</v>
      </c>
      <c r="L5097" s="70">
        <f t="array" ref="L5097">PRODUCT(1+D5075:D5097)-1</f>
        <v>5.7034220532319768E-2</v>
      </c>
      <c r="M5097" t="str">
        <f t="shared" si="235"/>
        <v/>
      </c>
      <c r="N5097" s="66" t="str">
        <f t="shared" si="236"/>
        <v/>
      </c>
    </row>
    <row r="5098" spans="1:14" x14ac:dyDescent="0.25">
      <c r="A5098" s="51">
        <f t="shared" si="234"/>
        <v>5096</v>
      </c>
      <c r="B5098" s="3">
        <v>17680</v>
      </c>
      <c r="C5098" s="8">
        <v>16.68</v>
      </c>
      <c r="D5098" s="50">
        <v>0</v>
      </c>
      <c r="E5098" s="16">
        <v>-5.5492638731592048E-2</v>
      </c>
      <c r="F5098" s="63">
        <v>94.450736126840795</v>
      </c>
      <c r="G5098" s="64">
        <v>180.40770101925312</v>
      </c>
      <c r="H5098" s="65">
        <v>-0.47645951035781442</v>
      </c>
      <c r="J5098" s="69">
        <v>4669</v>
      </c>
      <c r="K5098" s="68">
        <v>-0.86189579409918393</v>
      </c>
      <c r="L5098" s="70">
        <f t="array" ref="L5098">PRODUCT(1+D5076:D5098)-1</f>
        <v>7.3359073359073657E-2</v>
      </c>
      <c r="M5098" t="str">
        <f t="shared" si="235"/>
        <v/>
      </c>
      <c r="N5098" s="66" t="str">
        <f t="shared" si="236"/>
        <v/>
      </c>
    </row>
    <row r="5099" spans="1:14" x14ac:dyDescent="0.25">
      <c r="A5099" s="51">
        <f t="shared" si="234"/>
        <v>5097</v>
      </c>
      <c r="B5099" s="3">
        <v>17681</v>
      </c>
      <c r="C5099" s="8">
        <v>16.690000000000001</v>
      </c>
      <c r="D5099" s="50">
        <v>5.9952038369304184E-4</v>
      </c>
      <c r="E5099" s="16">
        <v>-5.4926387315963554E-2</v>
      </c>
      <c r="F5099" s="63">
        <v>94.507361268403642</v>
      </c>
      <c r="G5099" s="64">
        <v>180.40770101925312</v>
      </c>
      <c r="H5099" s="65">
        <v>-0.4761456371625854</v>
      </c>
      <c r="J5099" s="69">
        <v>4670</v>
      </c>
      <c r="K5099" s="68">
        <v>-0.86189579409918393</v>
      </c>
      <c r="L5099" s="70">
        <f t="array" ref="L5099">PRODUCT(1+D5077:D5099)-1</f>
        <v>7.3311897106109303E-2</v>
      </c>
      <c r="M5099" t="str">
        <f t="shared" si="235"/>
        <v/>
      </c>
      <c r="N5099" s="66" t="str">
        <f t="shared" si="236"/>
        <v/>
      </c>
    </row>
    <row r="5100" spans="1:14" x14ac:dyDescent="0.25">
      <c r="A5100" s="51">
        <f t="shared" si="234"/>
        <v>5098</v>
      </c>
      <c r="B5100" s="3">
        <v>17685</v>
      </c>
      <c r="C5100" s="8">
        <v>16.739999999999998</v>
      </c>
      <c r="D5100" s="50">
        <v>2.995805871779389E-3</v>
      </c>
      <c r="E5100" s="16">
        <v>-5.2095130237820975E-2</v>
      </c>
      <c r="F5100" s="63">
        <v>94.790486976217906</v>
      </c>
      <c r="G5100" s="64">
        <v>180.40770101925312</v>
      </c>
      <c r="H5100" s="65">
        <v>-0.47457627118643975</v>
      </c>
      <c r="J5100" s="69">
        <v>4671</v>
      </c>
      <c r="K5100" s="68">
        <v>-0.86189579409918393</v>
      </c>
      <c r="L5100" s="70">
        <f t="array" ref="L5100">PRODUCT(1+D5078:D5100)-1</f>
        <v>7.5144508670520249E-2</v>
      </c>
      <c r="M5100" t="str">
        <f t="shared" si="235"/>
        <v/>
      </c>
      <c r="N5100" s="66" t="str">
        <f t="shared" si="236"/>
        <v/>
      </c>
    </row>
    <row r="5101" spans="1:14" x14ac:dyDescent="0.25">
      <c r="A5101" s="51">
        <f t="shared" si="234"/>
        <v>5099</v>
      </c>
      <c r="B5101" s="3">
        <v>17686</v>
      </c>
      <c r="C5101" s="8">
        <v>16.760000000000002</v>
      </c>
      <c r="D5101" s="50">
        <v>1.1947431302272715E-3</v>
      </c>
      <c r="E5101" s="16">
        <v>-5.0962627406563654E-2</v>
      </c>
      <c r="F5101" s="63">
        <v>94.903737259343629</v>
      </c>
      <c r="G5101" s="64">
        <v>180.40770101925312</v>
      </c>
      <c r="H5101" s="65">
        <v>-0.47394852479598149</v>
      </c>
      <c r="J5101" s="69">
        <v>4672</v>
      </c>
      <c r="K5101" s="68">
        <v>-0.86189579409918393</v>
      </c>
      <c r="L5101" s="70">
        <f t="array" ref="L5101">PRODUCT(1+D5079:D5101)-1</f>
        <v>7.9896907216495006E-2</v>
      </c>
      <c r="M5101" t="str">
        <f t="shared" si="235"/>
        <v/>
      </c>
      <c r="N5101" s="66" t="str">
        <f t="shared" si="236"/>
        <v/>
      </c>
    </row>
    <row r="5102" spans="1:14" x14ac:dyDescent="0.25">
      <c r="A5102" s="51">
        <f t="shared" si="234"/>
        <v>5100</v>
      </c>
      <c r="B5102" s="3">
        <v>17687</v>
      </c>
      <c r="C5102" s="8">
        <v>16.72</v>
      </c>
      <c r="D5102" s="50">
        <v>-2.3866348448688957E-3</v>
      </c>
      <c r="E5102" s="16">
        <v>-5.3227633069077962E-2</v>
      </c>
      <c r="F5102" s="63">
        <v>94.677236693092198</v>
      </c>
      <c r="G5102" s="64">
        <v>180.40770101925312</v>
      </c>
      <c r="H5102" s="65">
        <v>-0.47520401757689801</v>
      </c>
      <c r="J5102" s="69">
        <v>4673</v>
      </c>
      <c r="K5102" s="68">
        <v>-0.86189579409918393</v>
      </c>
      <c r="L5102" s="70">
        <f t="array" ref="L5102">PRODUCT(1+D5080:D5102)-1</f>
        <v>8.0103359173127053E-2</v>
      </c>
      <c r="M5102" t="str">
        <f t="shared" si="235"/>
        <v/>
      </c>
      <c r="N5102" s="66" t="str">
        <f t="shared" si="236"/>
        <v/>
      </c>
    </row>
    <row r="5103" spans="1:14" x14ac:dyDescent="0.25">
      <c r="A5103" s="51">
        <f t="shared" si="234"/>
        <v>5101</v>
      </c>
      <c r="B5103" s="3">
        <v>17688</v>
      </c>
      <c r="C5103" s="8">
        <v>16.59</v>
      </c>
      <c r="D5103" s="50">
        <v>-7.7751196172247683E-3</v>
      </c>
      <c r="E5103" s="16">
        <v>-6.0588901472248935E-2</v>
      </c>
      <c r="F5103" s="63">
        <v>93.941109852775099</v>
      </c>
      <c r="G5103" s="64">
        <v>180.40770101925312</v>
      </c>
      <c r="H5103" s="65">
        <v>-0.47928436911487671</v>
      </c>
      <c r="J5103" s="69">
        <v>4674</v>
      </c>
      <c r="K5103" s="68">
        <v>-0.86189579409918393</v>
      </c>
      <c r="L5103" s="70">
        <f t="array" ref="L5103">PRODUCT(1+D5081:D5103)-1</f>
        <v>6.3461538461538458E-2</v>
      </c>
      <c r="M5103" t="str">
        <f t="shared" si="235"/>
        <v/>
      </c>
      <c r="N5103" s="66" t="str">
        <f t="shared" si="236"/>
        <v/>
      </c>
    </row>
    <row r="5104" spans="1:14" x14ac:dyDescent="0.25">
      <c r="A5104" s="51">
        <f t="shared" si="234"/>
        <v>5102</v>
      </c>
      <c r="B5104" s="3">
        <v>17691</v>
      </c>
      <c r="C5104" s="8">
        <v>16.54</v>
      </c>
      <c r="D5104" s="50">
        <v>-3.0138637733574392E-3</v>
      </c>
      <c r="E5104" s="16">
        <v>-6.3420158550391625E-2</v>
      </c>
      <c r="F5104" s="63">
        <v>93.657984144960835</v>
      </c>
      <c r="G5104" s="64">
        <v>180.40770101925312</v>
      </c>
      <c r="H5104" s="65">
        <v>-0.48085373509102225</v>
      </c>
      <c r="J5104" s="69">
        <v>4675</v>
      </c>
      <c r="K5104" s="68">
        <v>-0.86189579409918393</v>
      </c>
      <c r="L5104" s="70">
        <f t="array" ref="L5104">PRODUCT(1+D5082:D5104)-1</f>
        <v>6.0936497754971342E-2</v>
      </c>
      <c r="M5104" t="str">
        <f t="shared" si="235"/>
        <v/>
      </c>
      <c r="N5104" s="66" t="str">
        <f t="shared" si="236"/>
        <v/>
      </c>
    </row>
    <row r="5105" spans="1:14" x14ac:dyDescent="0.25">
      <c r="A5105" s="51">
        <f t="shared" si="234"/>
        <v>5103</v>
      </c>
      <c r="B5105" s="3">
        <v>17692</v>
      </c>
      <c r="C5105" s="8">
        <v>16.82</v>
      </c>
      <c r="D5105" s="50">
        <v>1.692865779927466E-2</v>
      </c>
      <c r="E5105" s="16">
        <v>-4.7565118912792248E-2</v>
      </c>
      <c r="F5105" s="63">
        <v>95.243488108720769</v>
      </c>
      <c r="G5105" s="64">
        <v>180.40770101925312</v>
      </c>
      <c r="H5105" s="65">
        <v>-0.47206528562460659</v>
      </c>
      <c r="J5105" s="69">
        <v>4676</v>
      </c>
      <c r="K5105" s="68">
        <v>-0.86189579409918393</v>
      </c>
      <c r="L5105" s="70">
        <f t="array" ref="L5105">PRODUCT(1+D5083:D5105)-1</f>
        <v>8.5161290322581573E-2</v>
      </c>
      <c r="M5105" t="str">
        <f t="shared" si="235"/>
        <v/>
      </c>
      <c r="N5105" s="66" t="str">
        <f t="shared" si="236"/>
        <v/>
      </c>
    </row>
    <row r="5106" spans="1:14" x14ac:dyDescent="0.25">
      <c r="A5106" s="51">
        <f t="shared" si="234"/>
        <v>5104</v>
      </c>
      <c r="B5106" s="3">
        <v>17693</v>
      </c>
      <c r="C5106" s="8">
        <v>16.89</v>
      </c>
      <c r="D5106" s="50">
        <v>4.1617122473245338E-3</v>
      </c>
      <c r="E5106" s="16">
        <v>-4.360135900339257E-2</v>
      </c>
      <c r="F5106" s="63">
        <v>95.639864099660741</v>
      </c>
      <c r="G5106" s="64">
        <v>180.40770101925312</v>
      </c>
      <c r="H5106" s="65">
        <v>-0.46986817325800279</v>
      </c>
      <c r="J5106" s="69">
        <v>4677</v>
      </c>
      <c r="K5106" s="68">
        <v>-0.86189579409918393</v>
      </c>
      <c r="L5106" s="70">
        <f t="array" ref="L5106">PRODUCT(1+D5084:D5106)-1</f>
        <v>8.0614203454895117E-2</v>
      </c>
      <c r="M5106" t="str">
        <f t="shared" si="235"/>
        <v/>
      </c>
      <c r="N5106" s="66" t="str">
        <f t="shared" si="236"/>
        <v/>
      </c>
    </row>
    <row r="5107" spans="1:14" x14ac:dyDescent="0.25">
      <c r="A5107" s="51">
        <f t="shared" si="234"/>
        <v>5105</v>
      </c>
      <c r="B5107" s="3">
        <v>17694</v>
      </c>
      <c r="C5107" s="8">
        <v>16.899999999999999</v>
      </c>
      <c r="D5107" s="50">
        <v>5.9206631142671995E-4</v>
      </c>
      <c r="E5107" s="16">
        <v>-4.3035107587764188E-2</v>
      </c>
      <c r="F5107" s="63">
        <v>95.696489241223588</v>
      </c>
      <c r="G5107" s="64">
        <v>180.40770101925312</v>
      </c>
      <c r="H5107" s="65">
        <v>-0.46955430006277366</v>
      </c>
      <c r="J5107" s="69">
        <v>4678</v>
      </c>
      <c r="K5107" s="68">
        <v>-0.86189579409918393</v>
      </c>
      <c r="L5107" s="70">
        <f t="array" ref="L5107">PRODUCT(1+D5085:D5107)-1</f>
        <v>7.5063613231552528E-2</v>
      </c>
      <c r="M5107" t="str">
        <f t="shared" si="235"/>
        <v/>
      </c>
      <c r="N5107" s="66" t="str">
        <f t="shared" si="236"/>
        <v/>
      </c>
    </row>
    <row r="5108" spans="1:14" x14ac:dyDescent="0.25">
      <c r="A5108" s="51">
        <f t="shared" si="234"/>
        <v>5106</v>
      </c>
      <c r="B5108" s="3">
        <v>17695</v>
      </c>
      <c r="C5108" s="8">
        <v>16.95</v>
      </c>
      <c r="D5108" s="50">
        <v>2.9585798816569309E-3</v>
      </c>
      <c r="E5108" s="16">
        <v>-4.0203850509621386E-2</v>
      </c>
      <c r="F5108" s="63">
        <v>95.979614949037867</v>
      </c>
      <c r="G5108" s="64">
        <v>180.40770101925312</v>
      </c>
      <c r="H5108" s="65">
        <v>-0.467984934086628</v>
      </c>
      <c r="J5108" s="69">
        <v>4679</v>
      </c>
      <c r="K5108" s="68">
        <v>-0.86189579409918393</v>
      </c>
      <c r="L5108" s="70">
        <f t="array" ref="L5108">PRODUCT(1+D5086:D5108)-1</f>
        <v>7.2106261859582688E-2</v>
      </c>
      <c r="M5108" t="str">
        <f t="shared" si="235"/>
        <v/>
      </c>
      <c r="N5108" s="66" t="str">
        <f t="shared" si="236"/>
        <v/>
      </c>
    </row>
    <row r="5109" spans="1:14" x14ac:dyDescent="0.25">
      <c r="A5109" s="51">
        <f t="shared" si="234"/>
        <v>5107</v>
      </c>
      <c r="B5109" s="3">
        <v>17698</v>
      </c>
      <c r="C5109" s="8">
        <v>16.97</v>
      </c>
      <c r="D5109" s="50">
        <v>1.1799410029498247E-3</v>
      </c>
      <c r="E5109" s="16">
        <v>-3.9071347678364288E-2</v>
      </c>
      <c r="F5109" s="63">
        <v>96.092865232163575</v>
      </c>
      <c r="G5109" s="64">
        <v>180.40770101925312</v>
      </c>
      <c r="H5109" s="65">
        <v>-0.46735718769616974</v>
      </c>
      <c r="J5109" s="69">
        <v>4680</v>
      </c>
      <c r="K5109" s="68">
        <v>-0.86189579409918393</v>
      </c>
      <c r="L5109" s="70">
        <f t="array" ref="L5109">PRODUCT(1+D5087:D5109)-1</f>
        <v>6.9987389659521559E-2</v>
      </c>
      <c r="M5109" t="str">
        <f t="shared" si="235"/>
        <v/>
      </c>
      <c r="N5109" s="66" t="str">
        <f t="shared" si="236"/>
        <v/>
      </c>
    </row>
    <row r="5110" spans="1:14" x14ac:dyDescent="0.25">
      <c r="A5110" s="51">
        <f t="shared" si="234"/>
        <v>5108</v>
      </c>
      <c r="B5110" s="3">
        <v>17699</v>
      </c>
      <c r="C5110" s="8">
        <v>17.059999999999999</v>
      </c>
      <c r="D5110" s="50">
        <v>5.3034767236299629E-3</v>
      </c>
      <c r="E5110" s="16">
        <v>-3.39750849377074E-2</v>
      </c>
      <c r="F5110" s="63">
        <v>96.602491506229256</v>
      </c>
      <c r="G5110" s="64">
        <v>180.40770101925312</v>
      </c>
      <c r="H5110" s="65">
        <v>-0.46453232893910756</v>
      </c>
      <c r="J5110" s="69">
        <v>4681</v>
      </c>
      <c r="K5110" s="68">
        <v>-0.86189579409918393</v>
      </c>
      <c r="L5110" s="70">
        <f t="array" ref="L5110">PRODUCT(1+D5088:D5110)-1</f>
        <v>7.4307304785894202E-2</v>
      </c>
      <c r="M5110" t="str">
        <f t="shared" si="235"/>
        <v/>
      </c>
      <c r="N5110" s="66" t="str">
        <f t="shared" si="236"/>
        <v/>
      </c>
    </row>
    <row r="5111" spans="1:14" x14ac:dyDescent="0.25">
      <c r="A5111" s="51">
        <f t="shared" si="234"/>
        <v>5109</v>
      </c>
      <c r="B5111" s="3">
        <v>17700</v>
      </c>
      <c r="C5111" s="8">
        <v>17.010000000000002</v>
      </c>
      <c r="D5111" s="50">
        <v>-2.9308323563890237E-3</v>
      </c>
      <c r="E5111" s="16">
        <v>-3.680634201584998E-2</v>
      </c>
      <c r="F5111" s="63">
        <v>96.319365798415006</v>
      </c>
      <c r="G5111" s="64">
        <v>180.40770101925312</v>
      </c>
      <c r="H5111" s="65">
        <v>-0.46610169491525311</v>
      </c>
      <c r="J5111" s="69">
        <v>4682</v>
      </c>
      <c r="K5111" s="68">
        <v>-0.86189579409918393</v>
      </c>
      <c r="L5111" s="70">
        <f t="array" ref="L5111">PRODUCT(1+D5089:D5111)-1</f>
        <v>6.3125000000000098E-2</v>
      </c>
      <c r="M5111" t="str">
        <f t="shared" si="235"/>
        <v/>
      </c>
      <c r="N5111" s="66" t="str">
        <f t="shared" si="236"/>
        <v/>
      </c>
    </row>
    <row r="5112" spans="1:14" x14ac:dyDescent="0.25">
      <c r="A5112" s="51">
        <f t="shared" si="234"/>
        <v>5110</v>
      </c>
      <c r="B5112" s="3">
        <v>17701</v>
      </c>
      <c r="C5112" s="8">
        <v>16.989999999999998</v>
      </c>
      <c r="D5112" s="50">
        <v>-1.1757789535569163E-3</v>
      </c>
      <c r="E5112" s="16">
        <v>-3.7938844847107189E-2</v>
      </c>
      <c r="F5112" s="63">
        <v>96.206115515289284</v>
      </c>
      <c r="G5112" s="64">
        <v>180.40770101925312</v>
      </c>
      <c r="H5112" s="65">
        <v>-0.46672944130571148</v>
      </c>
      <c r="J5112" s="69">
        <v>4683</v>
      </c>
      <c r="K5112" s="68">
        <v>-0.86189579409918393</v>
      </c>
      <c r="L5112" s="70">
        <f t="array" ref="L5112">PRODUCT(1+D5090:D5112)-1</f>
        <v>0.10396361273554255</v>
      </c>
      <c r="M5112" t="str">
        <f t="shared" si="235"/>
        <v/>
      </c>
      <c r="N5112" s="66" t="str">
        <f t="shared" si="236"/>
        <v/>
      </c>
    </row>
    <row r="5113" spans="1:14" x14ac:dyDescent="0.25">
      <c r="A5113" s="51">
        <f t="shared" si="234"/>
        <v>5111</v>
      </c>
      <c r="B5113" s="3">
        <v>17702</v>
      </c>
      <c r="C5113" s="8">
        <v>16.96</v>
      </c>
      <c r="D5113" s="50">
        <v>-1.7657445556208407E-3</v>
      </c>
      <c r="E5113" s="16">
        <v>-3.963759909399267E-2</v>
      </c>
      <c r="F5113" s="63">
        <v>96.036240090600728</v>
      </c>
      <c r="G5113" s="64">
        <v>180.40770101925312</v>
      </c>
      <c r="H5113" s="65">
        <v>-0.46767106089139876</v>
      </c>
      <c r="J5113" s="69">
        <v>4684</v>
      </c>
      <c r="K5113" s="68">
        <v>-0.86189579409918393</v>
      </c>
      <c r="L5113" s="70">
        <f t="array" ref="L5113">PRODUCT(1+D5091:D5113)-1</f>
        <v>2.1071643588200351E-2</v>
      </c>
      <c r="M5113" t="str">
        <f t="shared" si="235"/>
        <v/>
      </c>
      <c r="N5113" s="66" t="str">
        <f t="shared" si="236"/>
        <v/>
      </c>
    </row>
    <row r="5114" spans="1:14" x14ac:dyDescent="0.25">
      <c r="A5114" s="51">
        <f t="shared" si="234"/>
        <v>5112</v>
      </c>
      <c r="B5114" s="3">
        <v>17705</v>
      </c>
      <c r="C5114" s="8">
        <v>16.79</v>
      </c>
      <c r="D5114" s="50">
        <v>-1.0023584905660465E-2</v>
      </c>
      <c r="E5114" s="16">
        <v>-4.9263873159677951E-2</v>
      </c>
      <c r="F5114" s="63">
        <v>95.073612684032199</v>
      </c>
      <c r="G5114" s="64">
        <v>180.40770101925312</v>
      </c>
      <c r="H5114" s="65">
        <v>-0.47300690521029398</v>
      </c>
      <c r="J5114" s="69">
        <v>4685</v>
      </c>
      <c r="K5114" s="68">
        <v>-0.86189579409918393</v>
      </c>
      <c r="L5114" s="70">
        <f t="array" ref="L5114">PRODUCT(1+D5092:D5114)-1</f>
        <v>2.4405125076266243E-2</v>
      </c>
      <c r="M5114" t="str">
        <f t="shared" si="235"/>
        <v/>
      </c>
      <c r="N5114" s="66" t="str">
        <f t="shared" si="236"/>
        <v/>
      </c>
    </row>
    <row r="5115" spans="1:14" x14ac:dyDescent="0.25">
      <c r="A5115" s="51">
        <f t="shared" si="234"/>
        <v>5113</v>
      </c>
      <c r="B5115" s="3">
        <v>17706</v>
      </c>
      <c r="C5115" s="8">
        <v>16.760000000000002</v>
      </c>
      <c r="D5115" s="50">
        <v>-1.7867778439546456E-3</v>
      </c>
      <c r="E5115" s="16">
        <v>-5.0962627406563543E-2</v>
      </c>
      <c r="F5115" s="63">
        <v>94.903737259343643</v>
      </c>
      <c r="G5115" s="64">
        <v>180.40770101925312</v>
      </c>
      <c r="H5115" s="65">
        <v>-0.47394852479598137</v>
      </c>
      <c r="J5115" s="69">
        <v>4686</v>
      </c>
      <c r="K5115" s="68">
        <v>-0.86189579409918393</v>
      </c>
      <c r="L5115" s="70">
        <f t="array" ref="L5115">PRODUCT(1+D5093:D5115)-1</f>
        <v>2.3824068417837907E-2</v>
      </c>
      <c r="M5115" t="str">
        <f t="shared" si="235"/>
        <v/>
      </c>
      <c r="N5115" s="66" t="str">
        <f t="shared" si="236"/>
        <v/>
      </c>
    </row>
    <row r="5116" spans="1:14" x14ac:dyDescent="0.25">
      <c r="A5116" s="51">
        <f t="shared" si="234"/>
        <v>5114</v>
      </c>
      <c r="B5116" s="3">
        <v>17707</v>
      </c>
      <c r="C5116" s="8">
        <v>16.93</v>
      </c>
      <c r="D5116" s="50">
        <v>1.0143198090692085E-2</v>
      </c>
      <c r="E5116" s="16">
        <v>-4.1336353340878373E-2</v>
      </c>
      <c r="F5116" s="63">
        <v>95.866364665912158</v>
      </c>
      <c r="G5116" s="64">
        <v>180.40770101925312</v>
      </c>
      <c r="H5116" s="65">
        <v>-0.46861268047708626</v>
      </c>
      <c r="J5116" s="69">
        <v>4687</v>
      </c>
      <c r="K5116" s="68">
        <v>-0.86189579409918393</v>
      </c>
      <c r="L5116" s="70">
        <f t="array" ref="L5116">PRODUCT(1+D5094:D5116)-1</f>
        <v>2.8554070473876259E-2</v>
      </c>
      <c r="M5116" t="str">
        <f t="shared" si="235"/>
        <v/>
      </c>
      <c r="N5116" s="66" t="str">
        <f t="shared" si="236"/>
        <v/>
      </c>
    </row>
    <row r="5117" spans="1:14" x14ac:dyDescent="0.25">
      <c r="A5117" s="51">
        <f t="shared" si="234"/>
        <v>5115</v>
      </c>
      <c r="B5117" s="3">
        <v>17708</v>
      </c>
      <c r="C5117" s="8">
        <v>16.89</v>
      </c>
      <c r="D5117" s="50">
        <v>-2.3626698168930371E-3</v>
      </c>
      <c r="E5117" s="16">
        <v>-4.3601359003392459E-2</v>
      </c>
      <c r="F5117" s="63">
        <v>95.639864099660755</v>
      </c>
      <c r="G5117" s="64">
        <v>180.40770101925312</v>
      </c>
      <c r="H5117" s="65">
        <v>-0.46986817325800267</v>
      </c>
      <c r="J5117" s="69">
        <v>4688</v>
      </c>
      <c r="K5117" s="68">
        <v>-0.86189579409918393</v>
      </c>
      <c r="L5117" s="70">
        <f t="array" ref="L5117">PRODUCT(1+D5095:D5117)-1</f>
        <v>2.3636363636363455E-2</v>
      </c>
      <c r="M5117" t="str">
        <f t="shared" si="235"/>
        <v/>
      </c>
      <c r="N5117" s="66" t="str">
        <f t="shared" si="236"/>
        <v/>
      </c>
    </row>
    <row r="5118" spans="1:14" x14ac:dyDescent="0.25">
      <c r="A5118" s="51">
        <f t="shared" si="234"/>
        <v>5116</v>
      </c>
      <c r="B5118" s="3">
        <v>17709</v>
      </c>
      <c r="C5118" s="8">
        <v>16.829999999999998</v>
      </c>
      <c r="D5118" s="50">
        <v>-3.5523978685614299E-3</v>
      </c>
      <c r="E5118" s="16">
        <v>-4.6998867497163865E-2</v>
      </c>
      <c r="F5118" s="63">
        <v>95.300113250283616</v>
      </c>
      <c r="G5118" s="64">
        <v>180.40770101925312</v>
      </c>
      <c r="H5118" s="65">
        <v>-0.47175141242937746</v>
      </c>
      <c r="J5118" s="69">
        <v>4689</v>
      </c>
      <c r="K5118" s="68">
        <v>-0.86189579409918393</v>
      </c>
      <c r="L5118" s="70">
        <f t="array" ref="L5118">PRODUCT(1+D5096:D5118)-1</f>
        <v>1.7533252720677073E-2</v>
      </c>
      <c r="M5118" t="str">
        <f t="shared" si="235"/>
        <v/>
      </c>
      <c r="N5118" s="66" t="str">
        <f t="shared" si="236"/>
        <v/>
      </c>
    </row>
    <row r="5119" spans="1:14" x14ac:dyDescent="0.25">
      <c r="A5119" s="51">
        <f t="shared" si="234"/>
        <v>5117</v>
      </c>
      <c r="B5119" s="3">
        <v>17712</v>
      </c>
      <c r="C5119" s="8">
        <v>16.61</v>
      </c>
      <c r="D5119" s="50">
        <v>-1.3071895424836555E-2</v>
      </c>
      <c r="E5119" s="16">
        <v>-5.9456398640991726E-2</v>
      </c>
      <c r="F5119" s="63">
        <v>94.054360135900822</v>
      </c>
      <c r="G5119" s="64">
        <v>180.40770101925312</v>
      </c>
      <c r="H5119" s="65">
        <v>-0.47865662272441833</v>
      </c>
      <c r="J5119" s="69">
        <v>4690</v>
      </c>
      <c r="K5119" s="68">
        <v>-0.86189579409918393</v>
      </c>
      <c r="L5119" s="70">
        <f t="array" ref="L5119">PRODUCT(1+D5097:D5119)-1</f>
        <v>4.8396854204482143E-3</v>
      </c>
      <c r="M5119" t="str">
        <f t="shared" si="235"/>
        <v/>
      </c>
      <c r="N5119" s="66" t="str">
        <f t="shared" si="236"/>
        <v/>
      </c>
    </row>
    <row r="5120" spans="1:14" x14ac:dyDescent="0.25">
      <c r="A5120" s="51">
        <f t="shared" si="234"/>
        <v>5118</v>
      </c>
      <c r="B5120" s="3">
        <v>17713</v>
      </c>
      <c r="C5120" s="8">
        <v>16.690000000000001</v>
      </c>
      <c r="D5120" s="50">
        <v>4.8163756773029753E-3</v>
      </c>
      <c r="E5120" s="16">
        <v>-5.4926387315963221E-2</v>
      </c>
      <c r="F5120" s="63">
        <v>94.507361268403685</v>
      </c>
      <c r="G5120" s="64">
        <v>180.40770101925312</v>
      </c>
      <c r="H5120" s="65">
        <v>-0.47614563716258518</v>
      </c>
      <c r="J5120" s="69">
        <v>4691</v>
      </c>
      <c r="K5120" s="68">
        <v>-0.86189579409918393</v>
      </c>
      <c r="L5120" s="70">
        <f t="array" ref="L5120">PRODUCT(1+D5098:D5120)-1</f>
        <v>5.9952038369326388E-4</v>
      </c>
      <c r="M5120" t="str">
        <f t="shared" si="235"/>
        <v/>
      </c>
      <c r="N5120" s="66" t="str">
        <f t="shared" si="236"/>
        <v/>
      </c>
    </row>
    <row r="5121" spans="1:14" x14ac:dyDescent="0.25">
      <c r="A5121" s="51">
        <f t="shared" si="234"/>
        <v>5119</v>
      </c>
      <c r="B5121" s="3">
        <v>17714</v>
      </c>
      <c r="C5121" s="8">
        <v>16.739999999999998</v>
      </c>
      <c r="D5121" s="50">
        <v>2.995805871779389E-3</v>
      </c>
      <c r="E5121" s="16">
        <v>-5.2095130237820642E-2</v>
      </c>
      <c r="F5121" s="63">
        <v>94.790486976217935</v>
      </c>
      <c r="G5121" s="64">
        <v>180.40770101925312</v>
      </c>
      <c r="H5121" s="65">
        <v>-0.47457627118643964</v>
      </c>
      <c r="J5121" s="69">
        <v>4692</v>
      </c>
      <c r="K5121" s="68">
        <v>-0.86189579409918393</v>
      </c>
      <c r="L5121" s="70">
        <f t="array" ref="L5121">PRODUCT(1+D5099:D5121)-1</f>
        <v>3.5971223021584731E-3</v>
      </c>
      <c r="M5121" t="str">
        <f t="shared" si="235"/>
        <v/>
      </c>
      <c r="N5121" s="66" t="str">
        <f t="shared" si="236"/>
        <v/>
      </c>
    </row>
    <row r="5122" spans="1:14" x14ac:dyDescent="0.25">
      <c r="A5122" s="51">
        <f t="shared" si="234"/>
        <v>5120</v>
      </c>
      <c r="B5122" s="3">
        <v>17715</v>
      </c>
      <c r="C5122" s="8">
        <v>16.7</v>
      </c>
      <c r="D5122" s="50">
        <v>-2.3894862604539879E-3</v>
      </c>
      <c r="E5122" s="16">
        <v>-5.4360135900334838E-2</v>
      </c>
      <c r="F5122" s="63">
        <v>94.563986409966517</v>
      </c>
      <c r="G5122" s="64">
        <v>180.40770101925312</v>
      </c>
      <c r="H5122" s="65">
        <v>-0.47583176396735616</v>
      </c>
      <c r="J5122" s="69">
        <v>4693</v>
      </c>
      <c r="K5122" s="68">
        <v>-0.86189579409918393</v>
      </c>
      <c r="L5122" s="70">
        <f t="array" ref="L5122">PRODUCT(1+D5100:D5122)-1</f>
        <v>5.9916117435609983E-4</v>
      </c>
      <c r="M5122" t="str">
        <f t="shared" si="235"/>
        <v/>
      </c>
      <c r="N5122" s="66" t="str">
        <f t="shared" si="236"/>
        <v/>
      </c>
    </row>
    <row r="5123" spans="1:14" x14ac:dyDescent="0.25">
      <c r="A5123" s="51">
        <f t="shared" si="234"/>
        <v>5121</v>
      </c>
      <c r="B5123" s="3">
        <v>17716</v>
      </c>
      <c r="C5123" s="8">
        <v>16.850000000000001</v>
      </c>
      <c r="D5123" s="50">
        <v>8.9820359281438389E-3</v>
      </c>
      <c r="E5123" s="16">
        <v>-4.5866364665906545E-2</v>
      </c>
      <c r="F5123" s="63">
        <v>95.413363533409353</v>
      </c>
      <c r="G5123" s="64">
        <v>180.40770101925312</v>
      </c>
      <c r="H5123" s="65">
        <v>-0.47112366603891909</v>
      </c>
      <c r="J5123" s="69">
        <v>4694</v>
      </c>
      <c r="K5123" s="68">
        <v>-0.86189579409918393</v>
      </c>
      <c r="L5123" s="70">
        <f t="array" ref="L5123">PRODUCT(1+D5101:D5123)-1</f>
        <v>6.5710872162487721E-3</v>
      </c>
      <c r="M5123" t="str">
        <f t="shared" si="235"/>
        <v/>
      </c>
      <c r="N5123" s="66" t="str">
        <f t="shared" si="236"/>
        <v/>
      </c>
    </row>
    <row r="5124" spans="1:14" x14ac:dyDescent="0.25">
      <c r="A5124" s="51">
        <f t="shared" si="234"/>
        <v>5122</v>
      </c>
      <c r="B5124" s="3">
        <v>17720</v>
      </c>
      <c r="C5124" s="8">
        <v>16.850000000000001</v>
      </c>
      <c r="D5124" s="50">
        <v>0</v>
      </c>
      <c r="E5124" s="16">
        <v>-4.5866364665906545E-2</v>
      </c>
      <c r="F5124" s="63">
        <v>95.413363533409353</v>
      </c>
      <c r="G5124" s="64">
        <v>180.40770101925312</v>
      </c>
      <c r="H5124" s="65">
        <v>-0.47112366603891909</v>
      </c>
      <c r="J5124" s="69">
        <v>4695</v>
      </c>
      <c r="K5124" s="68">
        <v>-0.86189579409918393</v>
      </c>
      <c r="L5124" s="70">
        <f t="array" ref="L5124">PRODUCT(1+D5102:D5124)-1</f>
        <v>5.3699284009547377E-3</v>
      </c>
      <c r="M5124" t="str">
        <f t="shared" si="235"/>
        <v/>
      </c>
      <c r="N5124" s="66" t="str">
        <f t="shared" si="236"/>
        <v/>
      </c>
    </row>
    <row r="5125" spans="1:14" x14ac:dyDescent="0.25">
      <c r="A5125" s="51">
        <f t="shared" ref="A5125:A5188" si="237">A5124+1</f>
        <v>5123</v>
      </c>
      <c r="B5125" s="3">
        <v>17721</v>
      </c>
      <c r="C5125" s="8">
        <v>16.79</v>
      </c>
      <c r="D5125" s="50">
        <v>-3.5608308605342698E-3</v>
      </c>
      <c r="E5125" s="16">
        <v>-4.9263873159677951E-2</v>
      </c>
      <c r="F5125" s="63">
        <v>95.073612684032199</v>
      </c>
      <c r="G5125" s="64">
        <v>180.40770101925312</v>
      </c>
      <c r="H5125" s="65">
        <v>-0.47300690521029398</v>
      </c>
      <c r="J5125" s="69">
        <v>4696</v>
      </c>
      <c r="K5125" s="68">
        <v>-0.86189579409918393</v>
      </c>
      <c r="L5125" s="70">
        <f t="array" ref="L5125">PRODUCT(1+D5103:D5125)-1</f>
        <v>4.1866028708139602E-3</v>
      </c>
      <c r="M5125" t="str">
        <f t="shared" si="235"/>
        <v/>
      </c>
      <c r="N5125" s="66" t="str">
        <f t="shared" si="236"/>
        <v/>
      </c>
    </row>
    <row r="5126" spans="1:14" x14ac:dyDescent="0.25">
      <c r="A5126" s="51">
        <f t="shared" si="237"/>
        <v>5124</v>
      </c>
      <c r="B5126" s="3">
        <v>17722</v>
      </c>
      <c r="C5126" s="8">
        <v>16.809999999999999</v>
      </c>
      <c r="D5126" s="50">
        <v>1.1911852293031711E-3</v>
      </c>
      <c r="E5126" s="16">
        <v>-4.8131370328420853E-2</v>
      </c>
      <c r="F5126" s="63">
        <v>95.186862967157921</v>
      </c>
      <c r="G5126" s="64">
        <v>180.40770101925312</v>
      </c>
      <c r="H5126" s="65">
        <v>-0.47237915881983572</v>
      </c>
      <c r="J5126" s="69">
        <v>4697</v>
      </c>
      <c r="K5126" s="68">
        <v>-0.86189579409918393</v>
      </c>
      <c r="L5126" s="70">
        <f t="array" ref="L5126">PRODUCT(1+D5104:D5126)-1</f>
        <v>1.3261000602773576E-2</v>
      </c>
      <c r="M5126" t="str">
        <f t="shared" si="235"/>
        <v/>
      </c>
      <c r="N5126" s="66" t="str">
        <f t="shared" si="236"/>
        <v/>
      </c>
    </row>
    <row r="5127" spans="1:14" x14ac:dyDescent="0.25">
      <c r="A5127" s="51">
        <f t="shared" si="237"/>
        <v>5125</v>
      </c>
      <c r="B5127" s="3">
        <v>17723</v>
      </c>
      <c r="C5127" s="8">
        <v>16.920000000000002</v>
      </c>
      <c r="D5127" s="50">
        <v>6.5437239738252995E-3</v>
      </c>
      <c r="E5127" s="16">
        <v>-4.1902604756506756E-2</v>
      </c>
      <c r="F5127" s="63">
        <v>95.809739524349325</v>
      </c>
      <c r="G5127" s="64">
        <v>180.40770101925312</v>
      </c>
      <c r="H5127" s="65">
        <v>-0.46892655367231528</v>
      </c>
      <c r="J5127" s="69">
        <v>4698</v>
      </c>
      <c r="K5127" s="68">
        <v>-0.86189579409918393</v>
      </c>
      <c r="L5127" s="70">
        <f t="array" ref="L5127">PRODUCT(1+D5105:D5127)-1</f>
        <v>2.2974607013301451E-2</v>
      </c>
      <c r="M5127" t="str">
        <f t="shared" si="235"/>
        <v/>
      </c>
      <c r="N5127" s="66" t="str">
        <f t="shared" si="236"/>
        <v/>
      </c>
    </row>
    <row r="5128" spans="1:14" x14ac:dyDescent="0.25">
      <c r="A5128" s="51">
        <f t="shared" si="237"/>
        <v>5126</v>
      </c>
      <c r="B5128" s="3">
        <v>17726</v>
      </c>
      <c r="C5128" s="8">
        <v>16.88</v>
      </c>
      <c r="D5128" s="50">
        <v>-2.3640661938535423E-3</v>
      </c>
      <c r="E5128" s="16">
        <v>-4.4167610419021064E-2</v>
      </c>
      <c r="F5128" s="63">
        <v>95.583238958097894</v>
      </c>
      <c r="G5128" s="64">
        <v>180.40770101925312</v>
      </c>
      <c r="H5128" s="65">
        <v>-0.47018204645323181</v>
      </c>
      <c r="J5128" s="69">
        <v>4699</v>
      </c>
      <c r="K5128" s="68">
        <v>-0.86189579409918393</v>
      </c>
      <c r="L5128" s="70">
        <f t="array" ref="L5128">PRODUCT(1+D5106:D5128)-1</f>
        <v>3.5671819262783622E-3</v>
      </c>
      <c r="M5128" t="str">
        <f t="shared" si="235"/>
        <v/>
      </c>
      <c r="N5128" s="66" t="str">
        <f t="shared" si="236"/>
        <v/>
      </c>
    </row>
    <row r="5129" spans="1:14" x14ac:dyDescent="0.25">
      <c r="A5129" s="51">
        <f t="shared" si="237"/>
        <v>5127</v>
      </c>
      <c r="B5129" s="3">
        <v>17727</v>
      </c>
      <c r="C5129" s="8">
        <v>16.78</v>
      </c>
      <c r="D5129" s="50">
        <v>-5.924170616113611E-3</v>
      </c>
      <c r="E5129" s="16">
        <v>-4.9830124575306334E-2</v>
      </c>
      <c r="F5129" s="63">
        <v>95.016987542469366</v>
      </c>
      <c r="G5129" s="64">
        <v>180.40770101925312</v>
      </c>
      <c r="H5129" s="65">
        <v>-0.473320778405523</v>
      </c>
      <c r="J5129" s="69">
        <v>4700</v>
      </c>
      <c r="K5129" s="68">
        <v>-0.86189579409918393</v>
      </c>
      <c r="L5129" s="70">
        <f t="array" ref="L5129">PRODUCT(1+D5107:D5129)-1</f>
        <v>-6.5127294256954738E-3</v>
      </c>
      <c r="M5129" t="str">
        <f t="shared" si="235"/>
        <v/>
      </c>
      <c r="N5129" s="66" t="str">
        <f t="shared" si="236"/>
        <v/>
      </c>
    </row>
    <row r="5130" spans="1:14" x14ac:dyDescent="0.25">
      <c r="A5130" s="51">
        <f t="shared" si="237"/>
        <v>5128</v>
      </c>
      <c r="B5130" s="3">
        <v>17728</v>
      </c>
      <c r="C5130" s="8">
        <v>16.8</v>
      </c>
      <c r="D5130" s="50">
        <v>1.1918951132299238E-3</v>
      </c>
      <c r="E5130" s="16">
        <v>-4.8697621744049346E-2</v>
      </c>
      <c r="F5130" s="63">
        <v>95.13023782559506</v>
      </c>
      <c r="G5130" s="64">
        <v>180.40770101925312</v>
      </c>
      <c r="H5130" s="65">
        <v>-0.47269303201506485</v>
      </c>
      <c r="J5130" s="69">
        <v>4701</v>
      </c>
      <c r="K5130" s="68">
        <v>-0.86189579409918393</v>
      </c>
      <c r="L5130" s="70">
        <f t="array" ref="L5130">PRODUCT(1+D5108:D5130)-1</f>
        <v>-5.9171597633136397E-3</v>
      </c>
      <c r="M5130" t="str">
        <f t="shared" si="235"/>
        <v/>
      </c>
      <c r="N5130" s="66" t="str">
        <f t="shared" si="236"/>
        <v/>
      </c>
    </row>
    <row r="5131" spans="1:14" x14ac:dyDescent="0.25">
      <c r="A5131" s="51">
        <f t="shared" si="237"/>
        <v>5129</v>
      </c>
      <c r="B5131" s="3">
        <v>17729</v>
      </c>
      <c r="C5131" s="8">
        <v>16.48</v>
      </c>
      <c r="D5131" s="50">
        <v>-1.9047619047619091E-2</v>
      </c>
      <c r="E5131" s="16">
        <v>-6.6817667044162699E-2</v>
      </c>
      <c r="F5131" s="63">
        <v>93.318233295583724</v>
      </c>
      <c r="G5131" s="64">
        <v>180.40770101925312</v>
      </c>
      <c r="H5131" s="65">
        <v>-0.48273697426239692</v>
      </c>
      <c r="J5131" s="69">
        <v>4702</v>
      </c>
      <c r="K5131" s="68">
        <v>-0.86189579409918393</v>
      </c>
      <c r="L5131" s="70">
        <f t="array" ref="L5131">PRODUCT(1+D5109:D5131)-1</f>
        <v>-2.7728613569321325E-2</v>
      </c>
      <c r="M5131" t="str">
        <f t="shared" si="235"/>
        <v/>
      </c>
      <c r="N5131" s="66" t="str">
        <f t="shared" si="236"/>
        <v/>
      </c>
    </row>
    <row r="5132" spans="1:14" x14ac:dyDescent="0.25">
      <c r="A5132" s="51">
        <f t="shared" si="237"/>
        <v>5130</v>
      </c>
      <c r="B5132" s="3">
        <v>17730</v>
      </c>
      <c r="C5132" s="8">
        <v>16.25</v>
      </c>
      <c r="D5132" s="50">
        <v>-1.3956310679611672E-2</v>
      </c>
      <c r="E5132" s="16">
        <v>-7.9841449603619163E-2</v>
      </c>
      <c r="F5132" s="63">
        <v>92.015855039638083</v>
      </c>
      <c r="G5132" s="64">
        <v>180.40770101925312</v>
      </c>
      <c r="H5132" s="65">
        <v>-0.48995605775266682</v>
      </c>
      <c r="J5132" s="69">
        <v>4703</v>
      </c>
      <c r="K5132" s="68">
        <v>-0.86189579409918393</v>
      </c>
      <c r="L5132" s="70">
        <f t="array" ref="L5132">PRODUCT(1+D5110:D5132)-1</f>
        <v>-4.2427813789039592E-2</v>
      </c>
      <c r="M5132" t="str">
        <f t="shared" si="235"/>
        <v/>
      </c>
      <c r="N5132" s="66" t="str">
        <f t="shared" si="236"/>
        <v/>
      </c>
    </row>
    <row r="5133" spans="1:14" x14ac:dyDescent="0.25">
      <c r="A5133" s="51">
        <f t="shared" si="237"/>
        <v>5131</v>
      </c>
      <c r="B5133" s="3">
        <v>17733</v>
      </c>
      <c r="C5133" s="8">
        <v>15.72</v>
      </c>
      <c r="D5133" s="50">
        <v>-3.2615384615384602E-2</v>
      </c>
      <c r="E5133" s="16">
        <v>-0.10985277463193188</v>
      </c>
      <c r="F5133" s="63">
        <v>89.014722536806815</v>
      </c>
      <c r="G5133" s="64">
        <v>180.40770101925312</v>
      </c>
      <c r="H5133" s="65">
        <v>-0.50659133709981063</v>
      </c>
      <c r="J5133" s="69">
        <v>4704</v>
      </c>
      <c r="K5133" s="68">
        <v>-0.86189579409918393</v>
      </c>
      <c r="L5133" s="70">
        <f t="array" ref="L5133">PRODUCT(1+D5111:D5133)-1</f>
        <v>-7.8546307151230899E-2</v>
      </c>
      <c r="M5133" t="str">
        <f t="shared" si="235"/>
        <v/>
      </c>
      <c r="N5133" s="66" t="str">
        <f t="shared" si="236"/>
        <v/>
      </c>
    </row>
    <row r="5134" spans="1:14" x14ac:dyDescent="0.25">
      <c r="A5134" s="51">
        <f t="shared" si="237"/>
        <v>5132</v>
      </c>
      <c r="B5134" s="3">
        <v>17734</v>
      </c>
      <c r="C5134" s="8">
        <v>15.96</v>
      </c>
      <c r="D5134" s="50">
        <v>1.5267175572519109E-2</v>
      </c>
      <c r="E5134" s="16">
        <v>-9.6262740656846812E-2</v>
      </c>
      <c r="F5134" s="63">
        <v>90.373725934315317</v>
      </c>
      <c r="G5134" s="64">
        <v>180.40770101925312</v>
      </c>
      <c r="H5134" s="65">
        <v>-0.4990583804143115</v>
      </c>
      <c r="J5134" s="69">
        <v>4705</v>
      </c>
      <c r="K5134" s="68">
        <v>-0.86189579409918393</v>
      </c>
      <c r="L5134" s="70">
        <f t="array" ref="L5134">PRODUCT(1+D5112:D5134)-1</f>
        <v>-6.1728395061728447E-2</v>
      </c>
      <c r="M5134" t="str">
        <f t="shared" si="235"/>
        <v/>
      </c>
      <c r="N5134" s="66" t="str">
        <f t="shared" si="236"/>
        <v/>
      </c>
    </row>
    <row r="5135" spans="1:14" x14ac:dyDescent="0.25">
      <c r="A5135" s="51">
        <f t="shared" si="237"/>
        <v>5133</v>
      </c>
      <c r="B5135" s="3">
        <v>17735</v>
      </c>
      <c r="C5135" s="8">
        <v>16.09</v>
      </c>
      <c r="D5135" s="50">
        <v>8.1453634085213444E-3</v>
      </c>
      <c r="E5135" s="16">
        <v>-8.8901472253675728E-2</v>
      </c>
      <c r="F5135" s="63">
        <v>91.109852774632429</v>
      </c>
      <c r="G5135" s="64">
        <v>180.40770101925312</v>
      </c>
      <c r="H5135" s="65">
        <v>-0.4949780288763328</v>
      </c>
      <c r="J5135" s="69">
        <v>4706</v>
      </c>
      <c r="K5135" s="68">
        <v>-0.86189579409918393</v>
      </c>
      <c r="L5135" s="70">
        <f t="array" ref="L5135">PRODUCT(1+D5113:D5135)-1</f>
        <v>-5.297233666862855E-2</v>
      </c>
      <c r="M5135" t="str">
        <f t="shared" si="235"/>
        <v/>
      </c>
      <c r="N5135" s="66" t="str">
        <f t="shared" si="236"/>
        <v/>
      </c>
    </row>
    <row r="5136" spans="1:14" x14ac:dyDescent="0.25">
      <c r="A5136" s="51">
        <f t="shared" si="237"/>
        <v>5134</v>
      </c>
      <c r="B5136" s="3">
        <v>17736</v>
      </c>
      <c r="C5136" s="8">
        <v>16.21</v>
      </c>
      <c r="D5136" s="50">
        <v>7.4580484773152378E-3</v>
      </c>
      <c r="E5136" s="16">
        <v>-8.2106455266133138E-2</v>
      </c>
      <c r="F5136" s="63">
        <v>91.78935447338668</v>
      </c>
      <c r="G5136" s="64">
        <v>180.40770101925312</v>
      </c>
      <c r="H5136" s="65">
        <v>-0.49121155053358334</v>
      </c>
      <c r="J5136" s="69">
        <v>4707</v>
      </c>
      <c r="K5136" s="68">
        <v>-0.86189579409918393</v>
      </c>
      <c r="L5136" s="70">
        <f t="array" ref="L5136">PRODUCT(1+D5114:D5136)-1</f>
        <v>-4.4221698113207308E-2</v>
      </c>
      <c r="M5136" t="str">
        <f t="shared" si="235"/>
        <v/>
      </c>
      <c r="N5136" s="66" t="str">
        <f t="shared" si="236"/>
        <v/>
      </c>
    </row>
    <row r="5137" spans="1:14" x14ac:dyDescent="0.25">
      <c r="A5137" s="51">
        <f t="shared" si="237"/>
        <v>5135</v>
      </c>
      <c r="B5137" s="3">
        <v>17737</v>
      </c>
      <c r="C5137" s="8">
        <v>16.27</v>
      </c>
      <c r="D5137" s="50">
        <v>3.7014188772361845E-3</v>
      </c>
      <c r="E5137" s="16">
        <v>-7.8708946772361954E-2</v>
      </c>
      <c r="F5137" s="63">
        <v>92.129105322763806</v>
      </c>
      <c r="G5137" s="64">
        <v>180.40770101925312</v>
      </c>
      <c r="H5137" s="65">
        <v>-0.48932831136220856</v>
      </c>
      <c r="J5137" s="69">
        <v>4708</v>
      </c>
      <c r="K5137" s="68">
        <v>-0.86189579409918393</v>
      </c>
      <c r="L5137" s="70">
        <f t="array" ref="L5137">PRODUCT(1+D5115:D5137)-1</f>
        <v>-3.097081596188167E-2</v>
      </c>
      <c r="M5137" t="str">
        <f t="shared" si="235"/>
        <v/>
      </c>
      <c r="N5137" s="66" t="str">
        <f t="shared" si="236"/>
        <v/>
      </c>
    </row>
    <row r="5138" spans="1:14" x14ac:dyDescent="0.25">
      <c r="A5138" s="51">
        <f t="shared" si="237"/>
        <v>5136</v>
      </c>
      <c r="B5138" s="3">
        <v>17740</v>
      </c>
      <c r="C5138" s="8">
        <v>16.12</v>
      </c>
      <c r="D5138" s="50">
        <v>-9.2194222495389777E-3</v>
      </c>
      <c r="E5138" s="16">
        <v>-8.7202718006790025E-2</v>
      </c>
      <c r="F5138" s="63">
        <v>91.279728199320999</v>
      </c>
      <c r="G5138" s="64">
        <v>180.40770101925312</v>
      </c>
      <c r="H5138" s="65">
        <v>-0.49403640929064541</v>
      </c>
      <c r="J5138" s="69">
        <v>4709</v>
      </c>
      <c r="K5138" s="68">
        <v>-0.86189579409918393</v>
      </c>
      <c r="L5138" s="70">
        <f t="array" ref="L5138">PRODUCT(1+D5116:D5138)-1</f>
        <v>-3.8186157517899444E-2</v>
      </c>
      <c r="M5138" t="str">
        <f t="shared" si="235"/>
        <v/>
      </c>
      <c r="N5138" s="66" t="str">
        <f t="shared" si="236"/>
        <v/>
      </c>
    </row>
    <row r="5139" spans="1:14" x14ac:dyDescent="0.25">
      <c r="A5139" s="51">
        <f t="shared" si="237"/>
        <v>5137</v>
      </c>
      <c r="B5139" s="3">
        <v>17741</v>
      </c>
      <c r="C5139" s="8">
        <v>16.29</v>
      </c>
      <c r="D5139" s="50">
        <v>1.0545905707195935E-2</v>
      </c>
      <c r="E5139" s="16">
        <v>-7.7576443941104856E-2</v>
      </c>
      <c r="F5139" s="63">
        <v>92.242355605889514</v>
      </c>
      <c r="G5139" s="64">
        <v>180.40770101925312</v>
      </c>
      <c r="H5139" s="65">
        <v>-0.4887005649717503</v>
      </c>
      <c r="J5139" s="69">
        <v>4710</v>
      </c>
      <c r="K5139" s="68">
        <v>-0.86189579409918393</v>
      </c>
      <c r="L5139" s="70">
        <f t="array" ref="L5139">PRODUCT(1+D5117:D5139)-1</f>
        <v>-3.7802717070289371E-2</v>
      </c>
      <c r="M5139" t="str">
        <f t="shared" si="235"/>
        <v/>
      </c>
      <c r="N5139" s="66" t="str">
        <f t="shared" si="236"/>
        <v/>
      </c>
    </row>
    <row r="5140" spans="1:14" x14ac:dyDescent="0.25">
      <c r="A5140" s="51">
        <f t="shared" si="237"/>
        <v>5138</v>
      </c>
      <c r="B5140" s="3">
        <v>17742</v>
      </c>
      <c r="C5140" s="8">
        <v>16.18</v>
      </c>
      <c r="D5140" s="50">
        <v>-6.7526089625536967E-3</v>
      </c>
      <c r="E5140" s="16">
        <v>-8.3805209513018841E-2</v>
      </c>
      <c r="F5140" s="63">
        <v>91.619479048698111</v>
      </c>
      <c r="G5140" s="64">
        <v>180.40770101925312</v>
      </c>
      <c r="H5140" s="65">
        <v>-0.49215317011927073</v>
      </c>
      <c r="J5140" s="69">
        <v>4711</v>
      </c>
      <c r="K5140" s="68">
        <v>-0.86189579409918393</v>
      </c>
      <c r="L5140" s="70">
        <f t="array" ref="L5140">PRODUCT(1+D5118:D5140)-1</f>
        <v>-4.2036708111308219E-2</v>
      </c>
      <c r="M5140" t="str">
        <f t="shared" si="235"/>
        <v/>
      </c>
      <c r="N5140" s="66" t="str">
        <f t="shared" si="236"/>
        <v/>
      </c>
    </row>
    <row r="5141" spans="1:14" x14ac:dyDescent="0.25">
      <c r="A5141" s="51">
        <f t="shared" si="237"/>
        <v>5139</v>
      </c>
      <c r="B5141" s="3">
        <v>17743</v>
      </c>
      <c r="C5141" s="8">
        <v>16.05</v>
      </c>
      <c r="D5141" s="50">
        <v>-8.0346106304078901E-3</v>
      </c>
      <c r="E5141" s="16">
        <v>-9.1166477916189925E-2</v>
      </c>
      <c r="F5141" s="63">
        <v>90.883352208381012</v>
      </c>
      <c r="G5141" s="64">
        <v>180.40770101925312</v>
      </c>
      <c r="H5141" s="65">
        <v>-0.49623352165724932</v>
      </c>
      <c r="J5141" s="69">
        <v>4712</v>
      </c>
      <c r="K5141" s="68">
        <v>-0.86189579409918393</v>
      </c>
      <c r="L5141" s="70">
        <f t="array" ref="L5141">PRODUCT(1+D5119:D5141)-1</f>
        <v>-4.6345811051693331E-2</v>
      </c>
      <c r="M5141" t="str">
        <f t="shared" si="235"/>
        <v/>
      </c>
      <c r="N5141" s="66" t="str">
        <f t="shared" si="236"/>
        <v/>
      </c>
    </row>
    <row r="5142" spans="1:14" x14ac:dyDescent="0.25">
      <c r="A5142" s="51">
        <f t="shared" si="237"/>
        <v>5140</v>
      </c>
      <c r="B5142" s="3">
        <v>17744</v>
      </c>
      <c r="C5142" s="8">
        <v>15.85</v>
      </c>
      <c r="D5142" s="50">
        <v>-1.2461059190031265E-2</v>
      </c>
      <c r="E5142" s="16">
        <v>-0.10249150622876091</v>
      </c>
      <c r="F5142" s="63">
        <v>89.750849377123913</v>
      </c>
      <c r="G5142" s="64">
        <v>180.40770101925312</v>
      </c>
      <c r="H5142" s="65">
        <v>-0.50251098556183194</v>
      </c>
      <c r="J5142" s="69">
        <v>4713</v>
      </c>
      <c r="K5142" s="68">
        <v>-0.86189579409918393</v>
      </c>
      <c r="L5142" s="70">
        <f t="array" ref="L5142">PRODUCT(1+D5120:D5142)-1</f>
        <v>-4.5755568934377155E-2</v>
      </c>
      <c r="M5142" t="str">
        <f t="shared" si="235"/>
        <v/>
      </c>
      <c r="N5142" s="66" t="str">
        <f t="shared" si="236"/>
        <v/>
      </c>
    </row>
    <row r="5143" spans="1:14" x14ac:dyDescent="0.25">
      <c r="A5143" s="51">
        <f t="shared" si="237"/>
        <v>5141</v>
      </c>
      <c r="B5143" s="3">
        <v>17747</v>
      </c>
      <c r="C5143" s="8">
        <v>15.85</v>
      </c>
      <c r="D5143" s="50">
        <v>0</v>
      </c>
      <c r="E5143" s="16">
        <v>-0.10249150622876091</v>
      </c>
      <c r="F5143" s="63">
        <v>89.750849377123913</v>
      </c>
      <c r="G5143" s="64">
        <v>180.40770101925312</v>
      </c>
      <c r="H5143" s="65">
        <v>-0.50251098556183194</v>
      </c>
      <c r="J5143" s="69">
        <v>4714</v>
      </c>
      <c r="K5143" s="68">
        <v>-0.86189579409918393</v>
      </c>
      <c r="L5143" s="70">
        <f t="array" ref="L5143">PRODUCT(1+D5121:D5143)-1</f>
        <v>-5.0329538645895511E-2</v>
      </c>
      <c r="M5143" t="str">
        <f t="shared" si="235"/>
        <v/>
      </c>
      <c r="N5143" s="66" t="str">
        <f t="shared" si="236"/>
        <v/>
      </c>
    </row>
    <row r="5144" spans="1:14" x14ac:dyDescent="0.25">
      <c r="A5144" s="51">
        <f t="shared" si="237"/>
        <v>5142</v>
      </c>
      <c r="B5144" s="3">
        <v>17748</v>
      </c>
      <c r="C5144" s="8">
        <v>15.9</v>
      </c>
      <c r="D5144" s="50">
        <v>3.154574132492094E-3</v>
      </c>
      <c r="E5144" s="16">
        <v>-9.9660249150618219E-2</v>
      </c>
      <c r="F5144" s="63">
        <v>90.033975084938177</v>
      </c>
      <c r="G5144" s="64">
        <v>180.40770101925312</v>
      </c>
      <c r="H5144" s="65">
        <v>-0.50094161958568639</v>
      </c>
      <c r="J5144" s="69">
        <v>4715</v>
      </c>
      <c r="K5144" s="68">
        <v>-0.86189579409918393</v>
      </c>
      <c r="L5144" s="70">
        <f t="array" ref="L5144">PRODUCT(1+D5122:D5144)-1</f>
        <v>-5.0179211469533636E-2</v>
      </c>
      <c r="M5144" t="str">
        <f t="shared" si="235"/>
        <v/>
      </c>
      <c r="N5144" s="66" t="str">
        <f t="shared" si="236"/>
        <v/>
      </c>
    </row>
    <row r="5145" spans="1:14" x14ac:dyDescent="0.25">
      <c r="A5145" s="51">
        <f t="shared" si="237"/>
        <v>5143</v>
      </c>
      <c r="B5145" s="3">
        <v>17749</v>
      </c>
      <c r="C5145" s="8">
        <v>16.149999999999999</v>
      </c>
      <c r="D5145" s="50">
        <v>1.5723270440251458E-2</v>
      </c>
      <c r="E5145" s="16">
        <v>-8.5503963759904766E-2</v>
      </c>
      <c r="F5145" s="63">
        <v>91.449603624009526</v>
      </c>
      <c r="G5145" s="64">
        <v>180.40770101925312</v>
      </c>
      <c r="H5145" s="65">
        <v>-0.49309478970495824</v>
      </c>
      <c r="J5145" s="69">
        <v>4716</v>
      </c>
      <c r="K5145" s="68">
        <v>-0.86189579409918393</v>
      </c>
      <c r="L5145" s="70">
        <f t="array" ref="L5145">PRODUCT(1+D5123:D5145)-1</f>
        <v>-3.2934131736526928E-2</v>
      </c>
      <c r="M5145" t="str">
        <f t="shared" si="235"/>
        <v/>
      </c>
      <c r="N5145" s="66" t="str">
        <f t="shared" si="236"/>
        <v/>
      </c>
    </row>
    <row r="5146" spans="1:14" x14ac:dyDescent="0.25">
      <c r="A5146" s="51">
        <f t="shared" si="237"/>
        <v>5144</v>
      </c>
      <c r="B5146" s="3">
        <v>17750</v>
      </c>
      <c r="C5146" s="8">
        <v>16.09</v>
      </c>
      <c r="D5146" s="50">
        <v>-3.7151702786376584E-3</v>
      </c>
      <c r="E5146" s="16">
        <v>-8.8901472253675951E-2</v>
      </c>
      <c r="F5146" s="63">
        <v>91.109852774632401</v>
      </c>
      <c r="G5146" s="64">
        <v>180.40770101925312</v>
      </c>
      <c r="H5146" s="65">
        <v>-0.49497802887633302</v>
      </c>
      <c r="J5146" s="69">
        <v>4717</v>
      </c>
      <c r="K5146" s="68">
        <v>-0.86189579409918393</v>
      </c>
      <c r="L5146" s="70">
        <f t="array" ref="L5146">PRODUCT(1+D5124:D5146)-1</f>
        <v>-4.5103857566765715E-2</v>
      </c>
      <c r="M5146" t="str">
        <f t="shared" ref="M5146:M5209" si="238">IF(AND(L5146&lt;=-0.25,MIN(L5124:L5145)&gt;-0.25),1,"")</f>
        <v/>
      </c>
      <c r="N5146" s="66" t="str">
        <f t="shared" si="236"/>
        <v/>
      </c>
    </row>
    <row r="5147" spans="1:14" x14ac:dyDescent="0.25">
      <c r="A5147" s="51">
        <f t="shared" si="237"/>
        <v>5145</v>
      </c>
      <c r="B5147" s="3">
        <v>17751</v>
      </c>
      <c r="C5147" s="8">
        <v>16.12</v>
      </c>
      <c r="D5147" s="50">
        <v>1.8645121193288094E-3</v>
      </c>
      <c r="E5147" s="16">
        <v>-8.7202718006790247E-2</v>
      </c>
      <c r="F5147" s="63">
        <v>91.279728199320971</v>
      </c>
      <c r="G5147" s="64">
        <v>180.40770101925312</v>
      </c>
      <c r="H5147" s="65">
        <v>-0.49403640929064563</v>
      </c>
      <c r="J5147" s="69">
        <v>4718</v>
      </c>
      <c r="K5147" s="68">
        <v>-0.86189579409918393</v>
      </c>
      <c r="L5147" s="70">
        <f t="array" ref="L5147">PRODUCT(1+D5125:D5147)-1</f>
        <v>-4.3323442136498636E-2</v>
      </c>
      <c r="M5147" t="str">
        <f t="shared" si="238"/>
        <v/>
      </c>
      <c r="N5147" s="66" t="str">
        <f t="shared" si="236"/>
        <v/>
      </c>
    </row>
    <row r="5148" spans="1:14" x14ac:dyDescent="0.25">
      <c r="A5148" s="51">
        <f t="shared" si="237"/>
        <v>5146</v>
      </c>
      <c r="B5148" s="3">
        <v>17754</v>
      </c>
      <c r="C5148" s="8">
        <v>15.96</v>
      </c>
      <c r="D5148" s="50">
        <v>-9.9255583126550695E-3</v>
      </c>
      <c r="E5148" s="16">
        <v>-9.6262740656846923E-2</v>
      </c>
      <c r="F5148" s="63">
        <v>90.373725934315303</v>
      </c>
      <c r="G5148" s="64">
        <v>180.40770101925312</v>
      </c>
      <c r="H5148" s="65">
        <v>-0.49905838041431161</v>
      </c>
      <c r="J5148" s="69">
        <v>4719</v>
      </c>
      <c r="K5148" s="68">
        <v>-0.86189579409918393</v>
      </c>
      <c r="L5148" s="70">
        <f t="array" ref="L5148">PRODUCT(1+D5126:D5148)-1</f>
        <v>-4.9434187016080933E-2</v>
      </c>
      <c r="M5148" t="str">
        <f t="shared" si="238"/>
        <v/>
      </c>
      <c r="N5148" s="66" t="str">
        <f t="shared" si="236"/>
        <v/>
      </c>
    </row>
    <row r="5149" spans="1:14" x14ac:dyDescent="0.25">
      <c r="A5149" s="51">
        <f t="shared" si="237"/>
        <v>5147</v>
      </c>
      <c r="B5149" s="3">
        <v>17755</v>
      </c>
      <c r="C5149" s="8">
        <v>15.74</v>
      </c>
      <c r="D5149" s="50">
        <v>-1.3784461152882233E-2</v>
      </c>
      <c r="E5149" s="16">
        <v>-0.10872027180067489</v>
      </c>
      <c r="F5149" s="63">
        <v>89.127972819932509</v>
      </c>
      <c r="G5149" s="64">
        <v>180.40770101925312</v>
      </c>
      <c r="H5149" s="65">
        <v>-0.50596359070935248</v>
      </c>
      <c r="J5149" s="69">
        <v>4720</v>
      </c>
      <c r="K5149" s="68">
        <v>-0.86189579409918393</v>
      </c>
      <c r="L5149" s="70">
        <f t="array" ref="L5149">PRODUCT(1+D5127:D5149)-1</f>
        <v>-6.3652587745389511E-2</v>
      </c>
      <c r="M5149" t="str">
        <f t="shared" si="238"/>
        <v/>
      </c>
      <c r="N5149" s="66" t="str">
        <f t="shared" si="236"/>
        <v/>
      </c>
    </row>
    <row r="5150" spans="1:14" x14ac:dyDescent="0.25">
      <c r="A5150" s="51">
        <f t="shared" si="237"/>
        <v>5148</v>
      </c>
      <c r="B5150" s="3">
        <v>17756</v>
      </c>
      <c r="C5150" s="8">
        <v>15.67</v>
      </c>
      <c r="D5150" s="50">
        <v>-4.4472681067344588E-3</v>
      </c>
      <c r="E5150" s="16">
        <v>-0.11268403171007468</v>
      </c>
      <c r="F5150" s="63">
        <v>88.731596828992537</v>
      </c>
      <c r="G5150" s="64">
        <v>180.40770101925312</v>
      </c>
      <c r="H5150" s="65">
        <v>-0.50816070307595629</v>
      </c>
      <c r="J5150" s="69">
        <v>4721</v>
      </c>
      <c r="K5150" s="68">
        <v>-0.86189579409918393</v>
      </c>
      <c r="L5150" s="70">
        <f t="array" ref="L5150">PRODUCT(1+D5128:D5150)-1</f>
        <v>-7.3877068557919534E-2</v>
      </c>
      <c r="M5150" t="str">
        <f t="shared" si="238"/>
        <v/>
      </c>
      <c r="N5150" s="66" t="str">
        <f t="shared" si="236"/>
        <v/>
      </c>
    </row>
    <row r="5151" spans="1:14" x14ac:dyDescent="0.25">
      <c r="A5151" s="51">
        <f t="shared" si="237"/>
        <v>5149</v>
      </c>
      <c r="B5151" s="3">
        <v>17757</v>
      </c>
      <c r="C5151" s="8">
        <v>15.71</v>
      </c>
      <c r="D5151" s="50">
        <v>2.552648372686761E-3</v>
      </c>
      <c r="E5151" s="16">
        <v>-0.11041902604756038</v>
      </c>
      <c r="F5151" s="63">
        <v>88.958097395243968</v>
      </c>
      <c r="G5151" s="64">
        <v>180.40770101925312</v>
      </c>
      <c r="H5151" s="65">
        <v>-0.50690521029503977</v>
      </c>
      <c r="J5151" s="69">
        <v>4722</v>
      </c>
      <c r="K5151" s="68">
        <v>-0.86189579409918393</v>
      </c>
      <c r="L5151" s="70">
        <f t="array" ref="L5151">PRODUCT(1+D5129:D5151)-1</f>
        <v>-6.9312796208530592E-2</v>
      </c>
      <c r="M5151" t="str">
        <f t="shared" si="238"/>
        <v/>
      </c>
      <c r="N5151" s="66" t="str">
        <f t="shared" si="236"/>
        <v/>
      </c>
    </row>
    <row r="5152" spans="1:14" x14ac:dyDescent="0.25">
      <c r="A5152" s="51">
        <f t="shared" si="237"/>
        <v>5150</v>
      </c>
      <c r="B5152" s="3">
        <v>17758</v>
      </c>
      <c r="C5152" s="8">
        <v>15.7</v>
      </c>
      <c r="D5152" s="50">
        <v>-6.3653723742851387E-4</v>
      </c>
      <c r="E5152" s="16">
        <v>-0.11098527746318898</v>
      </c>
      <c r="F5152" s="63">
        <v>88.901472253681106</v>
      </c>
      <c r="G5152" s="64">
        <v>180.40770101925312</v>
      </c>
      <c r="H5152" s="65">
        <v>-0.5072190834902689</v>
      </c>
      <c r="J5152" s="69">
        <v>4723</v>
      </c>
      <c r="K5152" s="68">
        <v>-0.86189579409918393</v>
      </c>
      <c r="L5152" s="70">
        <f t="array" ref="L5152">PRODUCT(1+D5130:D5152)-1</f>
        <v>-6.4362336114422214E-2</v>
      </c>
      <c r="M5152" t="str">
        <f t="shared" si="238"/>
        <v/>
      </c>
      <c r="N5152" s="66" t="str">
        <f t="shared" si="236"/>
        <v/>
      </c>
    </row>
    <row r="5153" spans="1:14" x14ac:dyDescent="0.25">
      <c r="A5153" s="51">
        <f t="shared" si="237"/>
        <v>5151</v>
      </c>
      <c r="B5153" s="3">
        <v>17761</v>
      </c>
      <c r="C5153" s="8">
        <v>15.74</v>
      </c>
      <c r="D5153" s="50">
        <v>2.5477707006369421E-3</v>
      </c>
      <c r="E5153" s="16">
        <v>-0.10872027180067478</v>
      </c>
      <c r="F5153" s="63">
        <v>89.127972819932523</v>
      </c>
      <c r="G5153" s="64">
        <v>180.40770101925312</v>
      </c>
      <c r="H5153" s="65">
        <v>-0.50596359070935237</v>
      </c>
      <c r="J5153" s="69">
        <v>4724</v>
      </c>
      <c r="K5153" s="68">
        <v>-0.86189579409918393</v>
      </c>
      <c r="L5153" s="70">
        <f t="array" ref="L5153">PRODUCT(1+D5131:D5153)-1</f>
        <v>-6.3095238095238204E-2</v>
      </c>
      <c r="M5153" t="str">
        <f t="shared" si="238"/>
        <v/>
      </c>
      <c r="N5153" s="66" t="str">
        <f t="shared" si="236"/>
        <v/>
      </c>
    </row>
    <row r="5154" spans="1:14" x14ac:dyDescent="0.25">
      <c r="A5154" s="51">
        <f t="shared" si="237"/>
        <v>5152</v>
      </c>
      <c r="B5154" s="3">
        <v>17762</v>
      </c>
      <c r="C5154" s="8">
        <v>15.93</v>
      </c>
      <c r="D5154" s="50">
        <v>1.2071156289707785E-2</v>
      </c>
      <c r="E5154" s="16">
        <v>-9.7961494903732405E-2</v>
      </c>
      <c r="F5154" s="63">
        <v>90.203850509626761</v>
      </c>
      <c r="G5154" s="64">
        <v>180.40770101925312</v>
      </c>
      <c r="H5154" s="65">
        <v>-0.49999999999999889</v>
      </c>
      <c r="J5154" s="69">
        <v>4725</v>
      </c>
      <c r="K5154" s="68">
        <v>-0.86189579409918393</v>
      </c>
      <c r="L5154" s="70">
        <f t="array" ref="L5154">PRODUCT(1+D5132:D5154)-1</f>
        <v>-3.3373786407767114E-2</v>
      </c>
      <c r="M5154" t="str">
        <f t="shared" si="238"/>
        <v/>
      </c>
      <c r="N5154" s="66" t="str">
        <f t="shared" si="236"/>
        <v/>
      </c>
    </row>
    <row r="5155" spans="1:14" x14ac:dyDescent="0.25">
      <c r="A5155" s="51">
        <f t="shared" si="237"/>
        <v>5153</v>
      </c>
      <c r="B5155" s="3">
        <v>17763</v>
      </c>
      <c r="C5155" s="8">
        <v>15.93</v>
      </c>
      <c r="D5155" s="50">
        <v>0</v>
      </c>
      <c r="E5155" s="16">
        <v>-9.7961494903732405E-2</v>
      </c>
      <c r="F5155" s="63">
        <v>90.203850509626761</v>
      </c>
      <c r="G5155" s="64">
        <v>180.40770101925312</v>
      </c>
      <c r="H5155" s="65">
        <v>-0.49999999999999889</v>
      </c>
      <c r="J5155" s="69">
        <v>4726</v>
      </c>
      <c r="K5155" s="68">
        <v>-0.86189579409918393</v>
      </c>
      <c r="L5155" s="70">
        <f t="array" ref="L5155">PRODUCT(1+D5133:D5155)-1</f>
        <v>-1.9692307692307898E-2</v>
      </c>
      <c r="M5155" t="str">
        <f t="shared" si="238"/>
        <v/>
      </c>
      <c r="N5155" s="66" t="str">
        <f t="shared" si="236"/>
        <v/>
      </c>
    </row>
    <row r="5156" spans="1:14" x14ac:dyDescent="0.25">
      <c r="A5156" s="51">
        <f t="shared" si="237"/>
        <v>5154</v>
      </c>
      <c r="B5156" s="3">
        <v>17764</v>
      </c>
      <c r="C5156" s="8">
        <v>15.98</v>
      </c>
      <c r="D5156" s="50">
        <v>3.1387319522913071E-3</v>
      </c>
      <c r="E5156" s="16">
        <v>-9.5130237825589714E-2</v>
      </c>
      <c r="F5156" s="63">
        <v>90.486976217441025</v>
      </c>
      <c r="G5156" s="64">
        <v>180.40770101925312</v>
      </c>
      <c r="H5156" s="65">
        <v>-0.49843063402385335</v>
      </c>
      <c r="J5156" s="69">
        <v>4727</v>
      </c>
      <c r="K5156" s="68">
        <v>-0.86189579409918393</v>
      </c>
      <c r="L5156" s="70">
        <f t="array" ref="L5156">PRODUCT(1+D5134:D5156)-1</f>
        <v>1.653944020356235E-2</v>
      </c>
      <c r="M5156" t="str">
        <f t="shared" si="238"/>
        <v/>
      </c>
      <c r="N5156" s="66" t="str">
        <f t="shared" si="236"/>
        <v/>
      </c>
    </row>
    <row r="5157" spans="1:14" x14ac:dyDescent="0.25">
      <c r="A5157" s="51">
        <f t="shared" si="237"/>
        <v>5155</v>
      </c>
      <c r="B5157" s="3">
        <v>17765</v>
      </c>
      <c r="C5157" s="8">
        <v>16.149999999999999</v>
      </c>
      <c r="D5157" s="50">
        <v>1.0638297872340274E-2</v>
      </c>
      <c r="E5157" s="16">
        <v>-8.5503963759904655E-2</v>
      </c>
      <c r="F5157" s="63">
        <v>91.449603624009541</v>
      </c>
      <c r="G5157" s="64">
        <v>180.40770101925312</v>
      </c>
      <c r="H5157" s="65">
        <v>-0.49309478970495813</v>
      </c>
      <c r="J5157" s="69">
        <v>4728</v>
      </c>
      <c r="K5157" s="68">
        <v>-0.86189579409918393</v>
      </c>
      <c r="L5157" s="70">
        <f t="array" ref="L5157">PRODUCT(1+D5135:D5157)-1</f>
        <v>1.1904761904761196E-2</v>
      </c>
      <c r="M5157" t="str">
        <f t="shared" si="238"/>
        <v/>
      </c>
      <c r="N5157" s="66" t="str">
        <f t="shared" ref="N5157:N5220" si="239">IF(AND(M5157=1,SUM(M4929:M5156)=0),1,"")</f>
        <v/>
      </c>
    </row>
    <row r="5158" spans="1:14" x14ac:dyDescent="0.25">
      <c r="A5158" s="51">
        <f t="shared" si="237"/>
        <v>5156</v>
      </c>
      <c r="B5158" s="3">
        <v>17768</v>
      </c>
      <c r="C5158" s="8">
        <v>15.94</v>
      </c>
      <c r="D5158" s="50">
        <v>-1.3003095975232193E-2</v>
      </c>
      <c r="E5158" s="16">
        <v>-9.7395243488104022E-2</v>
      </c>
      <c r="F5158" s="63">
        <v>90.260475651189594</v>
      </c>
      <c r="G5158" s="64">
        <v>180.40770101925312</v>
      </c>
      <c r="H5158" s="65">
        <v>-0.49968612680476987</v>
      </c>
      <c r="J5158" s="69">
        <v>4729</v>
      </c>
      <c r="K5158" s="68">
        <v>-0.86189579409918393</v>
      </c>
      <c r="L5158" s="70">
        <f t="array" ref="L5158">PRODUCT(1+D5136:D5158)-1</f>
        <v>-9.3225605966442693E-3</v>
      </c>
      <c r="M5158" t="str">
        <f t="shared" si="238"/>
        <v/>
      </c>
      <c r="N5158" s="66" t="str">
        <f t="shared" si="239"/>
        <v/>
      </c>
    </row>
    <row r="5159" spans="1:14" x14ac:dyDescent="0.25">
      <c r="A5159" s="51">
        <f t="shared" si="237"/>
        <v>5157</v>
      </c>
      <c r="B5159" s="3">
        <v>17769</v>
      </c>
      <c r="C5159" s="8">
        <v>16.02</v>
      </c>
      <c r="D5159" s="50">
        <v>5.0188205771644068E-3</v>
      </c>
      <c r="E5159" s="16">
        <v>-9.2865232163075628E-2</v>
      </c>
      <c r="F5159" s="63">
        <v>90.713476783692442</v>
      </c>
      <c r="G5159" s="64">
        <v>180.40770101925312</v>
      </c>
      <c r="H5159" s="65">
        <v>-0.49717514124293682</v>
      </c>
      <c r="J5159" s="69">
        <v>4730</v>
      </c>
      <c r="K5159" s="68">
        <v>-0.86189579409918393</v>
      </c>
      <c r="L5159" s="70">
        <f t="array" ref="L5159">PRODUCT(1+D5137:D5159)-1</f>
        <v>-1.1721159777915102E-2</v>
      </c>
      <c r="M5159" t="str">
        <f t="shared" si="238"/>
        <v/>
      </c>
      <c r="N5159" s="66" t="str">
        <f t="shared" si="239"/>
        <v/>
      </c>
    </row>
    <row r="5160" spans="1:14" x14ac:dyDescent="0.25">
      <c r="A5160" s="51">
        <f t="shared" si="237"/>
        <v>5158</v>
      </c>
      <c r="B5160" s="3">
        <v>17770</v>
      </c>
      <c r="C5160" s="8">
        <v>15.99</v>
      </c>
      <c r="D5160" s="50">
        <v>-1.8726591760299671E-3</v>
      </c>
      <c r="E5160" s="16">
        <v>-9.456398640996122E-2</v>
      </c>
      <c r="F5160" s="63">
        <v>90.543601359003873</v>
      </c>
      <c r="G5160" s="64">
        <v>180.40770101925312</v>
      </c>
      <c r="H5160" s="65">
        <v>-0.49811676082862422</v>
      </c>
      <c r="J5160" s="69">
        <v>4731</v>
      </c>
      <c r="K5160" s="68">
        <v>-0.86189579409918393</v>
      </c>
      <c r="L5160" s="70">
        <f t="array" ref="L5160">PRODUCT(1+D5138:D5160)-1</f>
        <v>-1.7209588199139647E-2</v>
      </c>
      <c r="M5160" t="str">
        <f t="shared" si="238"/>
        <v/>
      </c>
      <c r="N5160" s="66" t="str">
        <f t="shared" si="239"/>
        <v/>
      </c>
    </row>
    <row r="5161" spans="1:14" x14ac:dyDescent="0.25">
      <c r="A5161" s="51">
        <f t="shared" si="237"/>
        <v>5159</v>
      </c>
      <c r="B5161" s="3">
        <v>17771</v>
      </c>
      <c r="C5161" s="8">
        <v>16.04</v>
      </c>
      <c r="D5161" s="50">
        <v>3.1269543464664817E-3</v>
      </c>
      <c r="E5161" s="16">
        <v>-9.173272933181853E-2</v>
      </c>
      <c r="F5161" s="63">
        <v>90.826727066818151</v>
      </c>
      <c r="G5161" s="64">
        <v>180.40770101925312</v>
      </c>
      <c r="H5161" s="65">
        <v>-0.49654739485247856</v>
      </c>
      <c r="J5161" s="69">
        <v>4732</v>
      </c>
      <c r="K5161" s="68">
        <v>-0.86189579409918393</v>
      </c>
      <c r="L5161" s="70">
        <f t="array" ref="L5161">PRODUCT(1+D5139:D5161)-1</f>
        <v>-4.9627791563279233E-3</v>
      </c>
      <c r="M5161" t="str">
        <f t="shared" si="238"/>
        <v/>
      </c>
      <c r="N5161" s="66" t="str">
        <f t="shared" si="239"/>
        <v/>
      </c>
    </row>
    <row r="5162" spans="1:14" x14ac:dyDescent="0.25">
      <c r="A5162" s="51">
        <f t="shared" si="237"/>
        <v>5160</v>
      </c>
      <c r="B5162" s="3">
        <v>17772</v>
      </c>
      <c r="C5162" s="8">
        <v>16.11</v>
      </c>
      <c r="D5162" s="50">
        <v>4.3640897755610197E-3</v>
      </c>
      <c r="E5162" s="16">
        <v>-8.7768969422418852E-2</v>
      </c>
      <c r="F5162" s="63">
        <v>91.223103057758109</v>
      </c>
      <c r="G5162" s="64">
        <v>180.40770101925312</v>
      </c>
      <c r="H5162" s="65">
        <v>-0.49435028248587476</v>
      </c>
      <c r="J5162" s="69">
        <v>4733</v>
      </c>
      <c r="K5162" s="68">
        <v>-0.86189579409918393</v>
      </c>
      <c r="L5162" s="70">
        <f t="array" ref="L5162">PRODUCT(1+D5140:D5162)-1</f>
        <v>-1.1049723756906382E-2</v>
      </c>
      <c r="M5162" t="str">
        <f t="shared" si="238"/>
        <v/>
      </c>
      <c r="N5162" s="66" t="str">
        <f t="shared" si="239"/>
        <v/>
      </c>
    </row>
    <row r="5163" spans="1:14" x14ac:dyDescent="0.25">
      <c r="A5163" s="51">
        <f t="shared" si="237"/>
        <v>5161</v>
      </c>
      <c r="B5163" s="3">
        <v>17775</v>
      </c>
      <c r="C5163" s="8">
        <v>15.98</v>
      </c>
      <c r="D5163" s="50">
        <v>-8.0695220360024189E-3</v>
      </c>
      <c r="E5163" s="16">
        <v>-9.5130237825589825E-2</v>
      </c>
      <c r="F5163" s="63">
        <v>90.486976217441011</v>
      </c>
      <c r="G5163" s="64">
        <v>180.40770101925312</v>
      </c>
      <c r="H5163" s="65">
        <v>-0.49843063402385335</v>
      </c>
      <c r="J5163" s="69">
        <v>4734</v>
      </c>
      <c r="K5163" s="68">
        <v>-0.86189579409918393</v>
      </c>
      <c r="L5163" s="70">
        <f t="array" ref="L5163">PRODUCT(1+D5141:D5163)-1</f>
        <v>-1.2360939431396933E-2</v>
      </c>
      <c r="M5163" t="str">
        <f t="shared" si="238"/>
        <v/>
      </c>
      <c r="N5163" s="66" t="str">
        <f t="shared" si="239"/>
        <v/>
      </c>
    </row>
    <row r="5164" spans="1:14" x14ac:dyDescent="0.25">
      <c r="A5164" s="51">
        <f t="shared" si="237"/>
        <v>5162</v>
      </c>
      <c r="B5164" s="3">
        <v>17776</v>
      </c>
      <c r="C5164" s="8">
        <v>15.97</v>
      </c>
      <c r="D5164" s="50">
        <v>-6.2578222778475467E-4</v>
      </c>
      <c r="E5164" s="16">
        <v>-9.569648924121843E-2</v>
      </c>
      <c r="F5164" s="63">
        <v>90.43035107587815</v>
      </c>
      <c r="G5164" s="64">
        <v>180.40770101925312</v>
      </c>
      <c r="H5164" s="65">
        <v>-0.49874450721908259</v>
      </c>
      <c r="J5164" s="69">
        <v>4735</v>
      </c>
      <c r="K5164" s="68">
        <v>-0.86189579409918393</v>
      </c>
      <c r="L5164" s="70">
        <f t="array" ref="L5164">PRODUCT(1+D5142:D5164)-1</f>
        <v>-4.9844236760128169E-3</v>
      </c>
      <c r="M5164" t="str">
        <f t="shared" si="238"/>
        <v/>
      </c>
      <c r="N5164" s="66" t="str">
        <f t="shared" si="239"/>
        <v/>
      </c>
    </row>
    <row r="5165" spans="1:14" x14ac:dyDescent="0.25">
      <c r="A5165" s="51">
        <f t="shared" si="237"/>
        <v>5163</v>
      </c>
      <c r="B5165" s="3">
        <v>17777</v>
      </c>
      <c r="C5165" s="8">
        <v>16.16</v>
      </c>
      <c r="D5165" s="50">
        <v>1.1897307451471439E-2</v>
      </c>
      <c r="E5165" s="16">
        <v>-8.4937712344276162E-2</v>
      </c>
      <c r="F5165" s="63">
        <v>91.506228765572388</v>
      </c>
      <c r="G5165" s="64">
        <v>180.40770101925312</v>
      </c>
      <c r="H5165" s="65">
        <v>-0.49278091650972911</v>
      </c>
      <c r="J5165" s="69">
        <v>4736</v>
      </c>
      <c r="K5165" s="68">
        <v>-0.86189579409918393</v>
      </c>
      <c r="L5165" s="70">
        <f t="array" ref="L5165">PRODUCT(1+D5143:D5165)-1</f>
        <v>1.9558359621451027E-2</v>
      </c>
      <c r="M5165" t="str">
        <f t="shared" si="238"/>
        <v/>
      </c>
      <c r="N5165" s="66" t="str">
        <f t="shared" si="239"/>
        <v/>
      </c>
    </row>
    <row r="5166" spans="1:14" x14ac:dyDescent="0.25">
      <c r="A5166" s="51">
        <f t="shared" si="237"/>
        <v>5164</v>
      </c>
      <c r="B5166" s="3">
        <v>17778</v>
      </c>
      <c r="C5166" s="8">
        <v>16.239999999999998</v>
      </c>
      <c r="D5166" s="50">
        <v>4.9504950495049549E-3</v>
      </c>
      <c r="E5166" s="16">
        <v>-8.0407701019247768E-2</v>
      </c>
      <c r="F5166" s="63">
        <v>91.959229898075222</v>
      </c>
      <c r="G5166" s="64">
        <v>180.40770101925312</v>
      </c>
      <c r="H5166" s="65">
        <v>-0.49026993094789606</v>
      </c>
      <c r="J5166" s="69">
        <v>4737</v>
      </c>
      <c r="K5166" s="68">
        <v>-0.86189579409918393</v>
      </c>
      <c r="L5166" s="70">
        <f t="array" ref="L5166">PRODUCT(1+D5144:D5166)-1</f>
        <v>2.460567823343851E-2</v>
      </c>
      <c r="M5166" t="str">
        <f t="shared" si="238"/>
        <v/>
      </c>
      <c r="N5166" s="66" t="str">
        <f t="shared" si="239"/>
        <v/>
      </c>
    </row>
    <row r="5167" spans="1:14" x14ac:dyDescent="0.25">
      <c r="A5167" s="51">
        <f t="shared" si="237"/>
        <v>5165</v>
      </c>
      <c r="B5167" s="3">
        <v>17779</v>
      </c>
      <c r="C5167" s="8">
        <v>16.27</v>
      </c>
      <c r="D5167" s="50">
        <v>1.847290640394128E-3</v>
      </c>
      <c r="E5167" s="16">
        <v>-7.8708946772362065E-2</v>
      </c>
      <c r="F5167" s="63">
        <v>92.129105322763792</v>
      </c>
      <c r="G5167" s="64">
        <v>180.40770101925312</v>
      </c>
      <c r="H5167" s="65">
        <v>-0.48932831136220856</v>
      </c>
      <c r="J5167" s="69">
        <v>4738</v>
      </c>
      <c r="K5167" s="68">
        <v>-0.86189579409918393</v>
      </c>
      <c r="L5167" s="70">
        <f t="array" ref="L5167">PRODUCT(1+D5145:D5167)-1</f>
        <v>2.3270440251572211E-2</v>
      </c>
      <c r="M5167" t="str">
        <f t="shared" si="238"/>
        <v/>
      </c>
      <c r="N5167" s="66" t="str">
        <f t="shared" si="239"/>
        <v/>
      </c>
    </row>
    <row r="5168" spans="1:14" x14ac:dyDescent="0.25">
      <c r="A5168" s="51">
        <f t="shared" si="237"/>
        <v>5166</v>
      </c>
      <c r="B5168" s="3">
        <v>17783</v>
      </c>
      <c r="C5168" s="8">
        <v>16.350000000000001</v>
      </c>
      <c r="D5168" s="50">
        <v>4.9170251997543435E-3</v>
      </c>
      <c r="E5168" s="16">
        <v>-7.417893544733356E-2</v>
      </c>
      <c r="F5168" s="63">
        <v>92.58210645526664</v>
      </c>
      <c r="G5168" s="64">
        <v>180.40770101925312</v>
      </c>
      <c r="H5168" s="65">
        <v>-0.48681732580037551</v>
      </c>
      <c r="J5168" s="69">
        <v>4739</v>
      </c>
      <c r="K5168" s="68">
        <v>-0.86189579409918393</v>
      </c>
      <c r="L5168" s="70">
        <f t="array" ref="L5168">PRODUCT(1+D5146:D5168)-1</f>
        <v>1.2383900928792491E-2</v>
      </c>
      <c r="M5168" t="str">
        <f t="shared" si="238"/>
        <v/>
      </c>
      <c r="N5168" s="66" t="str">
        <f t="shared" si="239"/>
        <v/>
      </c>
    </row>
    <row r="5169" spans="1:14" x14ac:dyDescent="0.25">
      <c r="A5169" s="51">
        <f t="shared" si="237"/>
        <v>5167</v>
      </c>
      <c r="B5169" s="3">
        <v>17784</v>
      </c>
      <c r="C5169" s="8">
        <v>16.07</v>
      </c>
      <c r="D5169" s="50">
        <v>-1.712538226299698E-2</v>
      </c>
      <c r="E5169" s="16">
        <v>-9.0033975084932827E-2</v>
      </c>
      <c r="F5169" s="63">
        <v>90.996602491506721</v>
      </c>
      <c r="G5169" s="64">
        <v>180.40770101925312</v>
      </c>
      <c r="H5169" s="65">
        <v>-0.49560577526679106</v>
      </c>
      <c r="J5169" s="69">
        <v>4740</v>
      </c>
      <c r="K5169" s="68">
        <v>-0.86189579409918393</v>
      </c>
      <c r="L5169" s="70">
        <f t="array" ref="L5169">PRODUCT(1+D5147:D5169)-1</f>
        <v>-1.2430080795525766E-3</v>
      </c>
      <c r="M5169" t="str">
        <f t="shared" si="238"/>
        <v/>
      </c>
      <c r="N5169" s="66" t="str">
        <f t="shared" si="239"/>
        <v/>
      </c>
    </row>
    <row r="5170" spans="1:14" x14ac:dyDescent="0.25">
      <c r="A5170" s="51">
        <f t="shared" si="237"/>
        <v>5168</v>
      </c>
      <c r="B5170" s="3">
        <v>17785</v>
      </c>
      <c r="C5170" s="8">
        <v>15.81</v>
      </c>
      <c r="D5170" s="50">
        <v>-1.6179215930304913E-2</v>
      </c>
      <c r="E5170" s="16">
        <v>-0.10475651189127488</v>
      </c>
      <c r="F5170" s="63">
        <v>89.52434881087251</v>
      </c>
      <c r="G5170" s="64">
        <v>180.40770101925312</v>
      </c>
      <c r="H5170" s="65">
        <v>-0.50376647834274846</v>
      </c>
      <c r="J5170" s="69">
        <v>4741</v>
      </c>
      <c r="K5170" s="68">
        <v>-0.86189579409918393</v>
      </c>
      <c r="L5170" s="70">
        <f t="array" ref="L5170">PRODUCT(1+D5148:D5170)-1</f>
        <v>-1.9230769230769162E-2</v>
      </c>
      <c r="M5170" t="str">
        <f t="shared" si="238"/>
        <v/>
      </c>
      <c r="N5170" s="66" t="str">
        <f t="shared" si="239"/>
        <v/>
      </c>
    </row>
    <row r="5171" spans="1:14" x14ac:dyDescent="0.25">
      <c r="A5171" s="51">
        <f t="shared" si="237"/>
        <v>5169</v>
      </c>
      <c r="B5171" s="3">
        <v>17786</v>
      </c>
      <c r="C5171" s="8">
        <v>15.83</v>
      </c>
      <c r="D5171" s="50">
        <v>1.2650221378873727E-3</v>
      </c>
      <c r="E5171" s="16">
        <v>-0.10362400906001779</v>
      </c>
      <c r="F5171" s="63">
        <v>89.637599093998219</v>
      </c>
      <c r="G5171" s="64">
        <v>180.40770101925312</v>
      </c>
      <c r="H5171" s="65">
        <v>-0.5031387319522902</v>
      </c>
      <c r="J5171" s="69">
        <v>4742</v>
      </c>
      <c r="K5171" s="68">
        <v>-0.86189579409918393</v>
      </c>
      <c r="L5171" s="70">
        <f t="array" ref="L5171">PRODUCT(1+D5149:D5171)-1</f>
        <v>-8.1453634085216775E-3</v>
      </c>
      <c r="M5171" t="str">
        <f t="shared" si="238"/>
        <v/>
      </c>
      <c r="N5171" s="66" t="str">
        <f t="shared" si="239"/>
        <v/>
      </c>
    </row>
    <row r="5172" spans="1:14" x14ac:dyDescent="0.25">
      <c r="A5172" s="51">
        <f t="shared" si="237"/>
        <v>5170</v>
      </c>
      <c r="B5172" s="3">
        <v>17789</v>
      </c>
      <c r="C5172" s="8">
        <v>15.7</v>
      </c>
      <c r="D5172" s="50">
        <v>-8.2122552116234981E-3</v>
      </c>
      <c r="E5172" s="16">
        <v>-0.11098527746318887</v>
      </c>
      <c r="F5172" s="63">
        <v>88.901472253681106</v>
      </c>
      <c r="G5172" s="64">
        <v>180.40770101925312</v>
      </c>
      <c r="H5172" s="65">
        <v>-0.5072190834902689</v>
      </c>
      <c r="J5172" s="69">
        <v>4743</v>
      </c>
      <c r="K5172" s="68">
        <v>-0.86189579409918393</v>
      </c>
      <c r="L5172" s="70">
        <f t="array" ref="L5172">PRODUCT(1+D5150:D5172)-1</f>
        <v>-2.5412960609919599E-3</v>
      </c>
      <c r="M5172" t="str">
        <f t="shared" si="238"/>
        <v/>
      </c>
      <c r="N5172" s="66" t="str">
        <f t="shared" si="239"/>
        <v/>
      </c>
    </row>
    <row r="5173" spans="1:14" x14ac:dyDescent="0.25">
      <c r="A5173" s="51">
        <f t="shared" si="237"/>
        <v>5171</v>
      </c>
      <c r="B5173" s="3">
        <v>17790</v>
      </c>
      <c r="C5173" s="8">
        <v>15.82</v>
      </c>
      <c r="D5173" s="50">
        <v>7.6433121019108263E-3</v>
      </c>
      <c r="E5173" s="16">
        <v>-0.10419026047564639</v>
      </c>
      <c r="F5173" s="63">
        <v>89.580973952435357</v>
      </c>
      <c r="G5173" s="64">
        <v>180.40770101925312</v>
      </c>
      <c r="H5173" s="65">
        <v>-0.50345260514751933</v>
      </c>
      <c r="J5173" s="69">
        <v>4744</v>
      </c>
      <c r="K5173" s="68">
        <v>-0.86189579409918393</v>
      </c>
      <c r="L5173" s="70">
        <f t="array" ref="L5173">PRODUCT(1+D5151:D5173)-1</f>
        <v>9.5724313975751318E-3</v>
      </c>
      <c r="M5173" t="str">
        <f t="shared" si="238"/>
        <v/>
      </c>
      <c r="N5173" s="66" t="str">
        <f t="shared" si="239"/>
        <v/>
      </c>
    </row>
    <row r="5174" spans="1:14" x14ac:dyDescent="0.25">
      <c r="A5174" s="51">
        <f t="shared" si="237"/>
        <v>5172</v>
      </c>
      <c r="B5174" s="3">
        <v>17791</v>
      </c>
      <c r="C5174" s="8">
        <v>15.8</v>
      </c>
      <c r="D5174" s="50">
        <v>-1.2642225031604948E-3</v>
      </c>
      <c r="E5174" s="16">
        <v>-0.10532276330690338</v>
      </c>
      <c r="F5174" s="63">
        <v>89.467723669309663</v>
      </c>
      <c r="G5174" s="64">
        <v>180.40770101925312</v>
      </c>
      <c r="H5174" s="65">
        <v>-0.50408035153797748</v>
      </c>
      <c r="J5174" s="69">
        <v>4745</v>
      </c>
      <c r="K5174" s="68">
        <v>-0.86189579409918393</v>
      </c>
      <c r="L5174" s="70">
        <f t="array" ref="L5174">PRODUCT(1+D5152:D5174)-1</f>
        <v>5.7288351368554036E-3</v>
      </c>
      <c r="M5174" t="str">
        <f t="shared" si="238"/>
        <v/>
      </c>
      <c r="N5174" s="66" t="str">
        <f t="shared" si="239"/>
        <v/>
      </c>
    </row>
    <row r="5175" spans="1:14" x14ac:dyDescent="0.25">
      <c r="A5175" s="51">
        <f t="shared" si="237"/>
        <v>5173</v>
      </c>
      <c r="B5175" s="3">
        <v>17792</v>
      </c>
      <c r="C5175" s="8">
        <v>15.8</v>
      </c>
      <c r="D5175" s="50">
        <v>0</v>
      </c>
      <c r="E5175" s="16">
        <v>-0.10532276330690338</v>
      </c>
      <c r="F5175" s="63">
        <v>89.467723669309663</v>
      </c>
      <c r="G5175" s="64">
        <v>180.40770101925312</v>
      </c>
      <c r="H5175" s="65">
        <v>-0.50408035153797748</v>
      </c>
      <c r="J5175" s="69">
        <v>4746</v>
      </c>
      <c r="K5175" s="68">
        <v>-0.86189579409918393</v>
      </c>
      <c r="L5175" s="70">
        <f t="array" ref="L5175">PRODUCT(1+D5153:D5175)-1</f>
        <v>6.3694267515923553E-3</v>
      </c>
      <c r="M5175" t="str">
        <f t="shared" si="238"/>
        <v/>
      </c>
      <c r="N5175" s="66" t="str">
        <f t="shared" si="239"/>
        <v/>
      </c>
    </row>
    <row r="5176" spans="1:14" x14ac:dyDescent="0.25">
      <c r="A5176" s="51">
        <f t="shared" si="237"/>
        <v>5174</v>
      </c>
      <c r="B5176" s="3">
        <v>17793</v>
      </c>
      <c r="C5176" s="8">
        <v>15.73</v>
      </c>
      <c r="D5176" s="50">
        <v>-4.4303797468354666E-3</v>
      </c>
      <c r="E5176" s="16">
        <v>-0.10928652321630317</v>
      </c>
      <c r="F5176" s="63">
        <v>89.071347678369676</v>
      </c>
      <c r="G5176" s="64">
        <v>180.40770101925312</v>
      </c>
      <c r="H5176" s="65">
        <v>-0.5062774639045815</v>
      </c>
      <c r="J5176" s="69">
        <v>4747</v>
      </c>
      <c r="K5176" s="68">
        <v>-0.86189579409918393</v>
      </c>
      <c r="L5176" s="70">
        <f t="array" ref="L5176">PRODUCT(1+D5154:D5176)-1</f>
        <v>-6.353240152483508E-4</v>
      </c>
      <c r="M5176" t="str">
        <f t="shared" si="238"/>
        <v/>
      </c>
      <c r="N5176" s="66" t="str">
        <f t="shared" si="239"/>
        <v/>
      </c>
    </row>
    <row r="5177" spans="1:14" x14ac:dyDescent="0.25">
      <c r="A5177" s="51">
        <f t="shared" si="237"/>
        <v>5175</v>
      </c>
      <c r="B5177" s="3">
        <v>17796</v>
      </c>
      <c r="C5177" s="8">
        <v>15.44</v>
      </c>
      <c r="D5177" s="50">
        <v>-1.8436109345200347E-2</v>
      </c>
      <c r="E5177" s="16">
        <v>-0.12570781426953093</v>
      </c>
      <c r="F5177" s="63">
        <v>87.42921857304691</v>
      </c>
      <c r="G5177" s="64">
        <v>180.40770101925312</v>
      </c>
      <c r="H5177" s="65">
        <v>-0.51537978656622618</v>
      </c>
      <c r="J5177" s="69">
        <v>4748</v>
      </c>
      <c r="K5177" s="68">
        <v>-0.86189579409918393</v>
      </c>
      <c r="L5177" s="70">
        <f t="array" ref="L5177">PRODUCT(1+D5155:D5177)-1</f>
        <v>-3.0759573132454143E-2</v>
      </c>
      <c r="M5177" t="str">
        <f t="shared" si="238"/>
        <v/>
      </c>
      <c r="N5177" s="66" t="str">
        <f t="shared" si="239"/>
        <v/>
      </c>
    </row>
    <row r="5178" spans="1:14" x14ac:dyDescent="0.25">
      <c r="A5178" s="51">
        <f t="shared" si="237"/>
        <v>5176</v>
      </c>
      <c r="B5178" s="3">
        <v>17797</v>
      </c>
      <c r="C5178" s="8">
        <v>15.55</v>
      </c>
      <c r="D5178" s="50">
        <v>7.1243523316062429E-3</v>
      </c>
      <c r="E5178" s="16">
        <v>-0.11947904869761694</v>
      </c>
      <c r="F5178" s="63">
        <v>88.0520951302383</v>
      </c>
      <c r="G5178" s="64">
        <v>180.40770101925312</v>
      </c>
      <c r="H5178" s="65">
        <v>-0.51192718141870586</v>
      </c>
      <c r="J5178" s="69">
        <v>4749</v>
      </c>
      <c r="K5178" s="68">
        <v>-0.86189579409918393</v>
      </c>
      <c r="L5178" s="70">
        <f t="array" ref="L5178">PRODUCT(1+D5156:D5178)-1</f>
        <v>-2.3854362837413268E-2</v>
      </c>
      <c r="M5178" t="str">
        <f t="shared" si="238"/>
        <v/>
      </c>
      <c r="N5178" s="66" t="str">
        <f t="shared" si="239"/>
        <v/>
      </c>
    </row>
    <row r="5179" spans="1:14" x14ac:dyDescent="0.25">
      <c r="A5179" s="51">
        <f t="shared" si="237"/>
        <v>5177</v>
      </c>
      <c r="B5179" s="3">
        <v>17798</v>
      </c>
      <c r="C5179" s="8">
        <v>15.59</v>
      </c>
      <c r="D5179" s="50">
        <v>2.5723472668810476E-3</v>
      </c>
      <c r="E5179" s="16">
        <v>-0.11721404303510274</v>
      </c>
      <c r="F5179" s="63">
        <v>88.278595696489731</v>
      </c>
      <c r="G5179" s="64">
        <v>180.40770101925312</v>
      </c>
      <c r="H5179" s="65">
        <v>-0.51067168863778911</v>
      </c>
      <c r="J5179" s="69">
        <v>4750</v>
      </c>
      <c r="K5179" s="68">
        <v>-0.86189579409918393</v>
      </c>
      <c r="L5179" s="70">
        <f t="array" ref="L5179">PRODUCT(1+D5157:D5179)-1</f>
        <v>-2.4405506883604766E-2</v>
      </c>
      <c r="M5179" t="str">
        <f t="shared" si="238"/>
        <v/>
      </c>
      <c r="N5179" s="66" t="str">
        <f t="shared" si="239"/>
        <v/>
      </c>
    </row>
    <row r="5180" spans="1:14" x14ac:dyDescent="0.25">
      <c r="A5180" s="51">
        <f t="shared" si="237"/>
        <v>5178</v>
      </c>
      <c r="B5180" s="3">
        <v>17799</v>
      </c>
      <c r="C5180" s="8">
        <v>15.56</v>
      </c>
      <c r="D5180" s="50">
        <v>-1.9243104554200752E-3</v>
      </c>
      <c r="E5180" s="16">
        <v>-0.11891279728198834</v>
      </c>
      <c r="F5180" s="63">
        <v>88.108720271801161</v>
      </c>
      <c r="G5180" s="64">
        <v>180.40770101925312</v>
      </c>
      <c r="H5180" s="65">
        <v>-0.51161330822347661</v>
      </c>
      <c r="J5180" s="69">
        <v>4751</v>
      </c>
      <c r="K5180" s="68">
        <v>-0.86189579409918393</v>
      </c>
      <c r="L5180" s="70">
        <f t="array" ref="L5180">PRODUCT(1+D5158:D5180)-1</f>
        <v>-3.6532507739938325E-2</v>
      </c>
      <c r="M5180" t="str">
        <f t="shared" si="238"/>
        <v/>
      </c>
      <c r="N5180" s="66" t="str">
        <f t="shared" si="239"/>
        <v/>
      </c>
    </row>
    <row r="5181" spans="1:14" x14ac:dyDescent="0.25">
      <c r="A5181" s="51">
        <f t="shared" si="237"/>
        <v>5179</v>
      </c>
      <c r="B5181" s="3">
        <v>17800</v>
      </c>
      <c r="C5181" s="8">
        <v>15.6</v>
      </c>
      <c r="D5181" s="50">
        <v>2.5706940874035134E-3</v>
      </c>
      <c r="E5181" s="16">
        <v>-0.11664779161947425</v>
      </c>
      <c r="F5181" s="63">
        <v>88.335220838052578</v>
      </c>
      <c r="G5181" s="64">
        <v>180.40770101925312</v>
      </c>
      <c r="H5181" s="65">
        <v>-0.51035781544256009</v>
      </c>
      <c r="J5181" s="69">
        <v>4752</v>
      </c>
      <c r="K5181" s="68">
        <v>-0.86189579409918393</v>
      </c>
      <c r="L5181" s="70">
        <f t="array" ref="L5181">PRODUCT(1+D5159:D5181)-1</f>
        <v>-2.1329987452948784E-2</v>
      </c>
      <c r="M5181" t="str">
        <f t="shared" si="238"/>
        <v/>
      </c>
      <c r="N5181" s="66" t="str">
        <f t="shared" si="239"/>
        <v/>
      </c>
    </row>
    <row r="5182" spans="1:14" x14ac:dyDescent="0.25">
      <c r="A5182" s="51">
        <f t="shared" si="237"/>
        <v>5180</v>
      </c>
      <c r="B5182" s="3">
        <v>17803</v>
      </c>
      <c r="C5182" s="8">
        <v>15.19</v>
      </c>
      <c r="D5182" s="50">
        <v>-2.62820512820513E-2</v>
      </c>
      <c r="E5182" s="16">
        <v>-0.13986409966024449</v>
      </c>
      <c r="F5182" s="63">
        <v>86.013590033975547</v>
      </c>
      <c r="G5182" s="64">
        <v>180.40770101925312</v>
      </c>
      <c r="H5182" s="65">
        <v>-0.52322661644695434</v>
      </c>
      <c r="J5182" s="69">
        <v>4753</v>
      </c>
      <c r="K5182" s="68">
        <v>-0.86189579409918393</v>
      </c>
      <c r="L5182" s="70">
        <f t="array" ref="L5182">PRODUCT(1+D5160:D5182)-1</f>
        <v>-5.1810237203495313E-2</v>
      </c>
      <c r="M5182" t="str">
        <f t="shared" si="238"/>
        <v/>
      </c>
      <c r="N5182" s="66" t="str">
        <f t="shared" si="239"/>
        <v/>
      </c>
    </row>
    <row r="5183" spans="1:14" x14ac:dyDescent="0.25">
      <c r="A5183" s="51">
        <f t="shared" si="237"/>
        <v>5181</v>
      </c>
      <c r="B5183" s="3">
        <v>17804</v>
      </c>
      <c r="C5183" s="8">
        <v>15.36</v>
      </c>
      <c r="D5183" s="50">
        <v>1.1191573403555033E-2</v>
      </c>
      <c r="E5183" s="16">
        <v>-0.13023782559455921</v>
      </c>
      <c r="F5183" s="63">
        <v>86.976217440544076</v>
      </c>
      <c r="G5183" s="64">
        <v>180.40770101925312</v>
      </c>
      <c r="H5183" s="65">
        <v>-0.51789077212805923</v>
      </c>
      <c r="J5183" s="69">
        <v>4754</v>
      </c>
      <c r="K5183" s="68">
        <v>-0.86189579409918393</v>
      </c>
      <c r="L5183" s="70">
        <f t="array" ref="L5183">PRODUCT(1+D5161:D5183)-1</f>
        <v>-3.9399624765478536E-2</v>
      </c>
      <c r="M5183" t="str">
        <f t="shared" si="238"/>
        <v/>
      </c>
      <c r="N5183" s="66" t="str">
        <f t="shared" si="239"/>
        <v/>
      </c>
    </row>
    <row r="5184" spans="1:14" x14ac:dyDescent="0.25">
      <c r="A5184" s="51">
        <f t="shared" si="237"/>
        <v>5182</v>
      </c>
      <c r="B5184" s="3">
        <v>17805</v>
      </c>
      <c r="C5184" s="8">
        <v>15.55</v>
      </c>
      <c r="D5184" s="50">
        <v>1.2369791666666741E-2</v>
      </c>
      <c r="E5184" s="16">
        <v>-0.11947904869761683</v>
      </c>
      <c r="F5184" s="63">
        <v>88.052095130238314</v>
      </c>
      <c r="G5184" s="64">
        <v>180.40770101925312</v>
      </c>
      <c r="H5184" s="65">
        <v>-0.51192718141870563</v>
      </c>
      <c r="J5184" s="69">
        <v>4755</v>
      </c>
      <c r="K5184" s="68">
        <v>-0.86189579409918393</v>
      </c>
      <c r="L5184" s="70">
        <f t="array" ref="L5184">PRODUCT(1+D5162:D5184)-1</f>
        <v>-3.0548628428928026E-2</v>
      </c>
      <c r="M5184" t="str">
        <f t="shared" si="238"/>
        <v/>
      </c>
      <c r="N5184" s="66" t="str">
        <f t="shared" si="239"/>
        <v/>
      </c>
    </row>
    <row r="5185" spans="1:14" x14ac:dyDescent="0.25">
      <c r="A5185" s="51">
        <f t="shared" si="237"/>
        <v>5183</v>
      </c>
      <c r="B5185" s="3">
        <v>17806</v>
      </c>
      <c r="C5185" s="8">
        <v>15.49</v>
      </c>
      <c r="D5185" s="50">
        <v>-3.8585209003215715E-3</v>
      </c>
      <c r="E5185" s="16">
        <v>-0.12287655719138812</v>
      </c>
      <c r="F5185" s="63">
        <v>87.712344280861188</v>
      </c>
      <c r="G5185" s="64">
        <v>180.40770101925312</v>
      </c>
      <c r="H5185" s="65">
        <v>-0.51381042059008042</v>
      </c>
      <c r="J5185" s="69">
        <v>4756</v>
      </c>
      <c r="K5185" s="68">
        <v>-0.86189579409918393</v>
      </c>
      <c r="L5185" s="70">
        <f t="array" ref="L5185">PRODUCT(1+D5163:D5185)-1</f>
        <v>-3.8485412787088835E-2</v>
      </c>
      <c r="M5185" t="str">
        <f t="shared" si="238"/>
        <v/>
      </c>
      <c r="N5185" s="66" t="str">
        <f t="shared" si="239"/>
        <v/>
      </c>
    </row>
    <row r="5186" spans="1:14" x14ac:dyDescent="0.25">
      <c r="A5186" s="51">
        <f t="shared" si="237"/>
        <v>5184</v>
      </c>
      <c r="B5186" s="3">
        <v>17807</v>
      </c>
      <c r="C5186" s="8">
        <v>15.67</v>
      </c>
      <c r="D5186" s="50">
        <v>1.1620400258231189E-2</v>
      </c>
      <c r="E5186" s="16">
        <v>-0.11268403171007435</v>
      </c>
      <c r="F5186" s="63">
        <v>88.731596828992565</v>
      </c>
      <c r="G5186" s="64">
        <v>180.40770101925312</v>
      </c>
      <c r="H5186" s="65">
        <v>-0.50816070307595618</v>
      </c>
      <c r="J5186" s="69">
        <v>4757</v>
      </c>
      <c r="K5186" s="68">
        <v>-0.86189579409918393</v>
      </c>
      <c r="L5186" s="70">
        <f t="array" ref="L5186">PRODUCT(1+D5164:D5186)-1</f>
        <v>-1.9399249061326507E-2</v>
      </c>
      <c r="M5186" t="str">
        <f t="shared" si="238"/>
        <v/>
      </c>
      <c r="N5186" s="66" t="str">
        <f t="shared" si="239"/>
        <v/>
      </c>
    </row>
    <row r="5187" spans="1:14" x14ac:dyDescent="0.25">
      <c r="A5187" s="51">
        <f t="shared" si="237"/>
        <v>5185</v>
      </c>
      <c r="B5187" s="3">
        <v>17810</v>
      </c>
      <c r="C5187" s="8">
        <v>15.85</v>
      </c>
      <c r="D5187" s="50">
        <v>1.1486917677089981E-2</v>
      </c>
      <c r="E5187" s="16">
        <v>-0.10249150622876058</v>
      </c>
      <c r="F5187" s="63">
        <v>89.750849377123942</v>
      </c>
      <c r="G5187" s="64">
        <v>180.40770101925312</v>
      </c>
      <c r="H5187" s="65">
        <v>-0.50251098556183182</v>
      </c>
      <c r="J5187" s="69">
        <v>4758</v>
      </c>
      <c r="K5187" s="68">
        <v>-0.86189579409918393</v>
      </c>
      <c r="L5187" s="70">
        <f t="array" ref="L5187">PRODUCT(1+D5165:D5187)-1</f>
        <v>-7.5140889167186753E-3</v>
      </c>
      <c r="M5187" t="str">
        <f t="shared" si="238"/>
        <v/>
      </c>
      <c r="N5187" s="66" t="str">
        <f t="shared" si="239"/>
        <v/>
      </c>
    </row>
    <row r="5188" spans="1:14" x14ac:dyDescent="0.25">
      <c r="A5188" s="51">
        <f t="shared" si="237"/>
        <v>5186</v>
      </c>
      <c r="B5188" s="3">
        <v>17811</v>
      </c>
      <c r="C5188" s="8">
        <v>15.82</v>
      </c>
      <c r="D5188" s="50">
        <v>-1.8927444794952786E-3</v>
      </c>
      <c r="E5188" s="16">
        <v>-0.10419026047564617</v>
      </c>
      <c r="F5188" s="63">
        <v>89.580973952435386</v>
      </c>
      <c r="G5188" s="64">
        <v>180.40770101925312</v>
      </c>
      <c r="H5188" s="65">
        <v>-0.50345260514751922</v>
      </c>
      <c r="J5188" s="69">
        <v>4759</v>
      </c>
      <c r="K5188" s="68">
        <v>-0.86189579409918393</v>
      </c>
      <c r="L5188" s="70">
        <f t="array" ref="L5188">PRODUCT(1+D5166:D5188)-1</f>
        <v>-2.1039603960395614E-2</v>
      </c>
      <c r="M5188" t="str">
        <f t="shared" si="238"/>
        <v/>
      </c>
      <c r="N5188" s="66" t="str">
        <f t="shared" si="239"/>
        <v/>
      </c>
    </row>
    <row r="5189" spans="1:14" x14ac:dyDescent="0.25">
      <c r="A5189" s="51">
        <f t="shared" ref="A5189:A5252" si="240">A5188+1</f>
        <v>5187</v>
      </c>
      <c r="B5189" s="3">
        <v>17812</v>
      </c>
      <c r="C5189" s="8">
        <v>15.84</v>
      </c>
      <c r="D5189" s="50">
        <v>1.2642225031604948E-3</v>
      </c>
      <c r="E5189" s="16">
        <v>-0.10305775764438918</v>
      </c>
      <c r="F5189" s="63">
        <v>89.69422423556108</v>
      </c>
      <c r="G5189" s="64">
        <v>180.40770101925312</v>
      </c>
      <c r="H5189" s="65">
        <v>-0.50282485875706096</v>
      </c>
      <c r="J5189" s="69">
        <v>4760</v>
      </c>
      <c r="K5189" s="68">
        <v>-0.86189579409918393</v>
      </c>
      <c r="L5189" s="70">
        <f t="array" ref="L5189">PRODUCT(1+D5167:D5189)-1</f>
        <v>-2.4630541871920819E-2</v>
      </c>
      <c r="M5189" t="str">
        <f t="shared" si="238"/>
        <v/>
      </c>
      <c r="N5189" s="66" t="str">
        <f t="shared" si="239"/>
        <v/>
      </c>
    </row>
    <row r="5190" spans="1:14" x14ac:dyDescent="0.25">
      <c r="A5190" s="51">
        <f t="shared" si="240"/>
        <v>5188</v>
      </c>
      <c r="B5190" s="3">
        <v>17813</v>
      </c>
      <c r="C5190" s="8">
        <v>15.93</v>
      </c>
      <c r="D5190" s="50">
        <v>5.6818181818181213E-3</v>
      </c>
      <c r="E5190" s="16">
        <v>-9.7961494903732405E-2</v>
      </c>
      <c r="F5190" s="63">
        <v>90.203850509626761</v>
      </c>
      <c r="G5190" s="64">
        <v>180.40770101925312</v>
      </c>
      <c r="H5190" s="65">
        <v>-0.49999999999999889</v>
      </c>
      <c r="J5190" s="69">
        <v>4761</v>
      </c>
      <c r="K5190" s="68">
        <v>-0.86189579409918393</v>
      </c>
      <c r="L5190" s="70">
        <f t="array" ref="L5190">PRODUCT(1+D5168:D5190)-1</f>
        <v>-2.0897357098954905E-2</v>
      </c>
      <c r="M5190" t="str">
        <f t="shared" si="238"/>
        <v/>
      </c>
      <c r="N5190" s="66" t="str">
        <f t="shared" si="239"/>
        <v/>
      </c>
    </row>
    <row r="5191" spans="1:14" x14ac:dyDescent="0.25">
      <c r="A5191" s="51">
        <f t="shared" si="240"/>
        <v>5189</v>
      </c>
      <c r="B5191" s="3">
        <v>17814</v>
      </c>
      <c r="C5191" s="8">
        <v>15.9</v>
      </c>
      <c r="D5191" s="50">
        <v>-1.8832391713746732E-3</v>
      </c>
      <c r="E5191" s="16">
        <v>-9.9660249150617997E-2</v>
      </c>
      <c r="F5191" s="63">
        <v>90.033975084938206</v>
      </c>
      <c r="G5191" s="64">
        <v>180.40770101925312</v>
      </c>
      <c r="H5191" s="65">
        <v>-0.50094161958568617</v>
      </c>
      <c r="J5191" s="69">
        <v>4762</v>
      </c>
      <c r="K5191" s="68">
        <v>-0.86189579409918393</v>
      </c>
      <c r="L5191" s="70">
        <f t="array" ref="L5191">PRODUCT(1+D5169:D5191)-1</f>
        <v>-2.752293577981646E-2</v>
      </c>
      <c r="M5191" t="str">
        <f t="shared" si="238"/>
        <v/>
      </c>
      <c r="N5191" s="66" t="str">
        <f t="shared" si="239"/>
        <v/>
      </c>
    </row>
    <row r="5192" spans="1:14" x14ac:dyDescent="0.25">
      <c r="A5192" s="51">
        <f t="shared" si="240"/>
        <v>5190</v>
      </c>
      <c r="B5192" s="3">
        <v>17817</v>
      </c>
      <c r="C5192" s="8">
        <v>15.9</v>
      </c>
      <c r="D5192" s="50">
        <v>0</v>
      </c>
      <c r="E5192" s="16">
        <v>-9.9660249150617997E-2</v>
      </c>
      <c r="F5192" s="63">
        <v>90.033975084938206</v>
      </c>
      <c r="G5192" s="64">
        <v>180.40770101925312</v>
      </c>
      <c r="H5192" s="65">
        <v>-0.50094161958568617</v>
      </c>
      <c r="J5192" s="69">
        <v>4763</v>
      </c>
      <c r="K5192" s="68">
        <v>-0.86189579409918393</v>
      </c>
      <c r="L5192" s="70">
        <f t="array" ref="L5192">PRODUCT(1+D5170:D5192)-1</f>
        <v>-1.0578718108276153E-2</v>
      </c>
      <c r="M5192" t="str">
        <f t="shared" si="238"/>
        <v/>
      </c>
      <c r="N5192" s="66" t="str">
        <f t="shared" si="239"/>
        <v/>
      </c>
    </row>
    <row r="5193" spans="1:14" x14ac:dyDescent="0.25">
      <c r="A5193" s="51">
        <f t="shared" si="240"/>
        <v>5191</v>
      </c>
      <c r="B5193" s="3">
        <v>17819</v>
      </c>
      <c r="C5193" s="8">
        <v>16.09</v>
      </c>
      <c r="D5193" s="50">
        <v>1.1949685534591081E-2</v>
      </c>
      <c r="E5193" s="16">
        <v>-8.8901472253675839E-2</v>
      </c>
      <c r="F5193" s="63">
        <v>91.109852774632415</v>
      </c>
      <c r="G5193" s="64">
        <v>180.40770101925312</v>
      </c>
      <c r="H5193" s="65">
        <v>-0.49497802887633291</v>
      </c>
      <c r="J5193" s="69">
        <v>4764</v>
      </c>
      <c r="K5193" s="68">
        <v>-0.86189579409918393</v>
      </c>
      <c r="L5193" s="70">
        <f t="array" ref="L5193">PRODUCT(1+D5171:D5193)-1</f>
        <v>1.7710309930424106E-2</v>
      </c>
      <c r="M5193" t="str">
        <f t="shared" si="238"/>
        <v/>
      </c>
      <c r="N5193" s="66" t="str">
        <f t="shared" si="239"/>
        <v/>
      </c>
    </row>
    <row r="5194" spans="1:14" x14ac:dyDescent="0.25">
      <c r="A5194" s="51">
        <f t="shared" si="240"/>
        <v>5192</v>
      </c>
      <c r="B5194" s="3">
        <v>17820</v>
      </c>
      <c r="C5194" s="8">
        <v>16.14</v>
      </c>
      <c r="D5194" s="50">
        <v>3.1075201988812751E-3</v>
      </c>
      <c r="E5194" s="16">
        <v>-8.6070215175533149E-2</v>
      </c>
      <c r="F5194" s="63">
        <v>91.392978482446679</v>
      </c>
      <c r="G5194" s="64">
        <v>180.40770101925312</v>
      </c>
      <c r="H5194" s="65">
        <v>-0.49340866290018737</v>
      </c>
      <c r="J5194" s="69">
        <v>4765</v>
      </c>
      <c r="K5194" s="68">
        <v>-0.86189579409918393</v>
      </c>
      <c r="L5194" s="70">
        <f t="array" ref="L5194">PRODUCT(1+D5172:D5194)-1</f>
        <v>1.9583070120025026E-2</v>
      </c>
      <c r="M5194" t="str">
        <f t="shared" si="238"/>
        <v/>
      </c>
      <c r="N5194" s="66" t="str">
        <f t="shared" si="239"/>
        <v/>
      </c>
    </row>
    <row r="5195" spans="1:14" x14ac:dyDescent="0.25">
      <c r="A5195" s="51">
        <f t="shared" si="240"/>
        <v>5193</v>
      </c>
      <c r="B5195" s="3">
        <v>17821</v>
      </c>
      <c r="C5195" s="8">
        <v>16.12</v>
      </c>
      <c r="D5195" s="50">
        <v>-1.2391573729862992E-3</v>
      </c>
      <c r="E5195" s="16">
        <v>-8.7202718006790136E-2</v>
      </c>
      <c r="F5195" s="63">
        <v>91.279728199320985</v>
      </c>
      <c r="G5195" s="64">
        <v>180.40770101925312</v>
      </c>
      <c r="H5195" s="65">
        <v>-0.49403640929064552</v>
      </c>
      <c r="J5195" s="69">
        <v>4766</v>
      </c>
      <c r="K5195" s="68">
        <v>-0.86189579409918393</v>
      </c>
      <c r="L5195" s="70">
        <f t="array" ref="L5195">PRODUCT(1+D5173:D5195)-1</f>
        <v>2.675159235668767E-2</v>
      </c>
      <c r="M5195" t="str">
        <f t="shared" si="238"/>
        <v/>
      </c>
      <c r="N5195" s="66" t="str">
        <f t="shared" si="239"/>
        <v/>
      </c>
    </row>
    <row r="5196" spans="1:14" x14ac:dyDescent="0.25">
      <c r="A5196" s="51">
        <f t="shared" si="240"/>
        <v>5194</v>
      </c>
      <c r="B5196" s="3">
        <v>17824</v>
      </c>
      <c r="C5196" s="8">
        <v>16.190000000000001</v>
      </c>
      <c r="D5196" s="50">
        <v>4.3424317617866137E-3</v>
      </c>
      <c r="E5196" s="16">
        <v>-8.3238958097390348E-2</v>
      </c>
      <c r="F5196" s="63">
        <v>91.676104190260972</v>
      </c>
      <c r="G5196" s="64">
        <v>180.40770101925312</v>
      </c>
      <c r="H5196" s="65">
        <v>-0.4918392969240416</v>
      </c>
      <c r="J5196" s="69">
        <v>4767</v>
      </c>
      <c r="K5196" s="68">
        <v>-0.86189579409918393</v>
      </c>
      <c r="L5196" s="70">
        <f t="array" ref="L5196">PRODUCT(1+D5174:D5196)-1</f>
        <v>2.3388116308470375E-2</v>
      </c>
      <c r="M5196" t="str">
        <f t="shared" si="238"/>
        <v/>
      </c>
      <c r="N5196" s="66" t="str">
        <f t="shared" si="239"/>
        <v/>
      </c>
    </row>
    <row r="5197" spans="1:14" x14ac:dyDescent="0.25">
      <c r="A5197" s="51">
        <f t="shared" si="240"/>
        <v>5195</v>
      </c>
      <c r="B5197" s="3">
        <v>17825</v>
      </c>
      <c r="C5197" s="8">
        <v>16.28</v>
      </c>
      <c r="D5197" s="50">
        <v>5.5589870290302379E-3</v>
      </c>
      <c r="E5197" s="16">
        <v>-7.814269535673346E-2</v>
      </c>
      <c r="F5197" s="63">
        <v>92.185730464326653</v>
      </c>
      <c r="G5197" s="64">
        <v>180.40770101925312</v>
      </c>
      <c r="H5197" s="65">
        <v>-0.48901443816697943</v>
      </c>
      <c r="J5197" s="69">
        <v>4768</v>
      </c>
      <c r="K5197" s="68">
        <v>-0.86189579409918393</v>
      </c>
      <c r="L5197" s="70">
        <f t="array" ref="L5197">PRODUCT(1+D5175:D5197)-1</f>
        <v>3.0379746835442978E-2</v>
      </c>
      <c r="M5197" t="str">
        <f t="shared" si="238"/>
        <v/>
      </c>
      <c r="N5197" s="66" t="str">
        <f t="shared" si="239"/>
        <v/>
      </c>
    </row>
    <row r="5198" spans="1:14" x14ac:dyDescent="0.25">
      <c r="A5198" s="51">
        <f t="shared" si="240"/>
        <v>5196</v>
      </c>
      <c r="B5198" s="3">
        <v>17826</v>
      </c>
      <c r="C5198" s="8">
        <v>16.34</v>
      </c>
      <c r="D5198" s="50">
        <v>3.6855036855036882E-3</v>
      </c>
      <c r="E5198" s="16">
        <v>-7.4745186862962165E-2</v>
      </c>
      <c r="F5198" s="63">
        <v>92.525481313703779</v>
      </c>
      <c r="G5198" s="64">
        <v>180.40770101925312</v>
      </c>
      <c r="H5198" s="65">
        <v>-0.48713119899560464</v>
      </c>
      <c r="J5198" s="69">
        <v>4769</v>
      </c>
      <c r="K5198" s="68">
        <v>-0.86189579409918393</v>
      </c>
      <c r="L5198" s="70">
        <f t="array" ref="L5198">PRODUCT(1+D5176:D5198)-1</f>
        <v>3.4177215189873378E-2</v>
      </c>
      <c r="M5198" t="str">
        <f t="shared" si="238"/>
        <v/>
      </c>
      <c r="N5198" s="66" t="str">
        <f t="shared" si="239"/>
        <v/>
      </c>
    </row>
    <row r="5199" spans="1:14" x14ac:dyDescent="0.25">
      <c r="A5199" s="51">
        <f t="shared" si="240"/>
        <v>5197</v>
      </c>
      <c r="B5199" s="3">
        <v>17827</v>
      </c>
      <c r="C5199" s="8">
        <v>16.36</v>
      </c>
      <c r="D5199" s="50">
        <v>1.223990208078396E-3</v>
      </c>
      <c r="E5199" s="16">
        <v>-7.3612684031705067E-2</v>
      </c>
      <c r="F5199" s="63">
        <v>92.638731596829487</v>
      </c>
      <c r="G5199" s="64">
        <v>180.40770101925312</v>
      </c>
      <c r="H5199" s="65">
        <v>-0.48650345260514638</v>
      </c>
      <c r="J5199" s="69">
        <v>4770</v>
      </c>
      <c r="K5199" s="68">
        <v>-0.86189579409918393</v>
      </c>
      <c r="L5199" s="70">
        <f t="array" ref="L5199">PRODUCT(1+D5177:D5199)-1</f>
        <v>4.0050858232676623E-2</v>
      </c>
      <c r="M5199" t="str">
        <f t="shared" si="238"/>
        <v/>
      </c>
      <c r="N5199" s="66" t="str">
        <f t="shared" si="239"/>
        <v/>
      </c>
    </row>
    <row r="5200" spans="1:14" x14ac:dyDescent="0.25">
      <c r="A5200" s="51">
        <f t="shared" si="240"/>
        <v>5198</v>
      </c>
      <c r="B5200" s="3">
        <v>17828</v>
      </c>
      <c r="C5200" s="8">
        <v>16.61</v>
      </c>
      <c r="D5200" s="50">
        <v>1.5281173594132058E-2</v>
      </c>
      <c r="E5200" s="16">
        <v>-5.9456398640991504E-2</v>
      </c>
      <c r="F5200" s="63">
        <v>94.054360135900851</v>
      </c>
      <c r="G5200" s="64">
        <v>180.40770101925312</v>
      </c>
      <c r="H5200" s="65">
        <v>-0.47865662272441822</v>
      </c>
      <c r="J5200" s="69">
        <v>4771</v>
      </c>
      <c r="K5200" s="68">
        <v>-0.86189579409918393</v>
      </c>
      <c r="L5200" s="70">
        <f t="array" ref="L5200">PRODUCT(1+D5178:D5200)-1</f>
        <v>7.5777202072539129E-2</v>
      </c>
      <c r="M5200" t="str">
        <f t="shared" si="238"/>
        <v/>
      </c>
      <c r="N5200" s="66" t="str">
        <f t="shared" si="239"/>
        <v/>
      </c>
    </row>
    <row r="5201" spans="1:14" x14ac:dyDescent="0.25">
      <c r="A5201" s="51">
        <f t="shared" si="240"/>
        <v>5199</v>
      </c>
      <c r="B5201" s="3">
        <v>17831</v>
      </c>
      <c r="C5201" s="8">
        <v>16.579999999999998</v>
      </c>
      <c r="D5201" s="50">
        <v>-1.8061408789886713E-3</v>
      </c>
      <c r="E5201" s="16">
        <v>-6.1155152887877207E-2</v>
      </c>
      <c r="F5201" s="63">
        <v>93.884484711212281</v>
      </c>
      <c r="G5201" s="64">
        <v>180.40770101925312</v>
      </c>
      <c r="H5201" s="65">
        <v>-0.47959824231010562</v>
      </c>
      <c r="J5201" s="69">
        <v>4772</v>
      </c>
      <c r="K5201" s="68">
        <v>-0.86189579409918393</v>
      </c>
      <c r="L5201" s="70">
        <f t="array" ref="L5201">PRODUCT(1+D5179:D5201)-1</f>
        <v>6.623794212218681E-2</v>
      </c>
      <c r="M5201" t="str">
        <f t="shared" si="238"/>
        <v/>
      </c>
      <c r="N5201" s="66" t="str">
        <f t="shared" si="239"/>
        <v/>
      </c>
    </row>
    <row r="5202" spans="1:14" x14ac:dyDescent="0.25">
      <c r="A5202" s="51">
        <f t="shared" si="240"/>
        <v>5200</v>
      </c>
      <c r="B5202" s="3">
        <v>17832</v>
      </c>
      <c r="C5202" s="8">
        <v>16.59</v>
      </c>
      <c r="D5202" s="50">
        <v>6.0313630880592939E-4</v>
      </c>
      <c r="E5202" s="16">
        <v>-6.0588901472248491E-2</v>
      </c>
      <c r="F5202" s="63">
        <v>93.941109852775156</v>
      </c>
      <c r="G5202" s="64">
        <v>180.40770101925312</v>
      </c>
      <c r="H5202" s="65">
        <v>-0.47928436911487637</v>
      </c>
      <c r="J5202" s="69">
        <v>4773</v>
      </c>
      <c r="K5202" s="68">
        <v>-0.86189579409918393</v>
      </c>
      <c r="L5202" s="70">
        <f t="array" ref="L5202">PRODUCT(1+D5180:D5202)-1</f>
        <v>6.414368184733843E-2</v>
      </c>
      <c r="M5202" t="str">
        <f t="shared" si="238"/>
        <v/>
      </c>
      <c r="N5202" s="66" t="str">
        <f t="shared" si="239"/>
        <v/>
      </c>
    </row>
    <row r="5203" spans="1:14" x14ac:dyDescent="0.25">
      <c r="A5203" s="51">
        <f t="shared" si="240"/>
        <v>5201</v>
      </c>
      <c r="B5203" s="3">
        <v>17833</v>
      </c>
      <c r="C5203" s="8">
        <v>16.57</v>
      </c>
      <c r="D5203" s="50">
        <v>-1.2055455093429313E-3</v>
      </c>
      <c r="E5203" s="16">
        <v>-6.1721404303505478E-2</v>
      </c>
      <c r="F5203" s="63">
        <v>93.827859569649448</v>
      </c>
      <c r="G5203" s="64">
        <v>180.40770101925312</v>
      </c>
      <c r="H5203" s="65">
        <v>-0.47991211550533464</v>
      </c>
      <c r="J5203" s="69">
        <v>4774</v>
      </c>
      <c r="K5203" s="68">
        <v>-0.86189579409918393</v>
      </c>
      <c r="L5203" s="70">
        <f t="array" ref="L5203">PRODUCT(1+D5181:D5203)-1</f>
        <v>6.4910025706941044E-2</v>
      </c>
      <c r="M5203" t="str">
        <f t="shared" si="238"/>
        <v/>
      </c>
      <c r="N5203" s="66" t="str">
        <f t="shared" si="239"/>
        <v/>
      </c>
    </row>
    <row r="5204" spans="1:14" x14ac:dyDescent="0.25">
      <c r="A5204" s="51">
        <f t="shared" si="240"/>
        <v>5202</v>
      </c>
      <c r="B5204" s="3">
        <v>17834</v>
      </c>
      <c r="C5204" s="8">
        <v>16.46</v>
      </c>
      <c r="D5204" s="50">
        <v>-6.6385033192516429E-3</v>
      </c>
      <c r="E5204" s="16">
        <v>-6.7950169875419464E-2</v>
      </c>
      <c r="F5204" s="63">
        <v>93.204983012458058</v>
      </c>
      <c r="G5204" s="64">
        <v>180.40770101925312</v>
      </c>
      <c r="H5204" s="65">
        <v>-0.48336472065285496</v>
      </c>
      <c r="J5204" s="69">
        <v>4775</v>
      </c>
      <c r="K5204" s="68">
        <v>-0.86189579409918393</v>
      </c>
      <c r="L5204" s="70">
        <f t="array" ref="L5204">PRODUCT(1+D5182:D5204)-1</f>
        <v>5.5128205128205154E-2</v>
      </c>
      <c r="M5204" t="str">
        <f t="shared" si="238"/>
        <v/>
      </c>
      <c r="N5204" s="66" t="str">
        <f t="shared" si="239"/>
        <v/>
      </c>
    </row>
    <row r="5205" spans="1:14" x14ac:dyDescent="0.25">
      <c r="A5205" s="51">
        <f t="shared" si="240"/>
        <v>5203</v>
      </c>
      <c r="B5205" s="3">
        <v>17835</v>
      </c>
      <c r="C5205" s="8">
        <v>16.5</v>
      </c>
      <c r="D5205" s="50">
        <v>2.430133657351119E-3</v>
      </c>
      <c r="E5205" s="16">
        <v>-6.5685164212905378E-2</v>
      </c>
      <c r="F5205" s="63">
        <v>93.431483578709461</v>
      </c>
      <c r="G5205" s="64">
        <v>180.40770101925312</v>
      </c>
      <c r="H5205" s="65">
        <v>-0.48210922787193855</v>
      </c>
      <c r="J5205" s="69">
        <v>4776</v>
      </c>
      <c r="K5205" s="68">
        <v>-0.86189579409918393</v>
      </c>
      <c r="L5205" s="70">
        <f t="array" ref="L5205">PRODUCT(1+D5183:D5205)-1</f>
        <v>8.6240947992099803E-2</v>
      </c>
      <c r="M5205" t="str">
        <f t="shared" si="238"/>
        <v/>
      </c>
      <c r="N5205" s="66" t="str">
        <f t="shared" si="239"/>
        <v/>
      </c>
    </row>
    <row r="5206" spans="1:14" x14ac:dyDescent="0.25">
      <c r="A5206" s="51">
        <f t="shared" si="240"/>
        <v>5204</v>
      </c>
      <c r="B5206" s="3">
        <v>17838</v>
      </c>
      <c r="C5206" s="8">
        <v>16.7</v>
      </c>
      <c r="D5206" s="50">
        <v>1.2121212121211977E-2</v>
      </c>
      <c r="E5206" s="16">
        <v>-5.4360135900334616E-2</v>
      </c>
      <c r="F5206" s="63">
        <v>94.563986409966532</v>
      </c>
      <c r="G5206" s="64">
        <v>180.40770101925312</v>
      </c>
      <c r="H5206" s="65">
        <v>-0.47583176396735605</v>
      </c>
      <c r="J5206" s="69">
        <v>4777</v>
      </c>
      <c r="K5206" s="68">
        <v>-0.86189579409918393</v>
      </c>
      <c r="L5206" s="70">
        <f t="array" ref="L5206">PRODUCT(1+D5184:D5206)-1</f>
        <v>8.7239583333333259E-2</v>
      </c>
      <c r="M5206" t="str">
        <f t="shared" si="238"/>
        <v/>
      </c>
      <c r="N5206" s="66" t="str">
        <f t="shared" si="239"/>
        <v/>
      </c>
    </row>
    <row r="5207" spans="1:14" x14ac:dyDescent="0.25">
      <c r="A5207" s="51">
        <f t="shared" si="240"/>
        <v>5205</v>
      </c>
      <c r="B5207" s="3">
        <v>17840</v>
      </c>
      <c r="C5207" s="8">
        <v>15.93</v>
      </c>
      <c r="D5207" s="50">
        <v>-4.6107784431137722E-2</v>
      </c>
      <c r="E5207" s="16">
        <v>-9.7961494903732405E-2</v>
      </c>
      <c r="F5207" s="63">
        <v>90.203850509626761</v>
      </c>
      <c r="G5207" s="64">
        <v>180.40770101925312</v>
      </c>
      <c r="H5207" s="65">
        <v>-0.49999999999999889</v>
      </c>
      <c r="J5207" s="69">
        <v>4778</v>
      </c>
      <c r="K5207" s="68">
        <v>-0.86189579409918393</v>
      </c>
      <c r="L5207" s="70">
        <f t="array" ref="L5207">PRODUCT(1+D5185:D5207)-1</f>
        <v>2.4437299035370064E-2</v>
      </c>
      <c r="M5207" t="str">
        <f t="shared" si="238"/>
        <v/>
      </c>
      <c r="N5207" s="66" t="str">
        <f t="shared" si="239"/>
        <v/>
      </c>
    </row>
    <row r="5208" spans="1:14" x14ac:dyDescent="0.25">
      <c r="A5208" s="51">
        <f t="shared" si="240"/>
        <v>5206</v>
      </c>
      <c r="B5208" s="3">
        <v>17841</v>
      </c>
      <c r="C5208" s="8">
        <v>16.14</v>
      </c>
      <c r="D5208" s="50">
        <v>1.318267419962349E-2</v>
      </c>
      <c r="E5208" s="16">
        <v>-8.6070215175532927E-2</v>
      </c>
      <c r="F5208" s="63">
        <v>91.392978482446708</v>
      </c>
      <c r="G5208" s="64">
        <v>180.40770101925312</v>
      </c>
      <c r="H5208" s="65">
        <v>-0.49340866290018714</v>
      </c>
      <c r="J5208" s="69">
        <v>4779</v>
      </c>
      <c r="K5208" s="68">
        <v>-0.86189579409918393</v>
      </c>
      <c r="L5208" s="70">
        <f t="array" ref="L5208">PRODUCT(1+D5186:D5208)-1</f>
        <v>4.1962556488057023E-2</v>
      </c>
      <c r="M5208" t="str">
        <f t="shared" si="238"/>
        <v/>
      </c>
      <c r="N5208" s="66" t="str">
        <f t="shared" si="239"/>
        <v/>
      </c>
    </row>
    <row r="5209" spans="1:14" x14ac:dyDescent="0.25">
      <c r="A5209" s="51">
        <f t="shared" si="240"/>
        <v>5207</v>
      </c>
      <c r="B5209" s="3">
        <v>17842</v>
      </c>
      <c r="C5209" s="8">
        <v>15.43</v>
      </c>
      <c r="D5209" s="50">
        <v>-4.3990086741016121E-2</v>
      </c>
      <c r="E5209" s="16">
        <v>-0.12627406568515942</v>
      </c>
      <c r="F5209" s="63">
        <v>87.372593431484063</v>
      </c>
      <c r="G5209" s="64">
        <v>180.40770101925312</v>
      </c>
      <c r="H5209" s="65">
        <v>-0.5156936597614552</v>
      </c>
      <c r="J5209" s="69">
        <v>4780</v>
      </c>
      <c r="K5209" s="68">
        <v>-0.86189579409918393</v>
      </c>
      <c r="L5209" s="70">
        <f t="array" ref="L5209">PRODUCT(1+D5187:D5209)-1</f>
        <v>-1.5315890236120344E-2</v>
      </c>
      <c r="M5209" t="str">
        <f t="shared" si="238"/>
        <v/>
      </c>
      <c r="N5209" s="66" t="str">
        <f t="shared" si="239"/>
        <v/>
      </c>
    </row>
    <row r="5210" spans="1:14" x14ac:dyDescent="0.25">
      <c r="A5210" s="51">
        <f t="shared" si="240"/>
        <v>5208</v>
      </c>
      <c r="B5210" s="3">
        <v>17845</v>
      </c>
      <c r="C5210" s="8">
        <v>15.5</v>
      </c>
      <c r="D5210" s="50">
        <v>4.5366169799092582E-3</v>
      </c>
      <c r="E5210" s="16">
        <v>-0.12231030577575963</v>
      </c>
      <c r="F5210" s="63">
        <v>87.768969422424036</v>
      </c>
      <c r="G5210" s="64">
        <v>180.40770101925312</v>
      </c>
      <c r="H5210" s="65">
        <v>-0.5134965473948514</v>
      </c>
      <c r="J5210" s="69">
        <v>4781</v>
      </c>
      <c r="K5210" s="68">
        <v>-0.86189579409918393</v>
      </c>
      <c r="L5210" s="70">
        <f t="array" ref="L5210">PRODUCT(1+D5188:D5210)-1</f>
        <v>-2.2082018927444547E-2</v>
      </c>
      <c r="M5210" t="str">
        <f t="shared" ref="M5210:M5273" si="241">IF(AND(L5210&lt;=-0.25,MIN(L5188:L5209)&gt;-0.25),1,"")</f>
        <v/>
      </c>
      <c r="N5210" s="66" t="str">
        <f t="shared" si="239"/>
        <v/>
      </c>
    </row>
    <row r="5211" spans="1:14" x14ac:dyDescent="0.25">
      <c r="A5211" s="51">
        <f t="shared" si="240"/>
        <v>5209</v>
      </c>
      <c r="B5211" s="3">
        <v>17846</v>
      </c>
      <c r="C5211" s="8">
        <v>15.01</v>
      </c>
      <c r="D5211" s="50">
        <v>-3.1612903225806455E-2</v>
      </c>
      <c r="E5211" s="16">
        <v>-0.15005662514155815</v>
      </c>
      <c r="F5211" s="63">
        <v>84.994337485844184</v>
      </c>
      <c r="G5211" s="64">
        <v>180.40770101925312</v>
      </c>
      <c r="H5211" s="65">
        <v>-0.52887633396107869</v>
      </c>
      <c r="J5211" s="69">
        <v>4782</v>
      </c>
      <c r="K5211" s="68">
        <v>-0.86189579409918393</v>
      </c>
      <c r="L5211" s="70">
        <f t="array" ref="L5211">PRODUCT(1+D5189:D5211)-1</f>
        <v>-5.1201011378002259E-2</v>
      </c>
      <c r="M5211" t="str">
        <f t="shared" si="241"/>
        <v/>
      </c>
      <c r="N5211" s="66" t="str">
        <f t="shared" si="239"/>
        <v/>
      </c>
    </row>
    <row r="5212" spans="1:14" x14ac:dyDescent="0.25">
      <c r="A5212" s="51">
        <f t="shared" si="240"/>
        <v>5210</v>
      </c>
      <c r="B5212" s="3">
        <v>17847</v>
      </c>
      <c r="C5212" s="8">
        <v>15</v>
      </c>
      <c r="D5212" s="50">
        <v>-6.6622251832115786E-4</v>
      </c>
      <c r="E5212" s="16">
        <v>-0.15062287655718676</v>
      </c>
      <c r="F5212" s="63">
        <v>84.937712344281323</v>
      </c>
      <c r="G5212" s="64">
        <v>180.40770101925312</v>
      </c>
      <c r="H5212" s="65">
        <v>-0.52919020715630771</v>
      </c>
      <c r="J5212" s="69">
        <v>4783</v>
      </c>
      <c r="K5212" s="68">
        <v>-0.86189579409918393</v>
      </c>
      <c r="L5212" s="70">
        <f t="array" ref="L5212">PRODUCT(1+D5190:D5212)-1</f>
        <v>-5.3030303030302761E-2</v>
      </c>
      <c r="M5212" t="str">
        <f t="shared" si="241"/>
        <v/>
      </c>
      <c r="N5212" s="66" t="str">
        <f t="shared" si="239"/>
        <v/>
      </c>
    </row>
    <row r="5213" spans="1:14" x14ac:dyDescent="0.25">
      <c r="A5213" s="51">
        <f t="shared" si="240"/>
        <v>5211</v>
      </c>
      <c r="B5213" s="3">
        <v>17849</v>
      </c>
      <c r="C5213" s="8">
        <v>15.04</v>
      </c>
      <c r="D5213" s="50">
        <v>2.666666666666595E-3</v>
      </c>
      <c r="E5213" s="16">
        <v>-0.14835787089467267</v>
      </c>
      <c r="F5213" s="63">
        <v>85.16421291053274</v>
      </c>
      <c r="G5213" s="64">
        <v>180.40770101925312</v>
      </c>
      <c r="H5213" s="65">
        <v>-0.5279347143753913</v>
      </c>
      <c r="J5213" s="69">
        <v>4784</v>
      </c>
      <c r="K5213" s="68">
        <v>-0.86189579409918393</v>
      </c>
      <c r="L5213" s="70">
        <f t="array" ref="L5213">PRODUCT(1+D5191:D5213)-1</f>
        <v>-5.58694287507846E-2</v>
      </c>
      <c r="M5213" t="str">
        <f t="shared" si="241"/>
        <v/>
      </c>
      <c r="N5213" s="66" t="str">
        <f t="shared" si="239"/>
        <v/>
      </c>
    </row>
    <row r="5214" spans="1:14" x14ac:dyDescent="0.25">
      <c r="A5214" s="51">
        <f t="shared" si="240"/>
        <v>5212</v>
      </c>
      <c r="B5214" s="3">
        <v>17852</v>
      </c>
      <c r="C5214" s="8">
        <v>15.27</v>
      </c>
      <c r="D5214" s="50">
        <v>1.5292553191489366E-2</v>
      </c>
      <c r="E5214" s="16">
        <v>-0.13533408833521621</v>
      </c>
      <c r="F5214" s="63">
        <v>86.466591166478381</v>
      </c>
      <c r="G5214" s="64">
        <v>180.40770101925312</v>
      </c>
      <c r="H5214" s="65">
        <v>-0.52071563088512129</v>
      </c>
      <c r="J5214" s="69">
        <v>4785</v>
      </c>
      <c r="K5214" s="68">
        <v>-0.86189579409918393</v>
      </c>
      <c r="L5214" s="70">
        <f t="array" ref="L5214">PRODUCT(1+D5192:D5214)-1</f>
        <v>-3.9622641509434064E-2</v>
      </c>
      <c r="M5214" t="str">
        <f t="shared" si="241"/>
        <v/>
      </c>
      <c r="N5214" s="66" t="str">
        <f t="shared" si="239"/>
        <v/>
      </c>
    </row>
    <row r="5215" spans="1:14" x14ac:dyDescent="0.25">
      <c r="A5215" s="51">
        <f t="shared" si="240"/>
        <v>5213</v>
      </c>
      <c r="B5215" s="3">
        <v>17853</v>
      </c>
      <c r="C5215" s="8">
        <v>15.26</v>
      </c>
      <c r="D5215" s="50">
        <v>-6.5487884741322056E-4</v>
      </c>
      <c r="E5215" s="16">
        <v>-0.1359003397508447</v>
      </c>
      <c r="F5215" s="63">
        <v>86.409966024915533</v>
      </c>
      <c r="G5215" s="64">
        <v>180.40770101925312</v>
      </c>
      <c r="H5215" s="65">
        <v>-0.52102950408035054</v>
      </c>
      <c r="J5215" s="69">
        <v>4786</v>
      </c>
      <c r="K5215" s="68">
        <v>-0.86189579409918393</v>
      </c>
      <c r="L5215" s="70">
        <f t="array" ref="L5215">PRODUCT(1+D5193:D5215)-1</f>
        <v>-4.0251572327044127E-2</v>
      </c>
      <c r="M5215" t="str">
        <f t="shared" si="241"/>
        <v/>
      </c>
      <c r="N5215" s="66" t="str">
        <f t="shared" si="239"/>
        <v/>
      </c>
    </row>
    <row r="5216" spans="1:14" x14ac:dyDescent="0.25">
      <c r="A5216" s="51">
        <f t="shared" si="240"/>
        <v>5214</v>
      </c>
      <c r="B5216" s="3">
        <v>17854</v>
      </c>
      <c r="C5216" s="8">
        <v>15.22</v>
      </c>
      <c r="D5216" s="50">
        <v>-2.6212319790300809E-3</v>
      </c>
      <c r="E5216" s="16">
        <v>-0.13816534541335879</v>
      </c>
      <c r="F5216" s="63">
        <v>86.183465458664116</v>
      </c>
      <c r="G5216" s="64">
        <v>180.40770101925312</v>
      </c>
      <c r="H5216" s="65">
        <v>-0.52228499686126695</v>
      </c>
      <c r="J5216" s="69">
        <v>4787</v>
      </c>
      <c r="K5216" s="68">
        <v>-0.86189579409918393</v>
      </c>
      <c r="L5216" s="70">
        <f t="array" ref="L5216">PRODUCT(1+D5194:D5216)-1</f>
        <v>-5.4070851460534364E-2</v>
      </c>
      <c r="M5216" t="str">
        <f t="shared" si="241"/>
        <v/>
      </c>
      <c r="N5216" s="66" t="str">
        <f t="shared" si="239"/>
        <v/>
      </c>
    </row>
    <row r="5217" spans="1:14" x14ac:dyDescent="0.25">
      <c r="A5217" s="51">
        <f t="shared" si="240"/>
        <v>5215</v>
      </c>
      <c r="B5217" s="3">
        <v>17855</v>
      </c>
      <c r="C5217" s="8">
        <v>15.26</v>
      </c>
      <c r="D5217" s="50">
        <v>2.6281208935610145E-3</v>
      </c>
      <c r="E5217" s="16">
        <v>-0.1359003397508447</v>
      </c>
      <c r="F5217" s="63">
        <v>86.409966024915533</v>
      </c>
      <c r="G5217" s="64">
        <v>180.40770101925312</v>
      </c>
      <c r="H5217" s="65">
        <v>-0.52102950408035054</v>
      </c>
      <c r="J5217" s="69">
        <v>4788</v>
      </c>
      <c r="K5217" s="68">
        <v>-0.86189579409918393</v>
      </c>
      <c r="L5217" s="70">
        <f t="array" ref="L5217">PRODUCT(1+D5195:D5217)-1</f>
        <v>-5.4522924411400719E-2</v>
      </c>
      <c r="M5217" t="str">
        <f t="shared" si="241"/>
        <v/>
      </c>
      <c r="N5217" s="66" t="str">
        <f t="shared" si="239"/>
        <v/>
      </c>
    </row>
    <row r="5218" spans="1:14" x14ac:dyDescent="0.25">
      <c r="A5218" s="51">
        <f t="shared" si="240"/>
        <v>5216</v>
      </c>
      <c r="B5218" s="3">
        <v>17856</v>
      </c>
      <c r="C5218" s="8">
        <v>15.31</v>
      </c>
      <c r="D5218" s="50">
        <v>3.2765399737877399E-3</v>
      </c>
      <c r="E5218" s="16">
        <v>-0.1330690826727019</v>
      </c>
      <c r="F5218" s="63">
        <v>86.693091732729812</v>
      </c>
      <c r="G5218" s="64">
        <v>180.40770101925312</v>
      </c>
      <c r="H5218" s="65">
        <v>-0.51946013810420477</v>
      </c>
      <c r="J5218" s="69">
        <v>4789</v>
      </c>
      <c r="K5218" s="68">
        <v>-0.86189579409918393</v>
      </c>
      <c r="L5218" s="70">
        <f t="array" ref="L5218">PRODUCT(1+D5196:D5218)-1</f>
        <v>-5.0248138957816435E-2</v>
      </c>
      <c r="M5218" t="str">
        <f t="shared" si="241"/>
        <v/>
      </c>
      <c r="N5218" s="66" t="str">
        <f t="shared" si="239"/>
        <v/>
      </c>
    </row>
    <row r="5219" spans="1:14" x14ac:dyDescent="0.25">
      <c r="A5219" s="51">
        <f t="shared" si="240"/>
        <v>5217</v>
      </c>
      <c r="B5219" s="3">
        <v>17859</v>
      </c>
      <c r="C5219" s="8">
        <v>15.21</v>
      </c>
      <c r="D5219" s="50">
        <v>-6.5316786414107986E-3</v>
      </c>
      <c r="E5219" s="16">
        <v>-0.13873159682898728</v>
      </c>
      <c r="F5219" s="63">
        <v>86.126840317101269</v>
      </c>
      <c r="G5219" s="64">
        <v>180.40770101925312</v>
      </c>
      <c r="H5219" s="65">
        <v>-0.52259887005649608</v>
      </c>
      <c r="J5219" s="69">
        <v>4790</v>
      </c>
      <c r="K5219" s="68">
        <v>-0.86189579409918393</v>
      </c>
      <c r="L5219" s="70">
        <f t="array" ref="L5219">PRODUCT(1+D5197:D5219)-1</f>
        <v>-6.0531192093885022E-2</v>
      </c>
      <c r="M5219" t="str">
        <f t="shared" si="241"/>
        <v/>
      </c>
      <c r="N5219" s="66" t="str">
        <f t="shared" si="239"/>
        <v/>
      </c>
    </row>
    <row r="5220" spans="1:14" x14ac:dyDescent="0.25">
      <c r="A5220" s="51">
        <f t="shared" si="240"/>
        <v>5218</v>
      </c>
      <c r="B5220" s="3">
        <v>17860</v>
      </c>
      <c r="C5220" s="8">
        <v>15.19</v>
      </c>
      <c r="D5220" s="50">
        <v>-1.3149243918475495E-3</v>
      </c>
      <c r="E5220" s="16">
        <v>-0.13986409966024449</v>
      </c>
      <c r="F5220" s="63">
        <v>86.013590033975547</v>
      </c>
      <c r="G5220" s="64">
        <v>180.40770101925312</v>
      </c>
      <c r="H5220" s="65">
        <v>-0.52322661644695434</v>
      </c>
      <c r="J5220" s="69">
        <v>4791</v>
      </c>
      <c r="K5220" s="68">
        <v>-0.86189579409918393</v>
      </c>
      <c r="L5220" s="70">
        <f t="array" ref="L5220">PRODUCT(1+D5198:D5220)-1</f>
        <v>-6.6953316953316855E-2</v>
      </c>
      <c r="M5220" t="str">
        <f t="shared" si="241"/>
        <v/>
      </c>
      <c r="N5220" s="66" t="str">
        <f t="shared" si="239"/>
        <v/>
      </c>
    </row>
    <row r="5221" spans="1:14" x14ac:dyDescent="0.25">
      <c r="A5221" s="51">
        <f t="shared" si="240"/>
        <v>5219</v>
      </c>
      <c r="B5221" s="3">
        <v>17861</v>
      </c>
      <c r="C5221" s="8">
        <v>14.91</v>
      </c>
      <c r="D5221" s="50">
        <v>-1.8433179723502224E-2</v>
      </c>
      <c r="E5221" s="16">
        <v>-0.15571913929784365</v>
      </c>
      <c r="F5221" s="63">
        <v>84.428086070215642</v>
      </c>
      <c r="G5221" s="64">
        <v>180.40770101925312</v>
      </c>
      <c r="H5221" s="65">
        <v>-0.53201506591336989</v>
      </c>
      <c r="J5221" s="69">
        <v>4792</v>
      </c>
      <c r="K5221" s="68">
        <v>-0.86189579409918393</v>
      </c>
      <c r="L5221" s="70">
        <f t="array" ref="L5221">PRODUCT(1+D5199:D5221)-1</f>
        <v>-8.7515299877601316E-2</v>
      </c>
      <c r="M5221" t="str">
        <f t="shared" si="241"/>
        <v/>
      </c>
      <c r="N5221" s="66" t="str">
        <f t="shared" ref="N5221:N5284" si="242">IF(AND(M5221=1,SUM(M4993:M5220)=0),1,"")</f>
        <v/>
      </c>
    </row>
    <row r="5222" spans="1:14" x14ac:dyDescent="0.25">
      <c r="A5222" s="51">
        <f t="shared" si="240"/>
        <v>5220</v>
      </c>
      <c r="B5222" s="3">
        <v>17863</v>
      </c>
      <c r="C5222" s="8">
        <v>14.91</v>
      </c>
      <c r="D5222" s="50">
        <v>0</v>
      </c>
      <c r="E5222" s="16">
        <v>-0.15571913929784365</v>
      </c>
      <c r="F5222" s="63">
        <v>84.428086070215642</v>
      </c>
      <c r="G5222" s="64">
        <v>180.40770101925312</v>
      </c>
      <c r="H5222" s="65">
        <v>-0.53201506591336989</v>
      </c>
      <c r="J5222" s="69">
        <v>4793</v>
      </c>
      <c r="K5222" s="68">
        <v>-0.86189579409918393</v>
      </c>
      <c r="L5222" s="70">
        <f t="array" ref="L5222">PRODUCT(1+D5200:D5222)-1</f>
        <v>-8.8630806845965582E-2</v>
      </c>
      <c r="M5222" t="str">
        <f t="shared" si="241"/>
        <v/>
      </c>
      <c r="N5222" s="66" t="str">
        <f t="shared" si="242"/>
        <v/>
      </c>
    </row>
    <row r="5223" spans="1:14" x14ac:dyDescent="0.25">
      <c r="A5223" s="51">
        <f t="shared" si="240"/>
        <v>5221</v>
      </c>
      <c r="B5223" s="3">
        <v>17866</v>
      </c>
      <c r="C5223" s="8">
        <v>14.79</v>
      </c>
      <c r="D5223" s="50">
        <v>-8.0482897384306362E-3</v>
      </c>
      <c r="E5223" s="16">
        <v>-0.16251415628538624</v>
      </c>
      <c r="F5223" s="63">
        <v>83.748584371461376</v>
      </c>
      <c r="G5223" s="64">
        <v>180.40770101925312</v>
      </c>
      <c r="H5223" s="65">
        <v>-0.53578154425611957</v>
      </c>
      <c r="J5223" s="69">
        <v>4794</v>
      </c>
      <c r="K5223" s="68">
        <v>-0.86189579409918393</v>
      </c>
      <c r="L5223" s="70">
        <f t="array" ref="L5223">PRODUCT(1+D5201:D5223)-1</f>
        <v>-0.10957254665863936</v>
      </c>
      <c r="M5223" t="str">
        <f t="shared" si="241"/>
        <v/>
      </c>
      <c r="N5223" s="66" t="str">
        <f t="shared" si="242"/>
        <v/>
      </c>
    </row>
    <row r="5224" spans="1:14" x14ac:dyDescent="0.25">
      <c r="A5224" s="51">
        <f t="shared" si="240"/>
        <v>5222</v>
      </c>
      <c r="B5224" s="3">
        <v>17867</v>
      </c>
      <c r="C5224" s="8">
        <v>14.75</v>
      </c>
      <c r="D5224" s="50">
        <v>-2.7045300878971723E-3</v>
      </c>
      <c r="E5224" s="16">
        <v>-0.16477916194790032</v>
      </c>
      <c r="F5224" s="63">
        <v>83.522083805209974</v>
      </c>
      <c r="G5224" s="64">
        <v>180.40770101925312</v>
      </c>
      <c r="H5224" s="65">
        <v>-0.53703703703703598</v>
      </c>
      <c r="J5224" s="69">
        <v>4795</v>
      </c>
      <c r="K5224" s="68">
        <v>-0.86189579409918393</v>
      </c>
      <c r="L5224" s="70">
        <f t="array" ref="L5224">PRODUCT(1+D5202:D5224)-1</f>
        <v>-0.11037394451145943</v>
      </c>
      <c r="M5224" t="str">
        <f t="shared" si="241"/>
        <v/>
      </c>
      <c r="N5224" s="66" t="str">
        <f t="shared" si="242"/>
        <v/>
      </c>
    </row>
    <row r="5225" spans="1:14" x14ac:dyDescent="0.25">
      <c r="A5225" s="51">
        <f t="shared" si="240"/>
        <v>5223</v>
      </c>
      <c r="B5225" s="3">
        <v>17868</v>
      </c>
      <c r="C5225" s="8">
        <v>15.01</v>
      </c>
      <c r="D5225" s="50">
        <v>1.7627118644067741E-2</v>
      </c>
      <c r="E5225" s="16">
        <v>-0.15005662514155826</v>
      </c>
      <c r="F5225" s="63">
        <v>84.99433748584417</v>
      </c>
      <c r="G5225" s="64">
        <v>180.40770101925312</v>
      </c>
      <c r="H5225" s="65">
        <v>-0.52887633396107869</v>
      </c>
      <c r="J5225" s="69">
        <v>4796</v>
      </c>
      <c r="K5225" s="68">
        <v>-0.86189579409918393</v>
      </c>
      <c r="L5225" s="70">
        <f t="array" ref="L5225">PRODUCT(1+D5203:D5225)-1</f>
        <v>-9.5238095238095233E-2</v>
      </c>
      <c r="M5225" t="str">
        <f t="shared" si="241"/>
        <v/>
      </c>
      <c r="N5225" s="66" t="str">
        <f t="shared" si="242"/>
        <v/>
      </c>
    </row>
    <row r="5226" spans="1:14" x14ac:dyDescent="0.25">
      <c r="A5226" s="51">
        <f t="shared" si="240"/>
        <v>5224</v>
      </c>
      <c r="B5226" s="3">
        <v>17869</v>
      </c>
      <c r="C5226" s="8">
        <v>15</v>
      </c>
      <c r="D5226" s="50">
        <v>-6.6622251832115786E-4</v>
      </c>
      <c r="E5226" s="16">
        <v>-0.15062287655718687</v>
      </c>
      <c r="F5226" s="63">
        <v>84.937712344281309</v>
      </c>
      <c r="G5226" s="64">
        <v>180.40770101925312</v>
      </c>
      <c r="H5226" s="65">
        <v>-0.52919020715630793</v>
      </c>
      <c r="J5226" s="69">
        <v>4797</v>
      </c>
      <c r="K5226" s="68">
        <v>-0.86189579409918393</v>
      </c>
      <c r="L5226" s="70">
        <f t="array" ref="L5226">PRODUCT(1+D5204:D5226)-1</f>
        <v>-9.4749547374773702E-2</v>
      </c>
      <c r="M5226" t="str">
        <f t="shared" si="241"/>
        <v/>
      </c>
      <c r="N5226" s="66" t="str">
        <f t="shared" si="242"/>
        <v/>
      </c>
    </row>
    <row r="5227" spans="1:14" x14ac:dyDescent="0.25">
      <c r="A5227" s="51">
        <f t="shared" si="240"/>
        <v>5225</v>
      </c>
      <c r="B5227" s="3">
        <v>17870</v>
      </c>
      <c r="C5227" s="8">
        <v>15.13</v>
      </c>
      <c r="D5227" s="50">
        <v>8.6666666666668224E-3</v>
      </c>
      <c r="E5227" s="16">
        <v>-0.14326160815401567</v>
      </c>
      <c r="F5227" s="63">
        <v>85.673839184598435</v>
      </c>
      <c r="G5227" s="64">
        <v>180.40770101925312</v>
      </c>
      <c r="H5227" s="65">
        <v>-0.52510985561832912</v>
      </c>
      <c r="J5227" s="69">
        <v>4798</v>
      </c>
      <c r="K5227" s="68">
        <v>-0.86189579409918393</v>
      </c>
      <c r="L5227" s="70">
        <f t="array" ref="L5227">PRODUCT(1+D5205:D5227)-1</f>
        <v>-8.0801944106925983E-2</v>
      </c>
      <c r="M5227" t="str">
        <f t="shared" si="241"/>
        <v/>
      </c>
      <c r="N5227" s="66" t="str">
        <f t="shared" si="242"/>
        <v/>
      </c>
    </row>
    <row r="5228" spans="1:14" x14ac:dyDescent="0.25">
      <c r="A5228" s="51">
        <f t="shared" si="240"/>
        <v>5226</v>
      </c>
      <c r="B5228" s="3">
        <v>17873</v>
      </c>
      <c r="C5228" s="8">
        <v>15.23</v>
      </c>
      <c r="D5228" s="50">
        <v>6.6093853271644853E-3</v>
      </c>
      <c r="E5228" s="16">
        <v>-0.13759909399773029</v>
      </c>
      <c r="F5228" s="63">
        <v>86.240090600226978</v>
      </c>
      <c r="G5228" s="64">
        <v>180.40770101925312</v>
      </c>
      <c r="H5228" s="65">
        <v>-0.52197112366603782</v>
      </c>
      <c r="J5228" s="69">
        <v>4799</v>
      </c>
      <c r="K5228" s="68">
        <v>-0.86189579409918393</v>
      </c>
      <c r="L5228" s="70">
        <f t="array" ref="L5228">PRODUCT(1+D5206:D5228)-1</f>
        <v>-7.696969696969691E-2</v>
      </c>
      <c r="M5228" t="str">
        <f t="shared" si="241"/>
        <v/>
      </c>
      <c r="N5228" s="66" t="str">
        <f t="shared" si="242"/>
        <v/>
      </c>
    </row>
    <row r="5229" spans="1:14" x14ac:dyDescent="0.25">
      <c r="A5229" s="51">
        <f t="shared" si="240"/>
        <v>5227</v>
      </c>
      <c r="B5229" s="3">
        <v>17874</v>
      </c>
      <c r="C5229" s="8">
        <v>15.24</v>
      </c>
      <c r="D5229" s="50">
        <v>6.5659881812218934E-4</v>
      </c>
      <c r="E5229" s="16">
        <v>-0.13703284258210169</v>
      </c>
      <c r="F5229" s="63">
        <v>86.296715741789825</v>
      </c>
      <c r="G5229" s="64">
        <v>180.40770101925312</v>
      </c>
      <c r="H5229" s="65">
        <v>-0.52165725047080869</v>
      </c>
      <c r="J5229" s="69">
        <v>4800</v>
      </c>
      <c r="K5229" s="68">
        <v>-0.86189579409918393</v>
      </c>
      <c r="L5229" s="70">
        <f t="array" ref="L5229">PRODUCT(1+D5207:D5229)-1</f>
        <v>-8.7425149700598559E-2</v>
      </c>
      <c r="M5229" t="str">
        <f t="shared" si="241"/>
        <v/>
      </c>
      <c r="N5229" s="66" t="str">
        <f t="shared" si="242"/>
        <v/>
      </c>
    </row>
    <row r="5230" spans="1:14" x14ac:dyDescent="0.25">
      <c r="A5230" s="51">
        <f t="shared" si="240"/>
        <v>5228</v>
      </c>
      <c r="B5230" s="3">
        <v>17875</v>
      </c>
      <c r="C5230" s="8">
        <v>15.2</v>
      </c>
      <c r="D5230" s="50">
        <v>-2.624671916010568E-3</v>
      </c>
      <c r="E5230" s="16">
        <v>-0.13929784824461588</v>
      </c>
      <c r="F5230" s="63">
        <v>86.070215175538408</v>
      </c>
      <c r="G5230" s="64">
        <v>180.40770101925312</v>
      </c>
      <c r="H5230" s="65">
        <v>-0.52291274325172521</v>
      </c>
      <c r="J5230" s="69">
        <v>4801</v>
      </c>
      <c r="K5230" s="68">
        <v>-0.86189579409918393</v>
      </c>
      <c r="L5230" s="70">
        <f t="array" ref="L5230">PRODUCT(1+D5208:D5230)-1</f>
        <v>-4.5825486503452417E-2</v>
      </c>
      <c r="M5230" t="str">
        <f t="shared" si="241"/>
        <v/>
      </c>
      <c r="N5230" s="66" t="str">
        <f t="shared" si="242"/>
        <v/>
      </c>
    </row>
    <row r="5231" spans="1:14" x14ac:dyDescent="0.25">
      <c r="A5231" s="51">
        <f t="shared" si="240"/>
        <v>5229</v>
      </c>
      <c r="B5231" s="3">
        <v>17876</v>
      </c>
      <c r="C5231" s="8">
        <v>15.17</v>
      </c>
      <c r="D5231" s="50">
        <v>-1.9736842105262387E-3</v>
      </c>
      <c r="E5231" s="16">
        <v>-0.14099660249150148</v>
      </c>
      <c r="F5231" s="63">
        <v>85.900339750849852</v>
      </c>
      <c r="G5231" s="64">
        <v>180.40770101925312</v>
      </c>
      <c r="H5231" s="65">
        <v>-0.5238543628374126</v>
      </c>
      <c r="J5231" s="69">
        <v>4802</v>
      </c>
      <c r="K5231" s="68">
        <v>-0.86189579409918393</v>
      </c>
      <c r="L5231" s="70">
        <f t="array" ref="L5231">PRODUCT(1+D5209:D5231)-1</f>
        <v>-6.0099132589838788E-2</v>
      </c>
      <c r="M5231" t="str">
        <f t="shared" si="241"/>
        <v/>
      </c>
      <c r="N5231" s="66" t="str">
        <f t="shared" si="242"/>
        <v/>
      </c>
    </row>
    <row r="5232" spans="1:14" x14ac:dyDescent="0.25">
      <c r="A5232" s="51">
        <f t="shared" si="240"/>
        <v>5230</v>
      </c>
      <c r="B5232" s="3">
        <v>17877</v>
      </c>
      <c r="C5232" s="8">
        <v>15.22</v>
      </c>
      <c r="D5232" s="50">
        <v>3.2959789057349642E-3</v>
      </c>
      <c r="E5232" s="16">
        <v>-0.13816534541335879</v>
      </c>
      <c r="F5232" s="63">
        <v>86.183465458664116</v>
      </c>
      <c r="G5232" s="64">
        <v>180.40770101925312</v>
      </c>
      <c r="H5232" s="65">
        <v>-0.52228499686126695</v>
      </c>
      <c r="J5232" s="69">
        <v>4803</v>
      </c>
      <c r="K5232" s="68">
        <v>-0.86189579409918393</v>
      </c>
      <c r="L5232" s="70">
        <f t="array" ref="L5232">PRODUCT(1+D5210:D5232)-1</f>
        <v>-1.3609850939727997E-2</v>
      </c>
      <c r="M5232" t="str">
        <f t="shared" si="241"/>
        <v/>
      </c>
      <c r="N5232" s="66" t="str">
        <f t="shared" si="242"/>
        <v/>
      </c>
    </row>
    <row r="5233" spans="1:14" x14ac:dyDescent="0.25">
      <c r="A5233" s="51">
        <f t="shared" si="240"/>
        <v>5231</v>
      </c>
      <c r="B5233" s="3">
        <v>17880</v>
      </c>
      <c r="C5233" s="8">
        <v>15.33</v>
      </c>
      <c r="D5233" s="50">
        <v>7.227332457292901E-3</v>
      </c>
      <c r="E5233" s="16">
        <v>-0.13193657984144491</v>
      </c>
      <c r="F5233" s="63">
        <v>86.806342015855506</v>
      </c>
      <c r="G5233" s="64">
        <v>180.40770101925312</v>
      </c>
      <c r="H5233" s="65">
        <v>-0.51883239171374662</v>
      </c>
      <c r="J5233" s="69">
        <v>4804</v>
      </c>
      <c r="K5233" s="68">
        <v>-0.86189579409918393</v>
      </c>
      <c r="L5233" s="70">
        <f t="array" ref="L5233">PRODUCT(1+D5211:D5233)-1</f>
        <v>-1.0967741935483999E-2</v>
      </c>
      <c r="M5233" t="str">
        <f t="shared" si="241"/>
        <v/>
      </c>
      <c r="N5233" s="66" t="str">
        <f t="shared" si="242"/>
        <v/>
      </c>
    </row>
    <row r="5234" spans="1:14" x14ac:dyDescent="0.25">
      <c r="A5234" s="51">
        <f t="shared" si="240"/>
        <v>5232</v>
      </c>
      <c r="B5234" s="3">
        <v>17881</v>
      </c>
      <c r="C5234" s="8">
        <v>15.25</v>
      </c>
      <c r="D5234" s="50">
        <v>-5.2185257664709717E-3</v>
      </c>
      <c r="E5234" s="16">
        <v>-0.13646659116647319</v>
      </c>
      <c r="F5234" s="63">
        <v>86.353340883352686</v>
      </c>
      <c r="G5234" s="64">
        <v>180.40770101925312</v>
      </c>
      <c r="H5234" s="65">
        <v>-0.52134337727557956</v>
      </c>
      <c r="J5234" s="69">
        <v>4805</v>
      </c>
      <c r="K5234" s="68">
        <v>-0.86189579409918393</v>
      </c>
      <c r="L5234" s="70">
        <f t="array" ref="L5234">PRODUCT(1+D5212:D5234)-1</f>
        <v>1.5989340439706234E-2</v>
      </c>
      <c r="M5234" t="str">
        <f t="shared" si="241"/>
        <v/>
      </c>
      <c r="N5234" s="66" t="str">
        <f t="shared" si="242"/>
        <v/>
      </c>
    </row>
    <row r="5235" spans="1:14" x14ac:dyDescent="0.25">
      <c r="A5235" s="51">
        <f t="shared" si="240"/>
        <v>5233</v>
      </c>
      <c r="B5235" s="3">
        <v>17882</v>
      </c>
      <c r="C5235" s="8">
        <v>15.17</v>
      </c>
      <c r="D5235" s="50">
        <v>-5.2459016393442415E-3</v>
      </c>
      <c r="E5235" s="16">
        <v>-0.14099660249150148</v>
      </c>
      <c r="F5235" s="63">
        <v>85.900339750849852</v>
      </c>
      <c r="G5235" s="64">
        <v>180.40770101925312</v>
      </c>
      <c r="H5235" s="65">
        <v>-0.5238543628374126</v>
      </c>
      <c r="J5235" s="69">
        <v>4806</v>
      </c>
      <c r="K5235" s="68">
        <v>-0.86189579409918393</v>
      </c>
      <c r="L5235" s="70">
        <f t="array" ref="L5235">PRODUCT(1+D5213:D5235)-1</f>
        <v>1.1333333333332973E-2</v>
      </c>
      <c r="M5235" t="str">
        <f t="shared" si="241"/>
        <v/>
      </c>
      <c r="N5235" s="66" t="str">
        <f t="shared" si="242"/>
        <v/>
      </c>
    </row>
    <row r="5236" spans="1:14" x14ac:dyDescent="0.25">
      <c r="A5236" s="51">
        <f t="shared" si="240"/>
        <v>5234</v>
      </c>
      <c r="B5236" s="3">
        <v>17883</v>
      </c>
      <c r="C5236" s="8">
        <v>15.16</v>
      </c>
      <c r="D5236" s="50">
        <v>-6.5919578114703725E-4</v>
      </c>
      <c r="E5236" s="16">
        <v>-0.14156285390713008</v>
      </c>
      <c r="F5236" s="63">
        <v>85.843714609286991</v>
      </c>
      <c r="G5236" s="64">
        <v>180.40770101925312</v>
      </c>
      <c r="H5236" s="65">
        <v>-0.52416823603264173</v>
      </c>
      <c r="J5236" s="69">
        <v>4807</v>
      </c>
      <c r="K5236" s="68">
        <v>-0.86189579409918393</v>
      </c>
      <c r="L5236" s="70">
        <f t="array" ref="L5236">PRODUCT(1+D5214:D5236)-1</f>
        <v>7.9787234042554278E-3</v>
      </c>
      <c r="M5236" t="str">
        <f t="shared" si="241"/>
        <v/>
      </c>
      <c r="N5236" s="66" t="str">
        <f t="shared" si="242"/>
        <v/>
      </c>
    </row>
    <row r="5237" spans="1:14" x14ac:dyDescent="0.25">
      <c r="A5237" s="51">
        <f t="shared" si="240"/>
        <v>5235</v>
      </c>
      <c r="B5237" s="3">
        <v>17884</v>
      </c>
      <c r="C5237" s="8">
        <v>15.2</v>
      </c>
      <c r="D5237" s="50">
        <v>2.6385224274405594E-3</v>
      </c>
      <c r="E5237" s="16">
        <v>-0.139297848244616</v>
      </c>
      <c r="F5237" s="63">
        <v>86.070215175538394</v>
      </c>
      <c r="G5237" s="64">
        <v>180.40770101925312</v>
      </c>
      <c r="H5237" s="65">
        <v>-0.52291274325172532</v>
      </c>
      <c r="J5237" s="69">
        <v>4808</v>
      </c>
      <c r="K5237" s="68">
        <v>-0.86189579409918393</v>
      </c>
      <c r="L5237" s="70">
        <f t="array" ref="L5237">PRODUCT(1+D5215:D5237)-1</f>
        <v>-4.5841519318926549E-3</v>
      </c>
      <c r="M5237" t="str">
        <f t="shared" si="241"/>
        <v/>
      </c>
      <c r="N5237" s="66" t="str">
        <f t="shared" si="242"/>
        <v/>
      </c>
    </row>
    <row r="5238" spans="1:14" x14ac:dyDescent="0.25">
      <c r="A5238" s="51">
        <f t="shared" si="240"/>
        <v>5236</v>
      </c>
      <c r="B5238" s="3">
        <v>17887</v>
      </c>
      <c r="C5238" s="8">
        <v>15.19</v>
      </c>
      <c r="D5238" s="50">
        <v>-6.5789473684207955E-4</v>
      </c>
      <c r="E5238" s="16">
        <v>-0.13986409966024449</v>
      </c>
      <c r="F5238" s="63">
        <v>86.013590033975547</v>
      </c>
      <c r="G5238" s="64">
        <v>180.40770101925312</v>
      </c>
      <c r="H5238" s="65">
        <v>-0.52322661644695434</v>
      </c>
      <c r="J5238" s="69">
        <v>4809</v>
      </c>
      <c r="K5238" s="68">
        <v>-0.86189579409918393</v>
      </c>
      <c r="L5238" s="70">
        <f t="array" ref="L5238">PRODUCT(1+D5216:D5238)-1</f>
        <v>-4.5871559633029468E-3</v>
      </c>
      <c r="M5238" t="str">
        <f t="shared" si="241"/>
        <v/>
      </c>
      <c r="N5238" s="66" t="str">
        <f t="shared" si="242"/>
        <v/>
      </c>
    </row>
    <row r="5239" spans="1:14" x14ac:dyDescent="0.25">
      <c r="A5239" s="51">
        <f t="shared" si="240"/>
        <v>5237</v>
      </c>
      <c r="B5239" s="3">
        <v>17888</v>
      </c>
      <c r="C5239" s="8">
        <v>15.14</v>
      </c>
      <c r="D5239" s="50">
        <v>-3.2916392363395719E-3</v>
      </c>
      <c r="E5239" s="16">
        <v>-0.14269535673838707</v>
      </c>
      <c r="F5239" s="63">
        <v>85.730464326161297</v>
      </c>
      <c r="G5239" s="64">
        <v>180.40770101925312</v>
      </c>
      <c r="H5239" s="65">
        <v>-0.52479598242309988</v>
      </c>
      <c r="J5239" s="69">
        <v>4810</v>
      </c>
      <c r="K5239" s="68">
        <v>-0.86189579409918393</v>
      </c>
      <c r="L5239" s="70">
        <f t="array" ref="L5239">PRODUCT(1+D5217:D5239)-1</f>
        <v>-5.2562417871223621E-3</v>
      </c>
      <c r="M5239" t="str">
        <f t="shared" si="241"/>
        <v/>
      </c>
      <c r="N5239" s="66" t="str">
        <f t="shared" si="242"/>
        <v/>
      </c>
    </row>
    <row r="5240" spans="1:14" x14ac:dyDescent="0.25">
      <c r="A5240" s="51">
        <f t="shared" si="240"/>
        <v>5238</v>
      </c>
      <c r="B5240" s="3">
        <v>17889</v>
      </c>
      <c r="C5240" s="8">
        <v>15.15</v>
      </c>
      <c r="D5240" s="50">
        <v>6.6050198150602313E-4</v>
      </c>
      <c r="E5240" s="16">
        <v>-0.14212910532275846</v>
      </c>
      <c r="F5240" s="63">
        <v>85.787089467724158</v>
      </c>
      <c r="G5240" s="64">
        <v>180.40770101925312</v>
      </c>
      <c r="H5240" s="65">
        <v>-0.52448210922787075</v>
      </c>
      <c r="J5240" s="69">
        <v>4811</v>
      </c>
      <c r="K5240" s="68">
        <v>-0.86189579409918393</v>
      </c>
      <c r="L5240" s="70">
        <f t="array" ref="L5240">PRODUCT(1+D5218:D5240)-1</f>
        <v>-7.2083879423328057E-3</v>
      </c>
      <c r="M5240" t="str">
        <f t="shared" si="241"/>
        <v/>
      </c>
      <c r="N5240" s="66" t="str">
        <f t="shared" si="242"/>
        <v/>
      </c>
    </row>
    <row r="5241" spans="1:14" x14ac:dyDescent="0.25">
      <c r="A5241" s="51">
        <f t="shared" si="240"/>
        <v>5239</v>
      </c>
      <c r="B5241" s="3">
        <v>17890</v>
      </c>
      <c r="C5241" s="8">
        <v>15.15</v>
      </c>
      <c r="D5241" s="50">
        <v>0</v>
      </c>
      <c r="E5241" s="16">
        <v>-0.14212910532275846</v>
      </c>
      <c r="F5241" s="63">
        <v>85.787089467724158</v>
      </c>
      <c r="G5241" s="64">
        <v>180.40770101925312</v>
      </c>
      <c r="H5241" s="65">
        <v>-0.52448210922787075</v>
      </c>
      <c r="J5241" s="69">
        <v>4812</v>
      </c>
      <c r="K5241" s="68">
        <v>-0.86189579409918393</v>
      </c>
      <c r="L5241" s="70">
        <f t="array" ref="L5241">PRODUCT(1+D5219:D5241)-1</f>
        <v>-1.0450685826257411E-2</v>
      </c>
      <c r="M5241" t="str">
        <f t="shared" si="241"/>
        <v/>
      </c>
      <c r="N5241" s="66" t="str">
        <f t="shared" si="242"/>
        <v/>
      </c>
    </row>
    <row r="5242" spans="1:14" x14ac:dyDescent="0.25">
      <c r="A5242" s="51">
        <f t="shared" si="240"/>
        <v>5240</v>
      </c>
      <c r="B5242" s="3">
        <v>17891</v>
      </c>
      <c r="C5242" s="8">
        <v>15.25</v>
      </c>
      <c r="D5242" s="50">
        <v>6.6006600660066805E-3</v>
      </c>
      <c r="E5242" s="16">
        <v>-0.13646659116647297</v>
      </c>
      <c r="F5242" s="63">
        <v>86.353340883352701</v>
      </c>
      <c r="G5242" s="64">
        <v>180.40770101925312</v>
      </c>
      <c r="H5242" s="65">
        <v>-0.52134337727557944</v>
      </c>
      <c r="J5242" s="69">
        <v>4813</v>
      </c>
      <c r="K5242" s="68">
        <v>-0.86189579409918393</v>
      </c>
      <c r="L5242" s="70">
        <f t="array" ref="L5242">PRODUCT(1+D5220:D5242)-1</f>
        <v>2.629848783695099E-3</v>
      </c>
      <c r="M5242" t="str">
        <f t="shared" si="241"/>
        <v/>
      </c>
      <c r="N5242" s="66" t="str">
        <f t="shared" si="242"/>
        <v/>
      </c>
    </row>
    <row r="5243" spans="1:14" x14ac:dyDescent="0.25">
      <c r="A5243" s="51">
        <f t="shared" si="240"/>
        <v>5241</v>
      </c>
      <c r="B5243" s="3">
        <v>17894</v>
      </c>
      <c r="C5243" s="8">
        <v>15.19</v>
      </c>
      <c r="D5243" s="50">
        <v>-3.9344262295082366E-3</v>
      </c>
      <c r="E5243" s="16">
        <v>-0.13986409966024427</v>
      </c>
      <c r="F5243" s="63">
        <v>86.013590033975575</v>
      </c>
      <c r="G5243" s="64">
        <v>180.40770101925312</v>
      </c>
      <c r="H5243" s="65">
        <v>-0.52322661644695423</v>
      </c>
      <c r="J5243" s="69">
        <v>4814</v>
      </c>
      <c r="K5243" s="68">
        <v>-0.86189579409918393</v>
      </c>
      <c r="L5243" s="70">
        <f t="array" ref="L5243">PRODUCT(1+D5221:D5243)-1</f>
        <v>0</v>
      </c>
      <c r="M5243" t="str">
        <f t="shared" si="241"/>
        <v/>
      </c>
      <c r="N5243" s="66" t="str">
        <f t="shared" si="242"/>
        <v/>
      </c>
    </row>
    <row r="5244" spans="1:14" x14ac:dyDescent="0.25">
      <c r="A5244" s="51">
        <f t="shared" si="240"/>
        <v>5242</v>
      </c>
      <c r="B5244" s="3">
        <v>17895</v>
      </c>
      <c r="C5244" s="8">
        <v>15.08</v>
      </c>
      <c r="D5244" s="50">
        <v>-7.2416063199473024E-3</v>
      </c>
      <c r="E5244" s="16">
        <v>-0.14609286523215825</v>
      </c>
      <c r="F5244" s="63">
        <v>85.390713476784171</v>
      </c>
      <c r="G5244" s="64">
        <v>180.40770101925312</v>
      </c>
      <c r="H5244" s="65">
        <v>-0.52667922159447467</v>
      </c>
      <c r="J5244" s="69">
        <v>4815</v>
      </c>
      <c r="K5244" s="68">
        <v>-0.86189579409918393</v>
      </c>
      <c r="L5244" s="70">
        <f t="array" ref="L5244">PRODUCT(1+D5222:D5244)-1</f>
        <v>1.1401743796109809E-2</v>
      </c>
      <c r="M5244" t="str">
        <f t="shared" si="241"/>
        <v/>
      </c>
      <c r="N5244" s="66" t="str">
        <f t="shared" si="242"/>
        <v/>
      </c>
    </row>
    <row r="5245" spans="1:14" x14ac:dyDescent="0.25">
      <c r="A5245" s="51">
        <f t="shared" si="240"/>
        <v>5243</v>
      </c>
      <c r="B5245" s="3">
        <v>17896</v>
      </c>
      <c r="C5245" s="8">
        <v>15.28</v>
      </c>
      <c r="D5245" s="50">
        <v>1.3262599469495928E-2</v>
      </c>
      <c r="E5245" s="16">
        <v>-0.13476783691958749</v>
      </c>
      <c r="F5245" s="63">
        <v>86.523216308041256</v>
      </c>
      <c r="G5245" s="64">
        <v>180.40770101925312</v>
      </c>
      <c r="H5245" s="65">
        <v>-0.52040175768989205</v>
      </c>
      <c r="J5245" s="69">
        <v>4816</v>
      </c>
      <c r="K5245" s="68">
        <v>-0.86189579409918393</v>
      </c>
      <c r="L5245" s="70">
        <f t="array" ref="L5245">PRODUCT(1+D5223:D5245)-1</f>
        <v>2.4815560026827388E-2</v>
      </c>
      <c r="M5245" t="str">
        <f t="shared" si="241"/>
        <v/>
      </c>
      <c r="N5245" s="66" t="str">
        <f t="shared" si="242"/>
        <v/>
      </c>
    </row>
    <row r="5246" spans="1:14" x14ac:dyDescent="0.25">
      <c r="A5246" s="51">
        <f t="shared" si="240"/>
        <v>5244</v>
      </c>
      <c r="B5246" s="3">
        <v>17897</v>
      </c>
      <c r="C5246" s="8">
        <v>15.28</v>
      </c>
      <c r="D5246" s="50">
        <v>0</v>
      </c>
      <c r="E5246" s="16">
        <v>-0.13476783691958749</v>
      </c>
      <c r="F5246" s="63">
        <v>86.523216308041256</v>
      </c>
      <c r="G5246" s="64">
        <v>180.40770101925312</v>
      </c>
      <c r="H5246" s="65">
        <v>-0.52040175768989205</v>
      </c>
      <c r="J5246" s="69">
        <v>4817</v>
      </c>
      <c r="K5246" s="68">
        <v>-0.86189579409918393</v>
      </c>
      <c r="L5246" s="70">
        <f t="array" ref="L5246">PRODUCT(1+D5224:D5246)-1</f>
        <v>3.313049357674136E-2</v>
      </c>
      <c r="M5246" t="str">
        <f t="shared" si="241"/>
        <v/>
      </c>
      <c r="N5246" s="66" t="str">
        <f t="shared" si="242"/>
        <v/>
      </c>
    </row>
    <row r="5247" spans="1:14" x14ac:dyDescent="0.25">
      <c r="A5247" s="51">
        <f t="shared" si="240"/>
        <v>5245</v>
      </c>
      <c r="B5247" s="3">
        <v>17898</v>
      </c>
      <c r="C5247" s="8">
        <v>15.2</v>
      </c>
      <c r="D5247" s="50">
        <v>-5.2356020942407877E-3</v>
      </c>
      <c r="E5247" s="16">
        <v>-0.13929784824461577</v>
      </c>
      <c r="F5247" s="63">
        <v>86.070215175538422</v>
      </c>
      <c r="G5247" s="64">
        <v>180.40770101925312</v>
      </c>
      <c r="H5247" s="65">
        <v>-0.5229127432517251</v>
      </c>
      <c r="J5247" s="69">
        <v>4818</v>
      </c>
      <c r="K5247" s="68">
        <v>-0.86189579409918393</v>
      </c>
      <c r="L5247" s="70">
        <f t="array" ref="L5247">PRODUCT(1+D5225:D5247)-1</f>
        <v>3.0508474576271372E-2</v>
      </c>
      <c r="M5247" t="str">
        <f t="shared" si="241"/>
        <v/>
      </c>
      <c r="N5247" s="66" t="str">
        <f t="shared" si="242"/>
        <v/>
      </c>
    </row>
    <row r="5248" spans="1:14" x14ac:dyDescent="0.25">
      <c r="A5248" s="51">
        <f t="shared" si="240"/>
        <v>5246</v>
      </c>
      <c r="B5248" s="3">
        <v>17901</v>
      </c>
      <c r="C5248" s="8">
        <v>14.95</v>
      </c>
      <c r="D5248" s="50">
        <v>-1.6447368421052655E-2</v>
      </c>
      <c r="E5248" s="16">
        <v>-0.15345413363532934</v>
      </c>
      <c r="F5248" s="63">
        <v>84.654586636467073</v>
      </c>
      <c r="G5248" s="64">
        <v>180.40770101925312</v>
      </c>
      <c r="H5248" s="65">
        <v>-0.53075957313245326</v>
      </c>
      <c r="J5248" s="69">
        <v>4819</v>
      </c>
      <c r="K5248" s="68">
        <v>-0.86189579409918393</v>
      </c>
      <c r="L5248" s="70">
        <f t="array" ref="L5248">PRODUCT(1+D5226:D5248)-1</f>
        <v>-3.9973351099270582E-3</v>
      </c>
      <c r="M5248" t="str">
        <f t="shared" si="241"/>
        <v/>
      </c>
      <c r="N5248" s="66" t="str">
        <f t="shared" si="242"/>
        <v/>
      </c>
    </row>
    <row r="5249" spans="1:14" x14ac:dyDescent="0.25">
      <c r="A5249" s="51">
        <f t="shared" si="240"/>
        <v>5247</v>
      </c>
      <c r="B5249" s="3">
        <v>17902</v>
      </c>
      <c r="C5249" s="8">
        <v>15.03</v>
      </c>
      <c r="D5249" s="50">
        <v>5.3511705685618249E-3</v>
      </c>
      <c r="E5249" s="16">
        <v>-0.14892412231030105</v>
      </c>
      <c r="F5249" s="63">
        <v>85.107587768969893</v>
      </c>
      <c r="G5249" s="64">
        <v>180.40770101925312</v>
      </c>
      <c r="H5249" s="65">
        <v>-0.52824858757062043</v>
      </c>
      <c r="J5249" s="69">
        <v>4820</v>
      </c>
      <c r="K5249" s="68">
        <v>-0.86189579409918393</v>
      </c>
      <c r="L5249" s="70">
        <f t="array" ref="L5249">PRODUCT(1+D5227:D5249)-1</f>
        <v>2.0000000000002238E-3</v>
      </c>
      <c r="M5249" t="str">
        <f t="shared" si="241"/>
        <v/>
      </c>
      <c r="N5249" s="66" t="str">
        <f t="shared" si="242"/>
        <v/>
      </c>
    </row>
    <row r="5250" spans="1:14" x14ac:dyDescent="0.25">
      <c r="A5250" s="51">
        <f t="shared" si="240"/>
        <v>5248</v>
      </c>
      <c r="B5250" s="3">
        <v>17903</v>
      </c>
      <c r="C5250" s="8">
        <v>15.16</v>
      </c>
      <c r="D5250" s="50">
        <v>8.6493679308050631E-3</v>
      </c>
      <c r="E5250" s="16">
        <v>-0.14156285390712997</v>
      </c>
      <c r="F5250" s="63">
        <v>85.843714609287005</v>
      </c>
      <c r="G5250" s="64">
        <v>180.40770101925312</v>
      </c>
      <c r="H5250" s="65">
        <v>-0.52416823603264162</v>
      </c>
      <c r="J5250" s="69">
        <v>4821</v>
      </c>
      <c r="K5250" s="68">
        <v>-0.86189579409918393</v>
      </c>
      <c r="L5250" s="70">
        <f t="array" ref="L5250">PRODUCT(1+D5228:D5250)-1</f>
        <v>1.9828155981487239E-3</v>
      </c>
      <c r="M5250" t="str">
        <f t="shared" si="241"/>
        <v/>
      </c>
      <c r="N5250" s="66" t="str">
        <f t="shared" si="242"/>
        <v/>
      </c>
    </row>
    <row r="5251" spans="1:14" x14ac:dyDescent="0.25">
      <c r="A5251" s="51">
        <f t="shared" si="240"/>
        <v>5249</v>
      </c>
      <c r="B5251" s="3">
        <v>17904</v>
      </c>
      <c r="C5251" s="8">
        <v>15.5</v>
      </c>
      <c r="D5251" s="50">
        <v>2.2427440633245421E-2</v>
      </c>
      <c r="E5251" s="16">
        <v>-0.12231030577575952</v>
      </c>
      <c r="F5251" s="63">
        <v>87.76896942242405</v>
      </c>
      <c r="G5251" s="64">
        <v>180.40770101925312</v>
      </c>
      <c r="H5251" s="65">
        <v>-0.51349654739485129</v>
      </c>
      <c r="J5251" s="69">
        <v>4822</v>
      </c>
      <c r="K5251" s="68">
        <v>-0.86189579409918393</v>
      </c>
      <c r="L5251" s="70">
        <f t="array" ref="L5251">PRODUCT(1+D5229:D5251)-1</f>
        <v>1.7728168089297558E-2</v>
      </c>
      <c r="M5251" t="str">
        <f t="shared" si="241"/>
        <v/>
      </c>
      <c r="N5251" s="66" t="str">
        <f t="shared" si="242"/>
        <v/>
      </c>
    </row>
    <row r="5252" spans="1:14" x14ac:dyDescent="0.25">
      <c r="A5252" s="51">
        <f t="shared" si="240"/>
        <v>5250</v>
      </c>
      <c r="B5252" s="3">
        <v>17905</v>
      </c>
      <c r="C5252" s="8">
        <v>15.61</v>
      </c>
      <c r="D5252" s="50">
        <v>7.0967741935483719E-3</v>
      </c>
      <c r="E5252" s="16">
        <v>-0.11608154020384553</v>
      </c>
      <c r="F5252" s="63">
        <v>88.391845979615454</v>
      </c>
      <c r="G5252" s="64">
        <v>180.40770101925312</v>
      </c>
      <c r="H5252" s="65">
        <v>-0.51004394224733085</v>
      </c>
      <c r="J5252" s="69">
        <v>4823</v>
      </c>
      <c r="K5252" s="68">
        <v>-0.86189579409918393</v>
      </c>
      <c r="L5252" s="70">
        <f t="array" ref="L5252">PRODUCT(1+D5230:D5252)-1</f>
        <v>2.4278215223097144E-2</v>
      </c>
      <c r="M5252" t="str">
        <f t="shared" si="241"/>
        <v/>
      </c>
      <c r="N5252" s="66" t="str">
        <f t="shared" si="242"/>
        <v/>
      </c>
    </row>
    <row r="5253" spans="1:14" x14ac:dyDescent="0.25">
      <c r="A5253" s="51">
        <f t="shared" ref="A5253:A5316" si="243">A5252+1</f>
        <v>5251</v>
      </c>
      <c r="B5253" s="3">
        <v>17908</v>
      </c>
      <c r="C5253" s="8">
        <v>15.51</v>
      </c>
      <c r="D5253" s="50">
        <v>-6.4061499039077541E-3</v>
      </c>
      <c r="E5253" s="16">
        <v>-0.12174405436013092</v>
      </c>
      <c r="F5253" s="63">
        <v>87.825594563986911</v>
      </c>
      <c r="G5253" s="64">
        <v>180.40770101925312</v>
      </c>
      <c r="H5253" s="65">
        <v>-0.51318267419962216</v>
      </c>
      <c r="J5253" s="69">
        <v>4824</v>
      </c>
      <c r="K5253" s="68">
        <v>-0.86189579409918393</v>
      </c>
      <c r="L5253" s="70">
        <f t="array" ref="L5253">PRODUCT(1+D5231:D5253)-1</f>
        <v>2.0394736842105132E-2</v>
      </c>
      <c r="M5253" t="str">
        <f t="shared" si="241"/>
        <v/>
      </c>
      <c r="N5253" s="66" t="str">
        <f t="shared" si="242"/>
        <v/>
      </c>
    </row>
    <row r="5254" spans="1:14" x14ac:dyDescent="0.25">
      <c r="A5254" s="51">
        <f t="shared" si="243"/>
        <v>5252</v>
      </c>
      <c r="B5254" s="3">
        <v>17909</v>
      </c>
      <c r="C5254" s="8">
        <v>15.5</v>
      </c>
      <c r="D5254" s="50">
        <v>-6.447453255963298E-4</v>
      </c>
      <c r="E5254" s="16">
        <v>-0.12231030577575941</v>
      </c>
      <c r="F5254" s="63">
        <v>87.768969422424064</v>
      </c>
      <c r="G5254" s="64">
        <v>180.40770101925312</v>
      </c>
      <c r="H5254" s="65">
        <v>-0.51349654739485118</v>
      </c>
      <c r="J5254" s="69">
        <v>4825</v>
      </c>
      <c r="K5254" s="68">
        <v>-0.86189579409918393</v>
      </c>
      <c r="L5254" s="70">
        <f t="array" ref="L5254">PRODUCT(1+D5232:D5254)-1</f>
        <v>2.1753460777851119E-2</v>
      </c>
      <c r="M5254" t="str">
        <f t="shared" si="241"/>
        <v/>
      </c>
      <c r="N5254" s="66" t="str">
        <f t="shared" si="242"/>
        <v/>
      </c>
    </row>
    <row r="5255" spans="1:14" x14ac:dyDescent="0.25">
      <c r="A5255" s="51">
        <f t="shared" si="243"/>
        <v>5253</v>
      </c>
      <c r="B5255" s="3">
        <v>17910</v>
      </c>
      <c r="C5255" s="8">
        <v>15.47</v>
      </c>
      <c r="D5255" s="50">
        <v>-1.935483870967647E-3</v>
      </c>
      <c r="E5255" s="16">
        <v>-0.124009060022645</v>
      </c>
      <c r="F5255" s="63">
        <v>87.599093997735494</v>
      </c>
      <c r="G5255" s="64">
        <v>180.40770101925312</v>
      </c>
      <c r="H5255" s="65">
        <v>-0.51443816698053868</v>
      </c>
      <c r="J5255" s="69">
        <v>4826</v>
      </c>
      <c r="K5255" s="68">
        <v>-0.86189579409918393</v>
      </c>
      <c r="L5255" s="70">
        <f t="array" ref="L5255">PRODUCT(1+D5233:D5255)-1</f>
        <v>1.642575558475734E-2</v>
      </c>
      <c r="M5255" t="str">
        <f t="shared" si="241"/>
        <v/>
      </c>
      <c r="N5255" s="66" t="str">
        <f t="shared" si="242"/>
        <v/>
      </c>
    </row>
    <row r="5256" spans="1:14" x14ac:dyDescent="0.25">
      <c r="A5256" s="51">
        <f t="shared" si="243"/>
        <v>5254</v>
      </c>
      <c r="B5256" s="3">
        <v>17911</v>
      </c>
      <c r="C5256" s="8">
        <v>15.39</v>
      </c>
      <c r="D5256" s="50">
        <v>-5.1712992889463294E-3</v>
      </c>
      <c r="E5256" s="16">
        <v>-0.12853907134767328</v>
      </c>
      <c r="F5256" s="63">
        <v>87.146092865232674</v>
      </c>
      <c r="G5256" s="64">
        <v>180.40770101925312</v>
      </c>
      <c r="H5256" s="65">
        <v>-0.51694915254237161</v>
      </c>
      <c r="J5256" s="69">
        <v>4827</v>
      </c>
      <c r="K5256" s="68">
        <v>-0.86189579409918393</v>
      </c>
      <c r="L5256" s="70">
        <f t="array" ref="L5256">PRODUCT(1+D5234:D5256)-1</f>
        <v>3.9138943248535618E-3</v>
      </c>
      <c r="M5256" t="str">
        <f t="shared" si="241"/>
        <v/>
      </c>
      <c r="N5256" s="66" t="str">
        <f t="shared" si="242"/>
        <v/>
      </c>
    </row>
    <row r="5257" spans="1:14" x14ac:dyDescent="0.25">
      <c r="A5257" s="51">
        <f t="shared" si="243"/>
        <v>5255</v>
      </c>
      <c r="B5257" s="3">
        <v>17912</v>
      </c>
      <c r="C5257" s="8">
        <v>15.24</v>
      </c>
      <c r="D5257" s="50">
        <v>-9.74658869395717E-3</v>
      </c>
      <c r="E5257" s="16">
        <v>-0.13703284258210147</v>
      </c>
      <c r="F5257" s="63">
        <v>86.296715741789853</v>
      </c>
      <c r="G5257" s="64">
        <v>180.40770101925312</v>
      </c>
      <c r="H5257" s="65">
        <v>-0.52165725047080858</v>
      </c>
      <c r="J5257" s="69">
        <v>4828</v>
      </c>
      <c r="K5257" s="68">
        <v>-0.86189579409918393</v>
      </c>
      <c r="L5257" s="70">
        <f t="array" ref="L5257">PRODUCT(1+D5235:D5257)-1</f>
        <v>-6.5573770491766936E-4</v>
      </c>
      <c r="M5257" t="str">
        <f t="shared" si="241"/>
        <v/>
      </c>
      <c r="N5257" s="66" t="str">
        <f t="shared" si="242"/>
        <v/>
      </c>
    </row>
    <row r="5258" spans="1:14" x14ac:dyDescent="0.25">
      <c r="A5258" s="51">
        <f t="shared" si="243"/>
        <v>5256</v>
      </c>
      <c r="B5258" s="3">
        <v>17915</v>
      </c>
      <c r="C5258" s="8">
        <v>15.38</v>
      </c>
      <c r="D5258" s="50">
        <v>9.1863517060368771E-3</v>
      </c>
      <c r="E5258" s="16">
        <v>-0.12910532276330178</v>
      </c>
      <c r="F5258" s="63">
        <v>87.089467723669827</v>
      </c>
      <c r="G5258" s="64">
        <v>180.40770101925312</v>
      </c>
      <c r="H5258" s="65">
        <v>-0.51726302573760075</v>
      </c>
      <c r="J5258" s="69">
        <v>4829</v>
      </c>
      <c r="K5258" s="68">
        <v>-0.86189579409918393</v>
      </c>
      <c r="L5258" s="70">
        <f t="array" ref="L5258">PRODUCT(1+D5236:D5258)-1</f>
        <v>1.3843111404087116E-2</v>
      </c>
      <c r="M5258" t="str">
        <f t="shared" si="241"/>
        <v/>
      </c>
      <c r="N5258" s="66" t="str">
        <f t="shared" si="242"/>
        <v/>
      </c>
    </row>
    <row r="5259" spans="1:14" x14ac:dyDescent="0.25">
      <c r="A5259" s="51">
        <f t="shared" si="243"/>
        <v>5257</v>
      </c>
      <c r="B5259" s="3">
        <v>17916</v>
      </c>
      <c r="C5259" s="8">
        <v>15.38</v>
      </c>
      <c r="D5259" s="50">
        <v>0</v>
      </c>
      <c r="E5259" s="16">
        <v>-0.12910532276330178</v>
      </c>
      <c r="F5259" s="63">
        <v>87.089467723669827</v>
      </c>
      <c r="G5259" s="64">
        <v>180.40770101925312</v>
      </c>
      <c r="H5259" s="65">
        <v>-0.51726302573760075</v>
      </c>
      <c r="J5259" s="69">
        <v>4830</v>
      </c>
      <c r="K5259" s="68">
        <v>-0.86189579409918393</v>
      </c>
      <c r="L5259" s="70">
        <f t="array" ref="L5259">PRODUCT(1+D5237:D5259)-1</f>
        <v>1.4511873350924187E-2</v>
      </c>
      <c r="M5259" t="str">
        <f t="shared" si="241"/>
        <v/>
      </c>
      <c r="N5259" s="66" t="str">
        <f t="shared" si="242"/>
        <v/>
      </c>
    </row>
    <row r="5260" spans="1:14" x14ac:dyDescent="0.25">
      <c r="A5260" s="51">
        <f t="shared" si="243"/>
        <v>5258</v>
      </c>
      <c r="B5260" s="3">
        <v>17917</v>
      </c>
      <c r="C5260" s="8">
        <v>15.44</v>
      </c>
      <c r="D5260" s="50">
        <v>3.9011703511051543E-3</v>
      </c>
      <c r="E5260" s="16">
        <v>-0.1257078142695307</v>
      </c>
      <c r="F5260" s="63">
        <v>87.429218573046924</v>
      </c>
      <c r="G5260" s="64">
        <v>180.40770101925312</v>
      </c>
      <c r="H5260" s="65">
        <v>-0.51537978656622607</v>
      </c>
      <c r="J5260" s="69">
        <v>4831</v>
      </c>
      <c r="K5260" s="68">
        <v>-0.86189579409918393</v>
      </c>
      <c r="L5260" s="70">
        <f t="array" ref="L5260">PRODUCT(1+D5238:D5260)-1</f>
        <v>1.5789473684210575E-2</v>
      </c>
      <c r="M5260" t="str">
        <f t="shared" si="241"/>
        <v/>
      </c>
      <c r="N5260" s="66" t="str">
        <f t="shared" si="242"/>
        <v/>
      </c>
    </row>
    <row r="5261" spans="1:14" x14ac:dyDescent="0.25">
      <c r="A5261" s="51">
        <f t="shared" si="243"/>
        <v>5259</v>
      </c>
      <c r="B5261" s="3">
        <v>17918</v>
      </c>
      <c r="C5261" s="8">
        <v>15.5</v>
      </c>
      <c r="D5261" s="50">
        <v>3.8860103626943143E-3</v>
      </c>
      <c r="E5261" s="16">
        <v>-0.12231030577575941</v>
      </c>
      <c r="F5261" s="63">
        <v>87.768969422424064</v>
      </c>
      <c r="G5261" s="64">
        <v>180.40770101925312</v>
      </c>
      <c r="H5261" s="65">
        <v>-0.51349654739485118</v>
      </c>
      <c r="J5261" s="69">
        <v>4832</v>
      </c>
      <c r="K5261" s="68">
        <v>-0.86189579409918393</v>
      </c>
      <c r="L5261" s="70">
        <f t="array" ref="L5261">PRODUCT(1+D5239:D5261)-1</f>
        <v>2.0408163265306367E-2</v>
      </c>
      <c r="M5261" t="str">
        <f t="shared" si="241"/>
        <v/>
      </c>
      <c r="N5261" s="66" t="str">
        <f t="shared" si="242"/>
        <v/>
      </c>
    </row>
    <row r="5262" spans="1:14" x14ac:dyDescent="0.25">
      <c r="A5262" s="51">
        <f t="shared" si="243"/>
        <v>5260</v>
      </c>
      <c r="B5262" s="3">
        <v>17919</v>
      </c>
      <c r="C5262" s="8">
        <v>15.47</v>
      </c>
      <c r="D5262" s="50">
        <v>-1.935483870967647E-3</v>
      </c>
      <c r="E5262" s="16">
        <v>-0.124009060022645</v>
      </c>
      <c r="F5262" s="63">
        <v>87.599093997735494</v>
      </c>
      <c r="G5262" s="64">
        <v>180.40770101925312</v>
      </c>
      <c r="H5262" s="65">
        <v>-0.51443816698053868</v>
      </c>
      <c r="J5262" s="69">
        <v>4833</v>
      </c>
      <c r="K5262" s="68">
        <v>-0.86189579409918393</v>
      </c>
      <c r="L5262" s="70">
        <f t="array" ref="L5262">PRODUCT(1+D5240:D5262)-1</f>
        <v>2.1796565389696543E-2</v>
      </c>
      <c r="M5262" t="str">
        <f t="shared" si="241"/>
        <v/>
      </c>
      <c r="N5262" s="66" t="str">
        <f t="shared" si="242"/>
        <v/>
      </c>
    </row>
    <row r="5263" spans="1:14" x14ac:dyDescent="0.25">
      <c r="A5263" s="51">
        <f t="shared" si="243"/>
        <v>5261</v>
      </c>
      <c r="B5263" s="3">
        <v>17922</v>
      </c>
      <c r="C5263" s="8">
        <v>15.44</v>
      </c>
      <c r="D5263" s="50">
        <v>-1.9392372333549845E-3</v>
      </c>
      <c r="E5263" s="16">
        <v>-0.1257078142695307</v>
      </c>
      <c r="F5263" s="63">
        <v>87.429218573046924</v>
      </c>
      <c r="G5263" s="64">
        <v>180.40770101925312</v>
      </c>
      <c r="H5263" s="65">
        <v>-0.51537978656622607</v>
      </c>
      <c r="J5263" s="69">
        <v>4834</v>
      </c>
      <c r="K5263" s="68">
        <v>-0.86189579409918393</v>
      </c>
      <c r="L5263" s="70">
        <f t="array" ref="L5263">PRODUCT(1+D5241:D5263)-1</f>
        <v>1.9141914191419307E-2</v>
      </c>
      <c r="M5263" t="str">
        <f t="shared" si="241"/>
        <v/>
      </c>
      <c r="N5263" s="66" t="str">
        <f t="shared" si="242"/>
        <v/>
      </c>
    </row>
    <row r="5264" spans="1:14" x14ac:dyDescent="0.25">
      <c r="A5264" s="51">
        <f t="shared" si="243"/>
        <v>5262</v>
      </c>
      <c r="B5264" s="3">
        <v>17923</v>
      </c>
      <c r="C5264" s="8">
        <v>15.33</v>
      </c>
      <c r="D5264" s="50">
        <v>-7.1243523316061319E-3</v>
      </c>
      <c r="E5264" s="16">
        <v>-0.13193657984144458</v>
      </c>
      <c r="F5264" s="63">
        <v>86.806342015855549</v>
      </c>
      <c r="G5264" s="64">
        <v>180.40770101925312</v>
      </c>
      <c r="H5264" s="65">
        <v>-0.51883239171374629</v>
      </c>
      <c r="J5264" s="69">
        <v>4835</v>
      </c>
      <c r="K5264" s="68">
        <v>-0.86189579409918393</v>
      </c>
      <c r="L5264" s="70">
        <f t="array" ref="L5264">PRODUCT(1+D5242:D5264)-1</f>
        <v>1.1881188118812114E-2</v>
      </c>
      <c r="M5264" t="str">
        <f t="shared" si="241"/>
        <v/>
      </c>
      <c r="N5264" s="66" t="str">
        <f t="shared" si="242"/>
        <v/>
      </c>
    </row>
    <row r="5265" spans="1:14" x14ac:dyDescent="0.25">
      <c r="A5265" s="51">
        <f t="shared" si="243"/>
        <v>5263</v>
      </c>
      <c r="B5265" s="3">
        <v>17924</v>
      </c>
      <c r="C5265" s="8">
        <v>15.29</v>
      </c>
      <c r="D5265" s="50">
        <v>-2.6092628832355969E-3</v>
      </c>
      <c r="E5265" s="16">
        <v>-0.13420158550395889</v>
      </c>
      <c r="F5265" s="63">
        <v>86.579841449604118</v>
      </c>
      <c r="G5265" s="64">
        <v>180.40770101925312</v>
      </c>
      <c r="H5265" s="65">
        <v>-0.52008788449466303</v>
      </c>
      <c r="J5265" s="69">
        <v>4836</v>
      </c>
      <c r="K5265" s="68">
        <v>-0.86189579409918393</v>
      </c>
      <c r="L5265" s="70">
        <f t="array" ref="L5265">PRODUCT(1+D5243:D5265)-1</f>
        <v>2.6229508196724538E-3</v>
      </c>
      <c r="M5265" t="str">
        <f t="shared" si="241"/>
        <v/>
      </c>
      <c r="N5265" s="66" t="str">
        <f t="shared" si="242"/>
        <v/>
      </c>
    </row>
    <row r="5266" spans="1:14" x14ac:dyDescent="0.25">
      <c r="A5266" s="51">
        <f t="shared" si="243"/>
        <v>5264</v>
      </c>
      <c r="B5266" s="3">
        <v>17925</v>
      </c>
      <c r="C5266" s="8">
        <v>15.25</v>
      </c>
      <c r="D5266" s="50">
        <v>-2.6160889470241422E-3</v>
      </c>
      <c r="E5266" s="16">
        <v>-0.13646659116647297</v>
      </c>
      <c r="F5266" s="63">
        <v>86.353340883352701</v>
      </c>
      <c r="G5266" s="64">
        <v>180.40770101925312</v>
      </c>
      <c r="H5266" s="65">
        <v>-0.52134337727557944</v>
      </c>
      <c r="J5266" s="69">
        <v>4837</v>
      </c>
      <c r="K5266" s="68">
        <v>-0.86189579409918393</v>
      </c>
      <c r="L5266" s="70">
        <f t="array" ref="L5266">PRODUCT(1+D5244:D5266)-1</f>
        <v>3.9499670836076195E-3</v>
      </c>
      <c r="M5266" t="str">
        <f t="shared" si="241"/>
        <v/>
      </c>
      <c r="N5266" s="66" t="str">
        <f t="shared" si="242"/>
        <v/>
      </c>
    </row>
    <row r="5267" spans="1:14" x14ac:dyDescent="0.25">
      <c r="A5267" s="51">
        <f t="shared" si="243"/>
        <v>5265</v>
      </c>
      <c r="B5267" s="3">
        <v>17926</v>
      </c>
      <c r="C5267" s="8">
        <v>15.2</v>
      </c>
      <c r="D5267" s="50">
        <v>-3.2786885245902342E-3</v>
      </c>
      <c r="E5267" s="16">
        <v>-0.13929784824461577</v>
      </c>
      <c r="F5267" s="63">
        <v>86.070215175538422</v>
      </c>
      <c r="G5267" s="64">
        <v>180.40770101925312</v>
      </c>
      <c r="H5267" s="65">
        <v>-0.5229127432517251</v>
      </c>
      <c r="J5267" s="69">
        <v>4838</v>
      </c>
      <c r="K5267" s="68">
        <v>-0.86189579409918393</v>
      </c>
      <c r="L5267" s="70">
        <f t="array" ref="L5267">PRODUCT(1+D5245:D5267)-1</f>
        <v>7.9575596816976457E-3</v>
      </c>
      <c r="M5267" t="str">
        <f t="shared" si="241"/>
        <v/>
      </c>
      <c r="N5267" s="66" t="str">
        <f t="shared" si="242"/>
        <v/>
      </c>
    </row>
    <row r="5268" spans="1:14" x14ac:dyDescent="0.25">
      <c r="A5268" s="51">
        <f t="shared" si="243"/>
        <v>5266</v>
      </c>
      <c r="B5268" s="3">
        <v>17929</v>
      </c>
      <c r="C5268" s="8">
        <v>15.22</v>
      </c>
      <c r="D5268" s="50">
        <v>1.3157894736843812E-3</v>
      </c>
      <c r="E5268" s="16">
        <v>-0.13816534541335856</v>
      </c>
      <c r="F5268" s="63">
        <v>86.183465458664145</v>
      </c>
      <c r="G5268" s="64">
        <v>180.40770101925312</v>
      </c>
      <c r="H5268" s="65">
        <v>-0.52228499686126684</v>
      </c>
      <c r="J5268" s="69">
        <v>4839</v>
      </c>
      <c r="K5268" s="68">
        <v>-0.86189579409918393</v>
      </c>
      <c r="L5268" s="70">
        <f t="array" ref="L5268">PRODUCT(1+D5246:D5268)-1</f>
        <v>-3.9267015706806463E-3</v>
      </c>
      <c r="M5268" t="str">
        <f t="shared" si="241"/>
        <v/>
      </c>
      <c r="N5268" s="66" t="str">
        <f t="shared" si="242"/>
        <v/>
      </c>
    </row>
    <row r="5269" spans="1:14" x14ac:dyDescent="0.25">
      <c r="A5269" s="51">
        <f t="shared" si="243"/>
        <v>5267</v>
      </c>
      <c r="B5269" s="3">
        <v>17930</v>
      </c>
      <c r="C5269" s="8">
        <v>15.34</v>
      </c>
      <c r="D5269" s="50">
        <v>7.8843626806832656E-3</v>
      </c>
      <c r="E5269" s="16">
        <v>-0.13137032842581609</v>
      </c>
      <c r="F5269" s="63">
        <v>86.862967157418396</v>
      </c>
      <c r="G5269" s="64">
        <v>180.40770101925312</v>
      </c>
      <c r="H5269" s="65">
        <v>-0.51851851851851727</v>
      </c>
      <c r="J5269" s="69">
        <v>4840</v>
      </c>
      <c r="K5269" s="68">
        <v>-0.86189579409918393</v>
      </c>
      <c r="L5269" s="70">
        <f t="array" ref="L5269">PRODUCT(1+D5247:D5269)-1</f>
        <v>3.9267015706805353E-3</v>
      </c>
      <c r="M5269" t="str">
        <f t="shared" si="241"/>
        <v/>
      </c>
      <c r="N5269" s="66" t="str">
        <f t="shared" si="242"/>
        <v/>
      </c>
    </row>
    <row r="5270" spans="1:14" x14ac:dyDescent="0.25">
      <c r="A5270" s="51">
        <f t="shared" si="243"/>
        <v>5268</v>
      </c>
      <c r="B5270" s="3">
        <v>17931</v>
      </c>
      <c r="C5270" s="8">
        <v>15.35</v>
      </c>
      <c r="D5270" s="50">
        <v>6.5189048239888692E-4</v>
      </c>
      <c r="E5270" s="16">
        <v>-0.13080407701018759</v>
      </c>
      <c r="F5270" s="63">
        <v>86.919592298981243</v>
      </c>
      <c r="G5270" s="64">
        <v>180.40770101925312</v>
      </c>
      <c r="H5270" s="65">
        <v>-0.51820464532328825</v>
      </c>
      <c r="J5270" s="69">
        <v>4841</v>
      </c>
      <c r="K5270" s="68">
        <v>-0.86189579409918393</v>
      </c>
      <c r="L5270" s="70">
        <f t="array" ref="L5270">PRODUCT(1+D5248:D5270)-1</f>
        <v>9.8684210526314153E-3</v>
      </c>
      <c r="M5270" t="str">
        <f t="shared" si="241"/>
        <v/>
      </c>
      <c r="N5270" s="66" t="str">
        <f t="shared" si="242"/>
        <v/>
      </c>
    </row>
    <row r="5271" spans="1:14" x14ac:dyDescent="0.25">
      <c r="A5271" s="51">
        <f t="shared" si="243"/>
        <v>5269</v>
      </c>
      <c r="B5271" s="3">
        <v>17932</v>
      </c>
      <c r="C5271" s="8">
        <v>15.32</v>
      </c>
      <c r="D5271" s="50">
        <v>-1.9543973941367199E-3</v>
      </c>
      <c r="E5271" s="16">
        <v>-0.13250283125707318</v>
      </c>
      <c r="F5271" s="63">
        <v>86.749716874292687</v>
      </c>
      <c r="G5271" s="64">
        <v>180.40770101925312</v>
      </c>
      <c r="H5271" s="65">
        <v>-0.51914626490897553</v>
      </c>
      <c r="J5271" s="69">
        <v>4842</v>
      </c>
      <c r="K5271" s="68">
        <v>-0.86189579409918393</v>
      </c>
      <c r="L5271" s="70">
        <f t="array" ref="L5271">PRODUCT(1+D5249:D5271)-1</f>
        <v>2.4749163879598912E-2</v>
      </c>
      <c r="M5271" t="str">
        <f t="shared" si="241"/>
        <v/>
      </c>
      <c r="N5271" s="66" t="str">
        <f t="shared" si="242"/>
        <v/>
      </c>
    </row>
    <row r="5272" spans="1:14" x14ac:dyDescent="0.25">
      <c r="A5272" s="51">
        <f t="shared" si="243"/>
        <v>5270</v>
      </c>
      <c r="B5272" s="3">
        <v>17933</v>
      </c>
      <c r="C5272" s="8">
        <v>15.09</v>
      </c>
      <c r="D5272" s="50">
        <v>-1.5013054830287254E-2</v>
      </c>
      <c r="E5272" s="16">
        <v>-0.14552661381652965</v>
      </c>
      <c r="F5272" s="63">
        <v>85.447338618347032</v>
      </c>
      <c r="G5272" s="64">
        <v>180.40770101925312</v>
      </c>
      <c r="H5272" s="65">
        <v>-0.52636534839924554</v>
      </c>
      <c r="J5272" s="69">
        <v>4843</v>
      </c>
      <c r="K5272" s="68">
        <v>-0.86189579409918393</v>
      </c>
      <c r="L5272" s="70">
        <f t="array" ref="L5272">PRODUCT(1+D5250:D5272)-1</f>
        <v>3.9920159680646439E-3</v>
      </c>
      <c r="M5272" t="str">
        <f t="shared" si="241"/>
        <v/>
      </c>
      <c r="N5272" s="66" t="str">
        <f t="shared" si="242"/>
        <v/>
      </c>
    </row>
    <row r="5273" spans="1:14" x14ac:dyDescent="0.25">
      <c r="A5273" s="51">
        <f t="shared" si="243"/>
        <v>5271</v>
      </c>
      <c r="B5273" s="3">
        <v>17936</v>
      </c>
      <c r="C5273" s="8">
        <v>14.76</v>
      </c>
      <c r="D5273" s="50">
        <v>-2.1868787276342005E-2</v>
      </c>
      <c r="E5273" s="16">
        <v>-0.16421291053227161</v>
      </c>
      <c r="F5273" s="63">
        <v>83.578708946772835</v>
      </c>
      <c r="G5273" s="64">
        <v>180.40770101925312</v>
      </c>
      <c r="H5273" s="65">
        <v>-0.53672316384180685</v>
      </c>
      <c r="J5273" s="69">
        <v>4844</v>
      </c>
      <c r="K5273" s="68">
        <v>-0.86189579409918393</v>
      </c>
      <c r="L5273" s="70">
        <f t="array" ref="L5273">PRODUCT(1+D5251:D5273)-1</f>
        <v>-2.6385224274405816E-2</v>
      </c>
      <c r="M5273" t="str">
        <f t="shared" si="241"/>
        <v/>
      </c>
      <c r="N5273" s="66" t="str">
        <f t="shared" si="242"/>
        <v/>
      </c>
    </row>
    <row r="5274" spans="1:14" x14ac:dyDescent="0.25">
      <c r="A5274" s="51">
        <f t="shared" si="243"/>
        <v>5272</v>
      </c>
      <c r="B5274" s="3">
        <v>17937</v>
      </c>
      <c r="C5274" s="8">
        <v>14.7</v>
      </c>
      <c r="D5274" s="50">
        <v>-4.0650406504065817E-3</v>
      </c>
      <c r="E5274" s="16">
        <v>-0.1676104190260429</v>
      </c>
      <c r="F5274" s="63">
        <v>83.23895809739571</v>
      </c>
      <c r="G5274" s="64">
        <v>180.40770101925312</v>
      </c>
      <c r="H5274" s="65">
        <v>-0.53860640301318163</v>
      </c>
      <c r="J5274" s="69">
        <v>4845</v>
      </c>
      <c r="K5274" s="68">
        <v>-0.86189579409918393</v>
      </c>
      <c r="L5274" s="70">
        <f t="array" ref="L5274">PRODUCT(1+D5252:D5274)-1</f>
        <v>-5.161290322580625E-2</v>
      </c>
      <c r="M5274" t="str">
        <f t="shared" ref="M5274:M5337" si="244">IF(AND(L5274&lt;=-0.25,MIN(L5252:L5273)&gt;-0.25),1,"")</f>
        <v/>
      </c>
      <c r="N5274" s="66" t="str">
        <f t="shared" si="242"/>
        <v/>
      </c>
    </row>
    <row r="5275" spans="1:14" x14ac:dyDescent="0.25">
      <c r="A5275" s="51">
        <f t="shared" si="243"/>
        <v>5273</v>
      </c>
      <c r="B5275" s="3">
        <v>17938</v>
      </c>
      <c r="C5275" s="8">
        <v>14.78</v>
      </c>
      <c r="D5275" s="50">
        <v>5.4421768707482165E-3</v>
      </c>
      <c r="E5275" s="16">
        <v>-0.16308040770101462</v>
      </c>
      <c r="F5275" s="63">
        <v>83.691959229898544</v>
      </c>
      <c r="G5275" s="64">
        <v>180.40770101925312</v>
      </c>
      <c r="H5275" s="65">
        <v>-0.53609541745134859</v>
      </c>
      <c r="J5275" s="69">
        <v>4846</v>
      </c>
      <c r="K5275" s="68">
        <v>-0.86189579409918393</v>
      </c>
      <c r="L5275" s="70">
        <f t="array" ref="L5275">PRODUCT(1+D5253:D5275)-1</f>
        <v>-5.3171044202434348E-2</v>
      </c>
      <c r="M5275" t="str">
        <f t="shared" si="244"/>
        <v/>
      </c>
      <c r="N5275" s="66" t="str">
        <f t="shared" si="242"/>
        <v/>
      </c>
    </row>
    <row r="5276" spans="1:14" x14ac:dyDescent="0.25">
      <c r="A5276" s="51">
        <f t="shared" si="243"/>
        <v>5274</v>
      </c>
      <c r="B5276" s="3">
        <v>17939</v>
      </c>
      <c r="C5276" s="8">
        <v>14.58</v>
      </c>
      <c r="D5276" s="50">
        <v>-1.3531799729363914E-2</v>
      </c>
      <c r="E5276" s="16">
        <v>-0.17440543601358538</v>
      </c>
      <c r="F5276" s="63">
        <v>82.559456398641458</v>
      </c>
      <c r="G5276" s="64">
        <v>180.40770101925312</v>
      </c>
      <c r="H5276" s="65">
        <v>-0.54237288135593109</v>
      </c>
      <c r="J5276" s="69">
        <v>4847</v>
      </c>
      <c r="K5276" s="68">
        <v>-0.86189579409918393</v>
      </c>
      <c r="L5276" s="70">
        <f t="array" ref="L5276">PRODUCT(1+D5254:D5276)-1</f>
        <v>-5.9961315280464222E-2</v>
      </c>
      <c r="M5276" t="str">
        <f t="shared" si="244"/>
        <v/>
      </c>
      <c r="N5276" s="66" t="str">
        <f t="shared" si="242"/>
        <v/>
      </c>
    </row>
    <row r="5277" spans="1:14" x14ac:dyDescent="0.25">
      <c r="A5277" s="51">
        <f t="shared" si="243"/>
        <v>5275</v>
      </c>
      <c r="B5277" s="3">
        <v>17940</v>
      </c>
      <c r="C5277" s="8">
        <v>14.56</v>
      </c>
      <c r="D5277" s="50">
        <v>-1.37174211248281E-3</v>
      </c>
      <c r="E5277" s="16">
        <v>-0.17553793884484248</v>
      </c>
      <c r="F5277" s="63">
        <v>82.44620611551575</v>
      </c>
      <c r="G5277" s="64">
        <v>180.40770101925312</v>
      </c>
      <c r="H5277" s="65">
        <v>-0.54300062774638935</v>
      </c>
      <c r="J5277" s="69">
        <v>4848</v>
      </c>
      <c r="K5277" s="68">
        <v>-0.86189579409918393</v>
      </c>
      <c r="L5277" s="70">
        <f t="array" ref="L5277">PRODUCT(1+D5255:D5277)-1</f>
        <v>-6.0645161290322491E-2</v>
      </c>
      <c r="M5277" t="str">
        <f t="shared" si="244"/>
        <v/>
      </c>
      <c r="N5277" s="66" t="str">
        <f t="shared" si="242"/>
        <v/>
      </c>
    </row>
    <row r="5278" spans="1:14" x14ac:dyDescent="0.25">
      <c r="A5278" s="51">
        <f t="shared" si="243"/>
        <v>5276</v>
      </c>
      <c r="B5278" s="3">
        <v>17943</v>
      </c>
      <c r="C5278" s="8">
        <v>14.61</v>
      </c>
      <c r="D5278" s="50">
        <v>3.4340659340659219E-3</v>
      </c>
      <c r="E5278" s="16">
        <v>-0.17270668176669979</v>
      </c>
      <c r="F5278" s="63">
        <v>82.729331823330028</v>
      </c>
      <c r="G5278" s="64">
        <v>180.40770101925312</v>
      </c>
      <c r="H5278" s="65">
        <v>-0.5414312617702437</v>
      </c>
      <c r="J5278" s="69">
        <v>4849</v>
      </c>
      <c r="K5278" s="68">
        <v>-0.86189579409918393</v>
      </c>
      <c r="L5278" s="70">
        <f t="array" ref="L5278">PRODUCT(1+D5256:D5278)-1</f>
        <v>-5.5591467356173485E-2</v>
      </c>
      <c r="M5278" t="str">
        <f t="shared" si="244"/>
        <v/>
      </c>
      <c r="N5278" s="66" t="str">
        <f t="shared" si="242"/>
        <v/>
      </c>
    </row>
    <row r="5279" spans="1:14" x14ac:dyDescent="0.25">
      <c r="A5279" s="51">
        <f t="shared" si="243"/>
        <v>5277</v>
      </c>
      <c r="B5279" s="3">
        <v>17944</v>
      </c>
      <c r="C5279" s="8">
        <v>14.65</v>
      </c>
      <c r="D5279" s="50">
        <v>2.7378507871320679E-3</v>
      </c>
      <c r="E5279" s="16">
        <v>-0.17044167610418559</v>
      </c>
      <c r="F5279" s="63">
        <v>82.955832389581445</v>
      </c>
      <c r="G5279" s="64">
        <v>180.40770101925312</v>
      </c>
      <c r="H5279" s="65">
        <v>-0.54017576898932718</v>
      </c>
      <c r="J5279" s="69">
        <v>4850</v>
      </c>
      <c r="K5279" s="68">
        <v>-0.86189579409918393</v>
      </c>
      <c r="L5279" s="70">
        <f t="array" ref="L5279">PRODUCT(1+D5257:D5279)-1</f>
        <v>-4.808317089018832E-2</v>
      </c>
      <c r="M5279" t="str">
        <f t="shared" si="244"/>
        <v/>
      </c>
      <c r="N5279" s="66" t="str">
        <f t="shared" si="242"/>
        <v/>
      </c>
    </row>
    <row r="5280" spans="1:14" x14ac:dyDescent="0.25">
      <c r="A5280" s="51">
        <f t="shared" si="243"/>
        <v>5278</v>
      </c>
      <c r="B5280" s="3">
        <v>17945</v>
      </c>
      <c r="C5280" s="8">
        <v>14.73</v>
      </c>
      <c r="D5280" s="50">
        <v>5.4607508532422688E-3</v>
      </c>
      <c r="E5280" s="16">
        <v>-0.16591166477915731</v>
      </c>
      <c r="F5280" s="63">
        <v>83.408833522084265</v>
      </c>
      <c r="G5280" s="64">
        <v>180.40770101925312</v>
      </c>
      <c r="H5280" s="65">
        <v>-0.53766478342749424</v>
      </c>
      <c r="J5280" s="69">
        <v>4851</v>
      </c>
      <c r="K5280" s="68">
        <v>-0.86189579409918393</v>
      </c>
      <c r="L5280" s="70">
        <f t="array" ref="L5280">PRODUCT(1+D5258:D5280)-1</f>
        <v>-3.3464566929134132E-2</v>
      </c>
      <c r="M5280" t="str">
        <f t="shared" si="244"/>
        <v/>
      </c>
      <c r="N5280" s="66" t="str">
        <f t="shared" si="242"/>
        <v/>
      </c>
    </row>
    <row r="5281" spans="1:14" x14ac:dyDescent="0.25">
      <c r="A5281" s="51">
        <f t="shared" si="243"/>
        <v>5279</v>
      </c>
      <c r="B5281" s="3">
        <v>17946</v>
      </c>
      <c r="C5281" s="8">
        <v>14.83</v>
      </c>
      <c r="D5281" s="50">
        <v>6.7888662593347249E-3</v>
      </c>
      <c r="E5281" s="16">
        <v>-0.16024915062287182</v>
      </c>
      <c r="F5281" s="63">
        <v>83.975084937712822</v>
      </c>
      <c r="G5281" s="64">
        <v>180.40770101925312</v>
      </c>
      <c r="H5281" s="65">
        <v>-0.53452605147520282</v>
      </c>
      <c r="J5281" s="69">
        <v>4852</v>
      </c>
      <c r="K5281" s="68">
        <v>-0.86189579409918393</v>
      </c>
      <c r="L5281" s="70">
        <f t="array" ref="L5281">PRODUCT(1+D5259:D5281)-1</f>
        <v>-3.5760728218465765E-2</v>
      </c>
      <c r="M5281" t="str">
        <f t="shared" si="244"/>
        <v/>
      </c>
      <c r="N5281" s="66" t="str">
        <f t="shared" si="242"/>
        <v/>
      </c>
    </row>
    <row r="5282" spans="1:14" x14ac:dyDescent="0.25">
      <c r="A5282" s="51">
        <f t="shared" si="243"/>
        <v>5280</v>
      </c>
      <c r="B5282" s="3">
        <v>17947</v>
      </c>
      <c r="C5282" s="8">
        <v>14.79</v>
      </c>
      <c r="D5282" s="50">
        <v>-2.6972353337829658E-3</v>
      </c>
      <c r="E5282" s="16">
        <v>-0.16251415628538601</v>
      </c>
      <c r="F5282" s="63">
        <v>83.748584371461405</v>
      </c>
      <c r="G5282" s="64">
        <v>180.40770101925312</v>
      </c>
      <c r="H5282" s="65">
        <v>-0.53578154425611935</v>
      </c>
      <c r="J5282" s="69">
        <v>4853</v>
      </c>
      <c r="K5282" s="68">
        <v>-0.86189579409918393</v>
      </c>
      <c r="L5282" s="70">
        <f t="array" ref="L5282">PRODUCT(1+D5260:D5282)-1</f>
        <v>-3.8361508452536053E-2</v>
      </c>
      <c r="M5282" t="str">
        <f t="shared" si="244"/>
        <v/>
      </c>
      <c r="N5282" s="66" t="str">
        <f t="shared" si="242"/>
        <v/>
      </c>
    </row>
    <row r="5283" spans="1:14" x14ac:dyDescent="0.25">
      <c r="A5283" s="51">
        <f t="shared" si="243"/>
        <v>5281</v>
      </c>
      <c r="B5283" s="3">
        <v>17950</v>
      </c>
      <c r="C5283" s="8">
        <v>14.74</v>
      </c>
      <c r="D5283" s="50">
        <v>-3.3806626098714654E-3</v>
      </c>
      <c r="E5283" s="16">
        <v>-0.1653454133635287</v>
      </c>
      <c r="F5283" s="63">
        <v>83.465458663647127</v>
      </c>
      <c r="G5283" s="64">
        <v>180.40770101925312</v>
      </c>
      <c r="H5283" s="65">
        <v>-0.53735091023226511</v>
      </c>
      <c r="J5283" s="69">
        <v>4854</v>
      </c>
      <c r="K5283" s="68">
        <v>-0.86189579409918393</v>
      </c>
      <c r="L5283" s="70">
        <f t="array" ref="L5283">PRODUCT(1+D5261:D5283)-1</f>
        <v>-4.5336787564767334E-2</v>
      </c>
      <c r="M5283" t="str">
        <f t="shared" si="244"/>
        <v/>
      </c>
      <c r="N5283" s="66" t="str">
        <f t="shared" si="242"/>
        <v/>
      </c>
    </row>
    <row r="5284" spans="1:14" x14ac:dyDescent="0.25">
      <c r="A5284" s="51">
        <f t="shared" si="243"/>
        <v>5282</v>
      </c>
      <c r="B5284" s="3">
        <v>17952</v>
      </c>
      <c r="C5284" s="8">
        <v>14.6</v>
      </c>
      <c r="D5284" s="50">
        <v>-9.4979647218453866E-3</v>
      </c>
      <c r="E5284" s="16">
        <v>-0.17327293318232839</v>
      </c>
      <c r="F5284" s="63">
        <v>82.672706681767167</v>
      </c>
      <c r="G5284" s="64">
        <v>180.40770101925312</v>
      </c>
      <c r="H5284" s="65">
        <v>-0.54174513496547283</v>
      </c>
      <c r="J5284" s="69">
        <v>4855</v>
      </c>
      <c r="K5284" s="68">
        <v>-0.86189579409918393</v>
      </c>
      <c r="L5284" s="70">
        <f t="array" ref="L5284">PRODUCT(1+D5262:D5284)-1</f>
        <v>-5.8064516129032406E-2</v>
      </c>
      <c r="M5284" t="str">
        <f t="shared" si="244"/>
        <v/>
      </c>
      <c r="N5284" s="66" t="str">
        <f t="shared" si="242"/>
        <v/>
      </c>
    </row>
    <row r="5285" spans="1:14" x14ac:dyDescent="0.25">
      <c r="A5285" s="51">
        <f t="shared" si="243"/>
        <v>5283</v>
      </c>
      <c r="B5285" s="3">
        <v>17953</v>
      </c>
      <c r="C5285" s="8">
        <v>14.42</v>
      </c>
      <c r="D5285" s="50">
        <v>-1.2328767123287676E-2</v>
      </c>
      <c r="E5285" s="16">
        <v>-0.18346545866364217</v>
      </c>
      <c r="F5285" s="63">
        <v>81.65345413363579</v>
      </c>
      <c r="G5285" s="64">
        <v>180.40770101925312</v>
      </c>
      <c r="H5285" s="65">
        <v>-0.54739485247959718</v>
      </c>
      <c r="J5285" s="69">
        <v>4856</v>
      </c>
      <c r="K5285" s="68">
        <v>-0.86189579409918393</v>
      </c>
      <c r="L5285" s="70">
        <f t="array" ref="L5285">PRODUCT(1+D5263:D5285)-1</f>
        <v>-6.7873303167421128E-2</v>
      </c>
      <c r="M5285" t="str">
        <f t="shared" si="244"/>
        <v/>
      </c>
      <c r="N5285" s="66" t="str">
        <f t="shared" ref="N5285:N5348" si="245">IF(AND(M5285=1,SUM(M5057:M5284)=0),1,"")</f>
        <v/>
      </c>
    </row>
    <row r="5286" spans="1:14" x14ac:dyDescent="0.25">
      <c r="A5286" s="51">
        <f t="shared" si="243"/>
        <v>5284</v>
      </c>
      <c r="B5286" s="3">
        <v>17954</v>
      </c>
      <c r="C5286" s="8">
        <v>14.38</v>
      </c>
      <c r="D5286" s="50">
        <v>-2.7739251040220791E-3</v>
      </c>
      <c r="E5286" s="16">
        <v>-0.18573046432615625</v>
      </c>
      <c r="F5286" s="63">
        <v>81.426953567384373</v>
      </c>
      <c r="G5286" s="64">
        <v>180.40770101925312</v>
      </c>
      <c r="H5286" s="65">
        <v>-0.54865034526051359</v>
      </c>
      <c r="J5286" s="69">
        <v>4857</v>
      </c>
      <c r="K5286" s="68">
        <v>-0.86189579409918393</v>
      </c>
      <c r="L5286" s="70">
        <f t="array" ref="L5286">PRODUCT(1+D5264:D5286)-1</f>
        <v>-6.8652849740932997E-2</v>
      </c>
      <c r="M5286" t="str">
        <f t="shared" si="244"/>
        <v/>
      </c>
      <c r="N5286" s="66" t="str">
        <f t="shared" si="245"/>
        <v/>
      </c>
    </row>
    <row r="5287" spans="1:14" x14ac:dyDescent="0.25">
      <c r="A5287" s="51">
        <f t="shared" si="243"/>
        <v>5285</v>
      </c>
      <c r="B5287" s="3">
        <v>17957</v>
      </c>
      <c r="C5287" s="8">
        <v>14.62</v>
      </c>
      <c r="D5287" s="50">
        <v>1.6689847009735637E-2</v>
      </c>
      <c r="E5287" s="16">
        <v>-0.17214043035107129</v>
      </c>
      <c r="F5287" s="63">
        <v>82.785956964892875</v>
      </c>
      <c r="G5287" s="64">
        <v>180.40770101925312</v>
      </c>
      <c r="H5287" s="65">
        <v>-0.54111738857501457</v>
      </c>
      <c r="J5287" s="69">
        <v>4858</v>
      </c>
      <c r="K5287" s="68">
        <v>-0.86189579409918393</v>
      </c>
      <c r="L5287" s="70">
        <f t="array" ref="L5287">PRODUCT(1+D5265:D5287)-1</f>
        <v>-4.6314416177430373E-2</v>
      </c>
      <c r="M5287" t="str">
        <f t="shared" si="244"/>
        <v/>
      </c>
      <c r="N5287" s="66" t="str">
        <f t="shared" si="245"/>
        <v/>
      </c>
    </row>
    <row r="5288" spans="1:14" x14ac:dyDescent="0.25">
      <c r="A5288" s="51">
        <f t="shared" si="243"/>
        <v>5286</v>
      </c>
      <c r="B5288" s="3">
        <v>17958</v>
      </c>
      <c r="C5288" s="8">
        <v>14.71</v>
      </c>
      <c r="D5288" s="50">
        <v>6.1559507523940571E-3</v>
      </c>
      <c r="E5288" s="16">
        <v>-0.1670441676104143</v>
      </c>
      <c r="F5288" s="63">
        <v>83.295583238958571</v>
      </c>
      <c r="G5288" s="64">
        <v>180.40770101925312</v>
      </c>
      <c r="H5288" s="65">
        <v>-0.53829252981795239</v>
      </c>
      <c r="J5288" s="69">
        <v>4859</v>
      </c>
      <c r="K5288" s="68">
        <v>-0.86189579409918393</v>
      </c>
      <c r="L5288" s="70">
        <f t="array" ref="L5288">PRODUCT(1+D5266:D5288)-1</f>
        <v>-3.7933289731850617E-2</v>
      </c>
      <c r="M5288" t="str">
        <f t="shared" si="244"/>
        <v/>
      </c>
      <c r="N5288" s="66" t="str">
        <f t="shared" si="245"/>
        <v/>
      </c>
    </row>
    <row r="5289" spans="1:14" x14ac:dyDescent="0.25">
      <c r="A5289" s="51">
        <f t="shared" si="243"/>
        <v>5287</v>
      </c>
      <c r="B5289" s="3">
        <v>17959</v>
      </c>
      <c r="C5289" s="8">
        <v>14.67</v>
      </c>
      <c r="D5289" s="50">
        <v>-2.7192386131883461E-3</v>
      </c>
      <c r="E5289" s="16">
        <v>-0.16930917327292849</v>
      </c>
      <c r="F5289" s="63">
        <v>83.069082672707154</v>
      </c>
      <c r="G5289" s="64">
        <v>180.40770101925312</v>
      </c>
      <c r="H5289" s="65">
        <v>-0.53954802259886891</v>
      </c>
      <c r="J5289" s="69">
        <v>4860</v>
      </c>
      <c r="K5289" s="68">
        <v>-0.86189579409918393</v>
      </c>
      <c r="L5289" s="70">
        <f t="array" ref="L5289">PRODUCT(1+D5267:D5289)-1</f>
        <v>-3.8032786885246139E-2</v>
      </c>
      <c r="M5289" t="str">
        <f t="shared" si="244"/>
        <v/>
      </c>
      <c r="N5289" s="66" t="str">
        <f t="shared" si="245"/>
        <v/>
      </c>
    </row>
    <row r="5290" spans="1:14" x14ac:dyDescent="0.25">
      <c r="A5290" s="51">
        <f t="shared" si="243"/>
        <v>5288</v>
      </c>
      <c r="B5290" s="3">
        <v>17960</v>
      </c>
      <c r="C5290" s="8">
        <v>14.65</v>
      </c>
      <c r="D5290" s="50">
        <v>-1.3633265167006803E-3</v>
      </c>
      <c r="E5290" s="16">
        <v>-0.17044167610418548</v>
      </c>
      <c r="F5290" s="63">
        <v>82.955832389581445</v>
      </c>
      <c r="G5290" s="64">
        <v>180.40770101925312</v>
      </c>
      <c r="H5290" s="65">
        <v>-0.54017576898932718</v>
      </c>
      <c r="J5290" s="69">
        <v>4861</v>
      </c>
      <c r="K5290" s="68">
        <v>-0.86189579409918393</v>
      </c>
      <c r="L5290" s="70">
        <f t="array" ref="L5290">PRODUCT(1+D5268:D5290)-1</f>
        <v>-3.6184210526315819E-2</v>
      </c>
      <c r="M5290" t="str">
        <f t="shared" si="244"/>
        <v/>
      </c>
      <c r="N5290" s="66" t="str">
        <f t="shared" si="245"/>
        <v/>
      </c>
    </row>
    <row r="5291" spans="1:14" x14ac:dyDescent="0.25">
      <c r="A5291" s="51">
        <f t="shared" si="243"/>
        <v>5289</v>
      </c>
      <c r="B5291" s="3">
        <v>17961</v>
      </c>
      <c r="C5291" s="8">
        <v>14.67</v>
      </c>
      <c r="D5291" s="50">
        <v>1.3651877133105117E-3</v>
      </c>
      <c r="E5291" s="16">
        <v>-0.16930917327292849</v>
      </c>
      <c r="F5291" s="63">
        <v>83.069082672707154</v>
      </c>
      <c r="G5291" s="64">
        <v>180.40770101925312</v>
      </c>
      <c r="H5291" s="65">
        <v>-0.53954802259886891</v>
      </c>
      <c r="J5291" s="69">
        <v>4862</v>
      </c>
      <c r="K5291" s="68">
        <v>-0.86189579409918393</v>
      </c>
      <c r="L5291" s="70">
        <f t="array" ref="L5291">PRODUCT(1+D5269:D5291)-1</f>
        <v>-3.6136662286465393E-2</v>
      </c>
      <c r="M5291" t="str">
        <f t="shared" si="244"/>
        <v/>
      </c>
      <c r="N5291" s="66" t="str">
        <f t="shared" si="245"/>
        <v/>
      </c>
    </row>
    <row r="5292" spans="1:14" x14ac:dyDescent="0.25">
      <c r="A5292" s="51">
        <f t="shared" si="243"/>
        <v>5290</v>
      </c>
      <c r="B5292" s="3">
        <v>17964</v>
      </c>
      <c r="C5292" s="8">
        <v>14.86</v>
      </c>
      <c r="D5292" s="50">
        <v>1.2951601908657073E-2</v>
      </c>
      <c r="E5292" s="16">
        <v>-0.15855039637598622</v>
      </c>
      <c r="F5292" s="63">
        <v>84.144960362401378</v>
      </c>
      <c r="G5292" s="64">
        <v>180.40770101925312</v>
      </c>
      <c r="H5292" s="65">
        <v>-0.53358443188951554</v>
      </c>
      <c r="J5292" s="69">
        <v>4863</v>
      </c>
      <c r="K5292" s="68">
        <v>-0.86189579409918393</v>
      </c>
      <c r="L5292" s="70">
        <f t="array" ref="L5292">PRODUCT(1+D5270:D5292)-1</f>
        <v>-3.1290743155150125E-2</v>
      </c>
      <c r="M5292" t="str">
        <f t="shared" si="244"/>
        <v/>
      </c>
      <c r="N5292" s="66" t="str">
        <f t="shared" si="245"/>
        <v/>
      </c>
    </row>
    <row r="5293" spans="1:14" x14ac:dyDescent="0.25">
      <c r="A5293" s="51">
        <f t="shared" si="243"/>
        <v>5291</v>
      </c>
      <c r="B5293" s="3">
        <v>17965</v>
      </c>
      <c r="C5293" s="8">
        <v>14.89</v>
      </c>
      <c r="D5293" s="50">
        <v>2.0188425302827273E-3</v>
      </c>
      <c r="E5293" s="16">
        <v>-0.15685164212910052</v>
      </c>
      <c r="F5293" s="63">
        <v>84.314835787089947</v>
      </c>
      <c r="G5293" s="64">
        <v>180.40770101925312</v>
      </c>
      <c r="H5293" s="65">
        <v>-0.53264281230382804</v>
      </c>
      <c r="J5293" s="69">
        <v>4864</v>
      </c>
      <c r="K5293" s="68">
        <v>-0.86189579409918393</v>
      </c>
      <c r="L5293" s="70">
        <f t="array" ref="L5293">PRODUCT(1+D5271:D5293)-1</f>
        <v>-2.9967426710097778E-2</v>
      </c>
      <c r="M5293" t="str">
        <f t="shared" si="244"/>
        <v/>
      </c>
      <c r="N5293" s="66" t="str">
        <f t="shared" si="245"/>
        <v/>
      </c>
    </row>
    <row r="5294" spans="1:14" x14ac:dyDescent="0.25">
      <c r="A5294" s="51">
        <f t="shared" si="243"/>
        <v>5292</v>
      </c>
      <c r="B5294" s="3">
        <v>17966</v>
      </c>
      <c r="C5294" s="8">
        <v>14.86</v>
      </c>
      <c r="D5294" s="50">
        <v>-2.014775016789816E-3</v>
      </c>
      <c r="E5294" s="16">
        <v>-0.15855039637598611</v>
      </c>
      <c r="F5294" s="63">
        <v>84.144960362401392</v>
      </c>
      <c r="G5294" s="64">
        <v>180.40770101925312</v>
      </c>
      <c r="H5294" s="65">
        <v>-0.53358443188951543</v>
      </c>
      <c r="J5294" s="69">
        <v>4865</v>
      </c>
      <c r="K5294" s="68">
        <v>-0.86189579409918393</v>
      </c>
      <c r="L5294" s="70">
        <f t="array" ref="L5294">PRODUCT(1+D5272:D5294)-1</f>
        <v>-3.002610966057484E-2</v>
      </c>
      <c r="M5294" t="str">
        <f t="shared" si="244"/>
        <v/>
      </c>
      <c r="N5294" s="66" t="str">
        <f t="shared" si="245"/>
        <v/>
      </c>
    </row>
    <row r="5295" spans="1:14" x14ac:dyDescent="0.25">
      <c r="A5295" s="51">
        <f t="shared" si="243"/>
        <v>5293</v>
      </c>
      <c r="B5295" s="3">
        <v>17967</v>
      </c>
      <c r="C5295" s="8">
        <v>14.87</v>
      </c>
      <c r="D5295" s="50">
        <v>6.7294751009416842E-4</v>
      </c>
      <c r="E5295" s="16">
        <v>-0.15798414496035762</v>
      </c>
      <c r="F5295" s="63">
        <v>84.201585503964239</v>
      </c>
      <c r="G5295" s="64">
        <v>180.40770101925312</v>
      </c>
      <c r="H5295" s="65">
        <v>-0.5332705586942863</v>
      </c>
      <c r="J5295" s="69">
        <v>4866</v>
      </c>
      <c r="K5295" s="68">
        <v>-0.86189579409918393</v>
      </c>
      <c r="L5295" s="70">
        <f t="array" ref="L5295">PRODUCT(1+D5273:D5295)-1</f>
        <v>-1.4579191517561485E-2</v>
      </c>
      <c r="M5295" t="str">
        <f t="shared" si="244"/>
        <v/>
      </c>
      <c r="N5295" s="66" t="str">
        <f t="shared" si="245"/>
        <v/>
      </c>
    </row>
    <row r="5296" spans="1:14" x14ac:dyDescent="0.25">
      <c r="A5296" s="51">
        <f t="shared" si="243"/>
        <v>5294</v>
      </c>
      <c r="B5296" s="3">
        <v>17968</v>
      </c>
      <c r="C5296" s="8">
        <v>15.02</v>
      </c>
      <c r="D5296" s="50">
        <v>1.0087424344317419E-2</v>
      </c>
      <c r="E5296" s="16">
        <v>-0.14949037372592944</v>
      </c>
      <c r="F5296" s="63">
        <v>85.05096262740706</v>
      </c>
      <c r="G5296" s="64">
        <v>180.40770101925312</v>
      </c>
      <c r="H5296" s="65">
        <v>-0.52856246076584945</v>
      </c>
      <c r="J5296" s="69">
        <v>4867</v>
      </c>
      <c r="K5296" s="68">
        <v>-0.86189579409918393</v>
      </c>
      <c r="L5296" s="70">
        <f t="array" ref="L5296">PRODUCT(1+D5274:D5296)-1</f>
        <v>1.7615176151761558E-2</v>
      </c>
      <c r="M5296" t="str">
        <f t="shared" si="244"/>
        <v/>
      </c>
      <c r="N5296" s="66" t="str">
        <f t="shared" si="245"/>
        <v/>
      </c>
    </row>
    <row r="5297" spans="1:14" x14ac:dyDescent="0.25">
      <c r="A5297" s="51">
        <f t="shared" si="243"/>
        <v>5295</v>
      </c>
      <c r="B5297" s="3">
        <v>17971</v>
      </c>
      <c r="C5297" s="8">
        <v>15.07</v>
      </c>
      <c r="D5297" s="50">
        <v>3.3288948069241098E-3</v>
      </c>
      <c r="E5297" s="16">
        <v>-0.14665911664778675</v>
      </c>
      <c r="F5297" s="63">
        <v>85.334088335221324</v>
      </c>
      <c r="G5297" s="64">
        <v>180.40770101925312</v>
      </c>
      <c r="H5297" s="65">
        <v>-0.5269930947897038</v>
      </c>
      <c r="J5297" s="69">
        <v>4868</v>
      </c>
      <c r="K5297" s="68">
        <v>-0.86189579409918393</v>
      </c>
      <c r="L5297" s="70">
        <f t="array" ref="L5297">PRODUCT(1+D5275:D5297)-1</f>
        <v>2.5170068027210668E-2</v>
      </c>
      <c r="M5297" t="str">
        <f t="shared" si="244"/>
        <v/>
      </c>
      <c r="N5297" s="66" t="str">
        <f t="shared" si="245"/>
        <v/>
      </c>
    </row>
    <row r="5298" spans="1:14" x14ac:dyDescent="0.25">
      <c r="A5298" s="51">
        <f t="shared" si="243"/>
        <v>5296</v>
      </c>
      <c r="B5298" s="3">
        <v>17972</v>
      </c>
      <c r="C5298" s="8">
        <v>14.98</v>
      </c>
      <c r="D5298" s="50">
        <v>-5.9721300597213034E-3</v>
      </c>
      <c r="E5298" s="16">
        <v>-0.15175537938844363</v>
      </c>
      <c r="F5298" s="63">
        <v>84.824462061155643</v>
      </c>
      <c r="G5298" s="64">
        <v>180.40770101925312</v>
      </c>
      <c r="H5298" s="65">
        <v>-0.52981795354676597</v>
      </c>
      <c r="J5298" s="69">
        <v>4869</v>
      </c>
      <c r="K5298" s="68">
        <v>-0.86189579409918393</v>
      </c>
      <c r="L5298" s="70">
        <f t="array" ref="L5298">PRODUCT(1+D5276:D5298)-1</f>
        <v>1.3531799729364025E-2</v>
      </c>
      <c r="M5298" t="str">
        <f t="shared" si="244"/>
        <v/>
      </c>
      <c r="N5298" s="66" t="str">
        <f t="shared" si="245"/>
        <v/>
      </c>
    </row>
    <row r="5299" spans="1:14" x14ac:dyDescent="0.25">
      <c r="A5299" s="51">
        <f t="shared" si="243"/>
        <v>5297</v>
      </c>
      <c r="B5299" s="3">
        <v>17973</v>
      </c>
      <c r="C5299" s="8">
        <v>14.92</v>
      </c>
      <c r="D5299" s="50">
        <v>-4.0053404539386328E-3</v>
      </c>
      <c r="E5299" s="16">
        <v>-0.15515288788221493</v>
      </c>
      <c r="F5299" s="63">
        <v>84.484711211778503</v>
      </c>
      <c r="G5299" s="64">
        <v>180.40770101925312</v>
      </c>
      <c r="H5299" s="65">
        <v>-0.53170119271814076</v>
      </c>
      <c r="J5299" s="69">
        <v>4870</v>
      </c>
      <c r="K5299" s="68">
        <v>-0.86189579409918393</v>
      </c>
      <c r="L5299" s="70">
        <f t="array" ref="L5299">PRODUCT(1+D5277:D5299)-1</f>
        <v>2.3319615912208214E-2</v>
      </c>
      <c r="M5299" t="str">
        <f t="shared" si="244"/>
        <v/>
      </c>
      <c r="N5299" s="66" t="str">
        <f t="shared" si="245"/>
        <v/>
      </c>
    </row>
    <row r="5300" spans="1:14" x14ac:dyDescent="0.25">
      <c r="A5300" s="51">
        <f t="shared" si="243"/>
        <v>5298</v>
      </c>
      <c r="B5300" s="3">
        <v>17974</v>
      </c>
      <c r="C5300" s="8">
        <v>14.97</v>
      </c>
      <c r="D5300" s="50">
        <v>3.3512064343164116E-3</v>
      </c>
      <c r="E5300" s="16">
        <v>-0.15232163080407213</v>
      </c>
      <c r="F5300" s="63">
        <v>84.767836919592781</v>
      </c>
      <c r="G5300" s="64">
        <v>180.40770101925312</v>
      </c>
      <c r="H5300" s="65">
        <v>-0.53013182674199499</v>
      </c>
      <c r="J5300" s="69">
        <v>4871</v>
      </c>
      <c r="K5300" s="68">
        <v>-0.86189579409918393</v>
      </c>
      <c r="L5300" s="70">
        <f t="array" ref="L5300">PRODUCT(1+D5278:D5300)-1</f>
        <v>2.8159340659340559E-2</v>
      </c>
      <c r="M5300" t="str">
        <f t="shared" si="244"/>
        <v/>
      </c>
      <c r="N5300" s="66" t="str">
        <f t="shared" si="245"/>
        <v/>
      </c>
    </row>
    <row r="5301" spans="1:14" x14ac:dyDescent="0.25">
      <c r="A5301" s="51">
        <f t="shared" si="243"/>
        <v>5299</v>
      </c>
      <c r="B5301" s="3">
        <v>17975</v>
      </c>
      <c r="C5301" s="8">
        <v>14.94</v>
      </c>
      <c r="D5301" s="50">
        <v>-2.0040080160321772E-3</v>
      </c>
      <c r="E5301" s="16">
        <v>-0.15402038505095783</v>
      </c>
      <c r="F5301" s="63">
        <v>84.597961494904212</v>
      </c>
      <c r="G5301" s="64">
        <v>180.40770101925312</v>
      </c>
      <c r="H5301" s="65">
        <v>-0.5310734463276825</v>
      </c>
      <c r="J5301" s="69">
        <v>4872</v>
      </c>
      <c r="K5301" s="68">
        <v>-0.86189579409918393</v>
      </c>
      <c r="L5301" s="70">
        <f t="array" ref="L5301">PRODUCT(1+D5279:D5301)-1</f>
        <v>2.2587268993839782E-2</v>
      </c>
      <c r="M5301" t="str">
        <f t="shared" si="244"/>
        <v/>
      </c>
      <c r="N5301" s="66" t="str">
        <f t="shared" si="245"/>
        <v/>
      </c>
    </row>
    <row r="5302" spans="1:14" x14ac:dyDescent="0.25">
      <c r="A5302" s="51">
        <f t="shared" si="243"/>
        <v>5300</v>
      </c>
      <c r="B5302" s="3">
        <v>17978</v>
      </c>
      <c r="C5302" s="8">
        <v>14.87</v>
      </c>
      <c r="D5302" s="50">
        <v>-4.6854082998661895E-3</v>
      </c>
      <c r="E5302" s="16">
        <v>-0.15798414496035773</v>
      </c>
      <c r="F5302" s="63">
        <v>84.201585503964225</v>
      </c>
      <c r="G5302" s="64">
        <v>180.40770101925312</v>
      </c>
      <c r="H5302" s="65">
        <v>-0.53327055869428641</v>
      </c>
      <c r="J5302" s="69">
        <v>4873</v>
      </c>
      <c r="K5302" s="68">
        <v>-0.86189579409918393</v>
      </c>
      <c r="L5302" s="70">
        <f t="array" ref="L5302">PRODUCT(1+D5280:D5302)-1</f>
        <v>1.5017064846416295E-2</v>
      </c>
      <c r="M5302" t="str">
        <f t="shared" si="244"/>
        <v/>
      </c>
      <c r="N5302" s="66" t="str">
        <f t="shared" si="245"/>
        <v/>
      </c>
    </row>
    <row r="5303" spans="1:14" x14ac:dyDescent="0.25">
      <c r="A5303" s="51">
        <f t="shared" si="243"/>
        <v>5301</v>
      </c>
      <c r="B5303" s="3">
        <v>17979</v>
      </c>
      <c r="C5303" s="8">
        <v>14.77</v>
      </c>
      <c r="D5303" s="50">
        <v>-6.7249495628782796E-3</v>
      </c>
      <c r="E5303" s="16">
        <v>-0.16364665911664311</v>
      </c>
      <c r="F5303" s="63">
        <v>83.635334088335682</v>
      </c>
      <c r="G5303" s="64">
        <v>180.40770101925312</v>
      </c>
      <c r="H5303" s="65">
        <v>-0.53640929064657772</v>
      </c>
      <c r="J5303" s="69">
        <v>4874</v>
      </c>
      <c r="K5303" s="68">
        <v>-0.86189579409918393</v>
      </c>
      <c r="L5303" s="70">
        <f t="array" ref="L5303">PRODUCT(1+D5281:D5303)-1</f>
        <v>2.7155465037336235E-3</v>
      </c>
      <c r="M5303" t="str">
        <f t="shared" si="244"/>
        <v/>
      </c>
      <c r="N5303" s="66" t="str">
        <f t="shared" si="245"/>
        <v/>
      </c>
    </row>
    <row r="5304" spans="1:14" x14ac:dyDescent="0.25">
      <c r="A5304" s="51">
        <f t="shared" si="243"/>
        <v>5302</v>
      </c>
      <c r="B5304" s="3">
        <v>17980</v>
      </c>
      <c r="C5304" s="8">
        <v>14.95</v>
      </c>
      <c r="D5304" s="50">
        <v>1.2186865267433955E-2</v>
      </c>
      <c r="E5304" s="16">
        <v>-0.15345413363532934</v>
      </c>
      <c r="F5304" s="63">
        <v>84.654586636467073</v>
      </c>
      <c r="G5304" s="64">
        <v>180.40770101925312</v>
      </c>
      <c r="H5304" s="65">
        <v>-0.53075957313245326</v>
      </c>
      <c r="J5304" s="69">
        <v>4875</v>
      </c>
      <c r="K5304" s="68">
        <v>-0.86189579409918393</v>
      </c>
      <c r="L5304" s="70">
        <f t="array" ref="L5304">PRODUCT(1+D5282:D5304)-1</f>
        <v>8.0917060013485642E-3</v>
      </c>
      <c r="M5304" t="str">
        <f t="shared" si="244"/>
        <v/>
      </c>
      <c r="N5304" s="66" t="str">
        <f t="shared" si="245"/>
        <v/>
      </c>
    </row>
    <row r="5305" spans="1:14" x14ac:dyDescent="0.25">
      <c r="A5305" s="51">
        <f t="shared" si="243"/>
        <v>5303</v>
      </c>
      <c r="B5305" s="3">
        <v>17981</v>
      </c>
      <c r="C5305" s="8">
        <v>14.97</v>
      </c>
      <c r="D5305" s="50">
        <v>1.3377926421405117E-3</v>
      </c>
      <c r="E5305" s="16">
        <v>-0.15232163080407224</v>
      </c>
      <c r="F5305" s="63">
        <v>84.767836919592781</v>
      </c>
      <c r="G5305" s="64">
        <v>180.40770101925312</v>
      </c>
      <c r="H5305" s="65">
        <v>-0.53013182674199499</v>
      </c>
      <c r="J5305" s="69">
        <v>4876</v>
      </c>
      <c r="K5305" s="68">
        <v>-0.86189579409918393</v>
      </c>
      <c r="L5305" s="70">
        <f t="array" ref="L5305">PRODUCT(1+D5283:D5305)-1</f>
        <v>1.2170385395537053E-2</v>
      </c>
      <c r="M5305" t="str">
        <f t="shared" si="244"/>
        <v/>
      </c>
      <c r="N5305" s="66" t="str">
        <f t="shared" si="245"/>
        <v/>
      </c>
    </row>
    <row r="5306" spans="1:14" x14ac:dyDescent="0.25">
      <c r="A5306" s="51">
        <f t="shared" si="243"/>
        <v>5304</v>
      </c>
      <c r="B5306" s="3">
        <v>17982</v>
      </c>
      <c r="C5306" s="8">
        <v>14.89</v>
      </c>
      <c r="D5306" s="50">
        <v>-5.3440213760854727E-3</v>
      </c>
      <c r="E5306" s="16">
        <v>-0.15685164212910052</v>
      </c>
      <c r="F5306" s="63">
        <v>84.314835787089947</v>
      </c>
      <c r="G5306" s="64">
        <v>180.40770101925312</v>
      </c>
      <c r="H5306" s="65">
        <v>-0.53264281230382804</v>
      </c>
      <c r="J5306" s="69">
        <v>4877</v>
      </c>
      <c r="K5306" s="68">
        <v>-0.86189579409918393</v>
      </c>
      <c r="L5306" s="70">
        <f t="array" ref="L5306">PRODUCT(1+D5284:D5306)-1</f>
        <v>1.0176390773405597E-2</v>
      </c>
      <c r="M5306" t="str">
        <f t="shared" si="244"/>
        <v/>
      </c>
      <c r="N5306" s="66" t="str">
        <f t="shared" si="245"/>
        <v/>
      </c>
    </row>
    <row r="5307" spans="1:14" x14ac:dyDescent="0.25">
      <c r="A5307" s="51">
        <f t="shared" si="243"/>
        <v>5305</v>
      </c>
      <c r="B5307" s="3">
        <v>17985</v>
      </c>
      <c r="C5307" s="8">
        <v>14.93</v>
      </c>
      <c r="D5307" s="50">
        <v>2.686366689053088E-3</v>
      </c>
      <c r="E5307" s="16">
        <v>-0.15458663646658632</v>
      </c>
      <c r="F5307" s="63">
        <v>84.541336353341364</v>
      </c>
      <c r="G5307" s="64">
        <v>180.40770101925312</v>
      </c>
      <c r="H5307" s="65">
        <v>-0.53138731952291152</v>
      </c>
      <c r="J5307" s="69">
        <v>4878</v>
      </c>
      <c r="K5307" s="68">
        <v>-0.86189579409918393</v>
      </c>
      <c r="L5307" s="70">
        <f t="array" ref="L5307">PRODUCT(1+D5285:D5307)-1</f>
        <v>2.2602739726027332E-2</v>
      </c>
      <c r="M5307" t="str">
        <f t="shared" si="244"/>
        <v/>
      </c>
      <c r="N5307" s="66" t="str">
        <f t="shared" si="245"/>
        <v/>
      </c>
    </row>
    <row r="5308" spans="1:14" x14ac:dyDescent="0.25">
      <c r="A5308" s="51">
        <f t="shared" si="243"/>
        <v>5306</v>
      </c>
      <c r="B5308" s="3">
        <v>17986</v>
      </c>
      <c r="C5308" s="8">
        <v>15.22</v>
      </c>
      <c r="D5308" s="50">
        <v>1.9423978566644351E-2</v>
      </c>
      <c r="E5308" s="16">
        <v>-0.13816534541335856</v>
      </c>
      <c r="F5308" s="63">
        <v>86.183465458664145</v>
      </c>
      <c r="G5308" s="64">
        <v>180.40770101925312</v>
      </c>
      <c r="H5308" s="65">
        <v>-0.52228499686126684</v>
      </c>
      <c r="J5308" s="69">
        <v>4879</v>
      </c>
      <c r="K5308" s="68">
        <v>-0.86189579409918393</v>
      </c>
      <c r="L5308" s="70">
        <f t="array" ref="L5308">PRODUCT(1+D5286:D5308)-1</f>
        <v>5.5478502080443581E-2</v>
      </c>
      <c r="M5308" t="str">
        <f t="shared" si="244"/>
        <v/>
      </c>
      <c r="N5308" s="66" t="str">
        <f t="shared" si="245"/>
        <v/>
      </c>
    </row>
    <row r="5309" spans="1:14" x14ac:dyDescent="0.25">
      <c r="A5309" s="51">
        <f t="shared" si="243"/>
        <v>5307</v>
      </c>
      <c r="B5309" s="3">
        <v>17987</v>
      </c>
      <c r="C5309" s="8">
        <v>15.21</v>
      </c>
      <c r="D5309" s="50">
        <v>-6.5703022339025363E-4</v>
      </c>
      <c r="E5309" s="16">
        <v>-0.13873159682898706</v>
      </c>
      <c r="F5309" s="63">
        <v>86.126840317101298</v>
      </c>
      <c r="G5309" s="64">
        <v>180.40770101925312</v>
      </c>
      <c r="H5309" s="65">
        <v>-0.52259887005649586</v>
      </c>
      <c r="J5309" s="69">
        <v>4880</v>
      </c>
      <c r="K5309" s="68">
        <v>-0.86189579409918393</v>
      </c>
      <c r="L5309" s="70">
        <f t="array" ref="L5309">PRODUCT(1+D5287:D5309)-1</f>
        <v>5.7719054242002743E-2</v>
      </c>
      <c r="M5309" t="str">
        <f t="shared" si="244"/>
        <v/>
      </c>
      <c r="N5309" s="66" t="str">
        <f t="shared" si="245"/>
        <v/>
      </c>
    </row>
    <row r="5310" spans="1:14" x14ac:dyDescent="0.25">
      <c r="A5310" s="51">
        <f t="shared" si="243"/>
        <v>5308</v>
      </c>
      <c r="B5310" s="3">
        <v>17988</v>
      </c>
      <c r="C5310" s="8">
        <v>15.06</v>
      </c>
      <c r="D5310" s="50">
        <v>-9.8619329388560661E-3</v>
      </c>
      <c r="E5310" s="16">
        <v>-0.14722536806341524</v>
      </c>
      <c r="F5310" s="63">
        <v>85.277463193658477</v>
      </c>
      <c r="G5310" s="64">
        <v>180.40770101925312</v>
      </c>
      <c r="H5310" s="65">
        <v>-0.52730696798493293</v>
      </c>
      <c r="J5310" s="69">
        <v>4881</v>
      </c>
      <c r="K5310" s="68">
        <v>-0.86189579409918393</v>
      </c>
      <c r="L5310" s="70">
        <f t="array" ref="L5310">PRODUCT(1+D5288:D5310)-1</f>
        <v>3.0095759233926378E-2</v>
      </c>
      <c r="M5310" t="str">
        <f t="shared" si="244"/>
        <v/>
      </c>
      <c r="N5310" s="66" t="str">
        <f t="shared" si="245"/>
        <v/>
      </c>
    </row>
    <row r="5311" spans="1:14" x14ac:dyDescent="0.25">
      <c r="A5311" s="51">
        <f t="shared" si="243"/>
        <v>5309</v>
      </c>
      <c r="B5311" s="3">
        <v>17989</v>
      </c>
      <c r="C5311" s="8">
        <v>14.94</v>
      </c>
      <c r="D5311" s="50">
        <v>-7.9681274900399446E-3</v>
      </c>
      <c r="E5311" s="16">
        <v>-0.15402038505095783</v>
      </c>
      <c r="F5311" s="63">
        <v>84.597961494904212</v>
      </c>
      <c r="G5311" s="64">
        <v>180.40770101925312</v>
      </c>
      <c r="H5311" s="65">
        <v>-0.5310734463276825</v>
      </c>
      <c r="J5311" s="69">
        <v>4882</v>
      </c>
      <c r="K5311" s="68">
        <v>-0.86189579409918393</v>
      </c>
      <c r="L5311" s="70">
        <f t="array" ref="L5311">PRODUCT(1+D5289:D5311)-1</f>
        <v>1.5635622025832463E-2</v>
      </c>
      <c r="M5311" t="str">
        <f t="shared" si="244"/>
        <v/>
      </c>
      <c r="N5311" s="66" t="str">
        <f t="shared" si="245"/>
        <v/>
      </c>
    </row>
    <row r="5312" spans="1:14" x14ac:dyDescent="0.25">
      <c r="A5312" s="51">
        <f t="shared" si="243"/>
        <v>5310</v>
      </c>
      <c r="B5312" s="3">
        <v>17992</v>
      </c>
      <c r="C5312" s="8">
        <v>14.98</v>
      </c>
      <c r="D5312" s="50">
        <v>2.6773761713521083E-3</v>
      </c>
      <c r="E5312" s="16">
        <v>-0.15175537938844363</v>
      </c>
      <c r="F5312" s="63">
        <v>84.824462061155643</v>
      </c>
      <c r="G5312" s="64">
        <v>180.40770101925312</v>
      </c>
      <c r="H5312" s="65">
        <v>-0.52981795354676597</v>
      </c>
      <c r="J5312" s="69">
        <v>4883</v>
      </c>
      <c r="K5312" s="68">
        <v>-0.86189579409918393</v>
      </c>
      <c r="L5312" s="70">
        <f t="array" ref="L5312">PRODUCT(1+D5290:D5312)-1</f>
        <v>2.1131561008861599E-2</v>
      </c>
      <c r="M5312" t="str">
        <f t="shared" si="244"/>
        <v/>
      </c>
      <c r="N5312" s="66" t="str">
        <f t="shared" si="245"/>
        <v/>
      </c>
    </row>
    <row r="5313" spans="1:14" x14ac:dyDescent="0.25">
      <c r="A5313" s="51">
        <f t="shared" si="243"/>
        <v>5311</v>
      </c>
      <c r="B5313" s="3">
        <v>17993</v>
      </c>
      <c r="C5313" s="8">
        <v>14.96</v>
      </c>
      <c r="D5313" s="50">
        <v>-1.3351134846462109E-3</v>
      </c>
      <c r="E5313" s="16">
        <v>-0.15288788221970073</v>
      </c>
      <c r="F5313" s="63">
        <v>84.71121177802992</v>
      </c>
      <c r="G5313" s="64">
        <v>180.40770101925312</v>
      </c>
      <c r="H5313" s="65">
        <v>-0.53044569993722424</v>
      </c>
      <c r="J5313" s="69">
        <v>4884</v>
      </c>
      <c r="K5313" s="68">
        <v>-0.86189579409918393</v>
      </c>
      <c r="L5313" s="70">
        <f t="array" ref="L5313">PRODUCT(1+D5291:D5313)-1</f>
        <v>2.1160409556314264E-2</v>
      </c>
      <c r="M5313" t="str">
        <f t="shared" si="244"/>
        <v/>
      </c>
      <c r="N5313" s="66" t="str">
        <f t="shared" si="245"/>
        <v/>
      </c>
    </row>
    <row r="5314" spans="1:14" x14ac:dyDescent="0.25">
      <c r="A5314" s="51">
        <f t="shared" si="243"/>
        <v>5312</v>
      </c>
      <c r="B5314" s="3">
        <v>17994</v>
      </c>
      <c r="C5314" s="8">
        <v>14.92</v>
      </c>
      <c r="D5314" s="50">
        <v>-2.673796791443861E-3</v>
      </c>
      <c r="E5314" s="16">
        <v>-0.15515288788221493</v>
      </c>
      <c r="F5314" s="63">
        <v>84.484711211778503</v>
      </c>
      <c r="G5314" s="64">
        <v>180.40770101925312</v>
      </c>
      <c r="H5314" s="65">
        <v>-0.53170119271814076</v>
      </c>
      <c r="J5314" s="69">
        <v>4885</v>
      </c>
      <c r="K5314" s="68">
        <v>-0.86189579409918393</v>
      </c>
      <c r="L5314" s="70">
        <f t="array" ref="L5314">PRODUCT(1+D5292:D5314)-1</f>
        <v>1.7041581458759225E-2</v>
      </c>
      <c r="M5314" t="str">
        <f t="shared" si="244"/>
        <v/>
      </c>
      <c r="N5314" s="66" t="str">
        <f t="shared" si="245"/>
        <v/>
      </c>
    </row>
    <row r="5315" spans="1:14" x14ac:dyDescent="0.25">
      <c r="A5315" s="51">
        <f t="shared" si="243"/>
        <v>5313</v>
      </c>
      <c r="B5315" s="3">
        <v>17995</v>
      </c>
      <c r="C5315" s="8">
        <v>14.93</v>
      </c>
      <c r="D5315" s="50">
        <v>6.7024128686332674E-4</v>
      </c>
      <c r="E5315" s="16">
        <v>-0.15458663646658632</v>
      </c>
      <c r="F5315" s="63">
        <v>84.541336353341364</v>
      </c>
      <c r="G5315" s="64">
        <v>180.40770101925312</v>
      </c>
      <c r="H5315" s="65">
        <v>-0.53138731952291152</v>
      </c>
      <c r="J5315" s="69">
        <v>4886</v>
      </c>
      <c r="K5315" s="68">
        <v>-0.86189579409918393</v>
      </c>
      <c r="L5315" s="70">
        <f t="array" ref="L5315">PRODUCT(1+D5293:D5315)-1</f>
        <v>4.710632570659401E-3</v>
      </c>
      <c r="M5315" t="str">
        <f t="shared" si="244"/>
        <v/>
      </c>
      <c r="N5315" s="66" t="str">
        <f t="shared" si="245"/>
        <v/>
      </c>
    </row>
    <row r="5316" spans="1:14" x14ac:dyDescent="0.25">
      <c r="A5316" s="51">
        <f t="shared" si="243"/>
        <v>5314</v>
      </c>
      <c r="B5316" s="3">
        <v>17996</v>
      </c>
      <c r="C5316" s="8">
        <v>14.97</v>
      </c>
      <c r="D5316" s="50">
        <v>2.6791694574681557E-3</v>
      </c>
      <c r="E5316" s="16">
        <v>-0.15232163080407213</v>
      </c>
      <c r="F5316" s="63">
        <v>84.767836919592781</v>
      </c>
      <c r="G5316" s="64">
        <v>180.40770101925312</v>
      </c>
      <c r="H5316" s="65">
        <v>-0.53013182674199499</v>
      </c>
      <c r="J5316" s="69">
        <v>4887</v>
      </c>
      <c r="K5316" s="68">
        <v>-0.86189579409918393</v>
      </c>
      <c r="L5316" s="70">
        <f t="array" ref="L5316">PRODUCT(1+D5294:D5316)-1</f>
        <v>5.3727333781057318E-3</v>
      </c>
      <c r="M5316" t="str">
        <f t="shared" si="244"/>
        <v/>
      </c>
      <c r="N5316" s="66" t="str">
        <f t="shared" si="245"/>
        <v/>
      </c>
    </row>
    <row r="5317" spans="1:14" x14ac:dyDescent="0.25">
      <c r="A5317" s="51">
        <f t="shared" ref="A5317:A5380" si="246">A5316+1</f>
        <v>5315</v>
      </c>
      <c r="B5317" s="3">
        <v>17999</v>
      </c>
      <c r="C5317" s="8">
        <v>14.99</v>
      </c>
      <c r="D5317" s="50">
        <v>1.3360053440214514E-3</v>
      </c>
      <c r="E5317" s="16">
        <v>-0.15118912797281503</v>
      </c>
      <c r="F5317" s="63">
        <v>84.881087202718504</v>
      </c>
      <c r="G5317" s="64">
        <v>180.40770101925312</v>
      </c>
      <c r="H5317" s="65">
        <v>-0.52950408035153673</v>
      </c>
      <c r="J5317" s="69">
        <v>4888</v>
      </c>
      <c r="K5317" s="68">
        <v>-0.86189579409918393</v>
      </c>
      <c r="L5317" s="70">
        <f t="array" ref="L5317">PRODUCT(1+D5295:D5317)-1</f>
        <v>8.7483176312248556E-3</v>
      </c>
      <c r="M5317" t="str">
        <f t="shared" si="244"/>
        <v/>
      </c>
      <c r="N5317" s="66" t="str">
        <f t="shared" si="245"/>
        <v/>
      </c>
    </row>
    <row r="5318" spans="1:14" x14ac:dyDescent="0.25">
      <c r="A5318" s="51">
        <f t="shared" si="246"/>
        <v>5316</v>
      </c>
      <c r="B5318" s="3">
        <v>18000</v>
      </c>
      <c r="C5318" s="8">
        <v>15.03</v>
      </c>
      <c r="D5318" s="50">
        <v>2.6684456304202353E-3</v>
      </c>
      <c r="E5318" s="16">
        <v>-0.14892412231030094</v>
      </c>
      <c r="F5318" s="63">
        <v>85.107587768969907</v>
      </c>
      <c r="G5318" s="64">
        <v>180.40770101925312</v>
      </c>
      <c r="H5318" s="65">
        <v>-0.52824858757062021</v>
      </c>
      <c r="J5318" s="69">
        <v>4889</v>
      </c>
      <c r="K5318" s="68">
        <v>-0.86189579409918393</v>
      </c>
      <c r="L5318" s="70">
        <f t="array" ref="L5318">PRODUCT(1+D5296:D5318)-1</f>
        <v>1.0759919300604937E-2</v>
      </c>
      <c r="M5318" t="str">
        <f t="shared" si="244"/>
        <v/>
      </c>
      <c r="N5318" s="66" t="str">
        <f t="shared" si="245"/>
        <v/>
      </c>
    </row>
    <row r="5319" spans="1:14" x14ac:dyDescent="0.25">
      <c r="A5319" s="51">
        <f t="shared" si="246"/>
        <v>5317</v>
      </c>
      <c r="B5319" s="3">
        <v>18001</v>
      </c>
      <c r="C5319" s="8">
        <v>15.02</v>
      </c>
      <c r="D5319" s="50">
        <v>-6.6533599467732962E-4</v>
      </c>
      <c r="E5319" s="16">
        <v>-0.14949037372592955</v>
      </c>
      <c r="F5319" s="63">
        <v>85.050962627407046</v>
      </c>
      <c r="G5319" s="64">
        <v>180.40770101925312</v>
      </c>
      <c r="H5319" s="65">
        <v>-0.52856246076584945</v>
      </c>
      <c r="J5319" s="69">
        <v>4890</v>
      </c>
      <c r="K5319" s="68">
        <v>-0.86189579409918393</v>
      </c>
      <c r="L5319" s="70">
        <f t="array" ref="L5319">PRODUCT(1+D5297:D5319)-1</f>
        <v>0</v>
      </c>
      <c r="M5319" t="str">
        <f t="shared" si="244"/>
        <v/>
      </c>
      <c r="N5319" s="66" t="str">
        <f t="shared" si="245"/>
        <v/>
      </c>
    </row>
    <row r="5320" spans="1:14" x14ac:dyDescent="0.25">
      <c r="A5320" s="51">
        <f t="shared" si="246"/>
        <v>5318</v>
      </c>
      <c r="B5320" s="3">
        <v>18002</v>
      </c>
      <c r="C5320" s="8">
        <v>14.99</v>
      </c>
      <c r="D5320" s="50">
        <v>-1.997336884154377E-3</v>
      </c>
      <c r="E5320" s="16">
        <v>-0.15118912797281514</v>
      </c>
      <c r="F5320" s="63">
        <v>84.88108720271849</v>
      </c>
      <c r="G5320" s="64">
        <v>180.40770101925312</v>
      </c>
      <c r="H5320" s="65">
        <v>-0.52950408035153673</v>
      </c>
      <c r="J5320" s="69">
        <v>4891</v>
      </c>
      <c r="K5320" s="68">
        <v>-0.86189579409918393</v>
      </c>
      <c r="L5320" s="70">
        <f t="array" ref="L5320">PRODUCT(1+D5298:D5320)-1</f>
        <v>-5.3085600530858867E-3</v>
      </c>
      <c r="M5320" t="str">
        <f t="shared" si="244"/>
        <v/>
      </c>
      <c r="N5320" s="66" t="str">
        <f t="shared" si="245"/>
        <v/>
      </c>
    </row>
    <row r="5321" spans="1:14" x14ac:dyDescent="0.25">
      <c r="A5321" s="51">
        <f t="shared" si="246"/>
        <v>5319</v>
      </c>
      <c r="B5321" s="3">
        <v>18006</v>
      </c>
      <c r="C5321" s="8">
        <v>15.07</v>
      </c>
      <c r="D5321" s="50">
        <v>5.3368912608404706E-3</v>
      </c>
      <c r="E5321" s="16">
        <v>-0.14665911664778686</v>
      </c>
      <c r="F5321" s="63">
        <v>85.33408833522131</v>
      </c>
      <c r="G5321" s="64">
        <v>180.40770101925312</v>
      </c>
      <c r="H5321" s="65">
        <v>-0.52699309478970391</v>
      </c>
      <c r="J5321" s="69">
        <v>4892</v>
      </c>
      <c r="K5321" s="68">
        <v>-0.86189579409918393</v>
      </c>
      <c r="L5321" s="70">
        <f t="array" ref="L5321">PRODUCT(1+D5299:D5321)-1</f>
        <v>6.0080106809072831E-3</v>
      </c>
      <c r="M5321" t="str">
        <f t="shared" si="244"/>
        <v/>
      </c>
      <c r="N5321" s="66" t="str">
        <f t="shared" si="245"/>
        <v/>
      </c>
    </row>
    <row r="5322" spans="1:14" x14ac:dyDescent="0.25">
      <c r="A5322" s="51">
        <f t="shared" si="246"/>
        <v>5320</v>
      </c>
      <c r="B5322" s="3">
        <v>18007</v>
      </c>
      <c r="C5322" s="8">
        <v>15.01</v>
      </c>
      <c r="D5322" s="50">
        <v>-3.9814200398142763E-3</v>
      </c>
      <c r="E5322" s="16">
        <v>-0.15005662514155815</v>
      </c>
      <c r="F5322" s="63">
        <v>84.994337485844184</v>
      </c>
      <c r="G5322" s="64">
        <v>180.40770101925312</v>
      </c>
      <c r="H5322" s="65">
        <v>-0.52887633396107869</v>
      </c>
      <c r="J5322" s="69">
        <v>4893</v>
      </c>
      <c r="K5322" s="68">
        <v>-0.86189579409918393</v>
      </c>
      <c r="L5322" s="70">
        <f t="array" ref="L5322">PRODUCT(1+D5300:D5322)-1</f>
        <v>6.0321715817692745E-3</v>
      </c>
      <c r="M5322" t="str">
        <f t="shared" si="244"/>
        <v/>
      </c>
      <c r="N5322" s="66" t="str">
        <f t="shared" si="245"/>
        <v/>
      </c>
    </row>
    <row r="5323" spans="1:14" x14ac:dyDescent="0.25">
      <c r="A5323" s="51">
        <f t="shared" si="246"/>
        <v>5321</v>
      </c>
      <c r="B5323" s="3">
        <v>18008</v>
      </c>
      <c r="C5323" s="8">
        <v>14.97</v>
      </c>
      <c r="D5323" s="50">
        <v>-2.6648900732844094E-3</v>
      </c>
      <c r="E5323" s="16">
        <v>-0.15232163080407224</v>
      </c>
      <c r="F5323" s="63">
        <v>84.767836919592781</v>
      </c>
      <c r="G5323" s="64">
        <v>180.40770101925312</v>
      </c>
      <c r="H5323" s="65">
        <v>-0.53013182674199499</v>
      </c>
      <c r="J5323" s="69">
        <v>4894</v>
      </c>
      <c r="K5323" s="68">
        <v>-0.86189579409918393</v>
      </c>
      <c r="L5323" s="70">
        <f t="array" ref="L5323">PRODUCT(1+D5301:D5323)-1</f>
        <v>0</v>
      </c>
      <c r="M5323" t="str">
        <f t="shared" si="244"/>
        <v/>
      </c>
      <c r="N5323" s="66" t="str">
        <f t="shared" si="245"/>
        <v/>
      </c>
    </row>
    <row r="5324" spans="1:14" x14ac:dyDescent="0.25">
      <c r="A5324" s="51">
        <f t="shared" si="246"/>
        <v>5322</v>
      </c>
      <c r="B5324" s="3">
        <v>18009</v>
      </c>
      <c r="C5324" s="8">
        <v>14.72</v>
      </c>
      <c r="D5324" s="50">
        <v>-1.6700066800267255E-2</v>
      </c>
      <c r="E5324" s="16">
        <v>-0.1664779161947858</v>
      </c>
      <c r="F5324" s="63">
        <v>83.352208380521418</v>
      </c>
      <c r="G5324" s="64">
        <v>180.40770101925312</v>
      </c>
      <c r="H5324" s="65">
        <v>-0.53797865662272337</v>
      </c>
      <c r="J5324" s="69">
        <v>4895</v>
      </c>
      <c r="K5324" s="68">
        <v>-0.86189579409918393</v>
      </c>
      <c r="L5324" s="70">
        <f t="array" ref="L5324">PRODUCT(1+D5302:D5324)-1</f>
        <v>-1.4725568942436928E-2</v>
      </c>
      <c r="M5324" t="str">
        <f t="shared" si="244"/>
        <v/>
      </c>
      <c r="N5324" s="66" t="str">
        <f t="shared" si="245"/>
        <v/>
      </c>
    </row>
    <row r="5325" spans="1:14" x14ac:dyDescent="0.25">
      <c r="A5325" s="51">
        <f t="shared" si="246"/>
        <v>5323</v>
      </c>
      <c r="B5325" s="3">
        <v>18010</v>
      </c>
      <c r="C5325" s="8">
        <v>14.7</v>
      </c>
      <c r="D5325" s="50">
        <v>-1.3586956521740579E-3</v>
      </c>
      <c r="E5325" s="16">
        <v>-0.16761041902604301</v>
      </c>
      <c r="F5325" s="63">
        <v>83.238958097395695</v>
      </c>
      <c r="G5325" s="64">
        <v>180.40770101925312</v>
      </c>
      <c r="H5325" s="65">
        <v>-0.53860640301318163</v>
      </c>
      <c r="J5325" s="69">
        <v>4896</v>
      </c>
      <c r="K5325" s="68">
        <v>-0.86189579409918393</v>
      </c>
      <c r="L5325" s="70">
        <f t="array" ref="L5325">PRODUCT(1+D5303:D5325)-1</f>
        <v>-1.1432414256893009E-2</v>
      </c>
      <c r="M5325" t="str">
        <f t="shared" si="244"/>
        <v/>
      </c>
      <c r="N5325" s="66" t="str">
        <f t="shared" si="245"/>
        <v/>
      </c>
    </row>
    <row r="5326" spans="1:14" x14ac:dyDescent="0.25">
      <c r="A5326" s="51">
        <f t="shared" si="246"/>
        <v>5324</v>
      </c>
      <c r="B5326" s="3">
        <v>18013</v>
      </c>
      <c r="C5326" s="8">
        <v>14.68</v>
      </c>
      <c r="D5326" s="50">
        <v>-1.3605442176870541E-3</v>
      </c>
      <c r="E5326" s="16">
        <v>-0.16874292185730011</v>
      </c>
      <c r="F5326" s="63">
        <v>83.125707814269987</v>
      </c>
      <c r="G5326" s="64">
        <v>180.40770101925312</v>
      </c>
      <c r="H5326" s="65">
        <v>-0.5392341494036399</v>
      </c>
      <c r="J5326" s="69">
        <v>4897</v>
      </c>
      <c r="K5326" s="68">
        <v>-0.86189579409918393</v>
      </c>
      <c r="L5326" s="70">
        <f t="array" ref="L5326">PRODUCT(1+D5304:D5326)-1</f>
        <v>-6.0934326337173106E-3</v>
      </c>
      <c r="M5326" t="str">
        <f t="shared" si="244"/>
        <v/>
      </c>
      <c r="N5326" s="66" t="str">
        <f t="shared" si="245"/>
        <v/>
      </c>
    </row>
    <row r="5327" spans="1:14" x14ac:dyDescent="0.25">
      <c r="A5327" s="51">
        <f t="shared" si="246"/>
        <v>5325</v>
      </c>
      <c r="B5327" s="3">
        <v>18014</v>
      </c>
      <c r="C5327" s="8">
        <v>14.76</v>
      </c>
      <c r="D5327" s="50">
        <v>5.4495912806540314E-3</v>
      </c>
      <c r="E5327" s="16">
        <v>-0.16421291053227172</v>
      </c>
      <c r="F5327" s="63">
        <v>83.578708946772835</v>
      </c>
      <c r="G5327" s="64">
        <v>180.40770101925312</v>
      </c>
      <c r="H5327" s="65">
        <v>-0.53672316384180685</v>
      </c>
      <c r="J5327" s="69">
        <v>4898</v>
      </c>
      <c r="K5327" s="68">
        <v>-0.86189579409918393</v>
      </c>
      <c r="L5327" s="70">
        <f t="array" ref="L5327">PRODUCT(1+D5305:D5327)-1</f>
        <v>-1.2709030100334529E-2</v>
      </c>
      <c r="M5327" t="str">
        <f t="shared" si="244"/>
        <v/>
      </c>
      <c r="N5327" s="66" t="str">
        <f t="shared" si="245"/>
        <v/>
      </c>
    </row>
    <row r="5328" spans="1:14" x14ac:dyDescent="0.25">
      <c r="A5328" s="51">
        <f t="shared" si="246"/>
        <v>5326</v>
      </c>
      <c r="B5328" s="3">
        <v>18015</v>
      </c>
      <c r="C5328" s="8">
        <v>14.76</v>
      </c>
      <c r="D5328" s="50">
        <v>0</v>
      </c>
      <c r="E5328" s="16">
        <v>-0.16421291053227172</v>
      </c>
      <c r="F5328" s="63">
        <v>83.578708946772835</v>
      </c>
      <c r="G5328" s="64">
        <v>180.40770101925312</v>
      </c>
      <c r="H5328" s="65">
        <v>-0.53672316384180685</v>
      </c>
      <c r="J5328" s="69">
        <v>4899</v>
      </c>
      <c r="K5328" s="68">
        <v>-0.86189579409918393</v>
      </c>
      <c r="L5328" s="70">
        <f t="array" ref="L5328">PRODUCT(1+D5306:D5328)-1</f>
        <v>-1.4028056112224796E-2</v>
      </c>
      <c r="M5328" t="str">
        <f t="shared" si="244"/>
        <v/>
      </c>
      <c r="N5328" s="66" t="str">
        <f t="shared" si="245"/>
        <v/>
      </c>
    </row>
    <row r="5329" spans="1:14" x14ac:dyDescent="0.25">
      <c r="A5329" s="51">
        <f t="shared" si="246"/>
        <v>5327</v>
      </c>
      <c r="B5329" s="3">
        <v>18016</v>
      </c>
      <c r="C5329" s="8">
        <v>14.69</v>
      </c>
      <c r="D5329" s="50">
        <v>-4.7425474254743083E-3</v>
      </c>
      <c r="E5329" s="16">
        <v>-0.16817667044167151</v>
      </c>
      <c r="F5329" s="63">
        <v>83.182332955832848</v>
      </c>
      <c r="G5329" s="64">
        <v>180.40770101925312</v>
      </c>
      <c r="H5329" s="65">
        <v>-0.53892027620841065</v>
      </c>
      <c r="J5329" s="69">
        <v>4900</v>
      </c>
      <c r="K5329" s="68">
        <v>-0.86189579409918393</v>
      </c>
      <c r="L5329" s="70">
        <f t="array" ref="L5329">PRODUCT(1+D5307:D5329)-1</f>
        <v>-1.3431833445265884E-2</v>
      </c>
      <c r="M5329" t="str">
        <f t="shared" si="244"/>
        <v/>
      </c>
      <c r="N5329" s="66" t="str">
        <f t="shared" si="245"/>
        <v/>
      </c>
    </row>
    <row r="5330" spans="1:14" x14ac:dyDescent="0.25">
      <c r="A5330" s="51">
        <f t="shared" si="246"/>
        <v>5328</v>
      </c>
      <c r="B5330" s="3">
        <v>18017</v>
      </c>
      <c r="C5330" s="8">
        <v>14.71</v>
      </c>
      <c r="D5330" s="50">
        <v>1.3614703880191481E-3</v>
      </c>
      <c r="E5330" s="16">
        <v>-0.1670441676104143</v>
      </c>
      <c r="F5330" s="63">
        <v>83.295583238958571</v>
      </c>
      <c r="G5330" s="64">
        <v>180.40770101925312</v>
      </c>
      <c r="H5330" s="65">
        <v>-0.53829252981795239</v>
      </c>
      <c r="J5330" s="69">
        <v>4901</v>
      </c>
      <c r="K5330" s="68">
        <v>-0.86189579409918393</v>
      </c>
      <c r="L5330" s="70">
        <f t="array" ref="L5330">PRODUCT(1+D5308:D5330)-1</f>
        <v>-1.4735432016075523E-2</v>
      </c>
      <c r="M5330" t="str">
        <f t="shared" si="244"/>
        <v/>
      </c>
      <c r="N5330" s="66" t="str">
        <f t="shared" si="245"/>
        <v/>
      </c>
    </row>
    <row r="5331" spans="1:14" x14ac:dyDescent="0.25">
      <c r="A5331" s="51">
        <f t="shared" si="246"/>
        <v>5329</v>
      </c>
      <c r="B5331" s="3">
        <v>18020</v>
      </c>
      <c r="C5331" s="8">
        <v>14.78</v>
      </c>
      <c r="D5331" s="50">
        <v>4.7586675730795225E-3</v>
      </c>
      <c r="E5331" s="16">
        <v>-0.16308040770101451</v>
      </c>
      <c r="F5331" s="63">
        <v>83.691959229898544</v>
      </c>
      <c r="G5331" s="64">
        <v>180.40770101925312</v>
      </c>
      <c r="H5331" s="65">
        <v>-0.53609541745134859</v>
      </c>
      <c r="J5331" s="69">
        <v>4902</v>
      </c>
      <c r="K5331" s="68">
        <v>-0.86189579409918393</v>
      </c>
      <c r="L5331" s="70">
        <f t="array" ref="L5331">PRODUCT(1+D5309:D5331)-1</f>
        <v>-2.8909329829172381E-2</v>
      </c>
      <c r="M5331" t="str">
        <f t="shared" si="244"/>
        <v/>
      </c>
      <c r="N5331" s="66" t="str">
        <f t="shared" si="245"/>
        <v/>
      </c>
    </row>
    <row r="5332" spans="1:14" x14ac:dyDescent="0.25">
      <c r="A5332" s="51">
        <f t="shared" si="246"/>
        <v>5330</v>
      </c>
      <c r="B5332" s="3">
        <v>18021</v>
      </c>
      <c r="C5332" s="8">
        <v>14.85</v>
      </c>
      <c r="D5332" s="50">
        <v>4.7361299052774974E-3</v>
      </c>
      <c r="E5332" s="16">
        <v>-0.15911664779161461</v>
      </c>
      <c r="F5332" s="63">
        <v>84.088335220838545</v>
      </c>
      <c r="G5332" s="64">
        <v>180.40770101925312</v>
      </c>
      <c r="H5332" s="65">
        <v>-0.53389830508474456</v>
      </c>
      <c r="J5332" s="69">
        <v>4903</v>
      </c>
      <c r="K5332" s="68">
        <v>-0.86189579409918393</v>
      </c>
      <c r="L5332" s="70">
        <f t="array" ref="L5332">PRODUCT(1+D5310:D5332)-1</f>
        <v>-2.366863905325467E-2</v>
      </c>
      <c r="M5332" t="str">
        <f t="shared" si="244"/>
        <v/>
      </c>
      <c r="N5332" s="66" t="str">
        <f t="shared" si="245"/>
        <v/>
      </c>
    </row>
    <row r="5333" spans="1:14" x14ac:dyDescent="0.25">
      <c r="A5333" s="51">
        <f t="shared" si="246"/>
        <v>5331</v>
      </c>
      <c r="B5333" s="3">
        <v>18022</v>
      </c>
      <c r="C5333" s="8">
        <v>15.02</v>
      </c>
      <c r="D5333" s="50">
        <v>1.1447811447811373E-2</v>
      </c>
      <c r="E5333" s="16">
        <v>-0.14949037372592944</v>
      </c>
      <c r="F5333" s="63">
        <v>85.05096262740706</v>
      </c>
      <c r="G5333" s="64">
        <v>180.40770101925312</v>
      </c>
      <c r="H5333" s="65">
        <v>-0.52856246076584945</v>
      </c>
      <c r="J5333" s="69">
        <v>4904</v>
      </c>
      <c r="K5333" s="68">
        <v>-0.86189579409918393</v>
      </c>
      <c r="L5333" s="70">
        <f t="array" ref="L5333">PRODUCT(1+D5311:D5333)-1</f>
        <v>-2.6560424966798335E-3</v>
      </c>
      <c r="M5333" t="str">
        <f t="shared" si="244"/>
        <v/>
      </c>
      <c r="N5333" s="66" t="str">
        <f t="shared" si="245"/>
        <v/>
      </c>
    </row>
    <row r="5334" spans="1:14" x14ac:dyDescent="0.25">
      <c r="A5334" s="51">
        <f t="shared" si="246"/>
        <v>5332</v>
      </c>
      <c r="B5334" s="3">
        <v>18023</v>
      </c>
      <c r="C5334" s="8">
        <v>15.01</v>
      </c>
      <c r="D5334" s="50">
        <v>-6.6577896138475534E-4</v>
      </c>
      <c r="E5334" s="16">
        <v>-0.15005662514155793</v>
      </c>
      <c r="F5334" s="63">
        <v>84.994337485844213</v>
      </c>
      <c r="G5334" s="64">
        <v>180.40770101925312</v>
      </c>
      <c r="H5334" s="65">
        <v>-0.52887633396107847</v>
      </c>
      <c r="J5334" s="69">
        <v>4905</v>
      </c>
      <c r="K5334" s="68">
        <v>-0.86189579409918393</v>
      </c>
      <c r="L5334" s="70">
        <f t="array" ref="L5334">PRODUCT(1+D5312:D5334)-1</f>
        <v>4.6854082998657454E-3</v>
      </c>
      <c r="M5334" t="str">
        <f t="shared" si="244"/>
        <v/>
      </c>
      <c r="N5334" s="66" t="str">
        <f t="shared" si="245"/>
        <v/>
      </c>
    </row>
    <row r="5335" spans="1:14" x14ac:dyDescent="0.25">
      <c r="A5335" s="51">
        <f t="shared" si="246"/>
        <v>5333</v>
      </c>
      <c r="B5335" s="3">
        <v>18024</v>
      </c>
      <c r="C5335" s="8">
        <v>14.92</v>
      </c>
      <c r="D5335" s="50">
        <v>-5.9960026648900877E-3</v>
      </c>
      <c r="E5335" s="16">
        <v>-0.15515288788221482</v>
      </c>
      <c r="F5335" s="63">
        <v>84.484711211778517</v>
      </c>
      <c r="G5335" s="64">
        <v>180.40770101925312</v>
      </c>
      <c r="H5335" s="65">
        <v>-0.53170119271814065</v>
      </c>
      <c r="J5335" s="69">
        <v>4906</v>
      </c>
      <c r="K5335" s="68">
        <v>-0.86189579409918393</v>
      </c>
      <c r="L5335" s="70">
        <f t="array" ref="L5335">PRODUCT(1+D5313:D5335)-1</f>
        <v>-4.0053404539387438E-3</v>
      </c>
      <c r="M5335" t="str">
        <f t="shared" si="244"/>
        <v/>
      </c>
      <c r="N5335" s="66" t="str">
        <f t="shared" si="245"/>
        <v/>
      </c>
    </row>
    <row r="5336" spans="1:14" x14ac:dyDescent="0.25">
      <c r="A5336" s="51">
        <f t="shared" si="246"/>
        <v>5334</v>
      </c>
      <c r="B5336" s="3">
        <v>18027</v>
      </c>
      <c r="C5336" s="8">
        <v>14.88</v>
      </c>
      <c r="D5336" s="50">
        <v>-2.6809651474529739E-3</v>
      </c>
      <c r="E5336" s="16">
        <v>-0.1574178935447289</v>
      </c>
      <c r="F5336" s="63">
        <v>84.258210645527114</v>
      </c>
      <c r="G5336" s="64">
        <v>180.40770101925312</v>
      </c>
      <c r="H5336" s="65">
        <v>-0.53295668549905706</v>
      </c>
      <c r="J5336" s="69">
        <v>4907</v>
      </c>
      <c r="K5336" s="68">
        <v>-0.86189579409918393</v>
      </c>
      <c r="L5336" s="70">
        <f t="array" ref="L5336">PRODUCT(1+D5314:D5336)-1</f>
        <v>-5.3475935828872778E-3</v>
      </c>
      <c r="M5336" t="str">
        <f t="shared" si="244"/>
        <v/>
      </c>
      <c r="N5336" s="66" t="str">
        <f t="shared" si="245"/>
        <v/>
      </c>
    </row>
    <row r="5337" spans="1:14" x14ac:dyDescent="0.25">
      <c r="A5337" s="51">
        <f t="shared" si="246"/>
        <v>5335</v>
      </c>
      <c r="B5337" s="3">
        <v>18028</v>
      </c>
      <c r="C5337" s="8">
        <v>14.82</v>
      </c>
      <c r="D5337" s="50">
        <v>-4.0322580645161255E-3</v>
      </c>
      <c r="E5337" s="16">
        <v>-0.1608154020385002</v>
      </c>
      <c r="F5337" s="63">
        <v>83.918459796149975</v>
      </c>
      <c r="G5337" s="64">
        <v>180.40770101925312</v>
      </c>
      <c r="H5337" s="65">
        <v>-0.53483992467043195</v>
      </c>
      <c r="J5337" s="69">
        <v>4908</v>
      </c>
      <c r="K5337" s="68">
        <v>-0.86189579409918393</v>
      </c>
      <c r="L5337" s="70">
        <f t="array" ref="L5337">PRODUCT(1+D5315:D5337)-1</f>
        <v>-6.7024128686326012E-3</v>
      </c>
      <c r="M5337" t="str">
        <f t="shared" si="244"/>
        <v/>
      </c>
      <c r="N5337" s="66" t="str">
        <f t="shared" si="245"/>
        <v/>
      </c>
    </row>
    <row r="5338" spans="1:14" x14ac:dyDescent="0.25">
      <c r="A5338" s="51">
        <f t="shared" si="246"/>
        <v>5336</v>
      </c>
      <c r="B5338" s="3">
        <v>18029</v>
      </c>
      <c r="C5338" s="8">
        <v>14.85</v>
      </c>
      <c r="D5338" s="50">
        <v>2.0242914979755611E-3</v>
      </c>
      <c r="E5338" s="16">
        <v>-0.15911664779161472</v>
      </c>
      <c r="F5338" s="63">
        <v>84.08833522083853</v>
      </c>
      <c r="G5338" s="64">
        <v>180.40770101925312</v>
      </c>
      <c r="H5338" s="65">
        <v>-0.53389830508474456</v>
      </c>
      <c r="J5338" s="69">
        <v>4909</v>
      </c>
      <c r="K5338" s="68">
        <v>-0.86189579409918393</v>
      </c>
      <c r="L5338" s="70">
        <f t="array" ref="L5338">PRODUCT(1+D5316:D5338)-1</f>
        <v>-5.3583389149366445E-3</v>
      </c>
      <c r="M5338" t="str">
        <f t="shared" ref="M5338:M5401" si="247">IF(AND(L5338&lt;=-0.25,MIN(L5316:L5337)&gt;-0.25),1,"")</f>
        <v/>
      </c>
      <c r="N5338" s="66" t="str">
        <f t="shared" si="245"/>
        <v/>
      </c>
    </row>
    <row r="5339" spans="1:14" x14ac:dyDescent="0.25">
      <c r="A5339" s="51">
        <f t="shared" si="246"/>
        <v>5337</v>
      </c>
      <c r="B5339" s="3">
        <v>18030</v>
      </c>
      <c r="C5339" s="8">
        <v>14.87</v>
      </c>
      <c r="D5339" s="50">
        <v>1.3468013468012074E-3</v>
      </c>
      <c r="E5339" s="16">
        <v>-0.15798414496035773</v>
      </c>
      <c r="F5339" s="63">
        <v>84.201585503964225</v>
      </c>
      <c r="G5339" s="64">
        <v>180.40770101925312</v>
      </c>
      <c r="H5339" s="65">
        <v>-0.53327055869428641</v>
      </c>
      <c r="J5339" s="69">
        <v>4910</v>
      </c>
      <c r="K5339" s="68">
        <v>-0.86189579409918393</v>
      </c>
      <c r="L5339" s="70">
        <f t="array" ref="L5339">PRODUCT(1+D5317:D5339)-1</f>
        <v>-6.6800267201073682E-3</v>
      </c>
      <c r="M5339" t="str">
        <f t="shared" si="247"/>
        <v/>
      </c>
      <c r="N5339" s="66" t="str">
        <f t="shared" si="245"/>
        <v/>
      </c>
    </row>
    <row r="5340" spans="1:14" x14ac:dyDescent="0.25">
      <c r="A5340" s="51">
        <f t="shared" si="246"/>
        <v>5338</v>
      </c>
      <c r="B5340" s="3">
        <v>18031</v>
      </c>
      <c r="C5340" s="8">
        <v>14.88</v>
      </c>
      <c r="D5340" s="50">
        <v>6.7249495628796119E-4</v>
      </c>
      <c r="E5340" s="16">
        <v>-0.15741789354472913</v>
      </c>
      <c r="F5340" s="63">
        <v>84.258210645527086</v>
      </c>
      <c r="G5340" s="64">
        <v>180.40770101925312</v>
      </c>
      <c r="H5340" s="65">
        <v>-0.53295668549905728</v>
      </c>
      <c r="J5340" s="69">
        <v>4911</v>
      </c>
      <c r="K5340" s="68">
        <v>-0.86189579409918393</v>
      </c>
      <c r="L5340" s="70">
        <f t="array" ref="L5340">PRODUCT(1+D5318:D5340)-1</f>
        <v>-7.3382254836560357E-3</v>
      </c>
      <c r="M5340" t="str">
        <f t="shared" si="247"/>
        <v/>
      </c>
      <c r="N5340" s="66" t="str">
        <f t="shared" si="245"/>
        <v/>
      </c>
    </row>
    <row r="5341" spans="1:14" x14ac:dyDescent="0.25">
      <c r="A5341" s="51">
        <f t="shared" si="246"/>
        <v>5339</v>
      </c>
      <c r="B5341" s="3">
        <v>18034</v>
      </c>
      <c r="C5341" s="8">
        <v>14.96</v>
      </c>
      <c r="D5341" s="50">
        <v>5.3763440860215006E-3</v>
      </c>
      <c r="E5341" s="16">
        <v>-0.15288788221970084</v>
      </c>
      <c r="F5341" s="63">
        <v>84.71121177802992</v>
      </c>
      <c r="G5341" s="64">
        <v>180.40770101925312</v>
      </c>
      <c r="H5341" s="65">
        <v>-0.53044569993722424</v>
      </c>
      <c r="J5341" s="69">
        <v>4912</v>
      </c>
      <c r="K5341" s="68">
        <v>-0.86189579409918393</v>
      </c>
      <c r="L5341" s="70">
        <f t="array" ref="L5341">PRODUCT(1+D5319:D5341)-1</f>
        <v>-4.6573519627413074E-3</v>
      </c>
      <c r="M5341" t="str">
        <f t="shared" si="247"/>
        <v/>
      </c>
      <c r="N5341" s="66" t="str">
        <f t="shared" si="245"/>
        <v/>
      </c>
    </row>
    <row r="5342" spans="1:14" x14ac:dyDescent="0.25">
      <c r="A5342" s="51">
        <f t="shared" si="246"/>
        <v>5340</v>
      </c>
      <c r="B5342" s="3">
        <v>18035</v>
      </c>
      <c r="C5342" s="8">
        <v>14.93</v>
      </c>
      <c r="D5342" s="50">
        <v>-2.0053475935829512E-3</v>
      </c>
      <c r="E5342" s="16">
        <v>-0.15458663646658655</v>
      </c>
      <c r="F5342" s="63">
        <v>84.54133635334135</v>
      </c>
      <c r="G5342" s="64">
        <v>180.40770101925312</v>
      </c>
      <c r="H5342" s="65">
        <v>-0.53138731952291163</v>
      </c>
      <c r="J5342" s="69">
        <v>4913</v>
      </c>
      <c r="K5342" s="68">
        <v>-0.86189579409918393</v>
      </c>
      <c r="L5342" s="70">
        <f t="array" ref="L5342">PRODUCT(1+D5320:D5342)-1</f>
        <v>-5.9920106524633532E-3</v>
      </c>
      <c r="M5342" t="str">
        <f t="shared" si="247"/>
        <v/>
      </c>
      <c r="N5342" s="66" t="str">
        <f t="shared" si="245"/>
        <v/>
      </c>
    </row>
    <row r="5343" spans="1:14" x14ac:dyDescent="0.25">
      <c r="A5343" s="51">
        <f t="shared" si="246"/>
        <v>5341</v>
      </c>
      <c r="B5343" s="3">
        <v>18036</v>
      </c>
      <c r="C5343" s="8">
        <v>14.89</v>
      </c>
      <c r="D5343" s="50">
        <v>-2.6791694574681557E-3</v>
      </c>
      <c r="E5343" s="16">
        <v>-0.15685164212910074</v>
      </c>
      <c r="F5343" s="63">
        <v>84.314835787089919</v>
      </c>
      <c r="G5343" s="64">
        <v>180.40770101925312</v>
      </c>
      <c r="H5343" s="65">
        <v>-0.53264281230382826</v>
      </c>
      <c r="J5343" s="69">
        <v>4914</v>
      </c>
      <c r="K5343" s="68">
        <v>-0.86189579409918393</v>
      </c>
      <c r="L5343" s="70">
        <f t="array" ref="L5343">PRODUCT(1+D5321:D5343)-1</f>
        <v>-6.6711140760509213E-3</v>
      </c>
      <c r="M5343" t="str">
        <f t="shared" si="247"/>
        <v/>
      </c>
      <c r="N5343" s="66" t="str">
        <f t="shared" si="245"/>
        <v/>
      </c>
    </row>
    <row r="5344" spans="1:14" x14ac:dyDescent="0.25">
      <c r="A5344" s="51">
        <f t="shared" si="246"/>
        <v>5342</v>
      </c>
      <c r="B5344" s="3">
        <v>18037</v>
      </c>
      <c r="C5344" s="8">
        <v>14.8</v>
      </c>
      <c r="D5344" s="50">
        <v>-6.0443250503693369E-3</v>
      </c>
      <c r="E5344" s="16">
        <v>-0.16194790486975763</v>
      </c>
      <c r="F5344" s="63">
        <v>83.805209513024238</v>
      </c>
      <c r="G5344" s="64">
        <v>180.40770101925312</v>
      </c>
      <c r="H5344" s="65">
        <v>-0.53546767106089033</v>
      </c>
      <c r="J5344" s="69">
        <v>4915</v>
      </c>
      <c r="K5344" s="68">
        <v>-0.86189579409918393</v>
      </c>
      <c r="L5344" s="70">
        <f t="array" ref="L5344">PRODUCT(1+D5322:D5344)-1</f>
        <v>-1.7916390179163799E-2</v>
      </c>
      <c r="M5344" t="str">
        <f t="shared" si="247"/>
        <v/>
      </c>
      <c r="N5344" s="66" t="str">
        <f t="shared" si="245"/>
        <v/>
      </c>
    </row>
    <row r="5345" spans="1:14" x14ac:dyDescent="0.25">
      <c r="A5345" s="51">
        <f t="shared" si="246"/>
        <v>5343</v>
      </c>
      <c r="B5345" s="3">
        <v>18038</v>
      </c>
      <c r="C5345" s="8">
        <v>14.73</v>
      </c>
      <c r="D5345" s="50">
        <v>-4.7297297297297369E-3</v>
      </c>
      <c r="E5345" s="16">
        <v>-0.16591166477915742</v>
      </c>
      <c r="F5345" s="63">
        <v>83.408833522084251</v>
      </c>
      <c r="G5345" s="64">
        <v>180.40770101925312</v>
      </c>
      <c r="H5345" s="65">
        <v>-0.53766478342749435</v>
      </c>
      <c r="J5345" s="69">
        <v>4916</v>
      </c>
      <c r="K5345" s="68">
        <v>-0.86189579409918393</v>
      </c>
      <c r="L5345" s="70">
        <f t="array" ref="L5345">PRODUCT(1+D5323:D5345)-1</f>
        <v>-1.8654230512991643E-2</v>
      </c>
      <c r="M5345" t="str">
        <f t="shared" si="247"/>
        <v/>
      </c>
      <c r="N5345" s="66" t="str">
        <f t="shared" si="245"/>
        <v/>
      </c>
    </row>
    <row r="5346" spans="1:14" x14ac:dyDescent="0.25">
      <c r="A5346" s="51">
        <f t="shared" si="246"/>
        <v>5344</v>
      </c>
      <c r="B5346" s="3">
        <v>18041</v>
      </c>
      <c r="C5346" s="8">
        <v>14.58</v>
      </c>
      <c r="D5346" s="50">
        <v>-1.0183299389002087E-2</v>
      </c>
      <c r="E5346" s="16">
        <v>-0.1744054360135856</v>
      </c>
      <c r="F5346" s="63">
        <v>82.559456398641444</v>
      </c>
      <c r="G5346" s="64">
        <v>180.40770101925312</v>
      </c>
      <c r="H5346" s="65">
        <v>-0.5423728813559312</v>
      </c>
      <c r="J5346" s="69">
        <v>4917</v>
      </c>
      <c r="K5346" s="68">
        <v>-0.86189579409918393</v>
      </c>
      <c r="L5346" s="70">
        <f t="array" ref="L5346">PRODUCT(1+D5324:D5346)-1</f>
        <v>-2.6052104208417304E-2</v>
      </c>
      <c r="M5346" t="str">
        <f t="shared" si="247"/>
        <v/>
      </c>
      <c r="N5346" s="66" t="str">
        <f t="shared" si="245"/>
        <v/>
      </c>
    </row>
    <row r="5347" spans="1:14" x14ac:dyDescent="0.25">
      <c r="A5347" s="51">
        <f t="shared" si="246"/>
        <v>5345</v>
      </c>
      <c r="B5347" s="3">
        <v>18042</v>
      </c>
      <c r="C5347" s="8">
        <v>14.5</v>
      </c>
      <c r="D5347" s="50">
        <v>-5.4869684499314619E-3</v>
      </c>
      <c r="E5347" s="16">
        <v>-0.178935447338614</v>
      </c>
      <c r="F5347" s="63">
        <v>82.106455266138596</v>
      </c>
      <c r="G5347" s="64">
        <v>180.40770101925312</v>
      </c>
      <c r="H5347" s="65">
        <v>-0.54488386691776425</v>
      </c>
      <c r="J5347" s="69">
        <v>4918</v>
      </c>
      <c r="K5347" s="68">
        <v>-0.86189579409918393</v>
      </c>
      <c r="L5347" s="70">
        <f t="array" ref="L5347">PRODUCT(1+D5325:D5347)-1</f>
        <v>-1.4945652173913193E-2</v>
      </c>
      <c r="M5347" t="str">
        <f t="shared" si="247"/>
        <v/>
      </c>
      <c r="N5347" s="66" t="str">
        <f t="shared" si="245"/>
        <v/>
      </c>
    </row>
    <row r="5348" spans="1:14" x14ac:dyDescent="0.25">
      <c r="A5348" s="51">
        <f t="shared" si="246"/>
        <v>5346</v>
      </c>
      <c r="B5348" s="3">
        <v>18043</v>
      </c>
      <c r="C5348" s="8">
        <v>14.57</v>
      </c>
      <c r="D5348" s="50">
        <v>4.8275862068964948E-3</v>
      </c>
      <c r="E5348" s="16">
        <v>-0.17497168742921421</v>
      </c>
      <c r="F5348" s="63">
        <v>82.502831257078583</v>
      </c>
      <c r="G5348" s="64">
        <v>180.40770101925312</v>
      </c>
      <c r="H5348" s="65">
        <v>-0.54268675455116033</v>
      </c>
      <c r="J5348" s="69">
        <v>4919</v>
      </c>
      <c r="K5348" s="68">
        <v>-0.86189579409918393</v>
      </c>
      <c r="L5348" s="70">
        <f t="array" ref="L5348">PRODUCT(1+D5326:D5348)-1</f>
        <v>-8.8435374149660184E-3</v>
      </c>
      <c r="M5348" t="str">
        <f t="shared" si="247"/>
        <v/>
      </c>
      <c r="N5348" s="66" t="str">
        <f t="shared" si="245"/>
        <v/>
      </c>
    </row>
    <row r="5349" spans="1:14" x14ac:dyDescent="0.25">
      <c r="A5349" s="51">
        <f t="shared" si="246"/>
        <v>5347</v>
      </c>
      <c r="B5349" s="3">
        <v>18044</v>
      </c>
      <c r="C5349" s="8">
        <v>14.56</v>
      </c>
      <c r="D5349" s="50">
        <v>-6.8634179821547292E-4</v>
      </c>
      <c r="E5349" s="16">
        <v>-0.1755379388448427</v>
      </c>
      <c r="F5349" s="63">
        <v>82.446206115515736</v>
      </c>
      <c r="G5349" s="64">
        <v>180.40770101925312</v>
      </c>
      <c r="H5349" s="65">
        <v>-0.54300062774638946</v>
      </c>
      <c r="J5349" s="69">
        <v>4920</v>
      </c>
      <c r="K5349" s="68">
        <v>-0.86189579409918393</v>
      </c>
      <c r="L5349" s="70">
        <f t="array" ref="L5349">PRODUCT(1+D5327:D5349)-1</f>
        <v>-8.1743869209809361E-3</v>
      </c>
      <c r="M5349" t="str">
        <f t="shared" si="247"/>
        <v/>
      </c>
      <c r="N5349" s="66" t="str">
        <f t="shared" ref="N5349:N5412" si="248">IF(AND(M5349=1,SUM(M5121:M5348)=0),1,"")</f>
        <v/>
      </c>
    </row>
    <row r="5350" spans="1:14" x14ac:dyDescent="0.25">
      <c r="A5350" s="51">
        <f t="shared" si="246"/>
        <v>5348</v>
      </c>
      <c r="B5350" s="3">
        <v>18045</v>
      </c>
      <c r="C5350" s="8">
        <v>14.51</v>
      </c>
      <c r="D5350" s="50">
        <v>-3.4340659340660329E-3</v>
      </c>
      <c r="E5350" s="16">
        <v>-0.1783691959229855</v>
      </c>
      <c r="F5350" s="63">
        <v>82.163080407701443</v>
      </c>
      <c r="G5350" s="64">
        <v>180.40770101925312</v>
      </c>
      <c r="H5350" s="65">
        <v>-0.54456999372253523</v>
      </c>
      <c r="J5350" s="69">
        <v>4921</v>
      </c>
      <c r="K5350" s="68">
        <v>-0.86189579409918393</v>
      </c>
      <c r="L5350" s="70">
        <f t="array" ref="L5350">PRODUCT(1+D5328:D5350)-1</f>
        <v>-1.6937669376693942E-2</v>
      </c>
      <c r="M5350" t="str">
        <f t="shared" si="247"/>
        <v/>
      </c>
      <c r="N5350" s="66" t="str">
        <f t="shared" si="248"/>
        <v/>
      </c>
    </row>
    <row r="5351" spans="1:14" x14ac:dyDescent="0.25">
      <c r="A5351" s="51">
        <f t="shared" si="246"/>
        <v>5349</v>
      </c>
      <c r="B5351" s="3">
        <v>18049</v>
      </c>
      <c r="C5351" s="8">
        <v>14.19</v>
      </c>
      <c r="D5351" s="50">
        <v>-2.205375603032389E-2</v>
      </c>
      <c r="E5351" s="16">
        <v>-0.19648924122309885</v>
      </c>
      <c r="F5351" s="63">
        <v>80.351075877690121</v>
      </c>
      <c r="G5351" s="64">
        <v>180.40770101925312</v>
      </c>
      <c r="H5351" s="65">
        <v>-0.55461393596986719</v>
      </c>
      <c r="J5351" s="69">
        <v>4922</v>
      </c>
      <c r="K5351" s="68">
        <v>-0.86189579409918393</v>
      </c>
      <c r="L5351" s="70">
        <f t="array" ref="L5351">PRODUCT(1+D5329:D5351)-1</f>
        <v>-3.8617886178861971E-2</v>
      </c>
      <c r="M5351" t="str">
        <f t="shared" si="247"/>
        <v/>
      </c>
      <c r="N5351" s="66" t="str">
        <f t="shared" si="248"/>
        <v/>
      </c>
    </row>
    <row r="5352" spans="1:14" x14ac:dyDescent="0.25">
      <c r="A5352" s="51">
        <f t="shared" si="246"/>
        <v>5350</v>
      </c>
      <c r="B5352" s="3">
        <v>18050</v>
      </c>
      <c r="C5352" s="8">
        <v>14.14</v>
      </c>
      <c r="D5352" s="50">
        <v>-3.5236081747709314E-3</v>
      </c>
      <c r="E5352" s="16">
        <v>-0.19932049830124154</v>
      </c>
      <c r="F5352" s="63">
        <v>80.067950169875843</v>
      </c>
      <c r="G5352" s="64">
        <v>180.40770101925312</v>
      </c>
      <c r="H5352" s="65">
        <v>-0.55618330194601295</v>
      </c>
      <c r="J5352" s="69">
        <v>4923</v>
      </c>
      <c r="K5352" s="68">
        <v>-0.86189579409918393</v>
      </c>
      <c r="L5352" s="70">
        <f t="array" ref="L5352">PRODUCT(1+D5330:D5352)-1</f>
        <v>-3.7440435670524352E-2</v>
      </c>
      <c r="M5352" t="str">
        <f t="shared" si="247"/>
        <v/>
      </c>
      <c r="N5352" s="66" t="str">
        <f t="shared" si="248"/>
        <v/>
      </c>
    </row>
    <row r="5353" spans="1:14" x14ac:dyDescent="0.25">
      <c r="A5353" s="51">
        <f t="shared" si="246"/>
        <v>5351</v>
      </c>
      <c r="B5353" s="3">
        <v>18051</v>
      </c>
      <c r="C5353" s="8">
        <v>14.14</v>
      </c>
      <c r="D5353" s="50">
        <v>0</v>
      </c>
      <c r="E5353" s="16">
        <v>-0.19932049830124154</v>
      </c>
      <c r="F5353" s="63">
        <v>80.067950169875843</v>
      </c>
      <c r="G5353" s="64">
        <v>180.40770101925312</v>
      </c>
      <c r="H5353" s="65">
        <v>-0.55618330194601295</v>
      </c>
      <c r="J5353" s="69">
        <v>4924</v>
      </c>
      <c r="K5353" s="68">
        <v>-0.86189579409918393</v>
      </c>
      <c r="L5353" s="70">
        <f t="array" ref="L5353">PRODUCT(1+D5331:D5353)-1</f>
        <v>-3.8749150237933017E-2</v>
      </c>
      <c r="M5353" t="str">
        <f t="shared" si="247"/>
        <v/>
      </c>
      <c r="N5353" s="66" t="str">
        <f t="shared" si="248"/>
        <v/>
      </c>
    </row>
    <row r="5354" spans="1:14" x14ac:dyDescent="0.25">
      <c r="A5354" s="51">
        <f t="shared" si="246"/>
        <v>5352</v>
      </c>
      <c r="B5354" s="3">
        <v>18052</v>
      </c>
      <c r="C5354" s="8">
        <v>14.05</v>
      </c>
      <c r="D5354" s="50">
        <v>-6.3649222065063071E-3</v>
      </c>
      <c r="E5354" s="16">
        <v>-0.20441676104189843</v>
      </c>
      <c r="F5354" s="63">
        <v>79.558323895810162</v>
      </c>
      <c r="G5354" s="64">
        <v>180.40770101925312</v>
      </c>
      <c r="H5354" s="65">
        <v>-0.55900816070307502</v>
      </c>
      <c r="J5354" s="69">
        <v>4925</v>
      </c>
      <c r="K5354" s="68">
        <v>-0.86189579409918393</v>
      </c>
      <c r="L5354" s="70">
        <f t="array" ref="L5354">PRODUCT(1+D5332:D5354)-1</f>
        <v>-4.9391069012178823E-2</v>
      </c>
      <c r="M5354" t="str">
        <f t="shared" si="247"/>
        <v/>
      </c>
      <c r="N5354" s="66" t="str">
        <f t="shared" si="248"/>
        <v/>
      </c>
    </row>
    <row r="5355" spans="1:14" x14ac:dyDescent="0.25">
      <c r="A5355" s="51">
        <f t="shared" si="246"/>
        <v>5353</v>
      </c>
      <c r="B5355" s="3">
        <v>18055</v>
      </c>
      <c r="C5355" s="8">
        <v>13.82</v>
      </c>
      <c r="D5355" s="50">
        <v>-1.6370106761565917E-2</v>
      </c>
      <c r="E5355" s="16">
        <v>-0.21744054360135501</v>
      </c>
      <c r="F5355" s="63">
        <v>78.255945639864493</v>
      </c>
      <c r="G5355" s="64">
        <v>180.40770101925312</v>
      </c>
      <c r="H5355" s="65">
        <v>-0.56622724419334514</v>
      </c>
      <c r="J5355" s="69">
        <v>4926</v>
      </c>
      <c r="K5355" s="68">
        <v>-0.86189579409918393</v>
      </c>
      <c r="L5355" s="70">
        <f t="array" ref="L5355">PRODUCT(1+D5333:D5355)-1</f>
        <v>-6.9360269360269622E-2</v>
      </c>
      <c r="M5355" t="str">
        <f t="shared" si="247"/>
        <v/>
      </c>
      <c r="N5355" s="66" t="str">
        <f t="shared" si="248"/>
        <v/>
      </c>
    </row>
    <row r="5356" spans="1:14" x14ac:dyDescent="0.25">
      <c r="A5356" s="51">
        <f t="shared" si="246"/>
        <v>5354</v>
      </c>
      <c r="B5356" s="3">
        <v>18056</v>
      </c>
      <c r="C5356" s="8">
        <v>13.84</v>
      </c>
      <c r="D5356" s="50">
        <v>1.4471780028944004E-3</v>
      </c>
      <c r="E5356" s="16">
        <v>-0.21630804077009791</v>
      </c>
      <c r="F5356" s="63">
        <v>78.369195922990215</v>
      </c>
      <c r="G5356" s="64">
        <v>180.40770101925312</v>
      </c>
      <c r="H5356" s="65">
        <v>-0.56559949780288676</v>
      </c>
      <c r="J5356" s="69">
        <v>4927</v>
      </c>
      <c r="K5356" s="68">
        <v>-0.86189579409918393</v>
      </c>
      <c r="L5356" s="70">
        <f t="array" ref="L5356">PRODUCT(1+D5334:D5356)-1</f>
        <v>-7.856191744340868E-2</v>
      </c>
      <c r="M5356" t="str">
        <f t="shared" si="247"/>
        <v/>
      </c>
      <c r="N5356" s="66" t="str">
        <f t="shared" si="248"/>
        <v/>
      </c>
    </row>
    <row r="5357" spans="1:14" x14ac:dyDescent="0.25">
      <c r="A5357" s="51">
        <f t="shared" si="246"/>
        <v>5355</v>
      </c>
      <c r="B5357" s="3">
        <v>18057</v>
      </c>
      <c r="C5357" s="8">
        <v>13.93</v>
      </c>
      <c r="D5357" s="50">
        <v>6.502890173410325E-3</v>
      </c>
      <c r="E5357" s="16">
        <v>-0.21121177802944113</v>
      </c>
      <c r="F5357" s="63">
        <v>78.878822197055882</v>
      </c>
      <c r="G5357" s="64">
        <v>180.40770101925312</v>
      </c>
      <c r="H5357" s="65">
        <v>-0.5627746390458247</v>
      </c>
      <c r="J5357" s="69">
        <v>4928</v>
      </c>
      <c r="K5357" s="68">
        <v>-0.86189579409918393</v>
      </c>
      <c r="L5357" s="70">
        <f t="array" ref="L5357">PRODUCT(1+D5335:D5357)-1</f>
        <v>-7.1952031978681275E-2</v>
      </c>
      <c r="M5357" t="str">
        <f t="shared" si="247"/>
        <v/>
      </c>
      <c r="N5357" s="66" t="str">
        <f t="shared" si="248"/>
        <v/>
      </c>
    </row>
    <row r="5358" spans="1:14" x14ac:dyDescent="0.25">
      <c r="A5358" s="51">
        <f t="shared" si="246"/>
        <v>5356</v>
      </c>
      <c r="B5358" s="3">
        <v>18058</v>
      </c>
      <c r="C5358" s="8">
        <v>13.93</v>
      </c>
      <c r="D5358" s="50">
        <v>0</v>
      </c>
      <c r="E5358" s="16">
        <v>-0.21121177802944113</v>
      </c>
      <c r="F5358" s="63">
        <v>78.878822197055882</v>
      </c>
      <c r="G5358" s="64">
        <v>180.40770101925312</v>
      </c>
      <c r="H5358" s="65">
        <v>-0.5627746390458247</v>
      </c>
      <c r="J5358" s="69">
        <v>4929</v>
      </c>
      <c r="K5358" s="68">
        <v>-0.86189579409918393</v>
      </c>
      <c r="L5358" s="70">
        <f t="array" ref="L5358">PRODUCT(1+D5336:D5358)-1</f>
        <v>-6.6353887399464129E-2</v>
      </c>
      <c r="M5358" t="str">
        <f t="shared" si="247"/>
        <v/>
      </c>
      <c r="N5358" s="66" t="str">
        <f t="shared" si="248"/>
        <v/>
      </c>
    </row>
    <row r="5359" spans="1:14" x14ac:dyDescent="0.25">
      <c r="A5359" s="51">
        <f t="shared" si="246"/>
        <v>5357</v>
      </c>
      <c r="B5359" s="3">
        <v>18059</v>
      </c>
      <c r="C5359" s="8">
        <v>13.81</v>
      </c>
      <c r="D5359" s="50">
        <v>-8.6145010768126085E-3</v>
      </c>
      <c r="E5359" s="16">
        <v>-0.21800679501698361</v>
      </c>
      <c r="F5359" s="63">
        <v>78.199320498301645</v>
      </c>
      <c r="G5359" s="64">
        <v>180.40770101925312</v>
      </c>
      <c r="H5359" s="65">
        <v>-0.56654111738857416</v>
      </c>
      <c r="J5359" s="69">
        <v>4930</v>
      </c>
      <c r="K5359" s="68">
        <v>-0.86189579409918393</v>
      </c>
      <c r="L5359" s="70">
        <f t="array" ref="L5359">PRODUCT(1+D5337:D5359)-1</f>
        <v>-7.190860215053807E-2</v>
      </c>
      <c r="M5359" t="str">
        <f t="shared" si="247"/>
        <v/>
      </c>
      <c r="N5359" s="66" t="str">
        <f t="shared" si="248"/>
        <v/>
      </c>
    </row>
    <row r="5360" spans="1:14" x14ac:dyDescent="0.25">
      <c r="A5360" s="51">
        <f t="shared" si="246"/>
        <v>5358</v>
      </c>
      <c r="B5360" s="3">
        <v>18062</v>
      </c>
      <c r="C5360" s="8">
        <v>13.55</v>
      </c>
      <c r="D5360" s="50">
        <v>-1.8826937002172306E-2</v>
      </c>
      <c r="E5360" s="16">
        <v>-0.23272933182332567</v>
      </c>
      <c r="F5360" s="63">
        <v>76.727066817667435</v>
      </c>
      <c r="G5360" s="64">
        <v>180.40770101925312</v>
      </c>
      <c r="H5360" s="65">
        <v>-0.57470182046453155</v>
      </c>
      <c r="J5360" s="69">
        <v>4931</v>
      </c>
      <c r="K5360" s="68">
        <v>-0.86189579409918393</v>
      </c>
      <c r="L5360" s="70">
        <f t="array" ref="L5360">PRODUCT(1+D5338:D5360)-1</f>
        <v>-8.5695006747638525E-2</v>
      </c>
      <c r="M5360" t="str">
        <f t="shared" si="247"/>
        <v/>
      </c>
      <c r="N5360" s="66" t="str">
        <f t="shared" si="248"/>
        <v/>
      </c>
    </row>
    <row r="5361" spans="1:14" x14ac:dyDescent="0.25">
      <c r="A5361" s="51">
        <f t="shared" si="246"/>
        <v>5359</v>
      </c>
      <c r="B5361" s="3">
        <v>18063</v>
      </c>
      <c r="C5361" s="8">
        <v>13.64</v>
      </c>
      <c r="D5361" s="50">
        <v>6.6420664206641167E-3</v>
      </c>
      <c r="E5361" s="16">
        <v>-0.22763306908266889</v>
      </c>
      <c r="F5361" s="63">
        <v>77.236693091733116</v>
      </c>
      <c r="G5361" s="64">
        <v>180.40770101925312</v>
      </c>
      <c r="H5361" s="65">
        <v>-0.57187696170746949</v>
      </c>
      <c r="J5361" s="69">
        <v>4932</v>
      </c>
      <c r="K5361" s="68">
        <v>-0.86189579409918393</v>
      </c>
      <c r="L5361" s="70">
        <f t="array" ref="L5361">PRODUCT(1+D5339:D5361)-1</f>
        <v>-8.1481481481481488E-2</v>
      </c>
      <c r="M5361" t="str">
        <f t="shared" si="247"/>
        <v/>
      </c>
      <c r="N5361" s="66" t="str">
        <f t="shared" si="248"/>
        <v/>
      </c>
    </row>
    <row r="5362" spans="1:14" x14ac:dyDescent="0.25">
      <c r="A5362" s="51">
        <f t="shared" si="246"/>
        <v>5360</v>
      </c>
      <c r="B5362" s="3">
        <v>18064</v>
      </c>
      <c r="C5362" s="8">
        <v>13.9</v>
      </c>
      <c r="D5362" s="50">
        <v>1.9061583577712593E-2</v>
      </c>
      <c r="E5362" s="16">
        <v>-0.21291053227632684</v>
      </c>
      <c r="F5362" s="63">
        <v>78.708946772367312</v>
      </c>
      <c r="G5362" s="64">
        <v>180.40770101925312</v>
      </c>
      <c r="H5362" s="65">
        <v>-0.56371625863151209</v>
      </c>
      <c r="J5362" s="69">
        <v>4933</v>
      </c>
      <c r="K5362" s="68">
        <v>-0.86189579409918393</v>
      </c>
      <c r="L5362" s="70">
        <f t="array" ref="L5362">PRODUCT(1+D5340:D5362)-1</f>
        <v>-6.5232010759919246E-2</v>
      </c>
      <c r="M5362" t="str">
        <f t="shared" si="247"/>
        <v/>
      </c>
      <c r="N5362" s="66" t="str">
        <f t="shared" si="248"/>
        <v/>
      </c>
    </row>
    <row r="5363" spans="1:14" x14ac:dyDescent="0.25">
      <c r="A5363" s="51">
        <f t="shared" si="246"/>
        <v>5361</v>
      </c>
      <c r="B5363" s="3">
        <v>18065</v>
      </c>
      <c r="C5363" s="8">
        <v>13.85</v>
      </c>
      <c r="D5363" s="50">
        <v>-3.597122302158362E-3</v>
      </c>
      <c r="E5363" s="16">
        <v>-0.21574178935446964</v>
      </c>
      <c r="F5363" s="63">
        <v>78.425821064553034</v>
      </c>
      <c r="G5363" s="64">
        <v>180.40770101925312</v>
      </c>
      <c r="H5363" s="65">
        <v>-0.56528562460765786</v>
      </c>
      <c r="J5363" s="69">
        <v>4934</v>
      </c>
      <c r="K5363" s="68">
        <v>-0.86189579409918393</v>
      </c>
      <c r="L5363" s="70">
        <f t="array" ref="L5363">PRODUCT(1+D5341:D5363)-1</f>
        <v>-6.9220430107527209E-2</v>
      </c>
      <c r="M5363" t="str">
        <f t="shared" si="247"/>
        <v/>
      </c>
      <c r="N5363" s="66" t="str">
        <f t="shared" si="248"/>
        <v/>
      </c>
    </row>
    <row r="5364" spans="1:14" x14ac:dyDescent="0.25">
      <c r="A5364" s="51">
        <f t="shared" si="246"/>
        <v>5362</v>
      </c>
      <c r="B5364" s="3">
        <v>18066</v>
      </c>
      <c r="C5364" s="8">
        <v>13.87</v>
      </c>
      <c r="D5364" s="50">
        <v>1.4440433212996595E-3</v>
      </c>
      <c r="E5364" s="16">
        <v>-0.21460928652321254</v>
      </c>
      <c r="F5364" s="63">
        <v>78.539071347678743</v>
      </c>
      <c r="G5364" s="64">
        <v>180.40770101925312</v>
      </c>
      <c r="H5364" s="65">
        <v>-0.56465787821719959</v>
      </c>
      <c r="J5364" s="69">
        <v>4935</v>
      </c>
      <c r="K5364" s="68">
        <v>-0.86189579409918393</v>
      </c>
      <c r="L5364" s="70">
        <f t="array" ref="L5364">PRODUCT(1+D5342:D5364)-1</f>
        <v>-7.2860962566845155E-2</v>
      </c>
      <c r="M5364" t="str">
        <f t="shared" si="247"/>
        <v/>
      </c>
      <c r="N5364" s="66" t="str">
        <f t="shared" si="248"/>
        <v/>
      </c>
    </row>
    <row r="5365" spans="1:14" x14ac:dyDescent="0.25">
      <c r="A5365" s="51">
        <f t="shared" si="246"/>
        <v>5363</v>
      </c>
      <c r="B5365" s="3">
        <v>18069</v>
      </c>
      <c r="C5365" s="8">
        <v>14.07</v>
      </c>
      <c r="D5365" s="50">
        <v>1.4419610670511895E-2</v>
      </c>
      <c r="E5365" s="16">
        <v>-0.20328425821064167</v>
      </c>
      <c r="F5365" s="63">
        <v>79.671574178935828</v>
      </c>
      <c r="G5365" s="64">
        <v>180.40770101925312</v>
      </c>
      <c r="H5365" s="65">
        <v>-0.55838041431261698</v>
      </c>
      <c r="J5365" s="69">
        <v>4936</v>
      </c>
      <c r="K5365" s="68">
        <v>-0.86189579409918393</v>
      </c>
      <c r="L5365" s="70">
        <f t="array" ref="L5365">PRODUCT(1+D5343:D5365)-1</f>
        <v>-5.7602143335566236E-2</v>
      </c>
      <c r="M5365" t="str">
        <f t="shared" si="247"/>
        <v/>
      </c>
      <c r="N5365" s="66" t="str">
        <f t="shared" si="248"/>
        <v/>
      </c>
    </row>
    <row r="5366" spans="1:14" x14ac:dyDescent="0.25">
      <c r="A5366" s="51">
        <f t="shared" si="246"/>
        <v>5364</v>
      </c>
      <c r="B5366" s="3">
        <v>18070</v>
      </c>
      <c r="C5366" s="8">
        <v>14.08</v>
      </c>
      <c r="D5366" s="50">
        <v>7.1073205401561701E-4</v>
      </c>
      <c r="E5366" s="16">
        <v>-0.20271800679501317</v>
      </c>
      <c r="F5366" s="63">
        <v>79.728199320498689</v>
      </c>
      <c r="G5366" s="64">
        <v>180.40770101925312</v>
      </c>
      <c r="H5366" s="65">
        <v>-0.55806654111738785</v>
      </c>
      <c r="J5366" s="69">
        <v>4937</v>
      </c>
      <c r="K5366" s="68">
        <v>-0.86189579409918393</v>
      </c>
      <c r="L5366" s="70">
        <f t="array" ref="L5366">PRODUCT(1+D5344:D5366)-1</f>
        <v>-5.4398925453324587E-2</v>
      </c>
      <c r="M5366" t="str">
        <f t="shared" si="247"/>
        <v/>
      </c>
      <c r="N5366" s="66" t="str">
        <f t="shared" si="248"/>
        <v/>
      </c>
    </row>
    <row r="5367" spans="1:14" x14ac:dyDescent="0.25">
      <c r="A5367" s="51">
        <f t="shared" si="246"/>
        <v>5365</v>
      </c>
      <c r="B5367" s="3">
        <v>18071</v>
      </c>
      <c r="C5367" s="8">
        <v>14.04</v>
      </c>
      <c r="D5367" s="50">
        <v>-2.8409090909091717E-3</v>
      </c>
      <c r="E5367" s="16">
        <v>-0.20498301245752737</v>
      </c>
      <c r="F5367" s="63">
        <v>79.501698754247258</v>
      </c>
      <c r="G5367" s="64">
        <v>180.40770101925312</v>
      </c>
      <c r="H5367" s="65">
        <v>-0.55932203389830448</v>
      </c>
      <c r="J5367" s="69">
        <v>4938</v>
      </c>
      <c r="K5367" s="68">
        <v>-0.86189579409918393</v>
      </c>
      <c r="L5367" s="70">
        <f t="array" ref="L5367">PRODUCT(1+D5345:D5367)-1</f>
        <v>-5.135135135135227E-2</v>
      </c>
      <c r="M5367" t="str">
        <f t="shared" si="247"/>
        <v/>
      </c>
      <c r="N5367" s="66" t="str">
        <f t="shared" si="248"/>
        <v/>
      </c>
    </row>
    <row r="5368" spans="1:14" x14ac:dyDescent="0.25">
      <c r="A5368" s="51">
        <f t="shared" si="246"/>
        <v>5366</v>
      </c>
      <c r="B5368" s="3">
        <v>18072</v>
      </c>
      <c r="C5368" s="8">
        <v>14.11</v>
      </c>
      <c r="D5368" s="50">
        <v>4.9857549857550421E-3</v>
      </c>
      <c r="E5368" s="16">
        <v>-0.20101925254812758</v>
      </c>
      <c r="F5368" s="63">
        <v>79.898074745187245</v>
      </c>
      <c r="G5368" s="64">
        <v>180.40770101925312</v>
      </c>
      <c r="H5368" s="65">
        <v>-0.55712492153170046</v>
      </c>
      <c r="J5368" s="69">
        <v>4939</v>
      </c>
      <c r="K5368" s="68">
        <v>-0.86189579409918393</v>
      </c>
      <c r="L5368" s="70">
        <f t="array" ref="L5368">PRODUCT(1+D5346:D5368)-1</f>
        <v>-4.2090970807875827E-2</v>
      </c>
      <c r="M5368" t="str">
        <f t="shared" si="247"/>
        <v/>
      </c>
      <c r="N5368" s="66" t="str">
        <f t="shared" si="248"/>
        <v/>
      </c>
    </row>
    <row r="5369" spans="1:14" x14ac:dyDescent="0.25">
      <c r="A5369" s="51">
        <f t="shared" si="246"/>
        <v>5367</v>
      </c>
      <c r="B5369" s="3">
        <v>18073</v>
      </c>
      <c r="C5369" s="8">
        <v>14.13</v>
      </c>
      <c r="D5369" s="50">
        <v>1.4174344436570507E-3</v>
      </c>
      <c r="E5369" s="16">
        <v>-0.19988674971687048</v>
      </c>
      <c r="F5369" s="63">
        <v>80.011325028312953</v>
      </c>
      <c r="G5369" s="64">
        <v>180.40770101925312</v>
      </c>
      <c r="H5369" s="65">
        <v>-0.5564971751412422</v>
      </c>
      <c r="J5369" s="69">
        <v>4940</v>
      </c>
      <c r="K5369" s="68">
        <v>-0.86189579409918393</v>
      </c>
      <c r="L5369" s="70">
        <f t="array" ref="L5369">PRODUCT(1+D5347:D5369)-1</f>
        <v>-3.0864197530864335E-2</v>
      </c>
      <c r="M5369" t="str">
        <f t="shared" si="247"/>
        <v/>
      </c>
      <c r="N5369" s="66" t="str">
        <f t="shared" si="248"/>
        <v/>
      </c>
    </row>
    <row r="5370" spans="1:14" x14ac:dyDescent="0.25">
      <c r="A5370" s="51">
        <f t="shared" si="246"/>
        <v>5368</v>
      </c>
      <c r="B5370" s="3">
        <v>18076</v>
      </c>
      <c r="C5370" s="8">
        <v>14.12</v>
      </c>
      <c r="D5370" s="50">
        <v>-7.0771408351033571E-4</v>
      </c>
      <c r="E5370" s="16">
        <v>-0.20045300113249909</v>
      </c>
      <c r="F5370" s="63">
        <v>79.954699886750092</v>
      </c>
      <c r="G5370" s="64">
        <v>180.40770101925312</v>
      </c>
      <c r="H5370" s="65">
        <v>-0.55681104833647144</v>
      </c>
      <c r="J5370" s="69">
        <v>4941</v>
      </c>
      <c r="K5370" s="68">
        <v>-0.86189579409918393</v>
      </c>
      <c r="L5370" s="70">
        <f t="array" ref="L5370">PRODUCT(1+D5348:D5370)-1</f>
        <v>-2.620689655172459E-2</v>
      </c>
      <c r="M5370" t="str">
        <f t="shared" si="247"/>
        <v/>
      </c>
      <c r="N5370" s="66" t="str">
        <f t="shared" si="248"/>
        <v/>
      </c>
    </row>
    <row r="5371" spans="1:14" x14ac:dyDescent="0.25">
      <c r="A5371" s="51">
        <f t="shared" si="246"/>
        <v>5369</v>
      </c>
      <c r="B5371" s="3">
        <v>18077</v>
      </c>
      <c r="C5371" s="8">
        <v>14</v>
      </c>
      <c r="D5371" s="50">
        <v>-8.4985835694050271E-3</v>
      </c>
      <c r="E5371" s="16">
        <v>-0.20724801812004157</v>
      </c>
      <c r="F5371" s="63">
        <v>79.275198187995841</v>
      </c>
      <c r="G5371" s="64">
        <v>180.40770101925312</v>
      </c>
      <c r="H5371" s="65">
        <v>-0.56057752667922101</v>
      </c>
      <c r="J5371" s="69">
        <v>4942</v>
      </c>
      <c r="K5371" s="68">
        <v>-0.86189579409918393</v>
      </c>
      <c r="L5371" s="70">
        <f t="array" ref="L5371">PRODUCT(1+D5349:D5371)-1</f>
        <v>-3.9121482498284399E-2</v>
      </c>
      <c r="M5371" t="str">
        <f t="shared" si="247"/>
        <v/>
      </c>
      <c r="N5371" s="66" t="str">
        <f t="shared" si="248"/>
        <v/>
      </c>
    </row>
    <row r="5372" spans="1:14" x14ac:dyDescent="0.25">
      <c r="A5372" s="51">
        <f t="shared" si="246"/>
        <v>5370</v>
      </c>
      <c r="B5372" s="3">
        <v>18078</v>
      </c>
      <c r="C5372" s="8">
        <v>14.09</v>
      </c>
      <c r="D5372" s="50">
        <v>6.4285714285714501E-3</v>
      </c>
      <c r="E5372" s="16">
        <v>-0.20215175537938468</v>
      </c>
      <c r="F5372" s="63">
        <v>79.784824462061536</v>
      </c>
      <c r="G5372" s="64">
        <v>180.40770101925312</v>
      </c>
      <c r="H5372" s="65">
        <v>-0.55775266792215872</v>
      </c>
      <c r="J5372" s="69">
        <v>4943</v>
      </c>
      <c r="K5372" s="68">
        <v>-0.86189579409918393</v>
      </c>
      <c r="L5372" s="70">
        <f t="array" ref="L5372">PRODUCT(1+D5350:D5372)-1</f>
        <v>-3.228021978022011E-2</v>
      </c>
      <c r="M5372" t="str">
        <f t="shared" si="247"/>
        <v/>
      </c>
      <c r="N5372" s="66" t="str">
        <f t="shared" si="248"/>
        <v/>
      </c>
    </row>
    <row r="5373" spans="1:14" x14ac:dyDescent="0.25">
      <c r="A5373" s="51">
        <f t="shared" si="246"/>
        <v>5371</v>
      </c>
      <c r="B5373" s="3">
        <v>18079</v>
      </c>
      <c r="C5373" s="8">
        <v>14.16</v>
      </c>
      <c r="D5373" s="50">
        <v>4.968062455642297E-3</v>
      </c>
      <c r="E5373" s="16">
        <v>-0.19818799546998489</v>
      </c>
      <c r="F5373" s="63">
        <v>80.181200453001509</v>
      </c>
      <c r="G5373" s="64">
        <v>180.40770101925312</v>
      </c>
      <c r="H5373" s="65">
        <v>-0.55555555555555491</v>
      </c>
      <c r="J5373" s="69">
        <v>4944</v>
      </c>
      <c r="K5373" s="68">
        <v>-0.86189579409918393</v>
      </c>
      <c r="L5373" s="70">
        <f t="array" ref="L5373">PRODUCT(1+D5351:D5373)-1</f>
        <v>-2.4121295658166897E-2</v>
      </c>
      <c r="M5373" t="str">
        <f t="shared" si="247"/>
        <v/>
      </c>
      <c r="N5373" s="66" t="str">
        <f t="shared" si="248"/>
        <v/>
      </c>
    </row>
    <row r="5374" spans="1:14" x14ac:dyDescent="0.25">
      <c r="A5374" s="51">
        <f t="shared" si="246"/>
        <v>5372</v>
      </c>
      <c r="B5374" s="3">
        <v>18080</v>
      </c>
      <c r="C5374" s="8">
        <v>14.26</v>
      </c>
      <c r="D5374" s="50">
        <v>7.0621468926552744E-3</v>
      </c>
      <c r="E5374" s="16">
        <v>-0.19252548131369951</v>
      </c>
      <c r="F5374" s="63">
        <v>80.747451868630051</v>
      </c>
      <c r="G5374" s="64">
        <v>180.40770101925312</v>
      </c>
      <c r="H5374" s="65">
        <v>-0.55241682360326361</v>
      </c>
      <c r="J5374" s="69">
        <v>4945</v>
      </c>
      <c r="K5374" s="68">
        <v>-0.86189579409918393</v>
      </c>
      <c r="L5374" s="70">
        <f t="array" ref="L5374">PRODUCT(1+D5352:D5374)-1</f>
        <v>4.9330514446792595E-3</v>
      </c>
      <c r="M5374" t="str">
        <f t="shared" si="247"/>
        <v/>
      </c>
      <c r="N5374" s="66" t="str">
        <f t="shared" si="248"/>
        <v/>
      </c>
    </row>
    <row r="5375" spans="1:14" x14ac:dyDescent="0.25">
      <c r="A5375" s="51">
        <f t="shared" si="246"/>
        <v>5373</v>
      </c>
      <c r="B5375" s="3">
        <v>18084</v>
      </c>
      <c r="C5375" s="8">
        <v>14.34</v>
      </c>
      <c r="D5375" s="50">
        <v>5.6100981767182034E-3</v>
      </c>
      <c r="E5375" s="16">
        <v>-0.18799546998867112</v>
      </c>
      <c r="F5375" s="63">
        <v>81.200453001132885</v>
      </c>
      <c r="G5375" s="64">
        <v>180.40770101925312</v>
      </c>
      <c r="H5375" s="65">
        <v>-0.54990583804143056</v>
      </c>
      <c r="J5375" s="69">
        <v>4946</v>
      </c>
      <c r="K5375" s="68">
        <v>-0.86189579409918393</v>
      </c>
      <c r="L5375" s="70">
        <f t="array" ref="L5375">PRODUCT(1+D5353:D5375)-1</f>
        <v>1.4144271570014189E-2</v>
      </c>
      <c r="M5375" t="str">
        <f t="shared" si="247"/>
        <v/>
      </c>
      <c r="N5375" s="66" t="str">
        <f t="shared" si="248"/>
        <v/>
      </c>
    </row>
    <row r="5376" spans="1:14" x14ac:dyDescent="0.25">
      <c r="A5376" s="51">
        <f t="shared" si="246"/>
        <v>5374</v>
      </c>
      <c r="B5376" s="3">
        <v>18085</v>
      </c>
      <c r="C5376" s="8">
        <v>14.52</v>
      </c>
      <c r="D5376" s="50">
        <v>1.2552301255230214E-2</v>
      </c>
      <c r="E5376" s="16">
        <v>-0.17780294450735734</v>
      </c>
      <c r="F5376" s="63">
        <v>82.219705549264262</v>
      </c>
      <c r="G5376" s="64">
        <v>180.40770101925312</v>
      </c>
      <c r="H5376" s="65">
        <v>-0.54425612052730621</v>
      </c>
      <c r="J5376" s="69">
        <v>4947</v>
      </c>
      <c r="K5376" s="68">
        <v>-0.86189579409918393</v>
      </c>
      <c r="L5376" s="70">
        <f t="array" ref="L5376">PRODUCT(1+D5354:D5376)-1</f>
        <v>2.6874115983027025E-2</v>
      </c>
      <c r="M5376" t="str">
        <f t="shared" si="247"/>
        <v/>
      </c>
      <c r="N5376" s="66" t="str">
        <f t="shared" si="248"/>
        <v/>
      </c>
    </row>
    <row r="5377" spans="1:14" x14ac:dyDescent="0.25">
      <c r="A5377" s="51">
        <f t="shared" si="246"/>
        <v>5375</v>
      </c>
      <c r="B5377" s="3">
        <v>18086</v>
      </c>
      <c r="C5377" s="8">
        <v>14.52</v>
      </c>
      <c r="D5377" s="50">
        <v>0</v>
      </c>
      <c r="E5377" s="16">
        <v>-0.17780294450735734</v>
      </c>
      <c r="F5377" s="63">
        <v>82.219705549264262</v>
      </c>
      <c r="G5377" s="64">
        <v>180.40770101925312</v>
      </c>
      <c r="H5377" s="65">
        <v>-0.54425612052730621</v>
      </c>
      <c r="J5377" s="69">
        <v>4948</v>
      </c>
      <c r="K5377" s="68">
        <v>-0.86189579409918393</v>
      </c>
      <c r="L5377" s="70">
        <f t="array" ref="L5377">PRODUCT(1+D5355:D5377)-1</f>
        <v>3.3451957295373536E-2</v>
      </c>
      <c r="M5377" t="str">
        <f t="shared" si="247"/>
        <v/>
      </c>
      <c r="N5377" s="66" t="str">
        <f t="shared" si="248"/>
        <v/>
      </c>
    </row>
    <row r="5378" spans="1:14" x14ac:dyDescent="0.25">
      <c r="A5378" s="51">
        <f t="shared" si="246"/>
        <v>5376</v>
      </c>
      <c r="B5378" s="3">
        <v>18087</v>
      </c>
      <c r="C5378" s="8">
        <v>14.51</v>
      </c>
      <c r="D5378" s="50">
        <v>-6.8870523415975882E-4</v>
      </c>
      <c r="E5378" s="16">
        <v>-0.17836919592298583</v>
      </c>
      <c r="F5378" s="63">
        <v>82.163080407701415</v>
      </c>
      <c r="G5378" s="64">
        <v>180.40770101925312</v>
      </c>
      <c r="H5378" s="65">
        <v>-0.54456999372253534</v>
      </c>
      <c r="J5378" s="69">
        <v>4949</v>
      </c>
      <c r="K5378" s="68">
        <v>-0.86189579409918393</v>
      </c>
      <c r="L5378" s="70">
        <f t="array" ref="L5378">PRODUCT(1+D5356:D5378)-1</f>
        <v>4.9927641099855702E-2</v>
      </c>
      <c r="M5378" t="str">
        <f t="shared" si="247"/>
        <v/>
      </c>
      <c r="N5378" s="66" t="str">
        <f t="shared" si="248"/>
        <v/>
      </c>
    </row>
    <row r="5379" spans="1:14" x14ac:dyDescent="0.25">
      <c r="A5379" s="51">
        <f t="shared" si="246"/>
        <v>5377</v>
      </c>
      <c r="B5379" s="3">
        <v>18090</v>
      </c>
      <c r="C5379" s="8">
        <v>14.51</v>
      </c>
      <c r="D5379" s="50">
        <v>0</v>
      </c>
      <c r="E5379" s="16">
        <v>-0.17836919592298583</v>
      </c>
      <c r="F5379" s="63">
        <v>82.163080407701415</v>
      </c>
      <c r="G5379" s="64">
        <v>180.40770101925312</v>
      </c>
      <c r="H5379" s="65">
        <v>-0.54456999372253534</v>
      </c>
      <c r="J5379" s="69">
        <v>4950</v>
      </c>
      <c r="K5379" s="68">
        <v>-0.86189579409918393</v>
      </c>
      <c r="L5379" s="70">
        <f t="array" ref="L5379">PRODUCT(1+D5357:D5379)-1</f>
        <v>4.8410404624277481E-2</v>
      </c>
      <c r="M5379" t="str">
        <f t="shared" si="247"/>
        <v/>
      </c>
      <c r="N5379" s="66" t="str">
        <f t="shared" si="248"/>
        <v/>
      </c>
    </row>
    <row r="5380" spans="1:14" x14ac:dyDescent="0.25">
      <c r="A5380" s="51">
        <f t="shared" si="246"/>
        <v>5378</v>
      </c>
      <c r="B5380" s="3">
        <v>18091</v>
      </c>
      <c r="C5380" s="8">
        <v>14.61</v>
      </c>
      <c r="D5380" s="50">
        <v>6.8917987594760977E-3</v>
      </c>
      <c r="E5380" s="16">
        <v>-0.17270668176670056</v>
      </c>
      <c r="F5380" s="63">
        <v>82.729331823329943</v>
      </c>
      <c r="G5380" s="64">
        <v>180.40770101925312</v>
      </c>
      <c r="H5380" s="65">
        <v>-0.54143126177024414</v>
      </c>
      <c r="J5380" s="69">
        <v>4951</v>
      </c>
      <c r="K5380" s="68">
        <v>-0.86189579409918393</v>
      </c>
      <c r="L5380" s="70">
        <f t="array" ref="L5380">PRODUCT(1+D5358:D5380)-1</f>
        <v>4.8815506101937967E-2</v>
      </c>
      <c r="M5380" t="str">
        <f t="shared" si="247"/>
        <v/>
      </c>
      <c r="N5380" s="66" t="str">
        <f t="shared" si="248"/>
        <v/>
      </c>
    </row>
    <row r="5381" spans="1:14" x14ac:dyDescent="0.25">
      <c r="A5381" s="51">
        <f t="shared" ref="A5381:A5444" si="249">A5380+1</f>
        <v>5379</v>
      </c>
      <c r="B5381" s="3">
        <v>18092</v>
      </c>
      <c r="C5381" s="8">
        <v>14.78</v>
      </c>
      <c r="D5381" s="50">
        <v>1.163586584531151E-2</v>
      </c>
      <c r="E5381" s="16">
        <v>-0.16308040770101528</v>
      </c>
      <c r="F5381" s="63">
        <v>83.691959229898472</v>
      </c>
      <c r="G5381" s="64">
        <v>180.40770101925312</v>
      </c>
      <c r="H5381" s="65">
        <v>-0.53609541745134892</v>
      </c>
      <c r="J5381" s="69">
        <v>4952</v>
      </c>
      <c r="K5381" s="68">
        <v>-0.86189579409918393</v>
      </c>
      <c r="L5381" s="70">
        <f t="array" ref="L5381">PRODUCT(1+D5359:D5381)-1</f>
        <v>6.1019382627422569E-2</v>
      </c>
      <c r="M5381" t="str">
        <f t="shared" si="247"/>
        <v/>
      </c>
      <c r="N5381" s="66" t="str">
        <f t="shared" si="248"/>
        <v/>
      </c>
    </row>
    <row r="5382" spans="1:14" x14ac:dyDescent="0.25">
      <c r="A5382" s="51">
        <f t="shared" si="249"/>
        <v>5380</v>
      </c>
      <c r="B5382" s="3">
        <v>18093</v>
      </c>
      <c r="C5382" s="8">
        <v>14.79</v>
      </c>
      <c r="D5382" s="50">
        <v>6.7658998646824564E-4</v>
      </c>
      <c r="E5382" s="16">
        <v>-0.16251415628538668</v>
      </c>
      <c r="F5382" s="63">
        <v>83.748584371461334</v>
      </c>
      <c r="G5382" s="64">
        <v>180.40770101925312</v>
      </c>
      <c r="H5382" s="65">
        <v>-0.53578154425611979</v>
      </c>
      <c r="J5382" s="69">
        <v>4953</v>
      </c>
      <c r="K5382" s="68">
        <v>-0.86189579409918393</v>
      </c>
      <c r="L5382" s="70">
        <f t="array" ref="L5382">PRODUCT(1+D5360:D5382)-1</f>
        <v>7.0963070238956982E-2</v>
      </c>
      <c r="M5382" t="str">
        <f t="shared" si="247"/>
        <v/>
      </c>
      <c r="N5382" s="66" t="str">
        <f t="shared" si="248"/>
        <v/>
      </c>
    </row>
    <row r="5383" spans="1:14" x14ac:dyDescent="0.25">
      <c r="A5383" s="51">
        <f t="shared" si="249"/>
        <v>5381</v>
      </c>
      <c r="B5383" s="3">
        <v>18094</v>
      </c>
      <c r="C5383" s="8">
        <v>14.76</v>
      </c>
      <c r="D5383" s="50">
        <v>-2.0283975659228792E-3</v>
      </c>
      <c r="E5383" s="16">
        <v>-0.16421291053227227</v>
      </c>
      <c r="F5383" s="63">
        <v>83.578708946772778</v>
      </c>
      <c r="G5383" s="64">
        <v>180.40770101925312</v>
      </c>
      <c r="H5383" s="65">
        <v>-0.53672316384180707</v>
      </c>
      <c r="J5383" s="69">
        <v>4954</v>
      </c>
      <c r="K5383" s="68">
        <v>-0.86189579409918393</v>
      </c>
      <c r="L5383" s="70">
        <f t="array" ref="L5383">PRODUCT(1+D5361:D5383)-1</f>
        <v>8.9298892988929568E-2</v>
      </c>
      <c r="M5383" t="str">
        <f t="shared" si="247"/>
        <v/>
      </c>
      <c r="N5383" s="66" t="str">
        <f t="shared" si="248"/>
        <v/>
      </c>
    </row>
    <row r="5384" spans="1:14" x14ac:dyDescent="0.25">
      <c r="A5384" s="51">
        <f t="shared" si="249"/>
        <v>5382</v>
      </c>
      <c r="B5384" s="3">
        <v>18097</v>
      </c>
      <c r="C5384" s="8">
        <v>14.8</v>
      </c>
      <c r="D5384" s="50">
        <v>2.7100271002711285E-3</v>
      </c>
      <c r="E5384" s="16">
        <v>-0.16194790486975796</v>
      </c>
      <c r="F5384" s="63">
        <v>83.805209513024209</v>
      </c>
      <c r="G5384" s="64">
        <v>180.40770101925312</v>
      </c>
      <c r="H5384" s="65">
        <v>-0.53546767106089055</v>
      </c>
      <c r="J5384" s="69">
        <v>4955</v>
      </c>
      <c r="K5384" s="68">
        <v>-0.86189579409918393</v>
      </c>
      <c r="L5384" s="70">
        <f t="array" ref="L5384">PRODUCT(1+D5362:D5384)-1</f>
        <v>8.5043988269794868E-2</v>
      </c>
      <c r="M5384" t="str">
        <f t="shared" si="247"/>
        <v/>
      </c>
      <c r="N5384" s="66" t="str">
        <f t="shared" si="248"/>
        <v/>
      </c>
    </row>
    <row r="5385" spans="1:14" x14ac:dyDescent="0.25">
      <c r="A5385" s="51">
        <f t="shared" si="249"/>
        <v>5383</v>
      </c>
      <c r="B5385" s="3">
        <v>18098</v>
      </c>
      <c r="C5385" s="8">
        <v>14.94</v>
      </c>
      <c r="D5385" s="50">
        <v>9.4594594594594739E-3</v>
      </c>
      <c r="E5385" s="16">
        <v>-0.15402038505095839</v>
      </c>
      <c r="F5385" s="63">
        <v>84.597961494904155</v>
      </c>
      <c r="G5385" s="64">
        <v>180.40770101925312</v>
      </c>
      <c r="H5385" s="65">
        <v>-0.53107344632768272</v>
      </c>
      <c r="J5385" s="69">
        <v>4956</v>
      </c>
      <c r="K5385" s="68">
        <v>-0.86189579409918393</v>
      </c>
      <c r="L5385" s="70">
        <f t="array" ref="L5385">PRODUCT(1+D5363:D5385)-1</f>
        <v>7.4820143884892332E-2</v>
      </c>
      <c r="M5385" t="str">
        <f t="shared" si="247"/>
        <v/>
      </c>
      <c r="N5385" s="66" t="str">
        <f t="shared" si="248"/>
        <v/>
      </c>
    </row>
    <row r="5386" spans="1:14" x14ac:dyDescent="0.25">
      <c r="A5386" s="51">
        <f t="shared" si="249"/>
        <v>5384</v>
      </c>
      <c r="B5386" s="3">
        <v>18099</v>
      </c>
      <c r="C5386" s="8">
        <v>14.97</v>
      </c>
      <c r="D5386" s="50">
        <v>2.0080321285140812E-3</v>
      </c>
      <c r="E5386" s="16">
        <v>-0.15232163080407279</v>
      </c>
      <c r="F5386" s="63">
        <v>84.767836919592725</v>
      </c>
      <c r="G5386" s="64">
        <v>180.40770101925312</v>
      </c>
      <c r="H5386" s="65">
        <v>-0.53013182674199544</v>
      </c>
      <c r="J5386" s="69">
        <v>4957</v>
      </c>
      <c r="K5386" s="68">
        <v>-0.86189579409918393</v>
      </c>
      <c r="L5386" s="70">
        <f t="array" ref="L5386">PRODUCT(1+D5364:D5386)-1</f>
        <v>8.0866425992780266E-2</v>
      </c>
      <c r="M5386" t="str">
        <f t="shared" si="247"/>
        <v/>
      </c>
      <c r="N5386" s="66" t="str">
        <f t="shared" si="248"/>
        <v/>
      </c>
    </row>
    <row r="5387" spans="1:14" x14ac:dyDescent="0.25">
      <c r="A5387" s="51">
        <f t="shared" si="249"/>
        <v>5385</v>
      </c>
      <c r="B5387" s="3">
        <v>18100</v>
      </c>
      <c r="C5387" s="8">
        <v>14.9</v>
      </c>
      <c r="D5387" s="50">
        <v>-4.676018704074858E-3</v>
      </c>
      <c r="E5387" s="16">
        <v>-0.15628539071347258</v>
      </c>
      <c r="F5387" s="63">
        <v>84.371460928652738</v>
      </c>
      <c r="G5387" s="64">
        <v>180.40770101925312</v>
      </c>
      <c r="H5387" s="65">
        <v>-0.53232893910859924</v>
      </c>
      <c r="J5387" s="69">
        <v>4958</v>
      </c>
      <c r="K5387" s="68">
        <v>-0.86189579409918393</v>
      </c>
      <c r="L5387" s="70">
        <f t="array" ref="L5387">PRODUCT(1+D5365:D5387)-1</f>
        <v>7.4260994953136761E-2</v>
      </c>
      <c r="M5387" t="str">
        <f t="shared" si="247"/>
        <v/>
      </c>
      <c r="N5387" s="66" t="str">
        <f t="shared" si="248"/>
        <v/>
      </c>
    </row>
    <row r="5388" spans="1:14" x14ac:dyDescent="0.25">
      <c r="A5388" s="51">
        <f t="shared" si="249"/>
        <v>5386</v>
      </c>
      <c r="B5388" s="3">
        <v>18101</v>
      </c>
      <c r="C5388" s="8">
        <v>14.89</v>
      </c>
      <c r="D5388" s="50">
        <v>-6.7114093959730337E-4</v>
      </c>
      <c r="E5388" s="16">
        <v>-0.15685164212910108</v>
      </c>
      <c r="F5388" s="63">
        <v>84.314835787089891</v>
      </c>
      <c r="G5388" s="64">
        <v>180.40770101925312</v>
      </c>
      <c r="H5388" s="65">
        <v>-0.53264281230382848</v>
      </c>
      <c r="J5388" s="69">
        <v>4959</v>
      </c>
      <c r="K5388" s="68">
        <v>-0.86189579409918393</v>
      </c>
      <c r="L5388" s="70">
        <f t="array" ref="L5388">PRODUCT(1+D5366:D5388)-1</f>
        <v>5.8280028429282149E-2</v>
      </c>
      <c r="M5388" t="str">
        <f t="shared" si="247"/>
        <v/>
      </c>
      <c r="N5388" s="66" t="str">
        <f t="shared" si="248"/>
        <v/>
      </c>
    </row>
    <row r="5389" spans="1:14" x14ac:dyDescent="0.25">
      <c r="A5389" s="51">
        <f t="shared" si="249"/>
        <v>5387</v>
      </c>
      <c r="B5389" s="3">
        <v>18104</v>
      </c>
      <c r="C5389" s="8">
        <v>14.94</v>
      </c>
      <c r="D5389" s="50">
        <v>3.3579583613161379E-3</v>
      </c>
      <c r="E5389" s="16">
        <v>-0.1540203850509585</v>
      </c>
      <c r="F5389" s="63">
        <v>84.597961494904155</v>
      </c>
      <c r="G5389" s="64">
        <v>180.40770101925312</v>
      </c>
      <c r="H5389" s="65">
        <v>-0.53107344632768272</v>
      </c>
      <c r="J5389" s="69">
        <v>4960</v>
      </c>
      <c r="K5389" s="68">
        <v>-0.86189579409918393</v>
      </c>
      <c r="L5389" s="70">
        <f t="array" ref="L5389">PRODUCT(1+D5367:D5389)-1</f>
        <v>6.1079545454545858E-2</v>
      </c>
      <c r="M5389" t="str">
        <f t="shared" si="247"/>
        <v/>
      </c>
      <c r="N5389" s="66" t="str">
        <f t="shared" si="248"/>
        <v/>
      </c>
    </row>
    <row r="5390" spans="1:14" x14ac:dyDescent="0.25">
      <c r="A5390" s="51">
        <f t="shared" si="249"/>
        <v>5388</v>
      </c>
      <c r="B5390" s="3">
        <v>18105</v>
      </c>
      <c r="C5390" s="8">
        <v>15.06</v>
      </c>
      <c r="D5390" s="50">
        <v>8.0321285140563248E-3</v>
      </c>
      <c r="E5390" s="16">
        <v>-0.14722536806341591</v>
      </c>
      <c r="F5390" s="63">
        <v>85.277463193658406</v>
      </c>
      <c r="G5390" s="64">
        <v>180.40770101925312</v>
      </c>
      <c r="H5390" s="65">
        <v>-0.52730696798493326</v>
      </c>
      <c r="J5390" s="69">
        <v>4961</v>
      </c>
      <c r="K5390" s="68">
        <v>-0.86189579409918393</v>
      </c>
      <c r="L5390" s="70">
        <f t="array" ref="L5390">PRODUCT(1+D5368:D5390)-1</f>
        <v>7.2649572649573058E-2</v>
      </c>
      <c r="M5390" t="str">
        <f t="shared" si="247"/>
        <v/>
      </c>
      <c r="N5390" s="66" t="str">
        <f t="shared" si="248"/>
        <v/>
      </c>
    </row>
    <row r="5391" spans="1:14" x14ac:dyDescent="0.25">
      <c r="A5391" s="51">
        <f t="shared" si="249"/>
        <v>5389</v>
      </c>
      <c r="B5391" s="3">
        <v>18106</v>
      </c>
      <c r="C5391" s="8">
        <v>15.06</v>
      </c>
      <c r="D5391" s="50">
        <v>0</v>
      </c>
      <c r="E5391" s="16">
        <v>-0.14722536806341591</v>
      </c>
      <c r="F5391" s="63">
        <v>85.277463193658406</v>
      </c>
      <c r="G5391" s="64">
        <v>180.40770101925312</v>
      </c>
      <c r="H5391" s="65">
        <v>-0.52730696798493326</v>
      </c>
      <c r="J5391" s="69">
        <v>4962</v>
      </c>
      <c r="K5391" s="68">
        <v>-0.86189579409918393</v>
      </c>
      <c r="L5391" s="70">
        <f t="array" ref="L5391">PRODUCT(1+D5369:D5391)-1</f>
        <v>6.7328136073707023E-2</v>
      </c>
      <c r="M5391" t="str">
        <f t="shared" si="247"/>
        <v/>
      </c>
      <c r="N5391" s="66" t="str">
        <f t="shared" si="248"/>
        <v/>
      </c>
    </row>
    <row r="5392" spans="1:14" x14ac:dyDescent="0.25">
      <c r="A5392" s="51">
        <f t="shared" si="249"/>
        <v>5390</v>
      </c>
      <c r="B5392" s="3">
        <v>18107</v>
      </c>
      <c r="C5392" s="8">
        <v>15.04</v>
      </c>
      <c r="D5392" s="50">
        <v>-1.3280212483400833E-3</v>
      </c>
      <c r="E5392" s="16">
        <v>-0.14835787089467312</v>
      </c>
      <c r="F5392" s="63">
        <v>85.164212910532683</v>
      </c>
      <c r="G5392" s="64">
        <v>180.40770101925312</v>
      </c>
      <c r="H5392" s="65">
        <v>-0.52793471437539163</v>
      </c>
      <c r="J5392" s="69">
        <v>4963</v>
      </c>
      <c r="K5392" s="68">
        <v>-0.86189579409918393</v>
      </c>
      <c r="L5392" s="70">
        <f t="array" ref="L5392">PRODUCT(1+D5370:D5392)-1</f>
        <v>6.4401981599433222E-2</v>
      </c>
      <c r="M5392" t="str">
        <f t="shared" si="247"/>
        <v/>
      </c>
      <c r="N5392" s="66" t="str">
        <f t="shared" si="248"/>
        <v/>
      </c>
    </row>
    <row r="5393" spans="1:14" x14ac:dyDescent="0.25">
      <c r="A5393" s="51">
        <f t="shared" si="249"/>
        <v>5391</v>
      </c>
      <c r="B5393" s="3">
        <v>18108</v>
      </c>
      <c r="C5393" s="8">
        <v>15.04</v>
      </c>
      <c r="D5393" s="50">
        <v>0</v>
      </c>
      <c r="E5393" s="16">
        <v>-0.14835787089467312</v>
      </c>
      <c r="F5393" s="63">
        <v>85.164212910532683</v>
      </c>
      <c r="G5393" s="64">
        <v>180.40770101925312</v>
      </c>
      <c r="H5393" s="65">
        <v>-0.52793471437539163</v>
      </c>
      <c r="J5393" s="69">
        <v>4964</v>
      </c>
      <c r="K5393" s="68">
        <v>-0.86189579409918393</v>
      </c>
      <c r="L5393" s="70">
        <f t="array" ref="L5393">PRODUCT(1+D5371:D5393)-1</f>
        <v>6.5155807365439466E-2</v>
      </c>
      <c r="M5393" t="str">
        <f t="shared" si="247"/>
        <v/>
      </c>
      <c r="N5393" s="66" t="str">
        <f t="shared" si="248"/>
        <v/>
      </c>
    </row>
    <row r="5394" spans="1:14" x14ac:dyDescent="0.25">
      <c r="A5394" s="51">
        <f t="shared" si="249"/>
        <v>5392</v>
      </c>
      <c r="B5394" s="3">
        <v>18111</v>
      </c>
      <c r="C5394" s="8">
        <v>15.12</v>
      </c>
      <c r="D5394" s="50">
        <v>5.3191489361701372E-3</v>
      </c>
      <c r="E5394" s="16">
        <v>-0.14382785956964483</v>
      </c>
      <c r="F5394" s="63">
        <v>85.617214043035517</v>
      </c>
      <c r="G5394" s="64">
        <v>180.40770101925312</v>
      </c>
      <c r="H5394" s="65">
        <v>-0.52542372881355859</v>
      </c>
      <c r="J5394" s="69">
        <v>4965</v>
      </c>
      <c r="K5394" s="68">
        <v>-0.86189579409918393</v>
      </c>
      <c r="L5394" s="70">
        <f t="array" ref="L5394">PRODUCT(1+D5372:D5394)-1</f>
        <v>7.9999999999999849E-2</v>
      </c>
      <c r="M5394" t="str">
        <f t="shared" si="247"/>
        <v/>
      </c>
      <c r="N5394" s="66" t="str">
        <f t="shared" si="248"/>
        <v/>
      </c>
    </row>
    <row r="5395" spans="1:14" x14ac:dyDescent="0.25">
      <c r="A5395" s="51">
        <f t="shared" si="249"/>
        <v>5393</v>
      </c>
      <c r="B5395" s="3">
        <v>18112</v>
      </c>
      <c r="C5395" s="8">
        <v>15.16</v>
      </c>
      <c r="D5395" s="50">
        <v>2.6455026455027841E-3</v>
      </c>
      <c r="E5395" s="16">
        <v>-0.14156285390713053</v>
      </c>
      <c r="F5395" s="63">
        <v>85.843714609286948</v>
      </c>
      <c r="G5395" s="64">
        <v>180.40770101925312</v>
      </c>
      <c r="H5395" s="65">
        <v>-0.52416823603264195</v>
      </c>
      <c r="J5395" s="69">
        <v>4966</v>
      </c>
      <c r="K5395" s="68">
        <v>-0.86189579409918393</v>
      </c>
      <c r="L5395" s="70">
        <f t="array" ref="L5395">PRODUCT(1+D5373:D5395)-1</f>
        <v>7.5940383250532539E-2</v>
      </c>
      <c r="M5395" t="str">
        <f t="shared" si="247"/>
        <v/>
      </c>
      <c r="N5395" s="66" t="str">
        <f t="shared" si="248"/>
        <v/>
      </c>
    </row>
    <row r="5396" spans="1:14" x14ac:dyDescent="0.25">
      <c r="A5396" s="51">
        <f t="shared" si="249"/>
        <v>5394</v>
      </c>
      <c r="B5396" s="3">
        <v>18113</v>
      </c>
      <c r="C5396" s="8">
        <v>15.15</v>
      </c>
      <c r="D5396" s="50">
        <v>-6.5963060686013986E-4</v>
      </c>
      <c r="E5396" s="16">
        <v>-0.14212910532275902</v>
      </c>
      <c r="F5396" s="63">
        <v>85.787089467724101</v>
      </c>
      <c r="G5396" s="64">
        <v>180.40770101925312</v>
      </c>
      <c r="H5396" s="65">
        <v>-0.52448210922787109</v>
      </c>
      <c r="J5396" s="69">
        <v>4967</v>
      </c>
      <c r="K5396" s="68">
        <v>-0.86189579409918393</v>
      </c>
      <c r="L5396" s="70">
        <f t="array" ref="L5396">PRODUCT(1+D5374:D5396)-1</f>
        <v>6.9915254237288504E-2</v>
      </c>
      <c r="M5396" t="str">
        <f t="shared" si="247"/>
        <v/>
      </c>
      <c r="N5396" s="66" t="str">
        <f t="shared" si="248"/>
        <v/>
      </c>
    </row>
    <row r="5397" spans="1:14" x14ac:dyDescent="0.25">
      <c r="A5397" s="51">
        <f t="shared" si="249"/>
        <v>5395</v>
      </c>
      <c r="B5397" s="3">
        <v>18114</v>
      </c>
      <c r="C5397" s="8">
        <v>15.13</v>
      </c>
      <c r="D5397" s="50">
        <v>-1.3201320132012473E-3</v>
      </c>
      <c r="E5397" s="16">
        <v>-0.14326160815401601</v>
      </c>
      <c r="F5397" s="63">
        <v>85.673839184598393</v>
      </c>
      <c r="G5397" s="64">
        <v>180.40770101925312</v>
      </c>
      <c r="H5397" s="65">
        <v>-0.52510985561832935</v>
      </c>
      <c r="J5397" s="69">
        <v>4968</v>
      </c>
      <c r="K5397" s="68">
        <v>-0.86189579409918393</v>
      </c>
      <c r="L5397" s="70">
        <f t="array" ref="L5397">PRODUCT(1+D5375:D5397)-1</f>
        <v>6.1009817671809685E-2</v>
      </c>
      <c r="M5397" t="str">
        <f t="shared" si="247"/>
        <v/>
      </c>
      <c r="N5397" s="66" t="str">
        <f t="shared" si="248"/>
        <v/>
      </c>
    </row>
    <row r="5398" spans="1:14" x14ac:dyDescent="0.25">
      <c r="A5398" s="51">
        <f t="shared" si="249"/>
        <v>5396</v>
      </c>
      <c r="B5398" s="3">
        <v>18115</v>
      </c>
      <c r="C5398" s="8">
        <v>15.35</v>
      </c>
      <c r="D5398" s="50">
        <v>1.4540647719762045E-2</v>
      </c>
      <c r="E5398" s="16">
        <v>-0.13080407701018815</v>
      </c>
      <c r="F5398" s="63">
        <v>86.919592298981186</v>
      </c>
      <c r="G5398" s="64">
        <v>180.40770101925312</v>
      </c>
      <c r="H5398" s="65">
        <v>-0.51820464532328847</v>
      </c>
      <c r="J5398" s="69">
        <v>4969</v>
      </c>
      <c r="K5398" s="68">
        <v>-0.86189579409918393</v>
      </c>
      <c r="L5398" s="70">
        <f t="array" ref="L5398">PRODUCT(1+D5376:D5398)-1</f>
        <v>7.043235704323636E-2</v>
      </c>
      <c r="M5398" t="str">
        <f t="shared" si="247"/>
        <v/>
      </c>
      <c r="N5398" s="66" t="str">
        <f t="shared" si="248"/>
        <v/>
      </c>
    </row>
    <row r="5399" spans="1:14" x14ac:dyDescent="0.25">
      <c r="A5399" s="51">
        <f t="shared" si="249"/>
        <v>5397</v>
      </c>
      <c r="B5399" s="3">
        <v>18118</v>
      </c>
      <c r="C5399" s="8">
        <v>15.51</v>
      </c>
      <c r="D5399" s="50">
        <v>1.0423452768729691E-2</v>
      </c>
      <c r="E5399" s="16">
        <v>-0.12174405436013147</v>
      </c>
      <c r="F5399" s="63">
        <v>87.825594563986854</v>
      </c>
      <c r="G5399" s="64">
        <v>180.40770101925312</v>
      </c>
      <c r="H5399" s="65">
        <v>-0.51318267419962238</v>
      </c>
      <c r="J5399" s="69">
        <v>4970</v>
      </c>
      <c r="K5399" s="68">
        <v>-0.86189579409918393</v>
      </c>
      <c r="L5399" s="70">
        <f t="array" ref="L5399">PRODUCT(1+D5377:D5399)-1</f>
        <v>6.8181818181818121E-2</v>
      </c>
      <c r="M5399" t="str">
        <f t="shared" si="247"/>
        <v/>
      </c>
      <c r="N5399" s="66" t="str">
        <f t="shared" si="248"/>
        <v/>
      </c>
    </row>
    <row r="5400" spans="1:14" x14ac:dyDescent="0.25">
      <c r="A5400" s="51">
        <f t="shared" si="249"/>
        <v>5398</v>
      </c>
      <c r="B5400" s="3">
        <v>18119</v>
      </c>
      <c r="C5400" s="8">
        <v>15.37</v>
      </c>
      <c r="D5400" s="50">
        <v>-9.0264345583495054E-3</v>
      </c>
      <c r="E5400" s="16">
        <v>-0.12967157417893116</v>
      </c>
      <c r="F5400" s="63">
        <v>87.032842582106881</v>
      </c>
      <c r="G5400" s="64">
        <v>180.40770101925312</v>
      </c>
      <c r="H5400" s="65">
        <v>-0.51757689893283032</v>
      </c>
      <c r="J5400" s="69">
        <v>4971</v>
      </c>
      <c r="K5400" s="68">
        <v>-0.86189579409918393</v>
      </c>
      <c r="L5400" s="70">
        <f t="array" ref="L5400">PRODUCT(1+D5378:D5400)-1</f>
        <v>5.8539944903581054E-2</v>
      </c>
      <c r="M5400" t="str">
        <f t="shared" si="247"/>
        <v/>
      </c>
      <c r="N5400" s="66" t="str">
        <f t="shared" si="248"/>
        <v/>
      </c>
    </row>
    <row r="5401" spans="1:14" x14ac:dyDescent="0.25">
      <c r="A5401" s="51">
        <f t="shared" si="249"/>
        <v>5399</v>
      </c>
      <c r="B5401" s="3">
        <v>18120</v>
      </c>
      <c r="C5401" s="8">
        <v>15.44</v>
      </c>
      <c r="D5401" s="50">
        <v>4.5543266102798796E-3</v>
      </c>
      <c r="E5401" s="16">
        <v>-0.12570781426953126</v>
      </c>
      <c r="F5401" s="63">
        <v>87.429218573046867</v>
      </c>
      <c r="G5401" s="64">
        <v>180.40770101925312</v>
      </c>
      <c r="H5401" s="65">
        <v>-0.51537978656622641</v>
      </c>
      <c r="J5401" s="69">
        <v>4972</v>
      </c>
      <c r="K5401" s="68">
        <v>-0.86189579409918393</v>
      </c>
      <c r="L5401" s="70">
        <f t="array" ref="L5401">PRODUCT(1+D5379:D5401)-1</f>
        <v>6.4093728463128663E-2</v>
      </c>
      <c r="M5401" t="str">
        <f t="shared" si="247"/>
        <v/>
      </c>
      <c r="N5401" s="66" t="str">
        <f t="shared" si="248"/>
        <v/>
      </c>
    </row>
    <row r="5402" spans="1:14" x14ac:dyDescent="0.25">
      <c r="A5402" s="51">
        <f t="shared" si="249"/>
        <v>5400</v>
      </c>
      <c r="B5402" s="3">
        <v>18121</v>
      </c>
      <c r="C5402" s="8">
        <v>15.39</v>
      </c>
      <c r="D5402" s="50">
        <v>-3.2383419689118176E-3</v>
      </c>
      <c r="E5402" s="16">
        <v>-0.12853907134767384</v>
      </c>
      <c r="F5402" s="63">
        <v>87.146092865232617</v>
      </c>
      <c r="G5402" s="64">
        <v>180.40770101925312</v>
      </c>
      <c r="H5402" s="65">
        <v>-0.51694915254237195</v>
      </c>
      <c r="J5402" s="69">
        <v>4973</v>
      </c>
      <c r="K5402" s="68">
        <v>-0.86189579409918393</v>
      </c>
      <c r="L5402" s="70">
        <f t="array" ref="L5402">PRODUCT(1+D5380:D5402)-1</f>
        <v>6.0647829083390725E-2</v>
      </c>
      <c r="M5402" t="str">
        <f t="shared" ref="M5402:M5465" si="250">IF(AND(L5402&lt;=-0.25,MIN(L5380:L5401)&gt;-0.25),1,"")</f>
        <v/>
      </c>
      <c r="N5402" s="66" t="str">
        <f t="shared" si="248"/>
        <v/>
      </c>
    </row>
    <row r="5403" spans="1:14" x14ac:dyDescent="0.25">
      <c r="A5403" s="51">
        <f t="shared" si="249"/>
        <v>5401</v>
      </c>
      <c r="B5403" s="3">
        <v>18122</v>
      </c>
      <c r="C5403" s="8">
        <v>15.32</v>
      </c>
      <c r="D5403" s="50">
        <v>-4.5484080571800423E-3</v>
      </c>
      <c r="E5403" s="16">
        <v>-0.13250283125707363</v>
      </c>
      <c r="F5403" s="63">
        <v>86.749716874292631</v>
      </c>
      <c r="G5403" s="64">
        <v>180.40770101925312</v>
      </c>
      <c r="H5403" s="65">
        <v>-0.51914626490897586</v>
      </c>
      <c r="J5403" s="69">
        <v>4974</v>
      </c>
      <c r="K5403" s="68">
        <v>-0.86189579409918393</v>
      </c>
      <c r="L5403" s="70">
        <f t="array" ref="L5403">PRODUCT(1+D5381:D5403)-1</f>
        <v>4.8596851471595093E-2</v>
      </c>
      <c r="M5403" t="str">
        <f t="shared" si="250"/>
        <v/>
      </c>
      <c r="N5403" s="66" t="str">
        <f t="shared" si="248"/>
        <v/>
      </c>
    </row>
    <row r="5404" spans="1:14" x14ac:dyDescent="0.25">
      <c r="A5404" s="51">
        <f t="shared" si="249"/>
        <v>5402</v>
      </c>
      <c r="B5404" s="3">
        <v>18125</v>
      </c>
      <c r="C5404" s="8">
        <v>15.25</v>
      </c>
      <c r="D5404" s="50">
        <v>-4.5691906005221883E-3</v>
      </c>
      <c r="E5404" s="16">
        <v>-0.13646659116647342</v>
      </c>
      <c r="F5404" s="63">
        <v>86.353340883352658</v>
      </c>
      <c r="G5404" s="64">
        <v>180.40770101925312</v>
      </c>
      <c r="H5404" s="65">
        <v>-0.52134337727557978</v>
      </c>
      <c r="J5404" s="69">
        <v>4975</v>
      </c>
      <c r="K5404" s="68">
        <v>-0.86189579409918393</v>
      </c>
      <c r="L5404" s="70">
        <f t="array" ref="L5404">PRODUCT(1+D5382:D5404)-1</f>
        <v>3.1799729364005547E-2</v>
      </c>
      <c r="M5404" t="str">
        <f t="shared" si="250"/>
        <v/>
      </c>
      <c r="N5404" s="66" t="str">
        <f t="shared" si="248"/>
        <v/>
      </c>
    </row>
    <row r="5405" spans="1:14" x14ac:dyDescent="0.25">
      <c r="A5405" s="51">
        <f t="shared" si="249"/>
        <v>5403</v>
      </c>
      <c r="B5405" s="3">
        <v>18126</v>
      </c>
      <c r="C5405" s="8">
        <v>15.29</v>
      </c>
      <c r="D5405" s="50">
        <v>2.6229508196720097E-3</v>
      </c>
      <c r="E5405" s="16">
        <v>-0.13420158550395933</v>
      </c>
      <c r="F5405" s="63">
        <v>86.579841449604061</v>
      </c>
      <c r="G5405" s="64">
        <v>180.40770101925312</v>
      </c>
      <c r="H5405" s="65">
        <v>-0.52008788449466326</v>
      </c>
      <c r="J5405" s="69">
        <v>4976</v>
      </c>
      <c r="K5405" s="68">
        <v>-0.86189579409918393</v>
      </c>
      <c r="L5405" s="70">
        <f t="array" ref="L5405">PRODUCT(1+D5383:D5405)-1</f>
        <v>3.380662609871532E-2</v>
      </c>
      <c r="M5405" t="str">
        <f t="shared" si="250"/>
        <v/>
      </c>
      <c r="N5405" s="66" t="str">
        <f t="shared" si="248"/>
        <v/>
      </c>
    </row>
    <row r="5406" spans="1:14" x14ac:dyDescent="0.25">
      <c r="A5406" s="51">
        <f t="shared" si="249"/>
        <v>5404</v>
      </c>
      <c r="B5406" s="3">
        <v>18127</v>
      </c>
      <c r="C5406" s="8">
        <v>15.46</v>
      </c>
      <c r="D5406" s="50">
        <v>1.1118378024852937E-2</v>
      </c>
      <c r="E5406" s="16">
        <v>-0.12457531143827405</v>
      </c>
      <c r="F5406" s="63">
        <v>87.54246885617259</v>
      </c>
      <c r="G5406" s="64">
        <v>180.40770101925312</v>
      </c>
      <c r="H5406" s="65">
        <v>-0.51475204017576803</v>
      </c>
      <c r="J5406" s="69">
        <v>4977</v>
      </c>
      <c r="K5406" s="68">
        <v>-0.86189579409918393</v>
      </c>
      <c r="L5406" s="70">
        <f t="array" ref="L5406">PRODUCT(1+D5384:D5406)-1</f>
        <v>4.7425474254742639E-2</v>
      </c>
      <c r="M5406" t="str">
        <f t="shared" si="250"/>
        <v/>
      </c>
      <c r="N5406" s="66" t="str">
        <f t="shared" si="248"/>
        <v/>
      </c>
    </row>
    <row r="5407" spans="1:14" x14ac:dyDescent="0.25">
      <c r="A5407" s="51">
        <f t="shared" si="249"/>
        <v>5405</v>
      </c>
      <c r="B5407" s="3">
        <v>18128</v>
      </c>
      <c r="C5407" s="8">
        <v>15.5</v>
      </c>
      <c r="D5407" s="50">
        <v>2.5873221216041742E-3</v>
      </c>
      <c r="E5407" s="16">
        <v>-0.12231030577575985</v>
      </c>
      <c r="F5407" s="63">
        <v>87.768969422424021</v>
      </c>
      <c r="G5407" s="64">
        <v>180.40770101925312</v>
      </c>
      <c r="H5407" s="65">
        <v>-0.5134965473948514</v>
      </c>
      <c r="J5407" s="69">
        <v>4978</v>
      </c>
      <c r="K5407" s="68">
        <v>-0.86189579409918393</v>
      </c>
      <c r="L5407" s="70">
        <f t="array" ref="L5407">PRODUCT(1+D5385:D5407)-1</f>
        <v>4.7297297297298035E-2</v>
      </c>
      <c r="M5407" t="str">
        <f t="shared" si="250"/>
        <v/>
      </c>
      <c r="N5407" s="66" t="str">
        <f t="shared" si="248"/>
        <v/>
      </c>
    </row>
    <row r="5408" spans="1:14" x14ac:dyDescent="0.25">
      <c r="A5408" s="51">
        <f t="shared" si="249"/>
        <v>5406</v>
      </c>
      <c r="B5408" s="3">
        <v>18129</v>
      </c>
      <c r="C5408" s="8">
        <v>15.41</v>
      </c>
      <c r="D5408" s="50">
        <v>-5.8064516129031629E-3</v>
      </c>
      <c r="E5408" s="16">
        <v>-0.12740656851641663</v>
      </c>
      <c r="F5408" s="63">
        <v>87.25934314835834</v>
      </c>
      <c r="G5408" s="64">
        <v>180.40770101925312</v>
      </c>
      <c r="H5408" s="65">
        <v>-0.51632140615191358</v>
      </c>
      <c r="J5408" s="69">
        <v>4979</v>
      </c>
      <c r="K5408" s="68">
        <v>-0.86189579409918393</v>
      </c>
      <c r="L5408" s="70">
        <f t="array" ref="L5408">PRODUCT(1+D5386:D5408)-1</f>
        <v>3.1459170013386828E-2</v>
      </c>
      <c r="M5408" t="str">
        <f t="shared" si="250"/>
        <v/>
      </c>
      <c r="N5408" s="66" t="str">
        <f t="shared" si="248"/>
        <v/>
      </c>
    </row>
    <row r="5409" spans="1:14" x14ac:dyDescent="0.25">
      <c r="A5409" s="51">
        <f t="shared" si="249"/>
        <v>5407</v>
      </c>
      <c r="B5409" s="3">
        <v>18132</v>
      </c>
      <c r="C5409" s="8">
        <v>15.37</v>
      </c>
      <c r="D5409" s="50">
        <v>-2.5957170668398089E-3</v>
      </c>
      <c r="E5409" s="16">
        <v>-0.12967157417893083</v>
      </c>
      <c r="F5409" s="63">
        <v>87.032842582106923</v>
      </c>
      <c r="G5409" s="64">
        <v>180.40770101925312</v>
      </c>
      <c r="H5409" s="65">
        <v>-0.5175768989328301</v>
      </c>
      <c r="J5409" s="69">
        <v>4980</v>
      </c>
      <c r="K5409" s="68">
        <v>-0.86189579409918393</v>
      </c>
      <c r="L5409" s="70">
        <f t="array" ref="L5409">PRODUCT(1+D5387:D5409)-1</f>
        <v>2.6720106880427474E-2</v>
      </c>
      <c r="M5409" t="str">
        <f t="shared" si="250"/>
        <v/>
      </c>
      <c r="N5409" s="66" t="str">
        <f t="shared" si="248"/>
        <v/>
      </c>
    </row>
    <row r="5410" spans="1:14" x14ac:dyDescent="0.25">
      <c r="A5410" s="51">
        <f t="shared" si="249"/>
        <v>5408</v>
      </c>
      <c r="B5410" s="3">
        <v>18133</v>
      </c>
      <c r="C5410" s="8">
        <v>15.17</v>
      </c>
      <c r="D5410" s="50">
        <v>-1.3012361743656387E-2</v>
      </c>
      <c r="E5410" s="16">
        <v>-0.14099660249150159</v>
      </c>
      <c r="F5410" s="63">
        <v>85.900339750849838</v>
      </c>
      <c r="G5410" s="64">
        <v>180.40770101925312</v>
      </c>
      <c r="H5410" s="65">
        <v>-0.5238543628374126</v>
      </c>
      <c r="J5410" s="69">
        <v>4981</v>
      </c>
      <c r="K5410" s="68">
        <v>-0.86189579409918393</v>
      </c>
      <c r="L5410" s="70">
        <f t="array" ref="L5410">PRODUCT(1+D5388:D5410)-1</f>
        <v>1.8120805369127302E-2</v>
      </c>
      <c r="M5410" t="str">
        <f t="shared" si="250"/>
        <v/>
      </c>
      <c r="N5410" s="66" t="str">
        <f t="shared" si="248"/>
        <v/>
      </c>
    </row>
    <row r="5411" spans="1:14" x14ac:dyDescent="0.25">
      <c r="A5411" s="51">
        <f t="shared" si="249"/>
        <v>5409</v>
      </c>
      <c r="B5411" s="3">
        <v>18134</v>
      </c>
      <c r="C5411" s="8">
        <v>15.18</v>
      </c>
      <c r="D5411" s="50">
        <v>6.5919578114703725E-4</v>
      </c>
      <c r="E5411" s="16">
        <v>-0.14043035107587298</v>
      </c>
      <c r="F5411" s="63">
        <v>85.956964892412699</v>
      </c>
      <c r="G5411" s="64">
        <v>180.40770101925312</v>
      </c>
      <c r="H5411" s="65">
        <v>-0.52354048964218347</v>
      </c>
      <c r="J5411" s="69">
        <v>4982</v>
      </c>
      <c r="K5411" s="68">
        <v>-0.86189579409918393</v>
      </c>
      <c r="L5411" s="70">
        <f t="array" ref="L5411">PRODUCT(1+D5389:D5411)-1</f>
        <v>1.9476158495634666E-2</v>
      </c>
      <c r="M5411" t="str">
        <f t="shared" si="250"/>
        <v/>
      </c>
      <c r="N5411" s="66" t="str">
        <f t="shared" si="248"/>
        <v/>
      </c>
    </row>
    <row r="5412" spans="1:14" x14ac:dyDescent="0.25">
      <c r="A5412" s="51">
        <f t="shared" si="249"/>
        <v>5410</v>
      </c>
      <c r="B5412" s="3">
        <v>18135</v>
      </c>
      <c r="C5412" s="8">
        <v>15.22</v>
      </c>
      <c r="D5412" s="50">
        <v>2.6350461133071157E-3</v>
      </c>
      <c r="E5412" s="16">
        <v>-0.13816534541335868</v>
      </c>
      <c r="F5412" s="63">
        <v>86.183465458664131</v>
      </c>
      <c r="G5412" s="64">
        <v>180.40770101925312</v>
      </c>
      <c r="H5412" s="65">
        <v>-0.52228499686126684</v>
      </c>
      <c r="J5412" s="69">
        <v>4983</v>
      </c>
      <c r="K5412" s="68">
        <v>-0.86189579409918393</v>
      </c>
      <c r="L5412" s="70">
        <f t="array" ref="L5412">PRODUCT(1+D5390:D5412)-1</f>
        <v>1.8741633199464758E-2</v>
      </c>
      <c r="M5412" t="str">
        <f t="shared" si="250"/>
        <v/>
      </c>
      <c r="N5412" s="66" t="str">
        <f t="shared" si="248"/>
        <v/>
      </c>
    </row>
    <row r="5413" spans="1:14" x14ac:dyDescent="0.25">
      <c r="A5413" s="51">
        <f t="shared" si="249"/>
        <v>5411</v>
      </c>
      <c r="B5413" s="3">
        <v>18136</v>
      </c>
      <c r="C5413" s="8">
        <v>15.28</v>
      </c>
      <c r="D5413" s="50">
        <v>3.9421813403415218E-3</v>
      </c>
      <c r="E5413" s="16">
        <v>-0.13476783691958749</v>
      </c>
      <c r="F5413" s="63">
        <v>86.523216308041256</v>
      </c>
      <c r="G5413" s="64">
        <v>180.40770101925312</v>
      </c>
      <c r="H5413" s="65">
        <v>-0.52040175768989205</v>
      </c>
      <c r="J5413" s="69">
        <v>4984</v>
      </c>
      <c r="K5413" s="68">
        <v>-0.86189579409918393</v>
      </c>
      <c r="L5413" s="70">
        <f t="array" ref="L5413">PRODUCT(1+D5391:D5413)-1</f>
        <v>1.4608233731739695E-2</v>
      </c>
      <c r="M5413" t="str">
        <f t="shared" si="250"/>
        <v/>
      </c>
      <c r="N5413" s="66" t="str">
        <f t="shared" ref="N5413:N5476" si="251">IF(AND(M5413=1,SUM(M5185:M5412)=0),1,"")</f>
        <v/>
      </c>
    </row>
    <row r="5414" spans="1:14" x14ac:dyDescent="0.25">
      <c r="A5414" s="51">
        <f t="shared" si="249"/>
        <v>5412</v>
      </c>
      <c r="B5414" s="3">
        <v>18139</v>
      </c>
      <c r="C5414" s="8">
        <v>15.12</v>
      </c>
      <c r="D5414" s="50">
        <v>-1.0471204188481686E-2</v>
      </c>
      <c r="E5414" s="16">
        <v>-0.14382785956964417</v>
      </c>
      <c r="F5414" s="63">
        <v>85.617214043035588</v>
      </c>
      <c r="G5414" s="64">
        <v>180.40770101925312</v>
      </c>
      <c r="H5414" s="65">
        <v>-0.52542372881355814</v>
      </c>
      <c r="J5414" s="69">
        <v>4985</v>
      </c>
      <c r="K5414" s="68">
        <v>-0.86189579409918393</v>
      </c>
      <c r="L5414" s="70">
        <f t="array" ref="L5414">PRODUCT(1+D5392:D5414)-1</f>
        <v>3.9840637450199168E-3</v>
      </c>
      <c r="M5414" t="str">
        <f t="shared" si="250"/>
        <v/>
      </c>
      <c r="N5414" s="66" t="str">
        <f t="shared" si="251"/>
        <v/>
      </c>
    </row>
    <row r="5415" spans="1:14" x14ac:dyDescent="0.25">
      <c r="A5415" s="51">
        <f t="shared" si="249"/>
        <v>5413</v>
      </c>
      <c r="B5415" s="3">
        <v>18140</v>
      </c>
      <c r="C5415" s="8">
        <v>15.21</v>
      </c>
      <c r="D5415" s="50">
        <v>5.9523809523811533E-3</v>
      </c>
      <c r="E5415" s="16">
        <v>-0.13873159682898717</v>
      </c>
      <c r="F5415" s="63">
        <v>86.126840317101284</v>
      </c>
      <c r="G5415" s="64">
        <v>180.40770101925312</v>
      </c>
      <c r="H5415" s="65">
        <v>-0.52259887005649597</v>
      </c>
      <c r="J5415" s="69">
        <v>4986</v>
      </c>
      <c r="K5415" s="68">
        <v>-0.86189579409918393</v>
      </c>
      <c r="L5415" s="70">
        <f t="array" ref="L5415">PRODUCT(1+D5393:D5415)-1</f>
        <v>1.1303191489362208E-2</v>
      </c>
      <c r="M5415" t="str">
        <f t="shared" si="250"/>
        <v/>
      </c>
      <c r="N5415" s="66" t="str">
        <f t="shared" si="251"/>
        <v/>
      </c>
    </row>
    <row r="5416" spans="1:14" x14ac:dyDescent="0.25">
      <c r="A5416" s="51">
        <f t="shared" si="249"/>
        <v>5414</v>
      </c>
      <c r="B5416" s="3">
        <v>18141</v>
      </c>
      <c r="C5416" s="8">
        <v>15.22</v>
      </c>
      <c r="D5416" s="50">
        <v>6.5746219592366373E-4</v>
      </c>
      <c r="E5416" s="16">
        <v>-0.13816534541335868</v>
      </c>
      <c r="F5416" s="63">
        <v>86.183465458664131</v>
      </c>
      <c r="G5416" s="64">
        <v>180.40770101925312</v>
      </c>
      <c r="H5416" s="65">
        <v>-0.52228499686126684</v>
      </c>
      <c r="J5416" s="69">
        <v>4987</v>
      </c>
      <c r="K5416" s="68">
        <v>-0.86189579409918393</v>
      </c>
      <c r="L5416" s="70">
        <f t="array" ref="L5416">PRODUCT(1+D5394:D5416)-1</f>
        <v>1.1968085106383475E-2</v>
      </c>
      <c r="M5416" t="str">
        <f t="shared" si="250"/>
        <v/>
      </c>
      <c r="N5416" s="66" t="str">
        <f t="shared" si="251"/>
        <v/>
      </c>
    </row>
    <row r="5417" spans="1:14" x14ac:dyDescent="0.25">
      <c r="A5417" s="51">
        <f t="shared" si="249"/>
        <v>5415</v>
      </c>
      <c r="B5417" s="3">
        <v>18142</v>
      </c>
      <c r="C5417" s="8">
        <v>15.31</v>
      </c>
      <c r="D5417" s="50">
        <v>5.9132720105123937E-3</v>
      </c>
      <c r="E5417" s="16">
        <v>-0.1330690826727019</v>
      </c>
      <c r="F5417" s="63">
        <v>86.693091732729812</v>
      </c>
      <c r="G5417" s="64">
        <v>180.40770101925312</v>
      </c>
      <c r="H5417" s="65">
        <v>-0.51946013810420477</v>
      </c>
      <c r="J5417" s="69">
        <v>4988</v>
      </c>
      <c r="K5417" s="68">
        <v>-0.86189579409918393</v>
      </c>
      <c r="L5417" s="70">
        <f t="array" ref="L5417">PRODUCT(1+D5395:D5417)-1</f>
        <v>1.2566137566138336E-2</v>
      </c>
      <c r="M5417" t="str">
        <f t="shared" si="250"/>
        <v/>
      </c>
      <c r="N5417" s="66" t="str">
        <f t="shared" si="251"/>
        <v/>
      </c>
    </row>
    <row r="5418" spans="1:14" x14ac:dyDescent="0.25">
      <c r="A5418" s="51">
        <f t="shared" si="249"/>
        <v>5416</v>
      </c>
      <c r="B5418" s="3">
        <v>18143</v>
      </c>
      <c r="C5418" s="8">
        <v>15.29</v>
      </c>
      <c r="D5418" s="50">
        <v>-1.3063357282822041E-3</v>
      </c>
      <c r="E5418" s="16">
        <v>-0.134201585503959</v>
      </c>
      <c r="F5418" s="63">
        <v>86.579841449604103</v>
      </c>
      <c r="G5418" s="64">
        <v>180.40770101925312</v>
      </c>
      <c r="H5418" s="65">
        <v>-0.52008788449466303</v>
      </c>
      <c r="J5418" s="69">
        <v>4989</v>
      </c>
      <c r="K5418" s="68">
        <v>-0.86189579409918393</v>
      </c>
      <c r="L5418" s="70">
        <f t="array" ref="L5418">PRODUCT(1+D5396:D5418)-1</f>
        <v>8.5751978891828173E-3</v>
      </c>
      <c r="M5418" t="str">
        <f t="shared" si="250"/>
        <v/>
      </c>
      <c r="N5418" s="66" t="str">
        <f t="shared" si="251"/>
        <v/>
      </c>
    </row>
    <row r="5419" spans="1:14" x14ac:dyDescent="0.25">
      <c r="A5419" s="51">
        <f t="shared" si="249"/>
        <v>5417</v>
      </c>
      <c r="B5419" s="3">
        <v>18147</v>
      </c>
      <c r="C5419" s="8">
        <v>15.28</v>
      </c>
      <c r="D5419" s="50">
        <v>-6.5402223675603555E-4</v>
      </c>
      <c r="E5419" s="16">
        <v>-0.13476783691958749</v>
      </c>
      <c r="F5419" s="63">
        <v>86.523216308041256</v>
      </c>
      <c r="G5419" s="64">
        <v>180.40770101925312</v>
      </c>
      <c r="H5419" s="65">
        <v>-0.52040175768989205</v>
      </c>
      <c r="J5419" s="69">
        <v>4990</v>
      </c>
      <c r="K5419" s="68">
        <v>-0.86189579409918393</v>
      </c>
      <c r="L5419" s="70">
        <f t="array" ref="L5419">PRODUCT(1+D5397:D5419)-1</f>
        <v>8.5808580858086625E-3</v>
      </c>
      <c r="M5419" t="str">
        <f t="shared" si="250"/>
        <v/>
      </c>
      <c r="N5419" s="66" t="str">
        <f t="shared" si="251"/>
        <v/>
      </c>
    </row>
    <row r="5420" spans="1:14" x14ac:dyDescent="0.25">
      <c r="A5420" s="51">
        <f t="shared" si="249"/>
        <v>5418</v>
      </c>
      <c r="B5420" s="3">
        <v>18148</v>
      </c>
      <c r="C5420" s="8">
        <v>15.38</v>
      </c>
      <c r="D5420" s="50">
        <v>6.5445026178010401E-3</v>
      </c>
      <c r="E5420" s="16">
        <v>-0.12910532276330211</v>
      </c>
      <c r="F5420" s="63">
        <v>87.089467723669785</v>
      </c>
      <c r="G5420" s="64">
        <v>180.40770101925312</v>
      </c>
      <c r="H5420" s="65">
        <v>-0.51726302573760097</v>
      </c>
      <c r="J5420" s="69">
        <v>4991</v>
      </c>
      <c r="K5420" s="68">
        <v>-0.86189579409918393</v>
      </c>
      <c r="L5420" s="70">
        <f t="array" ref="L5420">PRODUCT(1+D5398:D5420)-1</f>
        <v>1.6523463317911435E-2</v>
      </c>
      <c r="M5420" t="str">
        <f t="shared" si="250"/>
        <v/>
      </c>
      <c r="N5420" s="66" t="str">
        <f t="shared" si="251"/>
        <v/>
      </c>
    </row>
    <row r="5421" spans="1:14" x14ac:dyDescent="0.25">
      <c r="A5421" s="51">
        <f t="shared" si="249"/>
        <v>5419</v>
      </c>
      <c r="B5421" s="3">
        <v>18149</v>
      </c>
      <c r="C5421" s="8">
        <v>15.41</v>
      </c>
      <c r="D5421" s="50">
        <v>1.9505851755525772E-3</v>
      </c>
      <c r="E5421" s="16">
        <v>-0.12740656851641652</v>
      </c>
      <c r="F5421" s="63">
        <v>87.259343148358354</v>
      </c>
      <c r="G5421" s="64">
        <v>180.40770101925312</v>
      </c>
      <c r="H5421" s="65">
        <v>-0.51632140615191346</v>
      </c>
      <c r="J5421" s="69">
        <v>4992</v>
      </c>
      <c r="K5421" s="68">
        <v>-0.86189579409918393</v>
      </c>
      <c r="L5421" s="70">
        <f t="array" ref="L5421">PRODUCT(1+D5399:D5421)-1</f>
        <v>3.9087947882734397E-3</v>
      </c>
      <c r="M5421" t="str">
        <f t="shared" si="250"/>
        <v/>
      </c>
      <c r="N5421" s="66" t="str">
        <f t="shared" si="251"/>
        <v/>
      </c>
    </row>
    <row r="5422" spans="1:14" x14ac:dyDescent="0.25">
      <c r="A5422" s="51">
        <f t="shared" si="249"/>
        <v>5420</v>
      </c>
      <c r="B5422" s="3">
        <v>18150</v>
      </c>
      <c r="C5422" s="8">
        <v>15.4</v>
      </c>
      <c r="D5422" s="50">
        <v>-6.489292667098967E-4</v>
      </c>
      <c r="E5422" s="16">
        <v>-0.12797281993204501</v>
      </c>
      <c r="F5422" s="63">
        <v>87.202718006795493</v>
      </c>
      <c r="G5422" s="64">
        <v>180.40770101925312</v>
      </c>
      <c r="H5422" s="65">
        <v>-0.51663527934714271</v>
      </c>
      <c r="J5422" s="69">
        <v>4993</v>
      </c>
      <c r="K5422" s="68">
        <v>-0.86189579409918393</v>
      </c>
      <c r="L5422" s="70">
        <f t="array" ref="L5422">PRODUCT(1+D5400:D5422)-1</f>
        <v>-7.0921985815600719E-3</v>
      </c>
      <c r="M5422" t="str">
        <f t="shared" si="250"/>
        <v/>
      </c>
      <c r="N5422" s="66" t="str">
        <f t="shared" si="251"/>
        <v/>
      </c>
    </row>
    <row r="5423" spans="1:14" x14ac:dyDescent="0.25">
      <c r="A5423" s="51">
        <f t="shared" si="249"/>
        <v>5421</v>
      </c>
      <c r="B5423" s="3">
        <v>18153</v>
      </c>
      <c r="C5423" s="8">
        <v>15.52</v>
      </c>
      <c r="D5423" s="50">
        <v>7.7922077922076838E-3</v>
      </c>
      <c r="E5423" s="16">
        <v>-0.12117780294450264</v>
      </c>
      <c r="F5423" s="63">
        <v>87.88221970554973</v>
      </c>
      <c r="G5423" s="64">
        <v>180.40770101925312</v>
      </c>
      <c r="H5423" s="65">
        <v>-0.51286880100439314</v>
      </c>
      <c r="J5423" s="69">
        <v>4994</v>
      </c>
      <c r="K5423" s="68">
        <v>-0.86189579409918393</v>
      </c>
      <c r="L5423" s="70">
        <f t="array" ref="L5423">PRODUCT(1+D5401:D5423)-1</f>
        <v>9.7592713077423454E-3</v>
      </c>
      <c r="M5423" t="str">
        <f t="shared" si="250"/>
        <v/>
      </c>
      <c r="N5423" s="66" t="str">
        <f t="shared" si="251"/>
        <v/>
      </c>
    </row>
    <row r="5424" spans="1:14" x14ac:dyDescent="0.25">
      <c r="A5424" s="51">
        <f t="shared" si="249"/>
        <v>5422</v>
      </c>
      <c r="B5424" s="3">
        <v>18154</v>
      </c>
      <c r="C5424" s="8">
        <v>15.74</v>
      </c>
      <c r="D5424" s="50">
        <v>1.4175257731958713E-2</v>
      </c>
      <c r="E5424" s="16">
        <v>-0.10872027180067478</v>
      </c>
      <c r="F5424" s="63">
        <v>89.127972819932523</v>
      </c>
      <c r="G5424" s="64">
        <v>180.40770101925312</v>
      </c>
      <c r="H5424" s="65">
        <v>-0.50596359070935237</v>
      </c>
      <c r="J5424" s="69">
        <v>4995</v>
      </c>
      <c r="K5424" s="68">
        <v>-0.86189579409918393</v>
      </c>
      <c r="L5424" s="70">
        <f t="array" ref="L5424">PRODUCT(1+D5402:D5424)-1</f>
        <v>1.943005181347135E-2</v>
      </c>
      <c r="M5424" t="str">
        <f t="shared" si="250"/>
        <v/>
      </c>
      <c r="N5424" s="66" t="str">
        <f t="shared" si="251"/>
        <v/>
      </c>
    </row>
    <row r="5425" spans="1:14" x14ac:dyDescent="0.25">
      <c r="A5425" s="51">
        <f t="shared" si="249"/>
        <v>5423</v>
      </c>
      <c r="B5425" s="3">
        <v>18155</v>
      </c>
      <c r="C5425" s="8">
        <v>15.73</v>
      </c>
      <c r="D5425" s="50">
        <v>-6.3532401524779569E-4</v>
      </c>
      <c r="E5425" s="16">
        <v>-0.10928652321630339</v>
      </c>
      <c r="F5425" s="63">
        <v>89.071347678369662</v>
      </c>
      <c r="G5425" s="64">
        <v>180.40770101925312</v>
      </c>
      <c r="H5425" s="65">
        <v>-0.5062774639045815</v>
      </c>
      <c r="J5425" s="69">
        <v>4996</v>
      </c>
      <c r="K5425" s="68">
        <v>-0.86189579409918393</v>
      </c>
      <c r="L5425" s="70">
        <f t="array" ref="L5425">PRODUCT(1+D5403:D5425)-1</f>
        <v>2.2092267706302904E-2</v>
      </c>
      <c r="M5425" t="str">
        <f t="shared" si="250"/>
        <v/>
      </c>
      <c r="N5425" s="66" t="str">
        <f t="shared" si="251"/>
        <v/>
      </c>
    </row>
    <row r="5426" spans="1:14" x14ac:dyDescent="0.25">
      <c r="A5426" s="51">
        <f t="shared" si="249"/>
        <v>5424</v>
      </c>
      <c r="B5426" s="3">
        <v>18156</v>
      </c>
      <c r="C5426" s="8">
        <v>15.61</v>
      </c>
      <c r="D5426" s="50">
        <v>-7.6287349014622086E-3</v>
      </c>
      <c r="E5426" s="16">
        <v>-0.11608154020384598</v>
      </c>
      <c r="F5426" s="63">
        <v>88.391845979615397</v>
      </c>
      <c r="G5426" s="64">
        <v>180.40770101925312</v>
      </c>
      <c r="H5426" s="65">
        <v>-0.51004394224733118</v>
      </c>
      <c r="J5426" s="69">
        <v>4997</v>
      </c>
      <c r="K5426" s="68">
        <v>-0.86189579409918393</v>
      </c>
      <c r="L5426" s="70">
        <f t="array" ref="L5426">PRODUCT(1+D5404:D5426)-1</f>
        <v>1.8929503916449208E-2</v>
      </c>
      <c r="M5426" t="str">
        <f t="shared" si="250"/>
        <v/>
      </c>
      <c r="N5426" s="66" t="str">
        <f t="shared" si="251"/>
        <v/>
      </c>
    </row>
    <row r="5427" spans="1:14" x14ac:dyDescent="0.25">
      <c r="A5427" s="51">
        <f t="shared" si="249"/>
        <v>5425</v>
      </c>
      <c r="B5427" s="3">
        <v>18157</v>
      </c>
      <c r="C5427" s="8">
        <v>15.66</v>
      </c>
      <c r="D5427" s="50">
        <v>3.2030749519538215E-3</v>
      </c>
      <c r="E5427" s="16">
        <v>-0.11325028312570329</v>
      </c>
      <c r="F5427" s="63">
        <v>88.674971687429675</v>
      </c>
      <c r="G5427" s="64">
        <v>180.40770101925312</v>
      </c>
      <c r="H5427" s="65">
        <v>-0.50847457627118553</v>
      </c>
      <c r="J5427" s="69">
        <v>4998</v>
      </c>
      <c r="K5427" s="68">
        <v>-0.86189579409918393</v>
      </c>
      <c r="L5427" s="70">
        <f t="array" ref="L5427">PRODUCT(1+D5405:D5427)-1</f>
        <v>2.6885245901639321E-2</v>
      </c>
      <c r="M5427" t="str">
        <f t="shared" si="250"/>
        <v/>
      </c>
      <c r="N5427" s="66" t="str">
        <f t="shared" si="251"/>
        <v/>
      </c>
    </row>
    <row r="5428" spans="1:14" x14ac:dyDescent="0.25">
      <c r="A5428" s="51">
        <f t="shared" si="249"/>
        <v>5426</v>
      </c>
      <c r="B5428" s="3">
        <v>18160</v>
      </c>
      <c r="C5428" s="8">
        <v>15.55</v>
      </c>
      <c r="D5428" s="50">
        <v>-7.0242656449552854E-3</v>
      </c>
      <c r="E5428" s="16">
        <v>-0.11947904869761727</v>
      </c>
      <c r="F5428" s="63">
        <v>88.052095130238271</v>
      </c>
      <c r="G5428" s="64">
        <v>180.40770101925312</v>
      </c>
      <c r="H5428" s="65">
        <v>-0.51192718141870586</v>
      </c>
      <c r="J5428" s="69">
        <v>4999</v>
      </c>
      <c r="K5428" s="68">
        <v>-0.86189579409918393</v>
      </c>
      <c r="L5428" s="70">
        <f t="array" ref="L5428">PRODUCT(1+D5406:D5428)-1</f>
        <v>1.7004578155656924E-2</v>
      </c>
      <c r="M5428" t="str">
        <f t="shared" si="250"/>
        <v/>
      </c>
      <c r="N5428" s="66" t="str">
        <f t="shared" si="251"/>
        <v/>
      </c>
    </row>
    <row r="5429" spans="1:14" x14ac:dyDescent="0.25">
      <c r="A5429" s="51">
        <f t="shared" si="249"/>
        <v>5427</v>
      </c>
      <c r="B5429" s="3">
        <v>18161</v>
      </c>
      <c r="C5429" s="8">
        <v>15.19</v>
      </c>
      <c r="D5429" s="50">
        <v>-2.3151125401929318E-2</v>
      </c>
      <c r="E5429" s="16">
        <v>-0.13986409966024482</v>
      </c>
      <c r="F5429" s="63">
        <v>86.013590033975518</v>
      </c>
      <c r="G5429" s="64">
        <v>180.40770101925312</v>
      </c>
      <c r="H5429" s="65">
        <v>-0.52322661644695456</v>
      </c>
      <c r="J5429" s="69">
        <v>5000</v>
      </c>
      <c r="K5429" s="68">
        <v>-0.86189579409918393</v>
      </c>
      <c r="L5429" s="70">
        <f t="array" ref="L5429">PRODUCT(1+D5407:D5429)-1</f>
        <v>-1.7464424320828176E-2</v>
      </c>
      <c r="M5429" t="str">
        <f t="shared" si="250"/>
        <v/>
      </c>
      <c r="N5429" s="66" t="str">
        <f t="shared" si="251"/>
        <v/>
      </c>
    </row>
    <row r="5430" spans="1:14" x14ac:dyDescent="0.25">
      <c r="A5430" s="51">
        <f t="shared" si="249"/>
        <v>5428</v>
      </c>
      <c r="B5430" s="3">
        <v>18162</v>
      </c>
      <c r="C5430" s="8">
        <v>15.41</v>
      </c>
      <c r="D5430" s="50">
        <v>1.4483212639894605E-2</v>
      </c>
      <c r="E5430" s="16">
        <v>-0.12740656851641696</v>
      </c>
      <c r="F5430" s="63">
        <v>87.259343148358298</v>
      </c>
      <c r="G5430" s="64">
        <v>180.40770101925312</v>
      </c>
      <c r="H5430" s="65">
        <v>-0.5163214061519138</v>
      </c>
      <c r="J5430" s="69">
        <v>5001</v>
      </c>
      <c r="K5430" s="68">
        <v>-0.86189579409918393</v>
      </c>
      <c r="L5430" s="70">
        <f t="array" ref="L5430">PRODUCT(1+D5408:D5430)-1</f>
        <v>-5.806451612903607E-3</v>
      </c>
      <c r="M5430" t="str">
        <f t="shared" si="250"/>
        <v/>
      </c>
      <c r="N5430" s="66" t="str">
        <f t="shared" si="251"/>
        <v/>
      </c>
    </row>
    <row r="5431" spans="1:14" x14ac:dyDescent="0.25">
      <c r="A5431" s="51">
        <f t="shared" si="249"/>
        <v>5429</v>
      </c>
      <c r="B5431" s="3">
        <v>18163</v>
      </c>
      <c r="C5431" s="8">
        <v>15.5</v>
      </c>
      <c r="D5431" s="50">
        <v>5.8403634003894034E-3</v>
      </c>
      <c r="E5431" s="16">
        <v>-0.12231030577576008</v>
      </c>
      <c r="F5431" s="63">
        <v>87.768969422423993</v>
      </c>
      <c r="G5431" s="64">
        <v>180.40770101925312</v>
      </c>
      <c r="H5431" s="65">
        <v>-0.51349654739485162</v>
      </c>
      <c r="J5431" s="69">
        <v>5002</v>
      </c>
      <c r="K5431" s="68">
        <v>-0.86189579409918393</v>
      </c>
      <c r="L5431" s="70">
        <f t="array" ref="L5431">PRODUCT(1+D5409:D5431)-1</f>
        <v>5.8403634003889593E-3</v>
      </c>
      <c r="M5431" t="str">
        <f t="shared" si="250"/>
        <v/>
      </c>
      <c r="N5431" s="66" t="str">
        <f t="shared" si="251"/>
        <v/>
      </c>
    </row>
    <row r="5432" spans="1:14" x14ac:dyDescent="0.25">
      <c r="A5432" s="51">
        <f t="shared" si="249"/>
        <v>5430</v>
      </c>
      <c r="B5432" s="3">
        <v>18164</v>
      </c>
      <c r="C5432" s="8">
        <v>15.57</v>
      </c>
      <c r="D5432" s="50">
        <v>4.516129032258176E-3</v>
      </c>
      <c r="E5432" s="16">
        <v>-0.11834654586636018</v>
      </c>
      <c r="F5432" s="63">
        <v>88.16534541336398</v>
      </c>
      <c r="G5432" s="64">
        <v>180.40770101925312</v>
      </c>
      <c r="H5432" s="65">
        <v>-0.5112994350282476</v>
      </c>
      <c r="J5432" s="69">
        <v>5003</v>
      </c>
      <c r="K5432" s="68">
        <v>-0.86189579409918393</v>
      </c>
      <c r="L5432" s="70">
        <f t="array" ref="L5432">PRODUCT(1+D5410:D5432)-1</f>
        <v>1.3012361743656387E-2</v>
      </c>
      <c r="M5432" t="str">
        <f t="shared" si="250"/>
        <v/>
      </c>
      <c r="N5432" s="66" t="str">
        <f t="shared" si="251"/>
        <v/>
      </c>
    </row>
    <row r="5433" spans="1:14" x14ac:dyDescent="0.25">
      <c r="A5433" s="51">
        <f t="shared" si="249"/>
        <v>5431</v>
      </c>
      <c r="B5433" s="3">
        <v>18167</v>
      </c>
      <c r="C5433" s="8">
        <v>15.53</v>
      </c>
      <c r="D5433" s="50">
        <v>-2.5690430314708745E-3</v>
      </c>
      <c r="E5433" s="16">
        <v>-0.12061155152887448</v>
      </c>
      <c r="F5433" s="63">
        <v>87.938844847112549</v>
      </c>
      <c r="G5433" s="64">
        <v>180.40770101925312</v>
      </c>
      <c r="H5433" s="65">
        <v>-0.51255492780916434</v>
      </c>
      <c r="J5433" s="69">
        <v>5004</v>
      </c>
      <c r="K5433" s="68">
        <v>-0.86189579409918393</v>
      </c>
      <c r="L5433" s="70">
        <f t="array" ref="L5433">PRODUCT(1+D5411:D5433)-1</f>
        <v>2.3731048121291565E-2</v>
      </c>
      <c r="M5433" t="str">
        <f t="shared" si="250"/>
        <v/>
      </c>
      <c r="N5433" s="66" t="str">
        <f t="shared" si="251"/>
        <v/>
      </c>
    </row>
    <row r="5434" spans="1:14" x14ac:dyDescent="0.25">
      <c r="A5434" s="51">
        <f t="shared" si="249"/>
        <v>5432</v>
      </c>
      <c r="B5434" s="3">
        <v>18168</v>
      </c>
      <c r="C5434" s="8">
        <v>15.41</v>
      </c>
      <c r="D5434" s="50">
        <v>-7.726980038634812E-3</v>
      </c>
      <c r="E5434" s="16">
        <v>-0.12740656851641696</v>
      </c>
      <c r="F5434" s="63">
        <v>87.259343148358298</v>
      </c>
      <c r="G5434" s="64">
        <v>180.40770101925312</v>
      </c>
      <c r="H5434" s="65">
        <v>-0.5163214061519138</v>
      </c>
      <c r="J5434" s="69">
        <v>5005</v>
      </c>
      <c r="K5434" s="68">
        <v>-0.86189579409918393</v>
      </c>
      <c r="L5434" s="70">
        <f t="array" ref="L5434">PRODUCT(1+D5412:D5434)-1</f>
        <v>1.5151515151515138E-2</v>
      </c>
      <c r="M5434" t="str">
        <f t="shared" si="250"/>
        <v/>
      </c>
      <c r="N5434" s="66" t="str">
        <f t="shared" si="251"/>
        <v/>
      </c>
    </row>
    <row r="5435" spans="1:14" x14ac:dyDescent="0.25">
      <c r="A5435" s="51">
        <f t="shared" si="249"/>
        <v>5433</v>
      </c>
      <c r="B5435" s="3">
        <v>18169</v>
      </c>
      <c r="C5435" s="8">
        <v>15.53</v>
      </c>
      <c r="D5435" s="50">
        <v>7.7871512005189825E-3</v>
      </c>
      <c r="E5435" s="16">
        <v>-0.12061155152887459</v>
      </c>
      <c r="F5435" s="63">
        <v>87.938844847112534</v>
      </c>
      <c r="G5435" s="64">
        <v>180.40770101925312</v>
      </c>
      <c r="H5435" s="65">
        <v>-0.51255492780916434</v>
      </c>
      <c r="J5435" s="69">
        <v>5006</v>
      </c>
      <c r="K5435" s="68">
        <v>-0.86189579409918393</v>
      </c>
      <c r="L5435" s="70">
        <f t="array" ref="L5435">PRODUCT(1+D5413:D5435)-1</f>
        <v>2.0367936925097974E-2</v>
      </c>
      <c r="M5435" t="str">
        <f t="shared" si="250"/>
        <v/>
      </c>
      <c r="N5435" s="66" t="str">
        <f t="shared" si="251"/>
        <v/>
      </c>
    </row>
    <row r="5436" spans="1:14" x14ac:dyDescent="0.25">
      <c r="A5436" s="51">
        <f t="shared" si="249"/>
        <v>5434</v>
      </c>
      <c r="B5436" s="3">
        <v>18170</v>
      </c>
      <c r="C5436" s="8">
        <v>15.62</v>
      </c>
      <c r="D5436" s="50">
        <v>5.7952350289762755E-3</v>
      </c>
      <c r="E5436" s="16">
        <v>-0.1155152887882176</v>
      </c>
      <c r="F5436" s="63">
        <v>88.448471121178244</v>
      </c>
      <c r="G5436" s="64">
        <v>180.40770101925312</v>
      </c>
      <c r="H5436" s="65">
        <v>-0.50973006905210205</v>
      </c>
      <c r="J5436" s="69">
        <v>5007</v>
      </c>
      <c r="K5436" s="68">
        <v>-0.86189579409918393</v>
      </c>
      <c r="L5436" s="70">
        <f t="array" ref="L5436">PRODUCT(1+D5414:D5436)-1</f>
        <v>2.2251308900523403E-2</v>
      </c>
      <c r="M5436" t="str">
        <f t="shared" si="250"/>
        <v/>
      </c>
      <c r="N5436" s="66" t="str">
        <f t="shared" si="251"/>
        <v/>
      </c>
    </row>
    <row r="5437" spans="1:14" x14ac:dyDescent="0.25">
      <c r="A5437" s="51">
        <f t="shared" si="249"/>
        <v>5435</v>
      </c>
      <c r="B5437" s="3">
        <v>18171</v>
      </c>
      <c r="C5437" s="8">
        <v>15.58</v>
      </c>
      <c r="D5437" s="50">
        <v>-2.5608194622278591E-3</v>
      </c>
      <c r="E5437" s="16">
        <v>-0.11778029445073168</v>
      </c>
      <c r="F5437" s="63">
        <v>88.221970554926827</v>
      </c>
      <c r="G5437" s="64">
        <v>180.40770101925312</v>
      </c>
      <c r="H5437" s="65">
        <v>-0.51098556183301858</v>
      </c>
      <c r="J5437" s="69">
        <v>5008</v>
      </c>
      <c r="K5437" s="68">
        <v>-0.86189579409918393</v>
      </c>
      <c r="L5437" s="70">
        <f t="array" ref="L5437">PRODUCT(1+D5415:D5437)-1</f>
        <v>3.0423280423280019E-2</v>
      </c>
      <c r="M5437" t="str">
        <f t="shared" si="250"/>
        <v/>
      </c>
      <c r="N5437" s="66" t="str">
        <f t="shared" si="251"/>
        <v/>
      </c>
    </row>
    <row r="5438" spans="1:14" x14ac:dyDescent="0.25">
      <c r="A5438" s="51">
        <f t="shared" si="249"/>
        <v>5436</v>
      </c>
      <c r="B5438" s="3">
        <v>18174</v>
      </c>
      <c r="C5438" s="8">
        <v>15.6</v>
      </c>
      <c r="D5438" s="50">
        <v>1.2836970474967568E-3</v>
      </c>
      <c r="E5438" s="16">
        <v>-0.11664779161947458</v>
      </c>
      <c r="F5438" s="63">
        <v>88.335220838052535</v>
      </c>
      <c r="G5438" s="64">
        <v>180.40770101925312</v>
      </c>
      <c r="H5438" s="65">
        <v>-0.51035781544256031</v>
      </c>
      <c r="J5438" s="69">
        <v>5009</v>
      </c>
      <c r="K5438" s="68">
        <v>-0.86189579409918393</v>
      </c>
      <c r="L5438" s="70">
        <f t="array" ref="L5438">PRODUCT(1+D5416:D5438)-1</f>
        <v>2.5641025641025106E-2</v>
      </c>
      <c r="M5438" t="str">
        <f t="shared" si="250"/>
        <v/>
      </c>
      <c r="N5438" s="66" t="str">
        <f t="shared" si="251"/>
        <v/>
      </c>
    </row>
    <row r="5439" spans="1:14" x14ac:dyDescent="0.25">
      <c r="A5439" s="51">
        <f t="shared" si="249"/>
        <v>5437</v>
      </c>
      <c r="B5439" s="3">
        <v>18175</v>
      </c>
      <c r="C5439" s="8">
        <v>15.75</v>
      </c>
      <c r="D5439" s="50">
        <v>9.6153846153845812E-3</v>
      </c>
      <c r="E5439" s="16">
        <v>-0.10815402038504651</v>
      </c>
      <c r="F5439" s="63">
        <v>89.184597961495342</v>
      </c>
      <c r="G5439" s="64">
        <v>180.40770101925312</v>
      </c>
      <c r="H5439" s="65">
        <v>-0.50564971751412346</v>
      </c>
      <c r="J5439" s="69">
        <v>5010</v>
      </c>
      <c r="K5439" s="68">
        <v>-0.86189579409918393</v>
      </c>
      <c r="L5439" s="70">
        <f t="array" ref="L5439">PRODUCT(1+D5417:D5439)-1</f>
        <v>3.482260183968422E-2</v>
      </c>
      <c r="M5439" t="str">
        <f t="shared" si="250"/>
        <v/>
      </c>
      <c r="N5439" s="66" t="str">
        <f t="shared" si="251"/>
        <v/>
      </c>
    </row>
    <row r="5440" spans="1:14" x14ac:dyDescent="0.25">
      <c r="A5440" s="51">
        <f t="shared" si="249"/>
        <v>5438</v>
      </c>
      <c r="B5440" s="3">
        <v>18176</v>
      </c>
      <c r="C5440" s="8">
        <v>15.78</v>
      </c>
      <c r="D5440" s="50">
        <v>1.9047619047618536E-3</v>
      </c>
      <c r="E5440" s="16">
        <v>-0.10645526613816092</v>
      </c>
      <c r="F5440" s="63">
        <v>89.354473386183912</v>
      </c>
      <c r="G5440" s="64">
        <v>180.40770101925312</v>
      </c>
      <c r="H5440" s="65">
        <v>-0.50470809792843596</v>
      </c>
      <c r="J5440" s="69">
        <v>5011</v>
      </c>
      <c r="K5440" s="68">
        <v>-0.86189579409918393</v>
      </c>
      <c r="L5440" s="70">
        <f t="array" ref="L5440">PRODUCT(1+D5418:D5440)-1</f>
        <v>3.069888961463052E-2</v>
      </c>
      <c r="M5440" t="str">
        <f t="shared" si="250"/>
        <v/>
      </c>
      <c r="N5440" s="66" t="str">
        <f t="shared" si="251"/>
        <v/>
      </c>
    </row>
    <row r="5441" spans="1:14" x14ac:dyDescent="0.25">
      <c r="A5441" s="51">
        <f t="shared" si="249"/>
        <v>5439</v>
      </c>
      <c r="B5441" s="3">
        <v>18177</v>
      </c>
      <c r="C5441" s="8">
        <v>15.84</v>
      </c>
      <c r="D5441" s="50">
        <v>3.8022813688212143E-3</v>
      </c>
      <c r="E5441" s="16">
        <v>-0.10305775764438974</v>
      </c>
      <c r="F5441" s="63">
        <v>89.694224235561023</v>
      </c>
      <c r="G5441" s="64">
        <v>180.40770101925312</v>
      </c>
      <c r="H5441" s="65">
        <v>-0.5028248587570614</v>
      </c>
      <c r="J5441" s="69">
        <v>5012</v>
      </c>
      <c r="K5441" s="68">
        <v>-0.86189579409918393</v>
      </c>
      <c r="L5441" s="70">
        <f t="array" ref="L5441">PRODUCT(1+D5419:D5441)-1</f>
        <v>3.5971223021582066E-2</v>
      </c>
      <c r="M5441" t="str">
        <f t="shared" si="250"/>
        <v/>
      </c>
      <c r="N5441" s="66" t="str">
        <f t="shared" si="251"/>
        <v/>
      </c>
    </row>
    <row r="5442" spans="1:14" x14ac:dyDescent="0.25">
      <c r="A5442" s="51">
        <f t="shared" si="249"/>
        <v>5440</v>
      </c>
      <c r="B5442" s="3">
        <v>18178</v>
      </c>
      <c r="C5442" s="8">
        <v>15.85</v>
      </c>
      <c r="D5442" s="50">
        <v>6.3131313131314926E-4</v>
      </c>
      <c r="E5442" s="16">
        <v>-0.10249150622876113</v>
      </c>
      <c r="F5442" s="63">
        <v>89.750849377123885</v>
      </c>
      <c r="G5442" s="64">
        <v>180.40770101925312</v>
      </c>
      <c r="H5442" s="65">
        <v>-0.50251098556183216</v>
      </c>
      <c r="J5442" s="69">
        <v>5013</v>
      </c>
      <c r="K5442" s="68">
        <v>-0.86189579409918393</v>
      </c>
      <c r="L5442" s="70">
        <f t="array" ref="L5442">PRODUCT(1+D5420:D5442)-1</f>
        <v>3.7303664921465973E-2</v>
      </c>
      <c r="M5442" t="str">
        <f t="shared" si="250"/>
        <v/>
      </c>
      <c r="N5442" s="66" t="str">
        <f t="shared" si="251"/>
        <v/>
      </c>
    </row>
    <row r="5443" spans="1:14" x14ac:dyDescent="0.25">
      <c r="A5443" s="51">
        <f t="shared" si="249"/>
        <v>5441</v>
      </c>
      <c r="B5443" s="3">
        <v>18181</v>
      </c>
      <c r="C5443" s="8">
        <v>15.83</v>
      </c>
      <c r="D5443" s="50">
        <v>-1.2618296529968154E-3</v>
      </c>
      <c r="E5443" s="16">
        <v>-0.10362400906001823</v>
      </c>
      <c r="F5443" s="63">
        <v>89.637599093998176</v>
      </c>
      <c r="G5443" s="64">
        <v>180.40770101925312</v>
      </c>
      <c r="H5443" s="65">
        <v>-0.50313873195229042</v>
      </c>
      <c r="J5443" s="69">
        <v>5014</v>
      </c>
      <c r="K5443" s="68">
        <v>-0.86189579409918393</v>
      </c>
      <c r="L5443" s="70">
        <f t="array" ref="L5443">PRODUCT(1+D5421:D5443)-1</f>
        <v>2.9258777633289101E-2</v>
      </c>
      <c r="M5443" t="str">
        <f t="shared" si="250"/>
        <v/>
      </c>
      <c r="N5443" s="66" t="str">
        <f t="shared" si="251"/>
        <v/>
      </c>
    </row>
    <row r="5444" spans="1:14" x14ac:dyDescent="0.25">
      <c r="A5444" s="51">
        <f t="shared" si="249"/>
        <v>5442</v>
      </c>
      <c r="B5444" s="3">
        <v>18182</v>
      </c>
      <c r="C5444" s="8">
        <v>15.97</v>
      </c>
      <c r="D5444" s="50">
        <v>8.8439671509792372E-3</v>
      </c>
      <c r="E5444" s="16">
        <v>-9.5696489241218541E-2</v>
      </c>
      <c r="F5444" s="63">
        <v>90.43035107587815</v>
      </c>
      <c r="G5444" s="64">
        <v>180.40770101925312</v>
      </c>
      <c r="H5444" s="65">
        <v>-0.49874450721908259</v>
      </c>
      <c r="J5444" s="69">
        <v>5015</v>
      </c>
      <c r="K5444" s="68">
        <v>-0.86189579409918393</v>
      </c>
      <c r="L5444" s="70">
        <f t="array" ref="L5444">PRODUCT(1+D5422:D5444)-1</f>
        <v>3.6340038935755326E-2</v>
      </c>
      <c r="M5444" t="str">
        <f t="shared" si="250"/>
        <v/>
      </c>
      <c r="N5444" s="66" t="str">
        <f t="shared" si="251"/>
        <v/>
      </c>
    </row>
    <row r="5445" spans="1:14" x14ac:dyDescent="0.25">
      <c r="A5445" s="51">
        <f t="shared" ref="A5445:A5508" si="252">A5444+1</f>
        <v>5443</v>
      </c>
      <c r="B5445" s="3">
        <v>18184</v>
      </c>
      <c r="C5445" s="8">
        <v>15.97</v>
      </c>
      <c r="D5445" s="50">
        <v>0</v>
      </c>
      <c r="E5445" s="16">
        <v>-9.5696489241218541E-2</v>
      </c>
      <c r="F5445" s="63">
        <v>90.43035107587815</v>
      </c>
      <c r="G5445" s="64">
        <v>180.40770101925312</v>
      </c>
      <c r="H5445" s="65">
        <v>-0.49874450721908259</v>
      </c>
      <c r="J5445" s="69">
        <v>5016</v>
      </c>
      <c r="K5445" s="68">
        <v>-0.86189579409918393</v>
      </c>
      <c r="L5445" s="70">
        <f t="array" ref="L5445">PRODUCT(1+D5423:D5445)-1</f>
        <v>3.7012987012986942E-2</v>
      </c>
      <c r="M5445" t="str">
        <f t="shared" si="250"/>
        <v/>
      </c>
      <c r="N5445" s="66" t="str">
        <f t="shared" si="251"/>
        <v/>
      </c>
    </row>
    <row r="5446" spans="1:14" x14ac:dyDescent="0.25">
      <c r="A5446" s="51">
        <f t="shared" si="252"/>
        <v>5444</v>
      </c>
      <c r="B5446" s="3">
        <v>18185</v>
      </c>
      <c r="C5446" s="8">
        <v>15.91</v>
      </c>
      <c r="D5446" s="50">
        <v>-3.7570444583594487E-3</v>
      </c>
      <c r="E5446" s="16">
        <v>-9.9093997734989836E-2</v>
      </c>
      <c r="F5446" s="63">
        <v>90.09060022650101</v>
      </c>
      <c r="G5446" s="64">
        <v>180.40770101925312</v>
      </c>
      <c r="H5446" s="65">
        <v>-0.50062774639045737</v>
      </c>
      <c r="J5446" s="69">
        <v>5017</v>
      </c>
      <c r="K5446" s="68">
        <v>-0.86189579409918393</v>
      </c>
      <c r="L5446" s="70">
        <f t="array" ref="L5446">PRODUCT(1+D5424:D5446)-1</f>
        <v>2.512886597938202E-2</v>
      </c>
      <c r="M5446" t="str">
        <f t="shared" si="250"/>
        <v/>
      </c>
      <c r="N5446" s="66" t="str">
        <f t="shared" si="251"/>
        <v/>
      </c>
    </row>
    <row r="5447" spans="1:14" x14ac:dyDescent="0.25">
      <c r="A5447" s="51">
        <f t="shared" si="252"/>
        <v>5445</v>
      </c>
      <c r="B5447" s="3">
        <v>18188</v>
      </c>
      <c r="C5447" s="8">
        <v>15.73</v>
      </c>
      <c r="D5447" s="50">
        <v>-1.1313639220615901E-2</v>
      </c>
      <c r="E5447" s="16">
        <v>-0.1092865232163035</v>
      </c>
      <c r="F5447" s="63">
        <v>89.071347678369648</v>
      </c>
      <c r="G5447" s="64">
        <v>180.40770101925312</v>
      </c>
      <c r="H5447" s="65">
        <v>-0.50627746390458161</v>
      </c>
      <c r="J5447" s="69">
        <v>5018</v>
      </c>
      <c r="K5447" s="68">
        <v>-0.86189579409918393</v>
      </c>
      <c r="L5447" s="70">
        <f t="array" ref="L5447">PRODUCT(1+D5425:D5447)-1</f>
        <v>-6.3532401524790671E-4</v>
      </c>
      <c r="M5447" t="str">
        <f t="shared" si="250"/>
        <v/>
      </c>
      <c r="N5447" s="66" t="str">
        <f t="shared" si="251"/>
        <v/>
      </c>
    </row>
    <row r="5448" spans="1:14" x14ac:dyDescent="0.25">
      <c r="A5448" s="51">
        <f t="shared" si="252"/>
        <v>5446</v>
      </c>
      <c r="B5448" s="3">
        <v>18189</v>
      </c>
      <c r="C5448" s="8">
        <v>15.84</v>
      </c>
      <c r="D5448" s="50">
        <v>6.9930069930068672E-3</v>
      </c>
      <c r="E5448" s="16">
        <v>-0.10305775764438962</v>
      </c>
      <c r="F5448" s="63">
        <v>89.694224235561038</v>
      </c>
      <c r="G5448" s="64">
        <v>180.40770101925312</v>
      </c>
      <c r="H5448" s="65">
        <v>-0.50282485875706118</v>
      </c>
      <c r="J5448" s="69">
        <v>5019</v>
      </c>
      <c r="K5448" s="68">
        <v>-0.86189579409918393</v>
      </c>
      <c r="L5448" s="70">
        <f t="array" ref="L5448">PRODUCT(1+D5426:D5448)-1</f>
        <v>6.9930069930066452E-3</v>
      </c>
      <c r="M5448" t="str">
        <f t="shared" si="250"/>
        <v/>
      </c>
      <c r="N5448" s="66" t="str">
        <f t="shared" si="251"/>
        <v/>
      </c>
    </row>
    <row r="5449" spans="1:14" x14ac:dyDescent="0.25">
      <c r="A5449" s="51">
        <f t="shared" si="252"/>
        <v>5447</v>
      </c>
      <c r="B5449" s="3">
        <v>18190</v>
      </c>
      <c r="C5449" s="8">
        <v>15.93</v>
      </c>
      <c r="D5449" s="50">
        <v>5.6818181818181213E-3</v>
      </c>
      <c r="E5449" s="16">
        <v>-9.7961494903732849E-2</v>
      </c>
      <c r="F5449" s="63">
        <v>90.203850509626719</v>
      </c>
      <c r="G5449" s="64">
        <v>180.40770101925312</v>
      </c>
      <c r="H5449" s="65">
        <v>-0.49999999999999911</v>
      </c>
      <c r="J5449" s="69">
        <v>5020</v>
      </c>
      <c r="K5449" s="68">
        <v>-0.86189579409918393</v>
      </c>
      <c r="L5449" s="70">
        <f t="array" ref="L5449">PRODUCT(1+D5427:D5449)-1</f>
        <v>2.0499679692504325E-2</v>
      </c>
      <c r="M5449" t="str">
        <f t="shared" si="250"/>
        <v/>
      </c>
      <c r="N5449" s="66" t="str">
        <f t="shared" si="251"/>
        <v/>
      </c>
    </row>
    <row r="5450" spans="1:14" x14ac:dyDescent="0.25">
      <c r="A5450" s="51">
        <f t="shared" si="252"/>
        <v>5448</v>
      </c>
      <c r="B5450" s="3">
        <v>18191</v>
      </c>
      <c r="C5450" s="8">
        <v>15.9</v>
      </c>
      <c r="D5450" s="50">
        <v>-1.8832391713746732E-3</v>
      </c>
      <c r="E5450" s="16">
        <v>-9.9660249150618441E-2</v>
      </c>
      <c r="F5450" s="63">
        <v>90.033975084938163</v>
      </c>
      <c r="G5450" s="64">
        <v>180.40770101925312</v>
      </c>
      <c r="H5450" s="65">
        <v>-0.5009416195856865</v>
      </c>
      <c r="J5450" s="69">
        <v>5021</v>
      </c>
      <c r="K5450" s="68">
        <v>-0.86189579409918393</v>
      </c>
      <c r="L5450" s="70">
        <f t="array" ref="L5450">PRODUCT(1+D5428:D5450)-1</f>
        <v>1.5325670498083754E-2</v>
      </c>
      <c r="M5450" t="str">
        <f t="shared" si="250"/>
        <v/>
      </c>
      <c r="N5450" s="66" t="str">
        <f t="shared" si="251"/>
        <v/>
      </c>
    </row>
    <row r="5451" spans="1:14" x14ac:dyDescent="0.25">
      <c r="A5451" s="51">
        <f t="shared" si="252"/>
        <v>5449</v>
      </c>
      <c r="B5451" s="3">
        <v>18192</v>
      </c>
      <c r="C5451" s="8">
        <v>15.85</v>
      </c>
      <c r="D5451" s="50">
        <v>-3.1446540880503138E-3</v>
      </c>
      <c r="E5451" s="16">
        <v>-0.10249150622876113</v>
      </c>
      <c r="F5451" s="63">
        <v>89.750849377123885</v>
      </c>
      <c r="G5451" s="64">
        <v>180.40770101925312</v>
      </c>
      <c r="H5451" s="65">
        <v>-0.50251098556183216</v>
      </c>
      <c r="J5451" s="69">
        <v>5022</v>
      </c>
      <c r="K5451" s="68">
        <v>-0.86189579409918393</v>
      </c>
      <c r="L5451" s="70">
        <f t="array" ref="L5451">PRODUCT(1+D5429:D5451)-1</f>
        <v>1.9292604501607746E-2</v>
      </c>
      <c r="M5451" t="str">
        <f t="shared" si="250"/>
        <v/>
      </c>
      <c r="N5451" s="66" t="str">
        <f t="shared" si="251"/>
        <v/>
      </c>
    </row>
    <row r="5452" spans="1:14" x14ac:dyDescent="0.25">
      <c r="A5452" s="51">
        <f t="shared" si="252"/>
        <v>5450</v>
      </c>
      <c r="B5452" s="3">
        <v>18195</v>
      </c>
      <c r="C5452" s="8">
        <v>15.87</v>
      </c>
      <c r="D5452" s="50">
        <v>1.2618296529969264E-3</v>
      </c>
      <c r="E5452" s="16">
        <v>-0.10135900339750392</v>
      </c>
      <c r="F5452" s="63">
        <v>89.864099660249607</v>
      </c>
      <c r="G5452" s="64">
        <v>180.40770101925312</v>
      </c>
      <c r="H5452" s="65">
        <v>-0.5018832391713739</v>
      </c>
      <c r="J5452" s="69">
        <v>5023</v>
      </c>
      <c r="K5452" s="68">
        <v>-0.86189579409918393</v>
      </c>
      <c r="L5452" s="70">
        <f t="array" ref="L5452">PRODUCT(1+D5430:D5452)-1</f>
        <v>4.4766293614219688E-2</v>
      </c>
      <c r="M5452" t="str">
        <f t="shared" si="250"/>
        <v/>
      </c>
      <c r="N5452" s="66" t="str">
        <f t="shared" si="251"/>
        <v/>
      </c>
    </row>
    <row r="5453" spans="1:14" x14ac:dyDescent="0.25">
      <c r="A5453" s="51">
        <f t="shared" si="252"/>
        <v>5451</v>
      </c>
      <c r="B5453" s="3">
        <v>18196</v>
      </c>
      <c r="C5453" s="8">
        <v>15.95</v>
      </c>
      <c r="D5453" s="50">
        <v>5.04095778197855E-3</v>
      </c>
      <c r="E5453" s="16">
        <v>-9.6828992072475639E-2</v>
      </c>
      <c r="F5453" s="63">
        <v>90.317100792752441</v>
      </c>
      <c r="G5453" s="64">
        <v>180.40770101925312</v>
      </c>
      <c r="H5453" s="65">
        <v>-0.49937225360954085</v>
      </c>
      <c r="J5453" s="69">
        <v>5024</v>
      </c>
      <c r="K5453" s="68">
        <v>-0.86189579409918393</v>
      </c>
      <c r="L5453" s="70">
        <f t="array" ref="L5453">PRODUCT(1+D5431:D5453)-1</f>
        <v>3.5042180402336864E-2</v>
      </c>
      <c r="M5453" t="str">
        <f t="shared" si="250"/>
        <v/>
      </c>
      <c r="N5453" s="66" t="str">
        <f t="shared" si="251"/>
        <v/>
      </c>
    </row>
    <row r="5454" spans="1:14" x14ac:dyDescent="0.25">
      <c r="A5454" s="51">
        <f t="shared" si="252"/>
        <v>5452</v>
      </c>
      <c r="B5454" s="3">
        <v>18197</v>
      </c>
      <c r="C5454" s="8">
        <v>16.059999999999999</v>
      </c>
      <c r="D5454" s="50">
        <v>6.8965517241379448E-3</v>
      </c>
      <c r="E5454" s="16">
        <v>-9.0600226500561654E-2</v>
      </c>
      <c r="F5454" s="63">
        <v>90.939977349943831</v>
      </c>
      <c r="G5454" s="64">
        <v>180.40770101925312</v>
      </c>
      <c r="H5454" s="65">
        <v>-0.49591964846202041</v>
      </c>
      <c r="J5454" s="69">
        <v>5025</v>
      </c>
      <c r="K5454" s="68">
        <v>-0.86189579409918393</v>
      </c>
      <c r="L5454" s="70">
        <f t="array" ref="L5454">PRODUCT(1+D5432:D5454)-1</f>
        <v>3.6129032258064298E-2</v>
      </c>
      <c r="M5454" t="str">
        <f t="shared" si="250"/>
        <v/>
      </c>
      <c r="N5454" s="66" t="str">
        <f t="shared" si="251"/>
        <v/>
      </c>
    </row>
    <row r="5455" spans="1:14" x14ac:dyDescent="0.25">
      <c r="A5455" s="51">
        <f t="shared" si="252"/>
        <v>5453</v>
      </c>
      <c r="B5455" s="3">
        <v>18198</v>
      </c>
      <c r="C5455" s="8">
        <v>16.149999999999999</v>
      </c>
      <c r="D5455" s="50">
        <v>5.603985056039873E-3</v>
      </c>
      <c r="E5455" s="16">
        <v>-8.5503963759904766E-2</v>
      </c>
      <c r="F5455" s="63">
        <v>91.449603624009526</v>
      </c>
      <c r="G5455" s="64">
        <v>180.40770101925312</v>
      </c>
      <c r="H5455" s="65">
        <v>-0.49309478970495824</v>
      </c>
      <c r="J5455" s="69">
        <v>5026</v>
      </c>
      <c r="K5455" s="68">
        <v>-0.86189579409918393</v>
      </c>
      <c r="L5455" s="70">
        <f t="array" ref="L5455">PRODUCT(1+D5433:D5455)-1</f>
        <v>3.7251123956326238E-2</v>
      </c>
      <c r="M5455" t="str">
        <f t="shared" si="250"/>
        <v/>
      </c>
      <c r="N5455" s="66" t="str">
        <f t="shared" si="251"/>
        <v/>
      </c>
    </row>
    <row r="5456" spans="1:14" x14ac:dyDescent="0.25">
      <c r="A5456" s="51">
        <f t="shared" si="252"/>
        <v>5454</v>
      </c>
      <c r="B5456" s="3">
        <v>18199</v>
      </c>
      <c r="C5456" s="8">
        <v>16.079999999999998</v>
      </c>
      <c r="D5456" s="50">
        <v>-4.3343653250774716E-3</v>
      </c>
      <c r="E5456" s="16">
        <v>-8.9467723669304666E-2</v>
      </c>
      <c r="F5456" s="63">
        <v>91.05322763306954</v>
      </c>
      <c r="G5456" s="64">
        <v>180.40770101925312</v>
      </c>
      <c r="H5456" s="65">
        <v>-0.49529190207156215</v>
      </c>
      <c r="J5456" s="69">
        <v>5027</v>
      </c>
      <c r="K5456" s="68">
        <v>-0.86189579409918393</v>
      </c>
      <c r="L5456" s="70">
        <f t="array" ref="L5456">PRODUCT(1+D5434:D5456)-1</f>
        <v>3.5415325177076129E-2</v>
      </c>
      <c r="M5456" t="str">
        <f t="shared" si="250"/>
        <v/>
      </c>
      <c r="N5456" s="66" t="str">
        <f t="shared" si="251"/>
        <v/>
      </c>
    </row>
    <row r="5457" spans="1:14" x14ac:dyDescent="0.25">
      <c r="A5457" s="51">
        <f t="shared" si="252"/>
        <v>5455</v>
      </c>
      <c r="B5457" s="3">
        <v>18202</v>
      </c>
      <c r="C5457" s="8">
        <v>16.04</v>
      </c>
      <c r="D5457" s="50">
        <v>-2.4875621890546595E-3</v>
      </c>
      <c r="E5457" s="16">
        <v>-9.1732729331818752E-2</v>
      </c>
      <c r="F5457" s="63">
        <v>90.826727066818123</v>
      </c>
      <c r="G5457" s="64">
        <v>180.40770101925312</v>
      </c>
      <c r="H5457" s="65">
        <v>-0.49654739485247867</v>
      </c>
      <c r="J5457" s="69">
        <v>5028</v>
      </c>
      <c r="K5457" s="68">
        <v>-0.86189579409918393</v>
      </c>
      <c r="L5457" s="70">
        <f t="array" ref="L5457">PRODUCT(1+D5435:D5457)-1</f>
        <v>4.088254380272538E-2</v>
      </c>
      <c r="M5457" t="str">
        <f t="shared" si="250"/>
        <v/>
      </c>
      <c r="N5457" s="66" t="str">
        <f t="shared" si="251"/>
        <v/>
      </c>
    </row>
    <row r="5458" spans="1:14" x14ac:dyDescent="0.25">
      <c r="A5458" s="51">
        <f t="shared" si="252"/>
        <v>5456</v>
      </c>
      <c r="B5458" s="3">
        <v>18203</v>
      </c>
      <c r="C5458" s="8">
        <v>16.2</v>
      </c>
      <c r="D5458" s="50">
        <v>9.9750623441396957E-3</v>
      </c>
      <c r="E5458" s="16">
        <v>-8.2672706681762076E-2</v>
      </c>
      <c r="F5458" s="63">
        <v>91.732729331823791</v>
      </c>
      <c r="G5458" s="64">
        <v>180.40770101925312</v>
      </c>
      <c r="H5458" s="65">
        <v>-0.49152542372881258</v>
      </c>
      <c r="J5458" s="69">
        <v>5029</v>
      </c>
      <c r="K5458" s="68">
        <v>-0.86189579409918393</v>
      </c>
      <c r="L5458" s="70">
        <f t="array" ref="L5458">PRODUCT(1+D5436:D5458)-1</f>
        <v>4.3142305215711607E-2</v>
      </c>
      <c r="M5458" t="str">
        <f t="shared" si="250"/>
        <v/>
      </c>
      <c r="N5458" s="66" t="str">
        <f t="shared" si="251"/>
        <v/>
      </c>
    </row>
    <row r="5459" spans="1:14" x14ac:dyDescent="0.25">
      <c r="A5459" s="51">
        <f t="shared" si="252"/>
        <v>5457</v>
      </c>
      <c r="B5459" s="3">
        <v>18204</v>
      </c>
      <c r="C5459" s="8">
        <v>16.329999999999998</v>
      </c>
      <c r="D5459" s="50">
        <v>8.0246913580246382E-3</v>
      </c>
      <c r="E5459" s="16">
        <v>-7.5311438278591103E-2</v>
      </c>
      <c r="F5459" s="63">
        <v>92.468856172140889</v>
      </c>
      <c r="G5459" s="64">
        <v>180.40770101925312</v>
      </c>
      <c r="H5459" s="65">
        <v>-0.48744507219083399</v>
      </c>
      <c r="J5459" s="69">
        <v>5030</v>
      </c>
      <c r="K5459" s="68">
        <v>-0.86189579409918393</v>
      </c>
      <c r="L5459" s="70">
        <f t="array" ref="L5459">PRODUCT(1+D5437:D5459)-1</f>
        <v>4.5454545454545192E-2</v>
      </c>
      <c r="M5459" t="str">
        <f t="shared" si="250"/>
        <v/>
      </c>
      <c r="N5459" s="66" t="str">
        <f t="shared" si="251"/>
        <v/>
      </c>
    </row>
    <row r="5460" spans="1:14" x14ac:dyDescent="0.25">
      <c r="A5460" s="51">
        <f t="shared" si="252"/>
        <v>5458</v>
      </c>
      <c r="B5460" s="3">
        <v>18205</v>
      </c>
      <c r="C5460" s="8">
        <v>16.29</v>
      </c>
      <c r="D5460" s="50">
        <v>-2.4494794856092517E-3</v>
      </c>
      <c r="E5460" s="16">
        <v>-7.7576443941105189E-2</v>
      </c>
      <c r="F5460" s="63">
        <v>92.242355605889486</v>
      </c>
      <c r="G5460" s="64">
        <v>180.40770101925312</v>
      </c>
      <c r="H5460" s="65">
        <v>-0.48870056497175041</v>
      </c>
      <c r="J5460" s="69">
        <v>5031</v>
      </c>
      <c r="K5460" s="68">
        <v>-0.86189579409918393</v>
      </c>
      <c r="L5460" s="70">
        <f t="array" ref="L5460">PRODUCT(1+D5438:D5460)-1</f>
        <v>4.5571245186135645E-2</v>
      </c>
      <c r="M5460" t="str">
        <f t="shared" si="250"/>
        <v/>
      </c>
      <c r="N5460" s="66" t="str">
        <f t="shared" si="251"/>
        <v/>
      </c>
    </row>
    <row r="5461" spans="1:14" x14ac:dyDescent="0.25">
      <c r="A5461" s="51">
        <f t="shared" si="252"/>
        <v>5459</v>
      </c>
      <c r="B5461" s="3">
        <v>18206</v>
      </c>
      <c r="C5461" s="8">
        <v>16.21</v>
      </c>
      <c r="D5461" s="50">
        <v>-4.9109883364025775E-3</v>
      </c>
      <c r="E5461" s="16">
        <v>-8.210645526613336E-2</v>
      </c>
      <c r="F5461" s="63">
        <v>91.789354473386666</v>
      </c>
      <c r="G5461" s="64">
        <v>180.40770101925312</v>
      </c>
      <c r="H5461" s="65">
        <v>-0.49121155053358334</v>
      </c>
      <c r="J5461" s="69">
        <v>5032</v>
      </c>
      <c r="K5461" s="68">
        <v>-0.86189579409918393</v>
      </c>
      <c r="L5461" s="70">
        <f t="array" ref="L5461">PRODUCT(1+D5439:D5461)-1</f>
        <v>3.9102564102564186E-2</v>
      </c>
      <c r="M5461" t="str">
        <f t="shared" si="250"/>
        <v/>
      </c>
      <c r="N5461" s="66" t="str">
        <f t="shared" si="251"/>
        <v/>
      </c>
    </row>
    <row r="5462" spans="1:14" x14ac:dyDescent="0.25">
      <c r="A5462" s="51">
        <f t="shared" si="252"/>
        <v>5460</v>
      </c>
      <c r="B5462" s="3">
        <v>18209</v>
      </c>
      <c r="C5462" s="8">
        <v>16.16</v>
      </c>
      <c r="D5462" s="50">
        <v>-3.0845157310303017E-3</v>
      </c>
      <c r="E5462" s="16">
        <v>-8.4937712344276162E-2</v>
      </c>
      <c r="F5462" s="63">
        <v>91.506228765572388</v>
      </c>
      <c r="G5462" s="64">
        <v>180.40770101925312</v>
      </c>
      <c r="H5462" s="65">
        <v>-0.49278091650972911</v>
      </c>
      <c r="J5462" s="69">
        <v>5033</v>
      </c>
      <c r="K5462" s="68">
        <v>-0.86189579409918393</v>
      </c>
      <c r="L5462" s="70">
        <f t="array" ref="L5462">PRODUCT(1+D5440:D5462)-1</f>
        <v>2.6031746031746072E-2</v>
      </c>
      <c r="M5462" t="str">
        <f t="shared" si="250"/>
        <v/>
      </c>
      <c r="N5462" s="66" t="str">
        <f t="shared" si="251"/>
        <v/>
      </c>
    </row>
    <row r="5463" spans="1:14" x14ac:dyDescent="0.25">
      <c r="A5463" s="51">
        <f t="shared" si="252"/>
        <v>5461</v>
      </c>
      <c r="B5463" s="3">
        <v>18211</v>
      </c>
      <c r="C5463" s="8">
        <v>16.18</v>
      </c>
      <c r="D5463" s="50">
        <v>1.2376237623761277E-3</v>
      </c>
      <c r="E5463" s="16">
        <v>-8.3805209513019174E-2</v>
      </c>
      <c r="F5463" s="63">
        <v>91.619479048698082</v>
      </c>
      <c r="G5463" s="64">
        <v>180.40770101925312</v>
      </c>
      <c r="H5463" s="65">
        <v>-0.49215317011927084</v>
      </c>
      <c r="J5463" s="69">
        <v>5034</v>
      </c>
      <c r="K5463" s="68">
        <v>-0.86189579409918393</v>
      </c>
      <c r="L5463" s="70">
        <f t="array" ref="L5463">PRODUCT(1+D5441:D5463)-1</f>
        <v>2.5348542458808465E-2</v>
      </c>
      <c r="M5463" t="str">
        <f t="shared" si="250"/>
        <v/>
      </c>
      <c r="N5463" s="66" t="str">
        <f t="shared" si="251"/>
        <v/>
      </c>
    </row>
    <row r="5464" spans="1:14" x14ac:dyDescent="0.25">
      <c r="A5464" s="51">
        <f t="shared" si="252"/>
        <v>5462</v>
      </c>
      <c r="B5464" s="3">
        <v>18212</v>
      </c>
      <c r="C5464" s="8">
        <v>16.14</v>
      </c>
      <c r="D5464" s="50">
        <v>-2.4721878862793423E-3</v>
      </c>
      <c r="E5464" s="16">
        <v>-8.6070215175533371E-2</v>
      </c>
      <c r="F5464" s="63">
        <v>91.392978482446665</v>
      </c>
      <c r="G5464" s="64">
        <v>180.40770101925312</v>
      </c>
      <c r="H5464" s="65">
        <v>-0.49340866290018737</v>
      </c>
      <c r="J5464" s="69">
        <v>5035</v>
      </c>
      <c r="K5464" s="68">
        <v>-0.86189579409918393</v>
      </c>
      <c r="L5464" s="70">
        <f t="array" ref="L5464">PRODUCT(1+D5442:D5464)-1</f>
        <v>1.8939393939393812E-2</v>
      </c>
      <c r="M5464" t="str">
        <f t="shared" si="250"/>
        <v/>
      </c>
      <c r="N5464" s="66" t="str">
        <f t="shared" si="251"/>
        <v/>
      </c>
    </row>
    <row r="5465" spans="1:14" x14ac:dyDescent="0.25">
      <c r="A5465" s="51">
        <f t="shared" si="252"/>
        <v>5463</v>
      </c>
      <c r="B5465" s="3">
        <v>18216</v>
      </c>
      <c r="C5465" s="8">
        <v>16.03</v>
      </c>
      <c r="D5465" s="50">
        <v>-6.8153655514250344E-3</v>
      </c>
      <c r="E5465" s="16">
        <v>-9.2298980747447357E-2</v>
      </c>
      <c r="F5465" s="63">
        <v>90.770101925255261</v>
      </c>
      <c r="G5465" s="64">
        <v>180.40770101925312</v>
      </c>
      <c r="H5465" s="65">
        <v>-0.4968612680477078</v>
      </c>
      <c r="J5465" s="69">
        <v>5036</v>
      </c>
      <c r="K5465" s="68">
        <v>-0.86189579409918393</v>
      </c>
      <c r="L5465" s="70">
        <f t="array" ref="L5465">PRODUCT(1+D5443:D5465)-1</f>
        <v>1.1356466876971449E-2</v>
      </c>
      <c r="M5465" t="str">
        <f t="shared" si="250"/>
        <v/>
      </c>
      <c r="N5465" s="66" t="str">
        <f t="shared" si="251"/>
        <v/>
      </c>
    </row>
    <row r="5466" spans="1:14" x14ac:dyDescent="0.25">
      <c r="A5466" s="51">
        <f t="shared" si="252"/>
        <v>5464</v>
      </c>
      <c r="B5466" s="3">
        <v>18217</v>
      </c>
      <c r="C5466" s="8">
        <v>15.75</v>
      </c>
      <c r="D5466" s="50">
        <v>-1.7467248908296984E-2</v>
      </c>
      <c r="E5466" s="16">
        <v>-0.10815402038504651</v>
      </c>
      <c r="F5466" s="63">
        <v>89.184597961495342</v>
      </c>
      <c r="G5466" s="64">
        <v>180.40770101925312</v>
      </c>
      <c r="H5466" s="65">
        <v>-0.50564971751412346</v>
      </c>
      <c r="J5466" s="69">
        <v>5037</v>
      </c>
      <c r="K5466" s="68">
        <v>-0.86189579409918393</v>
      </c>
      <c r="L5466" s="70">
        <f t="array" ref="L5466">PRODUCT(1+D5444:D5466)-1</f>
        <v>-5.0536955148446916E-3</v>
      </c>
      <c r="M5466" t="str">
        <f t="shared" ref="M5466:M5529" si="253">IF(AND(L5466&lt;=-0.25,MIN(L5444:L5465)&gt;-0.25),1,"")</f>
        <v/>
      </c>
      <c r="N5466" s="66" t="str">
        <f t="shared" si="251"/>
        <v/>
      </c>
    </row>
    <row r="5467" spans="1:14" x14ac:dyDescent="0.25">
      <c r="A5467" s="51">
        <f t="shared" si="252"/>
        <v>5465</v>
      </c>
      <c r="B5467" s="3">
        <v>18218</v>
      </c>
      <c r="C5467" s="8">
        <v>15.84</v>
      </c>
      <c r="D5467" s="50">
        <v>5.7142857142857828E-3</v>
      </c>
      <c r="E5467" s="16">
        <v>-0.10305775764438962</v>
      </c>
      <c r="F5467" s="63">
        <v>89.694224235561038</v>
      </c>
      <c r="G5467" s="64">
        <v>180.40770101925312</v>
      </c>
      <c r="H5467" s="65">
        <v>-0.50282485875706118</v>
      </c>
      <c r="J5467" s="69">
        <v>5038</v>
      </c>
      <c r="K5467" s="68">
        <v>-0.86189579409918393</v>
      </c>
      <c r="L5467" s="70">
        <f t="array" ref="L5467">PRODUCT(1+D5445:D5467)-1</f>
        <v>-8.1402629931121018E-3</v>
      </c>
      <c r="M5467" t="str">
        <f t="shared" si="253"/>
        <v/>
      </c>
      <c r="N5467" s="66" t="str">
        <f t="shared" si="251"/>
        <v/>
      </c>
    </row>
    <row r="5468" spans="1:14" x14ac:dyDescent="0.25">
      <c r="A5468" s="51">
        <f t="shared" si="252"/>
        <v>5466</v>
      </c>
      <c r="B5468" s="3">
        <v>18219</v>
      </c>
      <c r="C5468" s="8">
        <v>15.96</v>
      </c>
      <c r="D5468" s="50">
        <v>7.575757575757569E-3</v>
      </c>
      <c r="E5468" s="16">
        <v>-9.6262740656847146E-2</v>
      </c>
      <c r="F5468" s="63">
        <v>90.373725934315289</v>
      </c>
      <c r="G5468" s="64">
        <v>180.40770101925312</v>
      </c>
      <c r="H5468" s="65">
        <v>-0.49905838041431172</v>
      </c>
      <c r="J5468" s="69">
        <v>5039</v>
      </c>
      <c r="K5468" s="68">
        <v>-0.86189579409918393</v>
      </c>
      <c r="L5468" s="70">
        <f t="array" ref="L5468">PRODUCT(1+D5446:D5468)-1</f>
        <v>-6.2617407639331546E-4</v>
      </c>
      <c r="M5468" t="str">
        <f t="shared" si="253"/>
        <v/>
      </c>
      <c r="N5468" s="66" t="str">
        <f t="shared" si="251"/>
        <v/>
      </c>
    </row>
    <row r="5469" spans="1:14" x14ac:dyDescent="0.25">
      <c r="A5469" s="51">
        <f t="shared" si="252"/>
        <v>5467</v>
      </c>
      <c r="B5469" s="3">
        <v>18220</v>
      </c>
      <c r="C5469" s="8">
        <v>16.14</v>
      </c>
      <c r="D5469" s="50">
        <v>1.1278195488721776E-2</v>
      </c>
      <c r="E5469" s="16">
        <v>-8.6070215175533371E-2</v>
      </c>
      <c r="F5469" s="63">
        <v>91.392978482446665</v>
      </c>
      <c r="G5469" s="64">
        <v>180.40770101925312</v>
      </c>
      <c r="H5469" s="65">
        <v>-0.49340866290018737</v>
      </c>
      <c r="J5469" s="69">
        <v>5040</v>
      </c>
      <c r="K5469" s="68">
        <v>-0.86189579409918393</v>
      </c>
      <c r="L5469" s="70">
        <f t="array" ref="L5469">PRODUCT(1+D5447:D5469)-1</f>
        <v>1.4456316781897849E-2</v>
      </c>
      <c r="M5469" t="str">
        <f t="shared" si="253"/>
        <v/>
      </c>
      <c r="N5469" s="66" t="str">
        <f t="shared" si="251"/>
        <v/>
      </c>
    </row>
    <row r="5470" spans="1:14" x14ac:dyDescent="0.25">
      <c r="A5470" s="51">
        <f t="shared" si="252"/>
        <v>5468</v>
      </c>
      <c r="B5470" s="3">
        <v>18223</v>
      </c>
      <c r="C5470" s="8">
        <v>16.07</v>
      </c>
      <c r="D5470" s="50">
        <v>-4.3370508054523249E-3</v>
      </c>
      <c r="E5470" s="16">
        <v>-9.003397508493316E-2</v>
      </c>
      <c r="F5470" s="63">
        <v>90.996602491506678</v>
      </c>
      <c r="G5470" s="64">
        <v>180.40770101925312</v>
      </c>
      <c r="H5470" s="65">
        <v>-0.49560577526679128</v>
      </c>
      <c r="J5470" s="69">
        <v>5041</v>
      </c>
      <c r="K5470" s="68">
        <v>-0.86189579409918393</v>
      </c>
      <c r="L5470" s="70">
        <f t="array" ref="L5470">PRODUCT(1+D5448:D5470)-1</f>
        <v>2.1614748887475832E-2</v>
      </c>
      <c r="M5470" t="str">
        <f t="shared" si="253"/>
        <v/>
      </c>
      <c r="N5470" s="66" t="str">
        <f t="shared" si="251"/>
        <v/>
      </c>
    </row>
    <row r="5471" spans="1:14" x14ac:dyDescent="0.25">
      <c r="A5471" s="51">
        <f t="shared" si="252"/>
        <v>5469</v>
      </c>
      <c r="B5471" s="3">
        <v>18224</v>
      </c>
      <c r="C5471" s="8">
        <v>16.149999999999999</v>
      </c>
      <c r="D5471" s="50">
        <v>4.9782202862476144E-3</v>
      </c>
      <c r="E5471" s="16">
        <v>-8.5503963759904877E-2</v>
      </c>
      <c r="F5471" s="63">
        <v>91.449603624009512</v>
      </c>
      <c r="G5471" s="64">
        <v>180.40770101925312</v>
      </c>
      <c r="H5471" s="65">
        <v>-0.49309478970495835</v>
      </c>
      <c r="J5471" s="69">
        <v>5042</v>
      </c>
      <c r="K5471" s="68">
        <v>-0.86189579409918393</v>
      </c>
      <c r="L5471" s="70">
        <f t="array" ref="L5471">PRODUCT(1+D5449:D5471)-1</f>
        <v>1.9570707070706517E-2</v>
      </c>
      <c r="M5471" t="str">
        <f t="shared" si="253"/>
        <v/>
      </c>
      <c r="N5471" s="66" t="str">
        <f t="shared" si="251"/>
        <v/>
      </c>
    </row>
    <row r="5472" spans="1:14" x14ac:dyDescent="0.25">
      <c r="A5472" s="51">
        <f t="shared" si="252"/>
        <v>5470</v>
      </c>
      <c r="B5472" s="3">
        <v>18225</v>
      </c>
      <c r="C5472" s="8">
        <v>16.190000000000001</v>
      </c>
      <c r="D5472" s="50">
        <v>2.4767801857585869E-3</v>
      </c>
      <c r="E5472" s="16">
        <v>-8.3238958097390681E-2</v>
      </c>
      <c r="F5472" s="63">
        <v>91.676104190260929</v>
      </c>
      <c r="G5472" s="64">
        <v>180.40770101925312</v>
      </c>
      <c r="H5472" s="65">
        <v>-0.49183929692404182</v>
      </c>
      <c r="J5472" s="69">
        <v>5043</v>
      </c>
      <c r="K5472" s="68">
        <v>-0.86189579409918393</v>
      </c>
      <c r="L5472" s="70">
        <f t="array" ref="L5472">PRODUCT(1+D5450:D5472)-1</f>
        <v>1.6321406151914575E-2</v>
      </c>
      <c r="M5472" t="str">
        <f t="shared" si="253"/>
        <v/>
      </c>
      <c r="N5472" s="66" t="str">
        <f t="shared" si="251"/>
        <v/>
      </c>
    </row>
    <row r="5473" spans="1:14" x14ac:dyDescent="0.25">
      <c r="A5473" s="51">
        <f t="shared" si="252"/>
        <v>5471</v>
      </c>
      <c r="B5473" s="3">
        <v>18227</v>
      </c>
      <c r="C5473" s="8">
        <v>16.100000000000001</v>
      </c>
      <c r="D5473" s="50">
        <v>-5.5589870290302379E-3</v>
      </c>
      <c r="E5473" s="16">
        <v>-8.8335220838047568E-2</v>
      </c>
      <c r="F5473" s="63">
        <v>91.166477916195248</v>
      </c>
      <c r="G5473" s="64">
        <v>180.40770101925312</v>
      </c>
      <c r="H5473" s="65">
        <v>-0.49466415568110389</v>
      </c>
      <c r="J5473" s="69">
        <v>5044</v>
      </c>
      <c r="K5473" s="68">
        <v>-0.86189579409918393</v>
      </c>
      <c r="L5473" s="70">
        <f t="array" ref="L5473">PRODUCT(1+D5451:D5473)-1</f>
        <v>1.2578616352201255E-2</v>
      </c>
      <c r="M5473" t="str">
        <f t="shared" si="253"/>
        <v/>
      </c>
      <c r="N5473" s="66" t="str">
        <f t="shared" si="251"/>
        <v/>
      </c>
    </row>
    <row r="5474" spans="1:14" x14ac:dyDescent="0.25">
      <c r="A5474" s="51">
        <f t="shared" si="252"/>
        <v>5472</v>
      </c>
      <c r="B5474" s="3">
        <v>18230</v>
      </c>
      <c r="C5474" s="8">
        <v>16.05</v>
      </c>
      <c r="D5474" s="50">
        <v>-3.1055900621118626E-3</v>
      </c>
      <c r="E5474" s="16">
        <v>-9.1166477916190369E-2</v>
      </c>
      <c r="F5474" s="63">
        <v>90.88335220838097</v>
      </c>
      <c r="G5474" s="64">
        <v>180.40770101925312</v>
      </c>
      <c r="H5474" s="65">
        <v>-0.49623352165724954</v>
      </c>
      <c r="J5474" s="69">
        <v>5045</v>
      </c>
      <c r="K5474" s="68">
        <v>-0.86189579409918393</v>
      </c>
      <c r="L5474" s="70">
        <f t="array" ref="L5474">PRODUCT(1+D5452:D5474)-1</f>
        <v>1.2618296529968376E-2</v>
      </c>
      <c r="M5474" t="str">
        <f t="shared" si="253"/>
        <v/>
      </c>
      <c r="N5474" s="66" t="str">
        <f t="shared" si="251"/>
        <v/>
      </c>
    </row>
    <row r="5475" spans="1:14" x14ac:dyDescent="0.25">
      <c r="A5475" s="51">
        <f t="shared" si="252"/>
        <v>5473</v>
      </c>
      <c r="B5475" s="3">
        <v>18231</v>
      </c>
      <c r="C5475" s="8">
        <v>16.02</v>
      </c>
      <c r="D5475" s="50">
        <v>-1.8691588785046953E-3</v>
      </c>
      <c r="E5475" s="16">
        <v>-9.2865232163075961E-2</v>
      </c>
      <c r="F5475" s="63">
        <v>90.7134767836924</v>
      </c>
      <c r="G5475" s="64">
        <v>180.40770101925312</v>
      </c>
      <c r="H5475" s="65">
        <v>-0.49717514124293705</v>
      </c>
      <c r="J5475" s="69">
        <v>5046</v>
      </c>
      <c r="K5475" s="68">
        <v>-0.86189579409918393</v>
      </c>
      <c r="L5475" s="70">
        <f t="array" ref="L5475">PRODUCT(1+D5453:D5475)-1</f>
        <v>9.4517958412096981E-3</v>
      </c>
      <c r="M5475" t="str">
        <f t="shared" si="253"/>
        <v/>
      </c>
      <c r="N5475" s="66" t="str">
        <f t="shared" si="251"/>
        <v/>
      </c>
    </row>
    <row r="5476" spans="1:14" x14ac:dyDescent="0.25">
      <c r="A5476" s="51">
        <f t="shared" si="252"/>
        <v>5474</v>
      </c>
      <c r="B5476" s="3">
        <v>18232</v>
      </c>
      <c r="C5476" s="8">
        <v>16.059999999999999</v>
      </c>
      <c r="D5476" s="50">
        <v>2.4968789013732895E-3</v>
      </c>
      <c r="E5476" s="16">
        <v>-9.0600226500561765E-2</v>
      </c>
      <c r="F5476" s="63">
        <v>90.939977349943817</v>
      </c>
      <c r="G5476" s="64">
        <v>180.40770101925312</v>
      </c>
      <c r="H5476" s="65">
        <v>-0.49591964846202052</v>
      </c>
      <c r="J5476" s="69">
        <v>5047</v>
      </c>
      <c r="K5476" s="68">
        <v>-0.86189579409918393</v>
      </c>
      <c r="L5476" s="70">
        <f t="array" ref="L5476">PRODUCT(1+D5454:D5476)-1</f>
        <v>6.8965517241379448E-3</v>
      </c>
      <c r="M5476" t="str">
        <f t="shared" si="253"/>
        <v/>
      </c>
      <c r="N5476" s="66" t="str">
        <f t="shared" si="251"/>
        <v/>
      </c>
    </row>
    <row r="5477" spans="1:14" x14ac:dyDescent="0.25">
      <c r="A5477" s="51">
        <f t="shared" si="252"/>
        <v>5475</v>
      </c>
      <c r="B5477" s="3">
        <v>18233</v>
      </c>
      <c r="C5477" s="8">
        <v>16.149999999999999</v>
      </c>
      <c r="D5477" s="50">
        <v>5.603985056039873E-3</v>
      </c>
      <c r="E5477" s="16">
        <v>-8.5503963759904877E-2</v>
      </c>
      <c r="F5477" s="63">
        <v>91.449603624009512</v>
      </c>
      <c r="G5477" s="64">
        <v>180.40770101925312</v>
      </c>
      <c r="H5477" s="65">
        <v>-0.49309478970495835</v>
      </c>
      <c r="J5477" s="69">
        <v>5048</v>
      </c>
      <c r="K5477" s="68">
        <v>-0.86189579409918393</v>
      </c>
      <c r="L5477" s="70">
        <f t="array" ref="L5477">PRODUCT(1+D5455:D5477)-1</f>
        <v>5.603985056040095E-3</v>
      </c>
      <c r="M5477" t="str">
        <f t="shared" si="253"/>
        <v/>
      </c>
      <c r="N5477" s="66" t="str">
        <f t="shared" ref="N5477:N5540" si="254">IF(AND(M5477=1,SUM(M5249:M5476)=0),1,"")</f>
        <v/>
      </c>
    </row>
    <row r="5478" spans="1:14" x14ac:dyDescent="0.25">
      <c r="A5478" s="51">
        <f t="shared" si="252"/>
        <v>5476</v>
      </c>
      <c r="B5478" s="3">
        <v>18234</v>
      </c>
      <c r="C5478" s="8">
        <v>16.28</v>
      </c>
      <c r="D5478" s="50">
        <v>8.049535603715352E-3</v>
      </c>
      <c r="E5478" s="16">
        <v>-7.8142695356733682E-2</v>
      </c>
      <c r="F5478" s="63">
        <v>92.185730464326639</v>
      </c>
      <c r="G5478" s="64">
        <v>180.40770101925312</v>
      </c>
      <c r="H5478" s="65">
        <v>-0.48901443816697954</v>
      </c>
      <c r="J5478" s="69">
        <v>5049</v>
      </c>
      <c r="K5478" s="68">
        <v>-0.86189579409918393</v>
      </c>
      <c r="L5478" s="70">
        <f t="array" ref="L5478">PRODUCT(1+D5456:D5478)-1</f>
        <v>8.049535603715352E-3</v>
      </c>
      <c r="M5478" t="str">
        <f t="shared" si="253"/>
        <v/>
      </c>
      <c r="N5478" s="66" t="str">
        <f t="shared" si="254"/>
        <v/>
      </c>
    </row>
    <row r="5479" spans="1:14" x14ac:dyDescent="0.25">
      <c r="A5479" s="51">
        <f t="shared" si="252"/>
        <v>5477</v>
      </c>
      <c r="B5479" s="3">
        <v>18237</v>
      </c>
      <c r="C5479" s="8">
        <v>16.41</v>
      </c>
      <c r="D5479" s="50">
        <v>7.9852579852579542E-3</v>
      </c>
      <c r="E5479" s="16">
        <v>-7.0781426953562709E-2</v>
      </c>
      <c r="F5479" s="63">
        <v>92.921857304643723</v>
      </c>
      <c r="G5479" s="64">
        <v>180.40770101925312</v>
      </c>
      <c r="H5479" s="65">
        <v>-0.48493408662900095</v>
      </c>
      <c r="J5479" s="69">
        <v>5050</v>
      </c>
      <c r="K5479" s="68">
        <v>-0.86189579409918393</v>
      </c>
      <c r="L5479" s="70">
        <f t="array" ref="L5479">PRODUCT(1+D5457:D5479)-1</f>
        <v>2.0522388059701413E-2</v>
      </c>
      <c r="M5479" t="str">
        <f t="shared" si="253"/>
        <v/>
      </c>
      <c r="N5479" s="66" t="str">
        <f t="shared" si="254"/>
        <v/>
      </c>
    </row>
    <row r="5480" spans="1:14" x14ac:dyDescent="0.25">
      <c r="A5480" s="51">
        <f t="shared" si="252"/>
        <v>5478</v>
      </c>
      <c r="B5480" s="3">
        <v>18238</v>
      </c>
      <c r="C5480" s="8">
        <v>16.39</v>
      </c>
      <c r="D5480" s="50">
        <v>-1.2187690432662324E-3</v>
      </c>
      <c r="E5480" s="16">
        <v>-7.1913929784819697E-2</v>
      </c>
      <c r="F5480" s="63">
        <v>92.808607021518029</v>
      </c>
      <c r="G5480" s="64">
        <v>180.40770101925312</v>
      </c>
      <c r="H5480" s="65">
        <v>-0.4855618330194591</v>
      </c>
      <c r="J5480" s="69">
        <v>5051</v>
      </c>
      <c r="K5480" s="68">
        <v>-0.86189579409918393</v>
      </c>
      <c r="L5480" s="70">
        <f t="array" ref="L5480">PRODUCT(1+D5458:D5480)-1</f>
        <v>2.1820448877805765E-2</v>
      </c>
      <c r="M5480" t="str">
        <f t="shared" si="253"/>
        <v/>
      </c>
      <c r="N5480" s="66" t="str">
        <f t="shared" si="254"/>
        <v/>
      </c>
    </row>
    <row r="5481" spans="1:14" x14ac:dyDescent="0.25">
      <c r="A5481" s="51">
        <f t="shared" si="252"/>
        <v>5479</v>
      </c>
      <c r="B5481" s="3">
        <v>18239</v>
      </c>
      <c r="C5481" s="8">
        <v>16.43</v>
      </c>
      <c r="D5481" s="50">
        <v>2.4405125076265577E-3</v>
      </c>
      <c r="E5481" s="16">
        <v>-6.9648924122305611E-2</v>
      </c>
      <c r="F5481" s="63">
        <v>93.035107587769446</v>
      </c>
      <c r="G5481" s="64">
        <v>180.40770101925312</v>
      </c>
      <c r="H5481" s="65">
        <v>-0.48430634023854269</v>
      </c>
      <c r="J5481" s="69">
        <v>5052</v>
      </c>
      <c r="K5481" s="68">
        <v>-0.86189579409918393</v>
      </c>
      <c r="L5481" s="70">
        <f t="array" ref="L5481">PRODUCT(1+D5459:D5481)-1</f>
        <v>1.4197530864197727E-2</v>
      </c>
      <c r="M5481" t="str">
        <f t="shared" si="253"/>
        <v/>
      </c>
      <c r="N5481" s="66" t="str">
        <f t="shared" si="254"/>
        <v/>
      </c>
    </row>
    <row r="5482" spans="1:14" x14ac:dyDescent="0.25">
      <c r="A5482" s="51">
        <f t="shared" si="252"/>
        <v>5480</v>
      </c>
      <c r="B5482" s="3">
        <v>18240</v>
      </c>
      <c r="C5482" s="8">
        <v>16.43</v>
      </c>
      <c r="D5482" s="50">
        <v>0</v>
      </c>
      <c r="E5482" s="16">
        <v>-6.9648924122305611E-2</v>
      </c>
      <c r="F5482" s="63">
        <v>93.035107587769446</v>
      </c>
      <c r="G5482" s="64">
        <v>180.40770101925312</v>
      </c>
      <c r="H5482" s="65">
        <v>-0.48430634023854269</v>
      </c>
      <c r="J5482" s="69">
        <v>5053</v>
      </c>
      <c r="K5482" s="68">
        <v>-0.86189579409918393</v>
      </c>
      <c r="L5482" s="70">
        <f t="array" ref="L5482">PRODUCT(1+D5460:D5482)-1</f>
        <v>6.1236987140234067E-3</v>
      </c>
      <c r="M5482" t="str">
        <f t="shared" si="253"/>
        <v/>
      </c>
      <c r="N5482" s="66" t="str">
        <f t="shared" si="254"/>
        <v/>
      </c>
    </row>
    <row r="5483" spans="1:14" x14ac:dyDescent="0.25">
      <c r="A5483" s="51">
        <f t="shared" si="252"/>
        <v>5481</v>
      </c>
      <c r="B5483" s="3">
        <v>18241</v>
      </c>
      <c r="C5483" s="8">
        <v>16.420000000000002</v>
      </c>
      <c r="D5483" s="50">
        <v>-6.0864272671934394E-4</v>
      </c>
      <c r="E5483" s="16">
        <v>-7.0215175537934105E-2</v>
      </c>
      <c r="F5483" s="63">
        <v>92.978482446206584</v>
      </c>
      <c r="G5483" s="64">
        <v>180.40770101925312</v>
      </c>
      <c r="H5483" s="65">
        <v>-0.48462021343377182</v>
      </c>
      <c r="J5483" s="69">
        <v>5054</v>
      </c>
      <c r="K5483" s="68">
        <v>-0.86189579409918393</v>
      </c>
      <c r="L5483" s="70">
        <f t="array" ref="L5483">PRODUCT(1+D5461:D5483)-1</f>
        <v>7.9803560466544798E-3</v>
      </c>
      <c r="M5483" t="str">
        <f t="shared" si="253"/>
        <v/>
      </c>
      <c r="N5483" s="66" t="str">
        <f t="shared" si="254"/>
        <v/>
      </c>
    </row>
    <row r="5484" spans="1:14" x14ac:dyDescent="0.25">
      <c r="A5484" s="51">
        <f t="shared" si="252"/>
        <v>5482</v>
      </c>
      <c r="B5484" s="3">
        <v>18244</v>
      </c>
      <c r="C5484" s="8">
        <v>16.57</v>
      </c>
      <c r="D5484" s="50">
        <v>9.1352009744214424E-3</v>
      </c>
      <c r="E5484" s="16">
        <v>-6.1721404303505922E-2</v>
      </c>
      <c r="F5484" s="63">
        <v>93.827859569649405</v>
      </c>
      <c r="G5484" s="64">
        <v>180.40770101925312</v>
      </c>
      <c r="H5484" s="65">
        <v>-0.47991211550533486</v>
      </c>
      <c r="J5484" s="69">
        <v>5055</v>
      </c>
      <c r="K5484" s="68">
        <v>-0.86189579409918393</v>
      </c>
      <c r="L5484" s="70">
        <f t="array" ref="L5484">PRODUCT(1+D5462:D5484)-1</f>
        <v>2.2208513263417773E-2</v>
      </c>
      <c r="M5484" t="str">
        <f t="shared" si="253"/>
        <v/>
      </c>
      <c r="N5484" s="66" t="str">
        <f t="shared" si="254"/>
        <v/>
      </c>
    </row>
    <row r="5485" spans="1:14" x14ac:dyDescent="0.25">
      <c r="A5485" s="51">
        <f t="shared" si="252"/>
        <v>5483</v>
      </c>
      <c r="B5485" s="3">
        <v>18245</v>
      </c>
      <c r="C5485" s="8">
        <v>16.64</v>
      </c>
      <c r="D5485" s="50">
        <v>4.2245021122511162E-3</v>
      </c>
      <c r="E5485" s="16">
        <v>-5.7757644394106022E-2</v>
      </c>
      <c r="F5485" s="63">
        <v>94.224235560589392</v>
      </c>
      <c r="G5485" s="64">
        <v>180.40770101925312</v>
      </c>
      <c r="H5485" s="65">
        <v>-0.47771500313873094</v>
      </c>
      <c r="J5485" s="69">
        <v>5056</v>
      </c>
      <c r="K5485" s="68">
        <v>-0.86189579409918393</v>
      </c>
      <c r="L5485" s="70">
        <f t="array" ref="L5485">PRODUCT(1+D5463:D5485)-1</f>
        <v>2.9702970297029951E-2</v>
      </c>
      <c r="M5485" t="str">
        <f t="shared" si="253"/>
        <v/>
      </c>
      <c r="N5485" s="66" t="str">
        <f t="shared" si="254"/>
        <v/>
      </c>
    </row>
    <row r="5486" spans="1:14" x14ac:dyDescent="0.25">
      <c r="A5486" s="51">
        <f t="shared" si="252"/>
        <v>5484</v>
      </c>
      <c r="B5486" s="3">
        <v>18246</v>
      </c>
      <c r="C5486" s="8">
        <v>16.670000000000002</v>
      </c>
      <c r="D5486" s="50">
        <v>1.8028846153845812E-3</v>
      </c>
      <c r="E5486" s="16">
        <v>-5.605889014722043E-2</v>
      </c>
      <c r="F5486" s="63">
        <v>94.394110985277962</v>
      </c>
      <c r="G5486" s="64">
        <v>180.40770101925312</v>
      </c>
      <c r="H5486" s="65">
        <v>-0.47677338355304344</v>
      </c>
      <c r="J5486" s="69">
        <v>5057</v>
      </c>
      <c r="K5486" s="68">
        <v>-0.86189579409918393</v>
      </c>
      <c r="L5486" s="70">
        <f t="array" ref="L5486">PRODUCT(1+D5464:D5486)-1</f>
        <v>3.0284301606922304E-2</v>
      </c>
      <c r="M5486" t="str">
        <f t="shared" si="253"/>
        <v/>
      </c>
      <c r="N5486" s="66" t="str">
        <f t="shared" si="254"/>
        <v/>
      </c>
    </row>
    <row r="5487" spans="1:14" x14ac:dyDescent="0.25">
      <c r="A5487" s="51">
        <f t="shared" si="252"/>
        <v>5485</v>
      </c>
      <c r="B5487" s="3">
        <v>18247</v>
      </c>
      <c r="C5487" s="8">
        <v>16.68</v>
      </c>
      <c r="D5487" s="50">
        <v>5.9988002399502527E-4</v>
      </c>
      <c r="E5487" s="16">
        <v>-5.5492638731592048E-2</v>
      </c>
      <c r="F5487" s="63">
        <v>94.450736126840795</v>
      </c>
      <c r="G5487" s="64">
        <v>180.40770101925312</v>
      </c>
      <c r="H5487" s="65">
        <v>-0.47645951035781442</v>
      </c>
      <c r="J5487" s="69">
        <v>5058</v>
      </c>
      <c r="K5487" s="68">
        <v>-0.86189579409918393</v>
      </c>
      <c r="L5487" s="70">
        <f t="array" ref="L5487">PRODUCT(1+D5465:D5487)-1</f>
        <v>3.3457249070631745E-2</v>
      </c>
      <c r="M5487" t="str">
        <f t="shared" si="253"/>
        <v/>
      </c>
      <c r="N5487" s="66" t="str">
        <f t="shared" si="254"/>
        <v/>
      </c>
    </row>
    <row r="5488" spans="1:14" x14ac:dyDescent="0.25">
      <c r="A5488" s="51">
        <f t="shared" si="252"/>
        <v>5486</v>
      </c>
      <c r="B5488" s="3">
        <v>18248</v>
      </c>
      <c r="C5488" s="8">
        <v>16.66</v>
      </c>
      <c r="D5488" s="50">
        <v>-1.1990407673860837E-3</v>
      </c>
      <c r="E5488" s="16">
        <v>-5.6625141562849146E-2</v>
      </c>
      <c r="F5488" s="63">
        <v>94.337485843715086</v>
      </c>
      <c r="G5488" s="64">
        <v>180.40770101925312</v>
      </c>
      <c r="H5488" s="65">
        <v>-0.47708725674827268</v>
      </c>
      <c r="J5488" s="69">
        <v>5059</v>
      </c>
      <c r="K5488" s="68">
        <v>-0.86189579409918393</v>
      </c>
      <c r="L5488" s="70">
        <f t="array" ref="L5488">PRODUCT(1+D5466:D5488)-1</f>
        <v>3.9301310043668103E-2</v>
      </c>
      <c r="M5488" t="str">
        <f t="shared" si="253"/>
        <v/>
      </c>
      <c r="N5488" s="66" t="str">
        <f t="shared" si="254"/>
        <v/>
      </c>
    </row>
    <row r="5489" spans="1:14" x14ac:dyDescent="0.25">
      <c r="A5489" s="51">
        <f t="shared" si="252"/>
        <v>5487</v>
      </c>
      <c r="B5489" s="3">
        <v>18251</v>
      </c>
      <c r="C5489" s="8">
        <v>16.59</v>
      </c>
      <c r="D5489" s="50">
        <v>-4.2016806722688926E-3</v>
      </c>
      <c r="E5489" s="16">
        <v>-6.0588901472248935E-2</v>
      </c>
      <c r="F5489" s="63">
        <v>93.941109852775099</v>
      </c>
      <c r="G5489" s="64">
        <v>180.40770101925312</v>
      </c>
      <c r="H5489" s="65">
        <v>-0.47928436911487671</v>
      </c>
      <c r="J5489" s="69">
        <v>5060</v>
      </c>
      <c r="K5489" s="68">
        <v>-0.86189579409918393</v>
      </c>
      <c r="L5489" s="70">
        <f t="array" ref="L5489">PRODUCT(1+D5467:D5489)-1</f>
        <v>5.3333333333333455E-2</v>
      </c>
      <c r="M5489" t="str">
        <f t="shared" si="253"/>
        <v/>
      </c>
      <c r="N5489" s="66" t="str">
        <f t="shared" si="254"/>
        <v/>
      </c>
    </row>
    <row r="5490" spans="1:14" x14ac:dyDescent="0.25">
      <c r="A5490" s="51">
        <f t="shared" si="252"/>
        <v>5488</v>
      </c>
      <c r="B5490" s="3">
        <v>18252</v>
      </c>
      <c r="C5490" s="8">
        <v>16.53</v>
      </c>
      <c r="D5490" s="50">
        <v>-3.6166365280289048E-3</v>
      </c>
      <c r="E5490" s="16">
        <v>-6.3986409966020119E-2</v>
      </c>
      <c r="F5490" s="63">
        <v>93.601359003397988</v>
      </c>
      <c r="G5490" s="64">
        <v>180.40770101925312</v>
      </c>
      <c r="H5490" s="65">
        <v>-0.48116760828625138</v>
      </c>
      <c r="J5490" s="69">
        <v>5061</v>
      </c>
      <c r="K5490" s="68">
        <v>-0.86189579409918393</v>
      </c>
      <c r="L5490" s="70">
        <f t="array" ref="L5490">PRODUCT(1+D5468:D5490)-1</f>
        <v>4.3560606060605966E-2</v>
      </c>
      <c r="M5490" t="str">
        <f t="shared" si="253"/>
        <v/>
      </c>
      <c r="N5490" s="66" t="str">
        <f t="shared" si="254"/>
        <v/>
      </c>
    </row>
    <row r="5491" spans="1:14" x14ac:dyDescent="0.25">
      <c r="A5491" s="51">
        <f t="shared" si="252"/>
        <v>5489</v>
      </c>
      <c r="B5491" s="3">
        <v>18253</v>
      </c>
      <c r="C5491" s="8">
        <v>16.489999999999998</v>
      </c>
      <c r="D5491" s="50">
        <v>-2.4198427102239961E-3</v>
      </c>
      <c r="E5491" s="16">
        <v>-6.6251415628534427E-2</v>
      </c>
      <c r="F5491" s="63">
        <v>93.374858437146557</v>
      </c>
      <c r="G5491" s="64">
        <v>180.40770101925312</v>
      </c>
      <c r="H5491" s="65">
        <v>-0.4824231010671679</v>
      </c>
      <c r="J5491" s="69">
        <v>5062</v>
      </c>
      <c r="K5491" s="68">
        <v>-0.86189579409918393</v>
      </c>
      <c r="L5491" s="70">
        <f t="array" ref="L5491">PRODUCT(1+D5469:D5491)-1</f>
        <v>3.3208020050125464E-2</v>
      </c>
      <c r="M5491" t="str">
        <f t="shared" si="253"/>
        <v/>
      </c>
      <c r="N5491" s="66" t="str">
        <f t="shared" si="254"/>
        <v/>
      </c>
    </row>
    <row r="5492" spans="1:14" x14ac:dyDescent="0.25">
      <c r="A5492" s="51">
        <f t="shared" si="252"/>
        <v>5490</v>
      </c>
      <c r="B5492" s="3">
        <v>18254</v>
      </c>
      <c r="C5492" s="8">
        <v>16.64</v>
      </c>
      <c r="D5492" s="50">
        <v>9.0964220739844226E-3</v>
      </c>
      <c r="E5492" s="16">
        <v>-5.7757644394106133E-2</v>
      </c>
      <c r="F5492" s="63">
        <v>94.224235560589392</v>
      </c>
      <c r="G5492" s="64">
        <v>180.40770101925312</v>
      </c>
      <c r="H5492" s="65">
        <v>-0.47771500313873094</v>
      </c>
      <c r="J5492" s="69">
        <v>5063</v>
      </c>
      <c r="K5492" s="68">
        <v>-0.86189579409918393</v>
      </c>
      <c r="L5492" s="70">
        <f t="array" ref="L5492">PRODUCT(1+D5470:D5492)-1</f>
        <v>3.0978934324659146E-2</v>
      </c>
      <c r="M5492" t="str">
        <f t="shared" si="253"/>
        <v/>
      </c>
      <c r="N5492" s="66" t="str">
        <f t="shared" si="254"/>
        <v/>
      </c>
    </row>
    <row r="5493" spans="1:14" x14ac:dyDescent="0.25">
      <c r="A5493" s="51">
        <f t="shared" si="252"/>
        <v>5491</v>
      </c>
      <c r="B5493" s="3">
        <v>18255</v>
      </c>
      <c r="C5493" s="8">
        <v>16.64</v>
      </c>
      <c r="D5493" s="50">
        <v>0</v>
      </c>
      <c r="E5493" s="16">
        <v>-5.7757644394106133E-2</v>
      </c>
      <c r="F5493" s="63">
        <v>94.224235560589392</v>
      </c>
      <c r="G5493" s="64">
        <v>180.40770101925312</v>
      </c>
      <c r="H5493" s="65">
        <v>-0.47771500313873094</v>
      </c>
      <c r="J5493" s="69">
        <v>5064</v>
      </c>
      <c r="K5493" s="68">
        <v>-0.86189579409918393</v>
      </c>
      <c r="L5493" s="70">
        <f t="array" ref="L5493">PRODUCT(1+D5471:D5493)-1</f>
        <v>3.5469819539514447E-2</v>
      </c>
      <c r="M5493" t="str">
        <f t="shared" si="253"/>
        <v/>
      </c>
      <c r="N5493" s="66" t="str">
        <f t="shared" si="254"/>
        <v/>
      </c>
    </row>
    <row r="5494" spans="1:14" x14ac:dyDescent="0.25">
      <c r="A5494" s="51">
        <f t="shared" si="252"/>
        <v>5492</v>
      </c>
      <c r="B5494" s="3">
        <v>18259</v>
      </c>
      <c r="C5494" s="8">
        <v>16.579999999999998</v>
      </c>
      <c r="D5494" s="50">
        <v>-3.6057692307693845E-3</v>
      </c>
      <c r="E5494" s="16">
        <v>-6.115515288787754E-2</v>
      </c>
      <c r="F5494" s="63">
        <v>93.884484711212252</v>
      </c>
      <c r="G5494" s="64">
        <v>180.40770101925312</v>
      </c>
      <c r="H5494" s="65">
        <v>-0.47959824231010573</v>
      </c>
      <c r="J5494" s="69">
        <v>5065</v>
      </c>
      <c r="K5494" s="68">
        <v>-0.86189579409918393</v>
      </c>
      <c r="L5494" s="70">
        <f t="array" ref="L5494">PRODUCT(1+D5472:D5494)-1</f>
        <v>2.6625386996903755E-2</v>
      </c>
      <c r="M5494" t="str">
        <f t="shared" si="253"/>
        <v/>
      </c>
      <c r="N5494" s="66" t="str">
        <f t="shared" si="254"/>
        <v/>
      </c>
    </row>
    <row r="5495" spans="1:14" x14ac:dyDescent="0.25">
      <c r="A5495" s="51">
        <f t="shared" si="252"/>
        <v>5493</v>
      </c>
      <c r="B5495" s="3">
        <v>18260</v>
      </c>
      <c r="C5495" s="8">
        <v>16.66</v>
      </c>
      <c r="D5495" s="50">
        <v>4.8250904704463249E-3</v>
      </c>
      <c r="E5495" s="16">
        <v>-5.6625141562849146E-2</v>
      </c>
      <c r="F5495" s="63">
        <v>94.337485843715086</v>
      </c>
      <c r="G5495" s="64">
        <v>180.40770101925312</v>
      </c>
      <c r="H5495" s="65">
        <v>-0.47708725674827268</v>
      </c>
      <c r="J5495" s="69">
        <v>5066</v>
      </c>
      <c r="K5495" s="68">
        <v>-0.86189579409918393</v>
      </c>
      <c r="L5495" s="70">
        <f t="array" ref="L5495">PRODUCT(1+D5473:D5495)-1</f>
        <v>2.9030265596047045E-2</v>
      </c>
      <c r="M5495" t="str">
        <f t="shared" si="253"/>
        <v/>
      </c>
      <c r="N5495" s="66" t="str">
        <f t="shared" si="254"/>
        <v/>
      </c>
    </row>
    <row r="5496" spans="1:14" x14ac:dyDescent="0.25">
      <c r="A5496" s="51">
        <f t="shared" si="252"/>
        <v>5494</v>
      </c>
      <c r="B5496" s="3">
        <v>18261</v>
      </c>
      <c r="C5496" s="8">
        <v>16.68</v>
      </c>
      <c r="D5496" s="50">
        <v>1.2004801920768582E-3</v>
      </c>
      <c r="E5496" s="16">
        <v>-5.5492638731592048E-2</v>
      </c>
      <c r="F5496" s="63">
        <v>94.450736126840795</v>
      </c>
      <c r="G5496" s="64">
        <v>180.40770101925312</v>
      </c>
      <c r="H5496" s="65">
        <v>-0.47645951035781442</v>
      </c>
      <c r="J5496" s="69">
        <v>5067</v>
      </c>
      <c r="K5496" s="68">
        <v>-0.86189579409918393</v>
      </c>
      <c r="L5496" s="70">
        <f t="array" ref="L5496">PRODUCT(1+D5474:D5496)-1</f>
        <v>3.6024844720497162E-2</v>
      </c>
      <c r="M5496" t="str">
        <f t="shared" si="253"/>
        <v/>
      </c>
      <c r="N5496" s="66" t="str">
        <f t="shared" si="254"/>
        <v/>
      </c>
    </row>
    <row r="5497" spans="1:14" x14ac:dyDescent="0.25">
      <c r="A5497" s="51">
        <f t="shared" si="252"/>
        <v>5495</v>
      </c>
      <c r="B5497" s="3">
        <v>18262</v>
      </c>
      <c r="C5497" s="8">
        <v>16.79</v>
      </c>
      <c r="D5497" s="50">
        <v>6.5947242206234602E-3</v>
      </c>
      <c r="E5497" s="16">
        <v>-4.9263873159678173E-2</v>
      </c>
      <c r="F5497" s="63">
        <v>95.073612684032184</v>
      </c>
      <c r="G5497" s="64">
        <v>180.40770101925312</v>
      </c>
      <c r="H5497" s="65">
        <v>-0.47300690521029409</v>
      </c>
      <c r="J5497" s="69">
        <v>5068</v>
      </c>
      <c r="K5497" s="68">
        <v>-0.86189579409918393</v>
      </c>
      <c r="L5497" s="70">
        <f t="array" ref="L5497">PRODUCT(1+D5475:D5497)-1</f>
        <v>4.6105919003115003E-2</v>
      </c>
      <c r="M5497" t="str">
        <f t="shared" si="253"/>
        <v/>
      </c>
      <c r="N5497" s="66" t="str">
        <f t="shared" si="254"/>
        <v/>
      </c>
    </row>
    <row r="5498" spans="1:14" x14ac:dyDescent="0.25">
      <c r="A5498" s="51">
        <f t="shared" si="252"/>
        <v>5496</v>
      </c>
      <c r="B5498" s="3">
        <v>18266</v>
      </c>
      <c r="C5498" s="8">
        <v>16.66</v>
      </c>
      <c r="D5498" s="50">
        <v>-7.7427039904705008E-3</v>
      </c>
      <c r="E5498" s="16">
        <v>-5.6625141562849146E-2</v>
      </c>
      <c r="F5498" s="63">
        <v>94.337485843715086</v>
      </c>
      <c r="G5498" s="64">
        <v>180.40770101925312</v>
      </c>
      <c r="H5498" s="65">
        <v>-0.47708725674827268</v>
      </c>
      <c r="J5498" s="69">
        <v>5069</v>
      </c>
      <c r="K5498" s="68">
        <v>-0.86189579409918393</v>
      </c>
      <c r="L5498" s="70">
        <f t="array" ref="L5498">PRODUCT(1+D5476:D5498)-1</f>
        <v>3.995006242197241E-2</v>
      </c>
      <c r="M5498" t="str">
        <f t="shared" si="253"/>
        <v/>
      </c>
      <c r="N5498" s="66" t="str">
        <f t="shared" si="254"/>
        <v/>
      </c>
    </row>
    <row r="5499" spans="1:14" x14ac:dyDescent="0.25">
      <c r="A5499" s="51">
        <f t="shared" si="252"/>
        <v>5497</v>
      </c>
      <c r="B5499" s="3">
        <v>18267</v>
      </c>
      <c r="C5499" s="8">
        <v>16.850000000000001</v>
      </c>
      <c r="D5499" s="50">
        <v>1.1404561824730042E-2</v>
      </c>
      <c r="E5499" s="16">
        <v>-4.5866364665906656E-2</v>
      </c>
      <c r="F5499" s="63">
        <v>95.413363533409338</v>
      </c>
      <c r="G5499" s="64">
        <v>180.40770101925312</v>
      </c>
      <c r="H5499" s="65">
        <v>-0.4711236660389192</v>
      </c>
      <c r="J5499" s="69">
        <v>5070</v>
      </c>
      <c r="K5499" s="68">
        <v>-0.86189579409918393</v>
      </c>
      <c r="L5499" s="70">
        <f t="array" ref="L5499">PRODUCT(1+D5477:D5499)-1</f>
        <v>4.9190535491905329E-2</v>
      </c>
      <c r="M5499" t="str">
        <f t="shared" si="253"/>
        <v/>
      </c>
      <c r="N5499" s="66" t="str">
        <f t="shared" si="254"/>
        <v/>
      </c>
    </row>
    <row r="5500" spans="1:14" x14ac:dyDescent="0.25">
      <c r="A5500" s="51">
        <f t="shared" si="252"/>
        <v>5498</v>
      </c>
      <c r="B5500" s="3">
        <v>18268</v>
      </c>
      <c r="C5500" s="8">
        <v>16.93</v>
      </c>
      <c r="D5500" s="50">
        <v>4.7477744807120636E-3</v>
      </c>
      <c r="E5500" s="16">
        <v>-4.1336353340878373E-2</v>
      </c>
      <c r="F5500" s="63">
        <v>95.866364665912158</v>
      </c>
      <c r="G5500" s="64">
        <v>180.40770101925312</v>
      </c>
      <c r="H5500" s="65">
        <v>-0.46861268047708626</v>
      </c>
      <c r="J5500" s="69">
        <v>5071</v>
      </c>
      <c r="K5500" s="68">
        <v>-0.86189579409918393</v>
      </c>
      <c r="L5500" s="70">
        <f t="array" ref="L5500">PRODUCT(1+D5478:D5500)-1</f>
        <v>4.829721362229078E-2</v>
      </c>
      <c r="M5500" t="str">
        <f t="shared" si="253"/>
        <v/>
      </c>
      <c r="N5500" s="66" t="str">
        <f t="shared" si="254"/>
        <v/>
      </c>
    </row>
    <row r="5501" spans="1:14" x14ac:dyDescent="0.25">
      <c r="A5501" s="51">
        <f t="shared" si="252"/>
        <v>5499</v>
      </c>
      <c r="B5501" s="3">
        <v>18269</v>
      </c>
      <c r="C5501" s="8">
        <v>16.98</v>
      </c>
      <c r="D5501" s="50">
        <v>2.9533372711163519E-3</v>
      </c>
      <c r="E5501" s="16">
        <v>-3.8505096262735683E-2</v>
      </c>
      <c r="F5501" s="63">
        <v>96.149490373726437</v>
      </c>
      <c r="G5501" s="64">
        <v>180.40770101925312</v>
      </c>
      <c r="H5501" s="65">
        <v>-0.4670433145009405</v>
      </c>
      <c r="J5501" s="69">
        <v>5072</v>
      </c>
      <c r="K5501" s="68">
        <v>-0.86189579409918393</v>
      </c>
      <c r="L5501" s="70">
        <f t="array" ref="L5501">PRODUCT(1+D5479:D5501)-1</f>
        <v>4.2997542997542437E-2</v>
      </c>
      <c r="M5501" t="str">
        <f t="shared" si="253"/>
        <v/>
      </c>
      <c r="N5501" s="66" t="str">
        <f t="shared" si="254"/>
        <v/>
      </c>
    </row>
    <row r="5502" spans="1:14" x14ac:dyDescent="0.25">
      <c r="A5502" s="51">
        <f t="shared" si="252"/>
        <v>5500</v>
      </c>
      <c r="B5502" s="3">
        <v>18272</v>
      </c>
      <c r="C5502" s="8">
        <v>17.079999999999998</v>
      </c>
      <c r="D5502" s="50">
        <v>5.8892815076558858E-3</v>
      </c>
      <c r="E5502" s="16">
        <v>-3.2842582106450413E-2</v>
      </c>
      <c r="F5502" s="63">
        <v>96.715741789354965</v>
      </c>
      <c r="G5502" s="64">
        <v>180.40770101925312</v>
      </c>
      <c r="H5502" s="65">
        <v>-0.4639045825486493</v>
      </c>
      <c r="J5502" s="69">
        <v>5073</v>
      </c>
      <c r="K5502" s="68">
        <v>-0.86189579409918393</v>
      </c>
      <c r="L5502" s="70">
        <f t="array" ref="L5502">PRODUCT(1+D5480:D5502)-1</f>
        <v>4.0828762949420838E-2</v>
      </c>
      <c r="M5502" t="str">
        <f t="shared" si="253"/>
        <v/>
      </c>
      <c r="N5502" s="66" t="str">
        <f t="shared" si="254"/>
        <v/>
      </c>
    </row>
    <row r="5503" spans="1:14" x14ac:dyDescent="0.25">
      <c r="A5503" s="51">
        <f t="shared" si="252"/>
        <v>5501</v>
      </c>
      <c r="B5503" s="3">
        <v>18273</v>
      </c>
      <c r="C5503" s="8">
        <v>17.03</v>
      </c>
      <c r="D5503" s="50">
        <v>-2.9274004683839117E-3</v>
      </c>
      <c r="E5503" s="16">
        <v>-3.5673839184592993E-2</v>
      </c>
      <c r="F5503" s="63">
        <v>96.432616081540701</v>
      </c>
      <c r="G5503" s="64">
        <v>180.40770101925312</v>
      </c>
      <c r="H5503" s="65">
        <v>-0.46547394852479496</v>
      </c>
      <c r="J5503" s="69">
        <v>5074</v>
      </c>
      <c r="K5503" s="68">
        <v>-0.86189579409918393</v>
      </c>
      <c r="L5503" s="70">
        <f t="array" ref="L5503">PRODUCT(1+D5481:D5503)-1</f>
        <v>3.9048200122025589E-2</v>
      </c>
      <c r="M5503" t="str">
        <f t="shared" si="253"/>
        <v/>
      </c>
      <c r="N5503" s="66" t="str">
        <f t="shared" si="254"/>
        <v/>
      </c>
    </row>
    <row r="5504" spans="1:14" x14ac:dyDescent="0.25">
      <c r="A5504" s="51">
        <f t="shared" si="252"/>
        <v>5502</v>
      </c>
      <c r="B5504" s="3">
        <v>18274</v>
      </c>
      <c r="C5504" s="8">
        <v>17.09</v>
      </c>
      <c r="D5504" s="50">
        <v>3.5231943628888374E-3</v>
      </c>
      <c r="E5504" s="16">
        <v>-3.2276330690821919E-2</v>
      </c>
      <c r="F5504" s="63">
        <v>96.772366930917812</v>
      </c>
      <c r="G5504" s="64">
        <v>180.40770101925312</v>
      </c>
      <c r="H5504" s="65">
        <v>-0.46359070935342028</v>
      </c>
      <c r="J5504" s="69">
        <v>5075</v>
      </c>
      <c r="K5504" s="68">
        <v>-0.86189579409918393</v>
      </c>
      <c r="L5504" s="70">
        <f t="array" ref="L5504">PRODUCT(1+D5482:D5504)-1</f>
        <v>4.0170419963481363E-2</v>
      </c>
      <c r="M5504" t="str">
        <f t="shared" si="253"/>
        <v/>
      </c>
      <c r="N5504" s="66" t="str">
        <f t="shared" si="254"/>
        <v/>
      </c>
    </row>
    <row r="5505" spans="1:14" x14ac:dyDescent="0.25">
      <c r="A5505" s="51">
        <f t="shared" si="252"/>
        <v>5503</v>
      </c>
      <c r="B5505" s="3">
        <v>18275</v>
      </c>
      <c r="C5505" s="8">
        <v>16.760000000000002</v>
      </c>
      <c r="D5505" s="50">
        <v>-1.930953774136912E-2</v>
      </c>
      <c r="E5505" s="16">
        <v>-5.0962627406563654E-2</v>
      </c>
      <c r="F5505" s="63">
        <v>94.903737259343629</v>
      </c>
      <c r="G5505" s="64">
        <v>180.40770101925312</v>
      </c>
      <c r="H5505" s="65">
        <v>-0.47394852479598149</v>
      </c>
      <c r="J5505" s="69">
        <v>5076</v>
      </c>
      <c r="K5505" s="68">
        <v>-0.86189579409918393</v>
      </c>
      <c r="L5505" s="70">
        <f t="array" ref="L5505">PRODUCT(1+D5483:D5505)-1</f>
        <v>2.0085209981740793E-2</v>
      </c>
      <c r="M5505" t="str">
        <f t="shared" si="253"/>
        <v/>
      </c>
      <c r="N5505" s="66" t="str">
        <f t="shared" si="254"/>
        <v/>
      </c>
    </row>
    <row r="5506" spans="1:14" x14ac:dyDescent="0.25">
      <c r="A5506" s="51">
        <f t="shared" si="252"/>
        <v>5504</v>
      </c>
      <c r="B5506" s="3">
        <v>18276</v>
      </c>
      <c r="C5506" s="8">
        <v>16.670000000000002</v>
      </c>
      <c r="D5506" s="50">
        <v>-5.3699284009546266E-3</v>
      </c>
      <c r="E5506" s="16">
        <v>-5.6058890147220541E-2</v>
      </c>
      <c r="F5506" s="63">
        <v>94.394110985277948</v>
      </c>
      <c r="G5506" s="64">
        <v>180.40770101925312</v>
      </c>
      <c r="H5506" s="65">
        <v>-0.47677338355304355</v>
      </c>
      <c r="J5506" s="69">
        <v>5077</v>
      </c>
      <c r="K5506" s="68">
        <v>-0.86189579409918393</v>
      </c>
      <c r="L5506" s="70">
        <f t="array" ref="L5506">PRODUCT(1+D5484:D5506)-1</f>
        <v>1.5225334957369219E-2</v>
      </c>
      <c r="M5506" t="str">
        <f t="shared" si="253"/>
        <v/>
      </c>
      <c r="N5506" s="66" t="str">
        <f t="shared" si="254"/>
        <v/>
      </c>
    </row>
    <row r="5507" spans="1:14" x14ac:dyDescent="0.25">
      <c r="A5507" s="51">
        <f t="shared" si="252"/>
        <v>5505</v>
      </c>
      <c r="B5507" s="3">
        <v>18279</v>
      </c>
      <c r="C5507" s="8">
        <v>16.72</v>
      </c>
      <c r="D5507" s="50">
        <v>2.9994001199757925E-3</v>
      </c>
      <c r="E5507" s="16">
        <v>-5.3227633069078073E-2</v>
      </c>
      <c r="F5507" s="63">
        <v>94.677236693092198</v>
      </c>
      <c r="G5507" s="64">
        <v>180.40770101925312</v>
      </c>
      <c r="H5507" s="65">
        <v>-0.47520401757689801</v>
      </c>
      <c r="J5507" s="69">
        <v>5078</v>
      </c>
      <c r="K5507" s="68">
        <v>-0.86189579409918393</v>
      </c>
      <c r="L5507" s="70">
        <f t="array" ref="L5507">PRODUCT(1+D5485:D5507)-1</f>
        <v>9.0525045262519477E-3</v>
      </c>
      <c r="M5507" t="str">
        <f t="shared" si="253"/>
        <v/>
      </c>
      <c r="N5507" s="66" t="str">
        <f t="shared" si="254"/>
        <v/>
      </c>
    </row>
    <row r="5508" spans="1:14" x14ac:dyDescent="0.25">
      <c r="A5508" s="51">
        <f t="shared" si="252"/>
        <v>5506</v>
      </c>
      <c r="B5508" s="3">
        <v>18280</v>
      </c>
      <c r="C5508" s="8">
        <v>16.86</v>
      </c>
      <c r="D5508" s="50">
        <v>8.3732057416268102E-3</v>
      </c>
      <c r="E5508" s="16">
        <v>-4.5300113250278495E-2</v>
      </c>
      <c r="F5508" s="63">
        <v>95.469988674972157</v>
      </c>
      <c r="G5508" s="64">
        <v>180.40770101925312</v>
      </c>
      <c r="H5508" s="65">
        <v>-0.47080979284369029</v>
      </c>
      <c r="J5508" s="69">
        <v>5079</v>
      </c>
      <c r="K5508" s="68">
        <v>-0.86189579409918393</v>
      </c>
      <c r="L5508" s="70">
        <f t="array" ref="L5508">PRODUCT(1+D5486:D5508)-1</f>
        <v>1.3221153846153522E-2</v>
      </c>
      <c r="M5508" t="str">
        <f t="shared" si="253"/>
        <v/>
      </c>
      <c r="N5508" s="66" t="str">
        <f t="shared" si="254"/>
        <v/>
      </c>
    </row>
    <row r="5509" spans="1:14" x14ac:dyDescent="0.25">
      <c r="A5509" s="51">
        <f t="shared" ref="A5509:A5572" si="255">A5508+1</f>
        <v>5507</v>
      </c>
      <c r="B5509" s="3">
        <v>18281</v>
      </c>
      <c r="C5509" s="8">
        <v>16.850000000000001</v>
      </c>
      <c r="D5509" s="50">
        <v>-5.9311981020149229E-4</v>
      </c>
      <c r="E5509" s="16">
        <v>-4.5866364665906878E-2</v>
      </c>
      <c r="F5509" s="63">
        <v>95.41336353340931</v>
      </c>
      <c r="G5509" s="64">
        <v>180.40770101925312</v>
      </c>
      <c r="H5509" s="65">
        <v>-0.47112366603891931</v>
      </c>
      <c r="J5509" s="69">
        <v>5080</v>
      </c>
      <c r="K5509" s="68">
        <v>-0.86189579409918393</v>
      </c>
      <c r="L5509" s="70">
        <f t="array" ref="L5509">PRODUCT(1+D5487:D5509)-1</f>
        <v>1.0797840431913563E-2</v>
      </c>
      <c r="M5509" t="str">
        <f t="shared" si="253"/>
        <v/>
      </c>
      <c r="N5509" s="66" t="str">
        <f t="shared" si="254"/>
        <v/>
      </c>
    </row>
    <row r="5510" spans="1:14" x14ac:dyDescent="0.25">
      <c r="A5510" s="51">
        <f t="shared" si="255"/>
        <v>5508</v>
      </c>
      <c r="B5510" s="3">
        <v>18282</v>
      </c>
      <c r="C5510" s="8">
        <v>16.87</v>
      </c>
      <c r="D5510" s="50">
        <v>1.1869436201781269E-3</v>
      </c>
      <c r="E5510" s="16">
        <v>-4.4733861834649669E-2</v>
      </c>
      <c r="F5510" s="63">
        <v>95.526613816535033</v>
      </c>
      <c r="G5510" s="64">
        <v>180.40770101925312</v>
      </c>
      <c r="H5510" s="65">
        <v>-0.47049591964846094</v>
      </c>
      <c r="J5510" s="69">
        <v>5081</v>
      </c>
      <c r="K5510" s="68">
        <v>-0.86189579409918393</v>
      </c>
      <c r="L5510" s="70">
        <f t="array" ref="L5510">PRODUCT(1+D5488:D5510)-1</f>
        <v>1.1390887290167573E-2</v>
      </c>
      <c r="M5510" t="str">
        <f t="shared" si="253"/>
        <v/>
      </c>
      <c r="N5510" s="66" t="str">
        <f t="shared" si="254"/>
        <v/>
      </c>
    </row>
    <row r="5511" spans="1:14" x14ac:dyDescent="0.25">
      <c r="A5511" s="51">
        <f t="shared" si="255"/>
        <v>5509</v>
      </c>
      <c r="B5511" s="3">
        <v>18283</v>
      </c>
      <c r="C5511" s="8">
        <v>16.899999999999999</v>
      </c>
      <c r="D5511" s="50">
        <v>1.7783046828687699E-3</v>
      </c>
      <c r="E5511" s="16">
        <v>-4.3035107587764299E-2</v>
      </c>
      <c r="F5511" s="63">
        <v>95.696489241223574</v>
      </c>
      <c r="G5511" s="64">
        <v>180.40770101925312</v>
      </c>
      <c r="H5511" s="65">
        <v>-0.46955430006277377</v>
      </c>
      <c r="J5511" s="69">
        <v>5082</v>
      </c>
      <c r="K5511" s="68">
        <v>-0.86189579409918393</v>
      </c>
      <c r="L5511" s="70">
        <f t="array" ref="L5511">PRODUCT(1+D5489:D5511)-1</f>
        <v>1.440576230492141E-2</v>
      </c>
      <c r="M5511" t="str">
        <f t="shared" si="253"/>
        <v/>
      </c>
      <c r="N5511" s="66" t="str">
        <f t="shared" si="254"/>
        <v/>
      </c>
    </row>
    <row r="5512" spans="1:14" x14ac:dyDescent="0.25">
      <c r="A5512" s="51">
        <f t="shared" si="255"/>
        <v>5510</v>
      </c>
      <c r="B5512" s="3">
        <v>18286</v>
      </c>
      <c r="C5512" s="8">
        <v>16.920000000000002</v>
      </c>
      <c r="D5512" s="50">
        <v>1.1834319526629056E-3</v>
      </c>
      <c r="E5512" s="16">
        <v>-4.1902604756507089E-2</v>
      </c>
      <c r="F5512" s="63">
        <v>95.809739524349297</v>
      </c>
      <c r="G5512" s="64">
        <v>180.40770101925312</v>
      </c>
      <c r="H5512" s="65">
        <v>-0.46892655367231539</v>
      </c>
      <c r="J5512" s="69">
        <v>5083</v>
      </c>
      <c r="K5512" s="68">
        <v>-0.86189579409918393</v>
      </c>
      <c r="L5512" s="70">
        <f t="array" ref="L5512">PRODUCT(1+D5490:D5512)-1</f>
        <v>1.9891500904158921E-2</v>
      </c>
      <c r="M5512" t="str">
        <f t="shared" si="253"/>
        <v/>
      </c>
      <c r="N5512" s="66" t="str">
        <f t="shared" si="254"/>
        <v/>
      </c>
    </row>
    <row r="5513" spans="1:14" x14ac:dyDescent="0.25">
      <c r="A5513" s="51">
        <f t="shared" si="255"/>
        <v>5511</v>
      </c>
      <c r="B5513" s="3">
        <v>18287</v>
      </c>
      <c r="C5513" s="8">
        <v>16.86</v>
      </c>
      <c r="D5513" s="50">
        <v>-3.5460992907803135E-3</v>
      </c>
      <c r="E5513" s="16">
        <v>-4.5300113250278495E-2</v>
      </c>
      <c r="F5513" s="63">
        <v>95.469988674972157</v>
      </c>
      <c r="G5513" s="64">
        <v>180.40770101925312</v>
      </c>
      <c r="H5513" s="65">
        <v>-0.47080979284369029</v>
      </c>
      <c r="J5513" s="69">
        <v>5084</v>
      </c>
      <c r="K5513" s="68">
        <v>-0.86189579409918393</v>
      </c>
      <c r="L5513" s="70">
        <f t="array" ref="L5513">PRODUCT(1+D5491:D5513)-1</f>
        <v>1.9963702359345969E-2</v>
      </c>
      <c r="M5513" t="str">
        <f t="shared" si="253"/>
        <v/>
      </c>
      <c r="N5513" s="66" t="str">
        <f t="shared" si="254"/>
        <v/>
      </c>
    </row>
    <row r="5514" spans="1:14" x14ac:dyDescent="0.25">
      <c r="A5514" s="51">
        <f t="shared" si="255"/>
        <v>5512</v>
      </c>
      <c r="B5514" s="3">
        <v>18288</v>
      </c>
      <c r="C5514" s="8">
        <v>16.739999999999998</v>
      </c>
      <c r="D5514" s="50">
        <v>-7.1174377224200169E-3</v>
      </c>
      <c r="E5514" s="16">
        <v>-5.2095130237821086E-2</v>
      </c>
      <c r="F5514" s="63">
        <v>94.790486976217892</v>
      </c>
      <c r="G5514" s="64">
        <v>180.40770101925312</v>
      </c>
      <c r="H5514" s="65">
        <v>-0.47457627118643986</v>
      </c>
      <c r="J5514" s="69">
        <v>5085</v>
      </c>
      <c r="K5514" s="68">
        <v>-0.86189579409918393</v>
      </c>
      <c r="L5514" s="70">
        <f t="array" ref="L5514">PRODUCT(1+D5492:D5514)-1</f>
        <v>1.516070345663989E-2</v>
      </c>
      <c r="M5514" t="str">
        <f t="shared" si="253"/>
        <v/>
      </c>
      <c r="N5514" s="66" t="str">
        <f t="shared" si="254"/>
        <v/>
      </c>
    </row>
    <row r="5515" spans="1:14" x14ac:dyDescent="0.25">
      <c r="A5515" s="51">
        <f t="shared" si="255"/>
        <v>5513</v>
      </c>
      <c r="B5515" s="3">
        <v>18289</v>
      </c>
      <c r="C5515" s="8">
        <v>16.73</v>
      </c>
      <c r="D5515" s="50">
        <v>-5.9737156511341372E-4</v>
      </c>
      <c r="E5515" s="16">
        <v>-5.2661381653449579E-2</v>
      </c>
      <c r="F5515" s="63">
        <v>94.733861834655045</v>
      </c>
      <c r="G5515" s="64">
        <v>180.40770101925312</v>
      </c>
      <c r="H5515" s="65">
        <v>-0.47489014438166899</v>
      </c>
      <c r="J5515" s="69">
        <v>5086</v>
      </c>
      <c r="K5515" s="68">
        <v>-0.86189579409918393</v>
      </c>
      <c r="L5515" s="70">
        <f t="array" ref="L5515">PRODUCT(1+D5493:D5515)-1</f>
        <v>5.4086538461535216E-3</v>
      </c>
      <c r="M5515" t="str">
        <f t="shared" si="253"/>
        <v/>
      </c>
      <c r="N5515" s="66" t="str">
        <f t="shared" si="254"/>
        <v/>
      </c>
    </row>
    <row r="5516" spans="1:14" x14ac:dyDescent="0.25">
      <c r="A5516" s="51">
        <f t="shared" si="255"/>
        <v>5514</v>
      </c>
      <c r="B5516" s="3">
        <v>18290</v>
      </c>
      <c r="C5516" s="8">
        <v>16.82</v>
      </c>
      <c r="D5516" s="50">
        <v>5.3795576808128853E-3</v>
      </c>
      <c r="E5516" s="16">
        <v>-4.7565118912792692E-2</v>
      </c>
      <c r="F5516" s="63">
        <v>95.243488108720726</v>
      </c>
      <c r="G5516" s="64">
        <v>180.40770101925312</v>
      </c>
      <c r="H5516" s="65">
        <v>-0.47206528562460681</v>
      </c>
      <c r="J5516" s="69">
        <v>5087</v>
      </c>
      <c r="K5516" s="68">
        <v>-0.86189579409918393</v>
      </c>
      <c r="L5516" s="70">
        <f t="array" ref="L5516">PRODUCT(1+D5494:D5516)-1</f>
        <v>1.0817307692307265E-2</v>
      </c>
      <c r="M5516" t="str">
        <f t="shared" si="253"/>
        <v/>
      </c>
      <c r="N5516" s="66" t="str">
        <f t="shared" si="254"/>
        <v/>
      </c>
    </row>
    <row r="5517" spans="1:14" x14ac:dyDescent="0.25">
      <c r="A5517" s="51">
        <f t="shared" si="255"/>
        <v>5515</v>
      </c>
      <c r="B5517" s="3">
        <v>18293</v>
      </c>
      <c r="C5517" s="8">
        <v>17.02</v>
      </c>
      <c r="D5517" s="50">
        <v>1.189060642092743E-2</v>
      </c>
      <c r="E5517" s="16">
        <v>-3.624009060022193E-2</v>
      </c>
      <c r="F5517" s="63">
        <v>96.375990939977811</v>
      </c>
      <c r="G5517" s="64">
        <v>180.40770101925312</v>
      </c>
      <c r="H5517" s="65">
        <v>-0.46578782172002431</v>
      </c>
      <c r="J5517" s="69">
        <v>5088</v>
      </c>
      <c r="K5517" s="68">
        <v>-0.86189579409918393</v>
      </c>
      <c r="L5517" s="70">
        <f t="array" ref="L5517">PRODUCT(1+D5495:D5517)-1</f>
        <v>2.6537997587454454E-2</v>
      </c>
      <c r="M5517" t="str">
        <f t="shared" si="253"/>
        <v/>
      </c>
      <c r="N5517" s="66" t="str">
        <f t="shared" si="254"/>
        <v/>
      </c>
    </row>
    <row r="5518" spans="1:14" x14ac:dyDescent="0.25">
      <c r="A5518" s="51">
        <f t="shared" si="255"/>
        <v>5516</v>
      </c>
      <c r="B5518" s="3">
        <v>18294</v>
      </c>
      <c r="C5518" s="8">
        <v>17.05</v>
      </c>
      <c r="D5518" s="50">
        <v>1.762632197414904E-3</v>
      </c>
      <c r="E5518" s="16">
        <v>-3.4541336353336227E-2</v>
      </c>
      <c r="F5518" s="63">
        <v>96.545866364666381</v>
      </c>
      <c r="G5518" s="64">
        <v>180.40770101925312</v>
      </c>
      <c r="H5518" s="65">
        <v>-0.46484620213433681</v>
      </c>
      <c r="J5518" s="69">
        <v>5089</v>
      </c>
      <c r="K5518" s="68">
        <v>-0.86189579409918393</v>
      </c>
      <c r="L5518" s="70">
        <f t="array" ref="L5518">PRODUCT(1+D5496:D5518)-1</f>
        <v>2.340936374549818E-2</v>
      </c>
      <c r="M5518" t="str">
        <f t="shared" si="253"/>
        <v/>
      </c>
      <c r="N5518" s="66" t="str">
        <f t="shared" si="254"/>
        <v/>
      </c>
    </row>
    <row r="5519" spans="1:14" x14ac:dyDescent="0.25">
      <c r="A5519" s="51">
        <f t="shared" si="255"/>
        <v>5517</v>
      </c>
      <c r="B5519" s="3">
        <v>18295</v>
      </c>
      <c r="C5519" s="8">
        <v>17.05</v>
      </c>
      <c r="D5519" s="50">
        <v>0</v>
      </c>
      <c r="E5519" s="16">
        <v>-3.4541336353336227E-2</v>
      </c>
      <c r="F5519" s="63">
        <v>96.545866364666381</v>
      </c>
      <c r="G5519" s="64">
        <v>180.40770101925312</v>
      </c>
      <c r="H5519" s="65">
        <v>-0.46484620213433681</v>
      </c>
      <c r="J5519" s="69">
        <v>5090</v>
      </c>
      <c r="K5519" s="68">
        <v>-0.86189579409918393</v>
      </c>
      <c r="L5519" s="70">
        <f t="array" ref="L5519">PRODUCT(1+D5497:D5519)-1</f>
        <v>2.2182254196642104E-2</v>
      </c>
      <c r="M5519" t="str">
        <f t="shared" si="253"/>
        <v/>
      </c>
      <c r="N5519" s="66" t="str">
        <f t="shared" si="254"/>
        <v/>
      </c>
    </row>
    <row r="5520" spans="1:14" x14ac:dyDescent="0.25">
      <c r="A5520" s="51">
        <f t="shared" si="255"/>
        <v>5518</v>
      </c>
      <c r="B5520" s="3">
        <v>18296</v>
      </c>
      <c r="C5520" s="8">
        <v>17.23</v>
      </c>
      <c r="D5520" s="50">
        <v>1.0557184750733084E-2</v>
      </c>
      <c r="E5520" s="16">
        <v>-2.4348810872022564E-2</v>
      </c>
      <c r="F5520" s="63">
        <v>97.565118912797743</v>
      </c>
      <c r="G5520" s="64">
        <v>180.40770101925312</v>
      </c>
      <c r="H5520" s="65">
        <v>-0.45919648462021256</v>
      </c>
      <c r="J5520" s="69">
        <v>5091</v>
      </c>
      <c r="K5520" s="68">
        <v>-0.86189579409918393</v>
      </c>
      <c r="L5520" s="70">
        <f t="array" ref="L5520">PRODUCT(1+D5498:D5520)-1</f>
        <v>2.6206075044668875E-2</v>
      </c>
      <c r="M5520" t="str">
        <f t="shared" si="253"/>
        <v/>
      </c>
      <c r="N5520" s="66" t="str">
        <f t="shared" si="254"/>
        <v/>
      </c>
    </row>
    <row r="5521" spans="1:14" x14ac:dyDescent="0.25">
      <c r="A5521" s="51">
        <f t="shared" si="255"/>
        <v>5519</v>
      </c>
      <c r="B5521" s="3">
        <v>18297</v>
      </c>
      <c r="C5521" s="8">
        <v>17.29</v>
      </c>
      <c r="D5521" s="50">
        <v>3.4822983168891763E-3</v>
      </c>
      <c r="E5521" s="16">
        <v>-2.0951302378251269E-2</v>
      </c>
      <c r="F5521" s="63">
        <v>97.904869762174869</v>
      </c>
      <c r="G5521" s="64">
        <v>180.40770101925312</v>
      </c>
      <c r="H5521" s="65">
        <v>-0.45731324544883789</v>
      </c>
      <c r="J5521" s="69">
        <v>5092</v>
      </c>
      <c r="K5521" s="68">
        <v>-0.86189579409918393</v>
      </c>
      <c r="L5521" s="70">
        <f t="array" ref="L5521">PRODUCT(1+D5499:D5521)-1</f>
        <v>3.7815126050420256E-2</v>
      </c>
      <c r="M5521" t="str">
        <f t="shared" si="253"/>
        <v/>
      </c>
      <c r="N5521" s="66" t="str">
        <f t="shared" si="254"/>
        <v/>
      </c>
    </row>
    <row r="5522" spans="1:14" x14ac:dyDescent="0.25">
      <c r="A5522" s="51">
        <f t="shared" si="255"/>
        <v>5520</v>
      </c>
      <c r="B5522" s="3">
        <v>18300</v>
      </c>
      <c r="C5522" s="8">
        <v>17.32</v>
      </c>
      <c r="D5522" s="50">
        <v>1.735106998264957E-3</v>
      </c>
      <c r="E5522" s="16">
        <v>-1.9252548131365566E-2</v>
      </c>
      <c r="F5522" s="63">
        <v>98.074745186863439</v>
      </c>
      <c r="G5522" s="64">
        <v>180.40770101925312</v>
      </c>
      <c r="H5522" s="65">
        <v>-0.45637162586315039</v>
      </c>
      <c r="J5522" s="69">
        <v>5093</v>
      </c>
      <c r="K5522" s="68">
        <v>-0.86189579409918393</v>
      </c>
      <c r="L5522" s="70">
        <f t="array" ref="L5522">PRODUCT(1+D5500:D5522)-1</f>
        <v>2.7893175074183318E-2</v>
      </c>
      <c r="M5522" t="str">
        <f t="shared" si="253"/>
        <v/>
      </c>
      <c r="N5522" s="66" t="str">
        <f t="shared" si="254"/>
        <v/>
      </c>
    </row>
    <row r="5523" spans="1:14" x14ac:dyDescent="0.25">
      <c r="A5523" s="51">
        <f t="shared" si="255"/>
        <v>5521</v>
      </c>
      <c r="B5523" s="3">
        <v>18301</v>
      </c>
      <c r="C5523" s="8">
        <v>17.23</v>
      </c>
      <c r="D5523" s="50">
        <v>-5.1963048498845366E-3</v>
      </c>
      <c r="E5523" s="16">
        <v>-2.4348810872022453E-2</v>
      </c>
      <c r="F5523" s="63">
        <v>97.565118912797757</v>
      </c>
      <c r="G5523" s="64">
        <v>180.40770101925312</v>
      </c>
      <c r="H5523" s="65">
        <v>-0.45919648462021256</v>
      </c>
      <c r="J5523" s="69">
        <v>5094</v>
      </c>
      <c r="K5523" s="68">
        <v>-0.86189579409918393</v>
      </c>
      <c r="L5523" s="70">
        <f t="array" ref="L5523">PRODUCT(1+D5501:D5523)-1</f>
        <v>1.7720023626698111E-2</v>
      </c>
      <c r="M5523" t="str">
        <f t="shared" si="253"/>
        <v/>
      </c>
      <c r="N5523" s="66" t="str">
        <f t="shared" si="254"/>
        <v/>
      </c>
    </row>
    <row r="5524" spans="1:14" x14ac:dyDescent="0.25">
      <c r="A5524" s="51">
        <f t="shared" si="255"/>
        <v>5522</v>
      </c>
      <c r="B5524" s="3">
        <v>18302</v>
      </c>
      <c r="C5524" s="8">
        <v>17.21</v>
      </c>
      <c r="D5524" s="50">
        <v>-1.1607661056296514E-3</v>
      </c>
      <c r="E5524" s="16">
        <v>-2.548131370327944E-2</v>
      </c>
      <c r="F5524" s="63">
        <v>97.451868629672049</v>
      </c>
      <c r="G5524" s="64">
        <v>180.40770101925312</v>
      </c>
      <c r="H5524" s="65">
        <v>-0.45982423101067083</v>
      </c>
      <c r="J5524" s="69">
        <v>5095</v>
      </c>
      <c r="K5524" s="68">
        <v>-0.86189579409918393</v>
      </c>
      <c r="L5524" s="70">
        <f t="array" ref="L5524">PRODUCT(1+D5502:D5524)-1</f>
        <v>1.3545347467608826E-2</v>
      </c>
      <c r="M5524" t="str">
        <f t="shared" si="253"/>
        <v/>
      </c>
      <c r="N5524" s="66" t="str">
        <f t="shared" si="254"/>
        <v/>
      </c>
    </row>
    <row r="5525" spans="1:14" x14ac:dyDescent="0.25">
      <c r="A5525" s="51">
        <f t="shared" si="255"/>
        <v>5523</v>
      </c>
      <c r="B5525" s="3">
        <v>18303</v>
      </c>
      <c r="C5525" s="8">
        <v>17.28</v>
      </c>
      <c r="D5525" s="50">
        <v>4.0674026728646506E-3</v>
      </c>
      <c r="E5525" s="16">
        <v>-2.1517553793879651E-2</v>
      </c>
      <c r="F5525" s="63">
        <v>97.848244620612036</v>
      </c>
      <c r="G5525" s="64">
        <v>180.40770101925312</v>
      </c>
      <c r="H5525" s="65">
        <v>-0.4576271186440668</v>
      </c>
      <c r="J5525" s="69">
        <v>5096</v>
      </c>
      <c r="K5525" s="68">
        <v>-0.86189579409918393</v>
      </c>
      <c r="L5525" s="70">
        <f t="array" ref="L5525">PRODUCT(1+D5503:D5525)-1</f>
        <v>1.1709601873536535E-2</v>
      </c>
      <c r="M5525" t="str">
        <f t="shared" si="253"/>
        <v/>
      </c>
      <c r="N5525" s="66" t="str">
        <f t="shared" si="254"/>
        <v/>
      </c>
    </row>
    <row r="5526" spans="1:14" x14ac:dyDescent="0.25">
      <c r="A5526" s="51">
        <f t="shared" si="255"/>
        <v>5524</v>
      </c>
      <c r="B5526" s="3">
        <v>18304</v>
      </c>
      <c r="C5526" s="8">
        <v>17.239999999999998</v>
      </c>
      <c r="D5526" s="50">
        <v>-2.3148148148149916E-3</v>
      </c>
      <c r="E5526" s="16">
        <v>-2.3782559456393959E-2</v>
      </c>
      <c r="F5526" s="63">
        <v>97.621744054360605</v>
      </c>
      <c r="G5526" s="64">
        <v>180.40770101925312</v>
      </c>
      <c r="H5526" s="65">
        <v>-0.45888261142498343</v>
      </c>
      <c r="J5526" s="69">
        <v>5097</v>
      </c>
      <c r="K5526" s="68">
        <v>-0.86189579409918393</v>
      </c>
      <c r="L5526" s="70">
        <f t="array" ref="L5526">PRODUCT(1+D5504:D5526)-1</f>
        <v>1.2331180270111597E-2</v>
      </c>
      <c r="M5526" t="str">
        <f t="shared" si="253"/>
        <v/>
      </c>
      <c r="N5526" s="66" t="str">
        <f t="shared" si="254"/>
        <v/>
      </c>
    </row>
    <row r="5527" spans="1:14" x14ac:dyDescent="0.25">
      <c r="A5527" s="51">
        <f t="shared" si="255"/>
        <v>5525</v>
      </c>
      <c r="B5527" s="3">
        <v>18308</v>
      </c>
      <c r="C5527" s="8">
        <v>17.059999999999999</v>
      </c>
      <c r="D5527" s="50">
        <v>-1.044083526682138E-2</v>
      </c>
      <c r="E5527" s="16">
        <v>-3.3975084937707734E-2</v>
      </c>
      <c r="F5527" s="63">
        <v>96.602491506229228</v>
      </c>
      <c r="G5527" s="64">
        <v>180.40770101925312</v>
      </c>
      <c r="H5527" s="65">
        <v>-0.46453232893910779</v>
      </c>
      <c r="J5527" s="69">
        <v>5098</v>
      </c>
      <c r="K5527" s="68">
        <v>-0.86189579409918393</v>
      </c>
      <c r="L5527" s="70">
        <f t="array" ref="L5527">PRODUCT(1+D5505:D5527)-1</f>
        <v>-1.7554125219425565E-3</v>
      </c>
      <c r="M5527" t="str">
        <f t="shared" si="253"/>
        <v/>
      </c>
      <c r="N5527" s="66" t="str">
        <f t="shared" si="254"/>
        <v/>
      </c>
    </row>
    <row r="5528" spans="1:14" x14ac:dyDescent="0.25">
      <c r="A5528" s="51">
        <f t="shared" si="255"/>
        <v>5526</v>
      </c>
      <c r="B5528" s="3">
        <v>18309</v>
      </c>
      <c r="C5528" s="8">
        <v>17.059999999999999</v>
      </c>
      <c r="D5528" s="50">
        <v>0</v>
      </c>
      <c r="E5528" s="16">
        <v>-3.3975084937707734E-2</v>
      </c>
      <c r="F5528" s="63">
        <v>96.602491506229228</v>
      </c>
      <c r="G5528" s="64">
        <v>180.40770101925312</v>
      </c>
      <c r="H5528" s="65">
        <v>-0.46453232893910779</v>
      </c>
      <c r="J5528" s="69">
        <v>5099</v>
      </c>
      <c r="K5528" s="68">
        <v>-0.86189579409918393</v>
      </c>
      <c r="L5528" s="70">
        <f t="array" ref="L5528">PRODUCT(1+D5506:D5528)-1</f>
        <v>1.789976133651594E-2</v>
      </c>
      <c r="M5528" t="str">
        <f t="shared" si="253"/>
        <v/>
      </c>
      <c r="N5528" s="66" t="str">
        <f t="shared" si="254"/>
        <v/>
      </c>
    </row>
    <row r="5529" spans="1:14" x14ac:dyDescent="0.25">
      <c r="A5529" s="51">
        <f t="shared" si="255"/>
        <v>5527</v>
      </c>
      <c r="B5529" s="3">
        <v>18310</v>
      </c>
      <c r="C5529" s="8">
        <v>16.989999999999998</v>
      </c>
      <c r="D5529" s="50">
        <v>-4.1031652989449441E-3</v>
      </c>
      <c r="E5529" s="16">
        <v>-3.7938844847107522E-2</v>
      </c>
      <c r="F5529" s="63">
        <v>96.206115515289241</v>
      </c>
      <c r="G5529" s="64">
        <v>180.40770101925312</v>
      </c>
      <c r="H5529" s="65">
        <v>-0.4667294413057117</v>
      </c>
      <c r="J5529" s="69">
        <v>5100</v>
      </c>
      <c r="K5529" s="68">
        <v>-0.86189579409918393</v>
      </c>
      <c r="L5529" s="70">
        <f t="array" ref="L5529">PRODUCT(1+D5507:D5529)-1</f>
        <v>1.919616076784636E-2</v>
      </c>
      <c r="M5529" t="str">
        <f t="shared" si="253"/>
        <v/>
      </c>
      <c r="N5529" s="66" t="str">
        <f t="shared" si="254"/>
        <v/>
      </c>
    </row>
    <row r="5530" spans="1:14" x14ac:dyDescent="0.25">
      <c r="A5530" s="51">
        <f t="shared" si="255"/>
        <v>5528</v>
      </c>
      <c r="B5530" s="3">
        <v>18311</v>
      </c>
      <c r="C5530" s="8">
        <v>17.149999999999999</v>
      </c>
      <c r="D5530" s="50">
        <v>9.4173042966450016E-3</v>
      </c>
      <c r="E5530" s="16">
        <v>-2.8878822197050957E-2</v>
      </c>
      <c r="F5530" s="63">
        <v>97.112117780294909</v>
      </c>
      <c r="G5530" s="64">
        <v>180.40770101925312</v>
      </c>
      <c r="H5530" s="65">
        <v>-0.46170747018204561</v>
      </c>
      <c r="J5530" s="69">
        <v>5101</v>
      </c>
      <c r="K5530" s="68">
        <v>-0.86189579409918393</v>
      </c>
      <c r="L5530" s="70">
        <f t="array" ref="L5530">PRODUCT(1+D5508:D5530)-1</f>
        <v>2.5717703349281917E-2</v>
      </c>
      <c r="M5530" t="str">
        <f t="shared" ref="M5530:M5593" si="256">IF(AND(L5530&lt;=-0.25,MIN(L5508:L5529)&gt;-0.25),1,"")</f>
        <v/>
      </c>
      <c r="N5530" s="66" t="str">
        <f t="shared" si="254"/>
        <v/>
      </c>
    </row>
    <row r="5531" spans="1:14" x14ac:dyDescent="0.25">
      <c r="A5531" s="51">
        <f t="shared" si="255"/>
        <v>5529</v>
      </c>
      <c r="B5531" s="3">
        <v>18314</v>
      </c>
      <c r="C5531" s="8">
        <v>17.2</v>
      </c>
      <c r="D5531" s="50">
        <v>2.9154518950438302E-3</v>
      </c>
      <c r="E5531" s="16">
        <v>-2.6047565118908156E-2</v>
      </c>
      <c r="F5531" s="63">
        <v>97.395243488109188</v>
      </c>
      <c r="G5531" s="64">
        <v>180.40770101925312</v>
      </c>
      <c r="H5531" s="65">
        <v>-0.46013810420589996</v>
      </c>
      <c r="J5531" s="69">
        <v>5102</v>
      </c>
      <c r="K5531" s="68">
        <v>-0.86189579409918393</v>
      </c>
      <c r="L5531" s="70">
        <f t="array" ref="L5531">PRODUCT(1+D5509:D5531)-1</f>
        <v>2.0166073546856289E-2</v>
      </c>
      <c r="M5531" t="str">
        <f t="shared" si="256"/>
        <v/>
      </c>
      <c r="N5531" s="66" t="str">
        <f t="shared" si="254"/>
        <v/>
      </c>
    </row>
    <row r="5532" spans="1:14" x14ac:dyDescent="0.25">
      <c r="A5532" s="51">
        <f t="shared" si="255"/>
        <v>5530</v>
      </c>
      <c r="B5532" s="3">
        <v>18315</v>
      </c>
      <c r="C5532" s="8">
        <v>17.170000000000002</v>
      </c>
      <c r="D5532" s="50">
        <v>-1.7441860465114978E-3</v>
      </c>
      <c r="E5532" s="16">
        <v>-2.7746319365793637E-2</v>
      </c>
      <c r="F5532" s="63">
        <v>97.225368063420632</v>
      </c>
      <c r="G5532" s="64">
        <v>180.40770101925312</v>
      </c>
      <c r="H5532" s="65">
        <v>-0.46107972379158735</v>
      </c>
      <c r="J5532" s="69">
        <v>5103</v>
      </c>
      <c r="K5532" s="68">
        <v>-0.86189579409918393</v>
      </c>
      <c r="L5532" s="70">
        <f t="array" ref="L5532">PRODUCT(1+D5510:D5532)-1</f>
        <v>1.8991097922848255E-2</v>
      </c>
      <c r="M5532" t="str">
        <f t="shared" si="256"/>
        <v/>
      </c>
      <c r="N5532" s="66" t="str">
        <f t="shared" si="254"/>
        <v/>
      </c>
    </row>
    <row r="5533" spans="1:14" x14ac:dyDescent="0.25">
      <c r="A5533" s="51">
        <f t="shared" si="255"/>
        <v>5531</v>
      </c>
      <c r="B5533" s="3">
        <v>18317</v>
      </c>
      <c r="C5533" s="8">
        <v>17.21</v>
      </c>
      <c r="D5533" s="50">
        <v>2.329644729178737E-3</v>
      </c>
      <c r="E5533" s="16">
        <v>-2.5481313703279551E-2</v>
      </c>
      <c r="F5533" s="63">
        <v>97.451868629672049</v>
      </c>
      <c r="G5533" s="64">
        <v>180.40770101925312</v>
      </c>
      <c r="H5533" s="65">
        <v>-0.45982423101067083</v>
      </c>
      <c r="J5533" s="69">
        <v>5104</v>
      </c>
      <c r="K5533" s="68">
        <v>-0.86189579409918393</v>
      </c>
      <c r="L5533" s="70">
        <f t="array" ref="L5533">PRODUCT(1+D5511:D5533)-1</f>
        <v>2.0154119739181686E-2</v>
      </c>
      <c r="M5533" t="str">
        <f t="shared" si="256"/>
        <v/>
      </c>
      <c r="N5533" s="66" t="str">
        <f t="shared" si="254"/>
        <v/>
      </c>
    </row>
    <row r="5534" spans="1:14" x14ac:dyDescent="0.25">
      <c r="A5534" s="51">
        <f t="shared" si="255"/>
        <v>5532</v>
      </c>
      <c r="B5534" s="3">
        <v>18318</v>
      </c>
      <c r="C5534" s="8">
        <v>17.28</v>
      </c>
      <c r="D5534" s="50">
        <v>4.0674026728646506E-3</v>
      </c>
      <c r="E5534" s="16">
        <v>-2.1517553793879762E-2</v>
      </c>
      <c r="F5534" s="63">
        <v>97.848244620612022</v>
      </c>
      <c r="G5534" s="64">
        <v>180.40770101925312</v>
      </c>
      <c r="H5534" s="65">
        <v>-0.45762711864406691</v>
      </c>
      <c r="J5534" s="69">
        <v>5105</v>
      </c>
      <c r="K5534" s="68">
        <v>-0.86189579409918393</v>
      </c>
      <c r="L5534" s="70">
        <f t="array" ref="L5534">PRODUCT(1+D5512:D5534)-1</f>
        <v>2.2485207100591875E-2</v>
      </c>
      <c r="M5534" t="str">
        <f t="shared" si="256"/>
        <v/>
      </c>
      <c r="N5534" s="66" t="str">
        <f t="shared" si="254"/>
        <v/>
      </c>
    </row>
    <row r="5535" spans="1:14" x14ac:dyDescent="0.25">
      <c r="A5535" s="51">
        <f t="shared" si="255"/>
        <v>5533</v>
      </c>
      <c r="B5535" s="3">
        <v>18321</v>
      </c>
      <c r="C5535" s="8">
        <v>17.28</v>
      </c>
      <c r="D5535" s="50">
        <v>0</v>
      </c>
      <c r="E5535" s="16">
        <v>-2.1517553793879762E-2</v>
      </c>
      <c r="F5535" s="63">
        <v>97.848244620612022</v>
      </c>
      <c r="G5535" s="64">
        <v>180.40770101925312</v>
      </c>
      <c r="H5535" s="65">
        <v>-0.45762711864406691</v>
      </c>
      <c r="J5535" s="69">
        <v>5106</v>
      </c>
      <c r="K5535" s="68">
        <v>-0.86189579409918393</v>
      </c>
      <c r="L5535" s="70">
        <f t="array" ref="L5535">PRODUCT(1+D5513:D5535)-1</f>
        <v>2.1276595744680549E-2</v>
      </c>
      <c r="M5535" t="str">
        <f t="shared" si="256"/>
        <v/>
      </c>
      <c r="N5535" s="66" t="str">
        <f t="shared" si="254"/>
        <v/>
      </c>
    </row>
    <row r="5536" spans="1:14" x14ac:dyDescent="0.25">
      <c r="A5536" s="51">
        <f t="shared" si="255"/>
        <v>5534</v>
      </c>
      <c r="B5536" s="3">
        <v>18322</v>
      </c>
      <c r="C5536" s="8">
        <v>17.22</v>
      </c>
      <c r="D5536" s="50">
        <v>-3.4722222222223209E-3</v>
      </c>
      <c r="E5536" s="16">
        <v>-2.4915062287651057E-2</v>
      </c>
      <c r="F5536" s="63">
        <v>97.508493771234896</v>
      </c>
      <c r="G5536" s="64">
        <v>180.40770101925312</v>
      </c>
      <c r="H5536" s="65">
        <v>-0.45951035781544169</v>
      </c>
      <c r="J5536" s="69">
        <v>5107</v>
      </c>
      <c r="K5536" s="68">
        <v>-0.86189579409918393</v>
      </c>
      <c r="L5536" s="70">
        <f t="array" ref="L5536">PRODUCT(1+D5514:D5536)-1</f>
        <v>2.1352313167259718E-2</v>
      </c>
      <c r="M5536" t="str">
        <f t="shared" si="256"/>
        <v/>
      </c>
      <c r="N5536" s="66" t="str">
        <f t="shared" si="254"/>
        <v/>
      </c>
    </row>
    <row r="5537" spans="1:14" x14ac:dyDescent="0.25">
      <c r="A5537" s="51">
        <f t="shared" si="255"/>
        <v>5535</v>
      </c>
      <c r="B5537" s="3">
        <v>18323</v>
      </c>
      <c r="C5537" s="8">
        <v>17.239999999999998</v>
      </c>
      <c r="D5537" s="50">
        <v>1.1614401858304202E-3</v>
      </c>
      <c r="E5537" s="16">
        <v>-2.3782559456393959E-2</v>
      </c>
      <c r="F5537" s="63">
        <v>97.621744054360605</v>
      </c>
      <c r="G5537" s="64">
        <v>180.40770101925312</v>
      </c>
      <c r="H5537" s="65">
        <v>-0.45888261142498343</v>
      </c>
      <c r="J5537" s="69">
        <v>5108</v>
      </c>
      <c r="K5537" s="68">
        <v>-0.86189579409918393</v>
      </c>
      <c r="L5537" s="70">
        <f t="array" ref="L5537">PRODUCT(1+D5515:D5537)-1</f>
        <v>2.9868578255675127E-2</v>
      </c>
      <c r="M5537" t="str">
        <f t="shared" si="256"/>
        <v/>
      </c>
      <c r="N5537" s="66" t="str">
        <f t="shared" si="254"/>
        <v/>
      </c>
    </row>
    <row r="5538" spans="1:14" x14ac:dyDescent="0.25">
      <c r="A5538" s="51">
        <f t="shared" si="255"/>
        <v>5536</v>
      </c>
      <c r="B5538" s="3">
        <v>18324</v>
      </c>
      <c r="C5538" s="8">
        <v>17.23</v>
      </c>
      <c r="D5538" s="50">
        <v>-5.8004640371223104E-4</v>
      </c>
      <c r="E5538" s="16">
        <v>-2.4348810872022453E-2</v>
      </c>
      <c r="F5538" s="63">
        <v>97.565118912797757</v>
      </c>
      <c r="G5538" s="64">
        <v>180.40770101925312</v>
      </c>
      <c r="H5538" s="65">
        <v>-0.45919648462021256</v>
      </c>
      <c r="J5538" s="69">
        <v>5109</v>
      </c>
      <c r="K5538" s="68">
        <v>-0.86189579409918393</v>
      </c>
      <c r="L5538" s="70">
        <f t="array" ref="L5538">PRODUCT(1+D5516:D5538)-1</f>
        <v>2.988643156007198E-2</v>
      </c>
      <c r="M5538" t="str">
        <f t="shared" si="256"/>
        <v/>
      </c>
      <c r="N5538" s="66" t="str">
        <f t="shared" si="254"/>
        <v/>
      </c>
    </row>
    <row r="5539" spans="1:14" x14ac:dyDescent="0.25">
      <c r="A5539" s="51">
        <f t="shared" si="255"/>
        <v>5537</v>
      </c>
      <c r="B5539" s="3">
        <v>18325</v>
      </c>
      <c r="C5539" s="8">
        <v>17.29</v>
      </c>
      <c r="D5539" s="50">
        <v>3.4822983168891763E-3</v>
      </c>
      <c r="E5539" s="16">
        <v>-2.0951302378251158E-2</v>
      </c>
      <c r="F5539" s="63">
        <v>97.904869762174883</v>
      </c>
      <c r="G5539" s="64">
        <v>180.40770101925312</v>
      </c>
      <c r="H5539" s="65">
        <v>-0.45731324544883778</v>
      </c>
      <c r="J5539" s="69">
        <v>5110</v>
      </c>
      <c r="K5539" s="68">
        <v>-0.86189579409918393</v>
      </c>
      <c r="L5539" s="70">
        <f t="array" ref="L5539">PRODUCT(1+D5517:D5539)-1</f>
        <v>2.7942925089179615E-2</v>
      </c>
      <c r="M5539" t="str">
        <f t="shared" si="256"/>
        <v/>
      </c>
      <c r="N5539" s="66" t="str">
        <f t="shared" si="254"/>
        <v/>
      </c>
    </row>
    <row r="5540" spans="1:14" x14ac:dyDescent="0.25">
      <c r="A5540" s="51">
        <f t="shared" si="255"/>
        <v>5538</v>
      </c>
      <c r="B5540" s="3">
        <v>18328</v>
      </c>
      <c r="C5540" s="8">
        <v>17.32</v>
      </c>
      <c r="D5540" s="50">
        <v>1.735106998264957E-3</v>
      </c>
      <c r="E5540" s="16">
        <v>-1.9252548131365455E-2</v>
      </c>
      <c r="F5540" s="63">
        <v>98.074745186863453</v>
      </c>
      <c r="G5540" s="64">
        <v>180.40770101925312</v>
      </c>
      <c r="H5540" s="65">
        <v>-0.45637162586315039</v>
      </c>
      <c r="J5540" s="69">
        <v>5111</v>
      </c>
      <c r="K5540" s="68">
        <v>-0.86189579409918393</v>
      </c>
      <c r="L5540" s="70">
        <f t="array" ref="L5540">PRODUCT(1+D5518:D5540)-1</f>
        <v>1.7626321974147929E-2</v>
      </c>
      <c r="M5540" t="str">
        <f t="shared" si="256"/>
        <v/>
      </c>
      <c r="N5540" s="66" t="str">
        <f t="shared" si="254"/>
        <v/>
      </c>
    </row>
    <row r="5541" spans="1:14" x14ac:dyDescent="0.25">
      <c r="A5541" s="51">
        <f t="shared" si="255"/>
        <v>5539</v>
      </c>
      <c r="B5541" s="3">
        <v>18329</v>
      </c>
      <c r="C5541" s="8">
        <v>17.2</v>
      </c>
      <c r="D5541" s="50">
        <v>-6.9284064665127154E-3</v>
      </c>
      <c r="E5541" s="16">
        <v>-2.6047565118907934E-2</v>
      </c>
      <c r="F5541" s="63">
        <v>97.395243488109202</v>
      </c>
      <c r="G5541" s="64">
        <v>180.40770101925312</v>
      </c>
      <c r="H5541" s="65">
        <v>-0.46013810420589984</v>
      </c>
      <c r="J5541" s="69">
        <v>5112</v>
      </c>
      <c r="K5541" s="68">
        <v>-0.86189579409918393</v>
      </c>
      <c r="L5541" s="70">
        <f t="array" ref="L5541">PRODUCT(1+D5519:D5541)-1</f>
        <v>8.7976539589440517E-3</v>
      </c>
      <c r="M5541" t="str">
        <f t="shared" si="256"/>
        <v/>
      </c>
      <c r="N5541" s="66" t="str">
        <f t="shared" ref="N5541:N5604" si="257">IF(AND(M5541=1,SUM(M5313:M5540)=0),1,"")</f>
        <v/>
      </c>
    </row>
    <row r="5542" spans="1:14" x14ac:dyDescent="0.25">
      <c r="A5542" s="51">
        <f t="shared" si="255"/>
        <v>5540</v>
      </c>
      <c r="B5542" s="3">
        <v>18330</v>
      </c>
      <c r="C5542" s="8">
        <v>17.190000000000001</v>
      </c>
      <c r="D5542" s="50">
        <v>-5.813953488370549E-4</v>
      </c>
      <c r="E5542" s="16">
        <v>-2.6613816534536316E-2</v>
      </c>
      <c r="F5542" s="63">
        <v>97.338618346546369</v>
      </c>
      <c r="G5542" s="64">
        <v>180.40770101925312</v>
      </c>
      <c r="H5542" s="65">
        <v>-0.46045197740112886</v>
      </c>
      <c r="J5542" s="69">
        <v>5113</v>
      </c>
      <c r="K5542" s="68">
        <v>-0.86189579409918393</v>
      </c>
      <c r="L5542" s="70">
        <f t="array" ref="L5542">PRODUCT(1+D5520:D5542)-1</f>
        <v>8.2111436950145222E-3</v>
      </c>
      <c r="M5542" t="str">
        <f t="shared" si="256"/>
        <v/>
      </c>
      <c r="N5542" s="66" t="str">
        <f t="shared" si="257"/>
        <v/>
      </c>
    </row>
    <row r="5543" spans="1:14" x14ac:dyDescent="0.25">
      <c r="A5543" s="51">
        <f t="shared" si="255"/>
        <v>5541</v>
      </c>
      <c r="B5543" s="3">
        <v>18331</v>
      </c>
      <c r="C5543" s="8">
        <v>17.07</v>
      </c>
      <c r="D5543" s="50">
        <v>-6.9808027923211613E-3</v>
      </c>
      <c r="E5543" s="16">
        <v>-3.3408833522078907E-2</v>
      </c>
      <c r="F5543" s="63">
        <v>96.659116647792104</v>
      </c>
      <c r="G5543" s="64">
        <v>180.40770101925312</v>
      </c>
      <c r="H5543" s="65">
        <v>-0.46421845574387854</v>
      </c>
      <c r="J5543" s="69">
        <v>5114</v>
      </c>
      <c r="K5543" s="68">
        <v>-0.86189579409918393</v>
      </c>
      <c r="L5543" s="70">
        <f t="array" ref="L5543">PRODUCT(1+D5521:D5543)-1</f>
        <v>-9.2861288450373225E-3</v>
      </c>
      <c r="M5543" t="str">
        <f t="shared" si="256"/>
        <v/>
      </c>
      <c r="N5543" s="66" t="str">
        <f t="shared" si="257"/>
        <v/>
      </c>
    </row>
    <row r="5544" spans="1:14" x14ac:dyDescent="0.25">
      <c r="A5544" s="51">
        <f t="shared" si="255"/>
        <v>5542</v>
      </c>
      <c r="B5544" s="3">
        <v>18332</v>
      </c>
      <c r="C5544" s="8">
        <v>17.09</v>
      </c>
      <c r="D5544" s="50">
        <v>1.1716461628588082E-3</v>
      </c>
      <c r="E5544" s="16">
        <v>-3.2276330690821808E-2</v>
      </c>
      <c r="F5544" s="63">
        <v>96.772366930917826</v>
      </c>
      <c r="G5544" s="64">
        <v>180.40770101925312</v>
      </c>
      <c r="H5544" s="65">
        <v>-0.46359070935342017</v>
      </c>
      <c r="J5544" s="69">
        <v>5115</v>
      </c>
      <c r="K5544" s="68">
        <v>-0.86189579409918393</v>
      </c>
      <c r="L5544" s="70">
        <f t="array" ref="L5544">PRODUCT(1+D5522:D5544)-1</f>
        <v>-1.1567379988432158E-2</v>
      </c>
      <c r="M5544" t="str">
        <f t="shared" si="256"/>
        <v/>
      </c>
      <c r="N5544" s="66" t="str">
        <f t="shared" si="257"/>
        <v/>
      </c>
    </row>
    <row r="5545" spans="1:14" x14ac:dyDescent="0.25">
      <c r="A5545" s="51">
        <f t="shared" si="255"/>
        <v>5543</v>
      </c>
      <c r="B5545" s="3">
        <v>18335</v>
      </c>
      <c r="C5545" s="8">
        <v>17.12</v>
      </c>
      <c r="D5545" s="50">
        <v>1.7554125219427785E-3</v>
      </c>
      <c r="E5545" s="16">
        <v>-3.0577576443936105E-2</v>
      </c>
      <c r="F5545" s="63">
        <v>96.942242355606396</v>
      </c>
      <c r="G5545" s="64">
        <v>180.40770101925312</v>
      </c>
      <c r="H5545" s="65">
        <v>-0.46264908976773278</v>
      </c>
      <c r="J5545" s="69">
        <v>5116</v>
      </c>
      <c r="K5545" s="68">
        <v>-0.86189579409918393</v>
      </c>
      <c r="L5545" s="70">
        <f t="array" ref="L5545">PRODUCT(1+D5523:D5545)-1</f>
        <v>-1.154734411085423E-2</v>
      </c>
      <c r="M5545" t="str">
        <f t="shared" si="256"/>
        <v/>
      </c>
      <c r="N5545" s="66" t="str">
        <f t="shared" si="257"/>
        <v/>
      </c>
    </row>
    <row r="5546" spans="1:14" x14ac:dyDescent="0.25">
      <c r="A5546" s="51">
        <f t="shared" si="255"/>
        <v>5544</v>
      </c>
      <c r="B5546" s="3">
        <v>18336</v>
      </c>
      <c r="C5546" s="8">
        <v>17.25</v>
      </c>
      <c r="D5546" s="50">
        <v>7.5934579439251859E-3</v>
      </c>
      <c r="E5546" s="16">
        <v>-2.3216308040765132E-2</v>
      </c>
      <c r="F5546" s="63">
        <v>97.67836919592348</v>
      </c>
      <c r="G5546" s="64">
        <v>180.40770101925312</v>
      </c>
      <c r="H5546" s="65">
        <v>-0.45856873822975419</v>
      </c>
      <c r="J5546" s="69">
        <v>5117</v>
      </c>
      <c r="K5546" s="68">
        <v>-0.86189579409918393</v>
      </c>
      <c r="L5546" s="70">
        <f t="array" ref="L5546">PRODUCT(1+D5524:D5546)-1</f>
        <v>1.1607661056300955E-3</v>
      </c>
      <c r="M5546" t="str">
        <f t="shared" si="256"/>
        <v/>
      </c>
      <c r="N5546" s="66" t="str">
        <f t="shared" si="257"/>
        <v/>
      </c>
    </row>
    <row r="5547" spans="1:14" x14ac:dyDescent="0.25">
      <c r="A5547" s="51">
        <f t="shared" si="255"/>
        <v>5545</v>
      </c>
      <c r="B5547" s="3">
        <v>18337</v>
      </c>
      <c r="C5547" s="8">
        <v>17.45</v>
      </c>
      <c r="D5547" s="50">
        <v>1.1594202898550732E-2</v>
      </c>
      <c r="E5547" s="16">
        <v>-1.1891279728194259E-2</v>
      </c>
      <c r="F5547" s="63">
        <v>98.810872027180579</v>
      </c>
      <c r="G5547" s="64">
        <v>180.40770101925312</v>
      </c>
      <c r="H5547" s="65">
        <v>-0.45229127432517158</v>
      </c>
      <c r="J5547" s="69">
        <v>5118</v>
      </c>
      <c r="K5547" s="68">
        <v>-0.86189579409918393</v>
      </c>
      <c r="L5547" s="70">
        <f t="array" ref="L5547">PRODUCT(1+D5525:D5547)-1</f>
        <v>1.394538059267858E-2</v>
      </c>
      <c r="M5547" t="str">
        <f t="shared" si="256"/>
        <v/>
      </c>
      <c r="N5547" s="66" t="str">
        <f t="shared" si="257"/>
        <v/>
      </c>
    </row>
    <row r="5548" spans="1:14" x14ac:dyDescent="0.25">
      <c r="A5548" s="51">
        <f t="shared" si="255"/>
        <v>5546</v>
      </c>
      <c r="B5548" s="3">
        <v>18338</v>
      </c>
      <c r="C5548" s="8">
        <v>17.489999999999998</v>
      </c>
      <c r="D5548" s="50">
        <v>2.2922636103150928E-3</v>
      </c>
      <c r="E5548" s="16">
        <v>-9.6262740656801737E-3</v>
      </c>
      <c r="F5548" s="63">
        <v>99.037372593431982</v>
      </c>
      <c r="G5548" s="64">
        <v>180.40770101925312</v>
      </c>
      <c r="H5548" s="65">
        <v>-0.45103578154425517</v>
      </c>
      <c r="J5548" s="69">
        <v>5119</v>
      </c>
      <c r="K5548" s="68">
        <v>-0.86189579409918393</v>
      </c>
      <c r="L5548" s="70">
        <f t="array" ref="L5548">PRODUCT(1+D5526:D5548)-1</f>
        <v>1.2152777777778123E-2</v>
      </c>
      <c r="M5548" t="str">
        <f t="shared" si="256"/>
        <v/>
      </c>
      <c r="N5548" s="66" t="str">
        <f t="shared" si="257"/>
        <v/>
      </c>
    </row>
    <row r="5549" spans="1:14" x14ac:dyDescent="0.25">
      <c r="A5549" s="51">
        <f t="shared" si="255"/>
        <v>5547</v>
      </c>
      <c r="B5549" s="3">
        <v>18339</v>
      </c>
      <c r="C5549" s="8">
        <v>17.45</v>
      </c>
      <c r="D5549" s="50">
        <v>-2.2870211549456121E-3</v>
      </c>
      <c r="E5549" s="16">
        <v>-1.1891279728194259E-2</v>
      </c>
      <c r="F5549" s="63">
        <v>98.810872027180579</v>
      </c>
      <c r="G5549" s="64">
        <v>180.40770101925312</v>
      </c>
      <c r="H5549" s="65">
        <v>-0.45229127432517158</v>
      </c>
      <c r="J5549" s="69">
        <v>5120</v>
      </c>
      <c r="K5549" s="68">
        <v>-0.86189579409918393</v>
      </c>
      <c r="L5549" s="70">
        <f t="array" ref="L5549">PRODUCT(1+D5527:D5549)-1</f>
        <v>1.2180974477958406E-2</v>
      </c>
      <c r="M5549" t="str">
        <f t="shared" si="256"/>
        <v/>
      </c>
      <c r="N5549" s="66" t="str">
        <f t="shared" si="257"/>
        <v/>
      </c>
    </row>
    <row r="5550" spans="1:14" x14ac:dyDescent="0.25">
      <c r="A5550" s="51">
        <f t="shared" si="255"/>
        <v>5548</v>
      </c>
      <c r="B5550" s="3">
        <v>18342</v>
      </c>
      <c r="C5550" s="8">
        <v>17.440000000000001</v>
      </c>
      <c r="D5550" s="50">
        <v>-5.7306590257866219E-4</v>
      </c>
      <c r="E5550" s="16">
        <v>-1.2457531143822642E-2</v>
      </c>
      <c r="F5550" s="63">
        <v>98.754246885617732</v>
      </c>
      <c r="G5550" s="64">
        <v>180.40770101925312</v>
      </c>
      <c r="H5550" s="65">
        <v>-0.4526051475204006</v>
      </c>
      <c r="J5550" s="69">
        <v>5121</v>
      </c>
      <c r="K5550" s="68">
        <v>-0.86189579409918393</v>
      </c>
      <c r="L5550" s="70">
        <f t="array" ref="L5550">PRODUCT(1+D5528:D5550)-1</f>
        <v>2.2274325908558046E-2</v>
      </c>
      <c r="M5550" t="str">
        <f t="shared" si="256"/>
        <v/>
      </c>
      <c r="N5550" s="66" t="str">
        <f t="shared" si="257"/>
        <v/>
      </c>
    </row>
    <row r="5551" spans="1:14" x14ac:dyDescent="0.25">
      <c r="A5551" s="51">
        <f t="shared" si="255"/>
        <v>5549</v>
      </c>
      <c r="B5551" s="3">
        <v>18343</v>
      </c>
      <c r="C5551" s="8">
        <v>17.45</v>
      </c>
      <c r="D5551" s="50">
        <v>5.733944954127157E-4</v>
      </c>
      <c r="E5551" s="16">
        <v>-1.1891279728194259E-2</v>
      </c>
      <c r="F5551" s="63">
        <v>98.810872027180579</v>
      </c>
      <c r="G5551" s="64">
        <v>180.40770101925312</v>
      </c>
      <c r="H5551" s="65">
        <v>-0.45229127432517158</v>
      </c>
      <c r="J5551" s="69">
        <v>5122</v>
      </c>
      <c r="K5551" s="68">
        <v>-0.86189579409918393</v>
      </c>
      <c r="L5551" s="70">
        <f t="array" ref="L5551">PRODUCT(1+D5529:D5551)-1</f>
        <v>2.2860492379835673E-2</v>
      </c>
      <c r="M5551" t="str">
        <f t="shared" si="256"/>
        <v/>
      </c>
      <c r="N5551" s="66" t="str">
        <f t="shared" si="257"/>
        <v/>
      </c>
    </row>
    <row r="5552" spans="1:14" x14ac:dyDescent="0.25">
      <c r="A5552" s="51">
        <f t="shared" si="255"/>
        <v>5550</v>
      </c>
      <c r="B5552" s="3">
        <v>18344</v>
      </c>
      <c r="C5552" s="8">
        <v>17.55</v>
      </c>
      <c r="D5552" s="50">
        <v>5.7306590257879542E-3</v>
      </c>
      <c r="E5552" s="16">
        <v>-6.2287655719088786E-3</v>
      </c>
      <c r="F5552" s="63">
        <v>99.377123442809108</v>
      </c>
      <c r="G5552" s="64">
        <v>180.40770101925312</v>
      </c>
      <c r="H5552" s="65">
        <v>-0.44915254237288038</v>
      </c>
      <c r="J5552" s="69">
        <v>5123</v>
      </c>
      <c r="K5552" s="68">
        <v>-0.86189579409918393</v>
      </c>
      <c r="L5552" s="70">
        <f t="array" ref="L5552">PRODUCT(1+D5530:D5552)-1</f>
        <v>3.2960565038258505E-2</v>
      </c>
      <c r="M5552" t="str">
        <f t="shared" si="256"/>
        <v/>
      </c>
      <c r="N5552" s="66" t="str">
        <f t="shared" si="257"/>
        <v/>
      </c>
    </row>
    <row r="5553" spans="1:14" x14ac:dyDescent="0.25">
      <c r="A5553" s="51">
        <f t="shared" si="255"/>
        <v>5551</v>
      </c>
      <c r="B5553" s="3">
        <v>18345</v>
      </c>
      <c r="C5553" s="8">
        <v>17.559999999999999</v>
      </c>
      <c r="D5553" s="50">
        <v>5.6980056980049376E-4</v>
      </c>
      <c r="E5553" s="16">
        <v>-5.6625141562803849E-3</v>
      </c>
      <c r="F5553" s="63">
        <v>99.433748584371955</v>
      </c>
      <c r="G5553" s="64">
        <v>180.40770101925312</v>
      </c>
      <c r="H5553" s="65">
        <v>-0.44883866917765125</v>
      </c>
      <c r="J5553" s="69">
        <v>5124</v>
      </c>
      <c r="K5553" s="68">
        <v>-0.86189579409918393</v>
      </c>
      <c r="L5553" s="70">
        <f t="array" ref="L5553">PRODUCT(1+D5531:D5553)-1</f>
        <v>2.3906705539359363E-2</v>
      </c>
      <c r="M5553" t="str">
        <f t="shared" si="256"/>
        <v/>
      </c>
      <c r="N5553" s="66" t="str">
        <f t="shared" si="257"/>
        <v/>
      </c>
    </row>
    <row r="5554" spans="1:14" x14ac:dyDescent="0.25">
      <c r="A5554" s="51">
        <f t="shared" si="255"/>
        <v>5552</v>
      </c>
      <c r="B5554" s="3">
        <v>18346</v>
      </c>
      <c r="C5554" s="8">
        <v>17.559999999999999</v>
      </c>
      <c r="D5554" s="50">
        <v>0</v>
      </c>
      <c r="E5554" s="16">
        <v>-5.6625141562803849E-3</v>
      </c>
      <c r="F5554" s="63">
        <v>99.433748584371955</v>
      </c>
      <c r="G5554" s="64">
        <v>180.40770101925312</v>
      </c>
      <c r="H5554" s="65">
        <v>-0.44883866917765125</v>
      </c>
      <c r="J5554" s="69">
        <v>5125</v>
      </c>
      <c r="K5554" s="68">
        <v>-0.86189579409918393</v>
      </c>
      <c r="L5554" s="70">
        <f t="array" ref="L5554">PRODUCT(1+D5532:D5554)-1</f>
        <v>2.0930232558139528E-2</v>
      </c>
      <c r="M5554" t="str">
        <f t="shared" si="256"/>
        <v/>
      </c>
      <c r="N5554" s="66" t="str">
        <f t="shared" si="257"/>
        <v/>
      </c>
    </row>
    <row r="5555" spans="1:14" x14ac:dyDescent="0.25">
      <c r="A5555" s="51">
        <f t="shared" si="255"/>
        <v>5553</v>
      </c>
      <c r="B5555" s="3">
        <v>18349</v>
      </c>
      <c r="C5555" s="8">
        <v>17.46</v>
      </c>
      <c r="D5555" s="50">
        <v>-5.6947608200453859E-3</v>
      </c>
      <c r="E5555" s="16">
        <v>-1.1325028312565655E-2</v>
      </c>
      <c r="F5555" s="63">
        <v>98.867497168743441</v>
      </c>
      <c r="G5555" s="64">
        <v>180.40770101925312</v>
      </c>
      <c r="H5555" s="65">
        <v>-0.45197740112994234</v>
      </c>
      <c r="J5555" s="69">
        <v>5126</v>
      </c>
      <c r="K5555" s="68">
        <v>-0.86189579409918393</v>
      </c>
      <c r="L5555" s="70">
        <f t="array" ref="L5555">PRODUCT(1+D5533:D5555)-1</f>
        <v>1.6889924286546565E-2</v>
      </c>
      <c r="M5555" t="str">
        <f t="shared" si="256"/>
        <v/>
      </c>
      <c r="N5555" s="66" t="str">
        <f t="shared" si="257"/>
        <v/>
      </c>
    </row>
    <row r="5556" spans="1:14" x14ac:dyDescent="0.25">
      <c r="A5556" s="51">
        <f t="shared" si="255"/>
        <v>5554</v>
      </c>
      <c r="B5556" s="3">
        <v>18350</v>
      </c>
      <c r="C5556" s="8">
        <v>17.53</v>
      </c>
      <c r="D5556" s="50">
        <v>4.0091638029782217E-3</v>
      </c>
      <c r="E5556" s="16">
        <v>-7.3612684031658659E-3</v>
      </c>
      <c r="F5556" s="63">
        <v>99.263873159683413</v>
      </c>
      <c r="G5556" s="64">
        <v>180.40770101925312</v>
      </c>
      <c r="H5556" s="65">
        <v>-0.44978028876333853</v>
      </c>
      <c r="J5556" s="69">
        <v>5127</v>
      </c>
      <c r="K5556" s="68">
        <v>-0.86189579409918393</v>
      </c>
      <c r="L5556" s="70">
        <f t="array" ref="L5556">PRODUCT(1+D5534:D5556)-1</f>
        <v>1.8593840790238403E-2</v>
      </c>
      <c r="M5556" t="str">
        <f t="shared" si="256"/>
        <v/>
      </c>
      <c r="N5556" s="66" t="str">
        <f t="shared" si="257"/>
        <v/>
      </c>
    </row>
    <row r="5557" spans="1:14" x14ac:dyDescent="0.25">
      <c r="A5557" s="51">
        <f t="shared" si="255"/>
        <v>5555</v>
      </c>
      <c r="B5557" s="3">
        <v>18351</v>
      </c>
      <c r="C5557" s="8">
        <v>17.440000000000001</v>
      </c>
      <c r="D5557" s="50">
        <v>-5.1340559041642697E-3</v>
      </c>
      <c r="E5557" s="16">
        <v>-1.2457531143822753E-2</v>
      </c>
      <c r="F5557" s="63">
        <v>98.754246885617718</v>
      </c>
      <c r="G5557" s="64">
        <v>180.40770101925312</v>
      </c>
      <c r="H5557" s="65">
        <v>-0.45260514752040071</v>
      </c>
      <c r="J5557" s="69">
        <v>5128</v>
      </c>
      <c r="K5557" s="68">
        <v>-0.86189579409918393</v>
      </c>
      <c r="L5557" s="70">
        <f t="array" ref="L5557">PRODUCT(1+D5535:D5557)-1</f>
        <v>9.2592592592599665E-3</v>
      </c>
      <c r="M5557" t="str">
        <f t="shared" si="256"/>
        <v/>
      </c>
      <c r="N5557" s="66" t="str">
        <f t="shared" si="257"/>
        <v/>
      </c>
    </row>
    <row r="5558" spans="1:14" x14ac:dyDescent="0.25">
      <c r="A5558" s="51">
        <f t="shared" si="255"/>
        <v>5556</v>
      </c>
      <c r="B5558" s="3">
        <v>18352</v>
      </c>
      <c r="C5558" s="8">
        <v>17.3</v>
      </c>
      <c r="D5558" s="50">
        <v>-8.0275229357797961E-3</v>
      </c>
      <c r="E5558" s="16">
        <v>-2.0385050962622331E-2</v>
      </c>
      <c r="F5558" s="63">
        <v>97.961494903737773</v>
      </c>
      <c r="G5558" s="64">
        <v>180.40770101925312</v>
      </c>
      <c r="H5558" s="65">
        <v>-0.45699937225360843</v>
      </c>
      <c r="J5558" s="69">
        <v>5129</v>
      </c>
      <c r="K5558" s="68">
        <v>-0.86189579409918393</v>
      </c>
      <c r="L5558" s="70">
        <f t="array" ref="L5558">PRODUCT(1+D5536:D5558)-1</f>
        <v>1.1574074074081064E-3</v>
      </c>
      <c r="M5558" t="str">
        <f t="shared" si="256"/>
        <v/>
      </c>
      <c r="N5558" s="66" t="str">
        <f t="shared" si="257"/>
        <v/>
      </c>
    </row>
    <row r="5559" spans="1:14" x14ac:dyDescent="0.25">
      <c r="A5559" s="51">
        <f t="shared" si="255"/>
        <v>5557</v>
      </c>
      <c r="B5559" s="3">
        <v>18353</v>
      </c>
      <c r="C5559" s="8">
        <v>17.29</v>
      </c>
      <c r="D5559" s="50">
        <v>-5.7803468208106334E-4</v>
      </c>
      <c r="E5559" s="16">
        <v>-2.0951302378251047E-2</v>
      </c>
      <c r="F5559" s="63">
        <v>97.904869762174897</v>
      </c>
      <c r="G5559" s="64">
        <v>180.40770101925312</v>
      </c>
      <c r="H5559" s="65">
        <v>-0.45731324544883767</v>
      </c>
      <c r="J5559" s="69">
        <v>5130</v>
      </c>
      <c r="K5559" s="68">
        <v>-0.86189579409918393</v>
      </c>
      <c r="L5559" s="70">
        <f t="array" ref="L5559">PRODUCT(1+D5537:D5559)-1</f>
        <v>4.0650406504068037E-3</v>
      </c>
      <c r="M5559" t="str">
        <f t="shared" si="256"/>
        <v/>
      </c>
      <c r="N5559" s="66" t="str">
        <f t="shared" si="257"/>
        <v/>
      </c>
    </row>
    <row r="5560" spans="1:14" x14ac:dyDescent="0.25">
      <c r="A5560" s="51">
        <f t="shared" si="255"/>
        <v>5558</v>
      </c>
      <c r="B5560" s="3">
        <v>18356</v>
      </c>
      <c r="C5560" s="8">
        <v>17.53</v>
      </c>
      <c r="D5560" s="50">
        <v>1.3880855986119212E-2</v>
      </c>
      <c r="E5560" s="16">
        <v>-7.361268403165977E-3</v>
      </c>
      <c r="F5560" s="63">
        <v>99.263873159683399</v>
      </c>
      <c r="G5560" s="64">
        <v>180.40770101925312</v>
      </c>
      <c r="H5560" s="65">
        <v>-0.44978028876333864</v>
      </c>
      <c r="J5560" s="69">
        <v>5131</v>
      </c>
      <c r="K5560" s="68">
        <v>-0.86189579409918393</v>
      </c>
      <c r="L5560" s="70">
        <f t="array" ref="L5560">PRODUCT(1+D5538:D5560)-1</f>
        <v>1.6821345707656921E-2</v>
      </c>
      <c r="M5560" t="str">
        <f t="shared" si="256"/>
        <v/>
      </c>
      <c r="N5560" s="66" t="str">
        <f t="shared" si="257"/>
        <v/>
      </c>
    </row>
    <row r="5561" spans="1:14" x14ac:dyDescent="0.25">
      <c r="A5561" s="51">
        <f t="shared" si="255"/>
        <v>5559</v>
      </c>
      <c r="B5561" s="3">
        <v>18357</v>
      </c>
      <c r="C5561" s="8">
        <v>17.55</v>
      </c>
      <c r="D5561" s="50">
        <v>1.1409013120364797E-3</v>
      </c>
      <c r="E5561" s="16">
        <v>-6.2287655719088786E-3</v>
      </c>
      <c r="F5561" s="63">
        <v>99.377123442809108</v>
      </c>
      <c r="G5561" s="64">
        <v>180.40770101925312</v>
      </c>
      <c r="H5561" s="65">
        <v>-0.44915254237288038</v>
      </c>
      <c r="J5561" s="69">
        <v>5132</v>
      </c>
      <c r="K5561" s="68">
        <v>-0.86189579409918393</v>
      </c>
      <c r="L5561" s="70">
        <f t="array" ref="L5561">PRODUCT(1+D5539:D5561)-1</f>
        <v>1.8572257690075755E-2</v>
      </c>
      <c r="M5561" t="str">
        <f t="shared" si="256"/>
        <v/>
      </c>
      <c r="N5561" s="66" t="str">
        <f t="shared" si="257"/>
        <v/>
      </c>
    </row>
    <row r="5562" spans="1:14" x14ac:dyDescent="0.25">
      <c r="A5562" s="51">
        <f t="shared" si="255"/>
        <v>5560</v>
      </c>
      <c r="B5562" s="3">
        <v>18358</v>
      </c>
      <c r="C5562" s="8">
        <v>17.63</v>
      </c>
      <c r="D5562" s="50">
        <v>4.5584045584043942E-3</v>
      </c>
      <c r="E5562" s="16">
        <v>-1.6987542468807071E-3</v>
      </c>
      <c r="F5562" s="63">
        <v>99.830124575311928</v>
      </c>
      <c r="G5562" s="64">
        <v>180.40770101925312</v>
      </c>
      <c r="H5562" s="65">
        <v>-0.44664155681104745</v>
      </c>
      <c r="J5562" s="69">
        <v>5133</v>
      </c>
      <c r="K5562" s="68">
        <v>-0.86189579409918393</v>
      </c>
      <c r="L5562" s="70">
        <f t="array" ref="L5562">PRODUCT(1+D5540:D5562)-1</f>
        <v>1.9664545980335513E-2</v>
      </c>
      <c r="M5562" t="str">
        <f t="shared" si="256"/>
        <v/>
      </c>
      <c r="N5562" s="66" t="str">
        <f t="shared" si="257"/>
        <v/>
      </c>
    </row>
    <row r="5563" spans="1:14" x14ac:dyDescent="0.25">
      <c r="A5563" s="51">
        <f t="shared" si="255"/>
        <v>5561</v>
      </c>
      <c r="B5563" s="3">
        <v>18359</v>
      </c>
      <c r="C5563" s="8">
        <v>17.78</v>
      </c>
      <c r="D5563" s="50">
        <v>8.5082246171299669E-3</v>
      </c>
      <c r="E5563" s="16">
        <v>6.7950169875474753E-3</v>
      </c>
      <c r="F5563" s="63">
        <v>100.67950169875475</v>
      </c>
      <c r="G5563" s="64">
        <v>180.40770101925312</v>
      </c>
      <c r="H5563" s="65">
        <v>-0.44193345888261037</v>
      </c>
      <c r="J5563" s="69">
        <v>5134</v>
      </c>
      <c r="K5563" s="68">
        <v>-0.86189579409918393</v>
      </c>
      <c r="L5563" s="70">
        <f t="array" ref="L5563">PRODUCT(1+D5541:D5563)-1</f>
        <v>2.6558891454965705E-2</v>
      </c>
      <c r="M5563" t="str">
        <f t="shared" si="256"/>
        <v/>
      </c>
      <c r="N5563" s="66" t="str">
        <f t="shared" si="257"/>
        <v/>
      </c>
    </row>
    <row r="5564" spans="1:14" x14ac:dyDescent="0.25">
      <c r="A5564" s="51">
        <f t="shared" si="255"/>
        <v>5562</v>
      </c>
      <c r="B5564" s="3">
        <v>18363</v>
      </c>
      <c r="C5564" s="8">
        <v>17.850000000000001</v>
      </c>
      <c r="D5564" s="50">
        <v>3.937007874015741E-3</v>
      </c>
      <c r="E5564" s="16">
        <v>1.0758776896947264E-2</v>
      </c>
      <c r="F5564" s="63">
        <v>101.07587768969472</v>
      </c>
      <c r="G5564" s="64">
        <v>180.40770101925312</v>
      </c>
      <c r="H5564" s="65">
        <v>-0.43973634651600657</v>
      </c>
      <c r="J5564" s="69">
        <v>5135</v>
      </c>
      <c r="K5564" s="68">
        <v>-0.86189579409918393</v>
      </c>
      <c r="L5564" s="70">
        <f t="array" ref="L5564">PRODUCT(1+D5542:D5564)-1</f>
        <v>3.779069767441845E-2</v>
      </c>
      <c r="M5564" t="str">
        <f t="shared" si="256"/>
        <v/>
      </c>
      <c r="N5564" s="66" t="str">
        <f t="shared" si="257"/>
        <v/>
      </c>
    </row>
    <row r="5565" spans="1:14" x14ac:dyDescent="0.25">
      <c r="A5565" s="51">
        <f t="shared" si="255"/>
        <v>5563</v>
      </c>
      <c r="B5565" s="3">
        <v>18364</v>
      </c>
      <c r="C5565" s="8">
        <v>17.75</v>
      </c>
      <c r="D5565" s="50">
        <v>-5.6022408963586345E-3</v>
      </c>
      <c r="E5565" s="16">
        <v>5.0962627406616612E-3</v>
      </c>
      <c r="F5565" s="63">
        <v>100.50962627406616</v>
      </c>
      <c r="G5565" s="64">
        <v>180.40770101925312</v>
      </c>
      <c r="H5565" s="65">
        <v>-0.44287507846829788</v>
      </c>
      <c r="J5565" s="69">
        <v>5136</v>
      </c>
      <c r="K5565" s="68">
        <v>-0.86189579409918393</v>
      </c>
      <c r="L5565" s="70">
        <f t="array" ref="L5565">PRODUCT(1+D5543:D5565)-1</f>
        <v>3.2577079697498457E-2</v>
      </c>
      <c r="M5565" t="str">
        <f t="shared" si="256"/>
        <v/>
      </c>
      <c r="N5565" s="66" t="str">
        <f t="shared" si="257"/>
        <v/>
      </c>
    </row>
    <row r="5566" spans="1:14" x14ac:dyDescent="0.25">
      <c r="A5566" s="51">
        <f t="shared" si="255"/>
        <v>5564</v>
      </c>
      <c r="B5566" s="3">
        <v>18365</v>
      </c>
      <c r="C5566" s="8">
        <v>17.940000000000001</v>
      </c>
      <c r="D5566" s="50">
        <v>1.0704225352112795E-2</v>
      </c>
      <c r="E5566" s="16">
        <v>1.585503963760404E-2</v>
      </c>
      <c r="F5566" s="63">
        <v>101.5855039637604</v>
      </c>
      <c r="G5566" s="64">
        <v>180.40770101925312</v>
      </c>
      <c r="H5566" s="65">
        <v>-0.43691148775894451</v>
      </c>
      <c r="J5566" s="69">
        <v>5137</v>
      </c>
      <c r="K5566" s="68">
        <v>-0.86189579409918393</v>
      </c>
      <c r="L5566" s="70">
        <f t="array" ref="L5566">PRODUCT(1+D5544:D5566)-1</f>
        <v>5.0966608084358489E-2</v>
      </c>
      <c r="M5566" t="str">
        <f t="shared" si="256"/>
        <v/>
      </c>
      <c r="N5566" s="66" t="str">
        <f t="shared" si="257"/>
        <v/>
      </c>
    </row>
    <row r="5567" spans="1:14" x14ac:dyDescent="0.25">
      <c r="A5567" s="51">
        <f t="shared" si="255"/>
        <v>5565</v>
      </c>
      <c r="B5567" s="3">
        <v>18366</v>
      </c>
      <c r="C5567" s="8">
        <v>17.98</v>
      </c>
      <c r="D5567" s="50">
        <v>2.2296544035673715E-3</v>
      </c>
      <c r="E5567" s="16">
        <v>1.8120045300118237E-2</v>
      </c>
      <c r="F5567" s="63">
        <v>101.81200453001182</v>
      </c>
      <c r="G5567" s="64">
        <v>180.40770101925312</v>
      </c>
      <c r="H5567" s="65">
        <v>-0.43565599497802798</v>
      </c>
      <c r="J5567" s="69">
        <v>5138</v>
      </c>
      <c r="K5567" s="68">
        <v>-0.86189579409918393</v>
      </c>
      <c r="L5567" s="70">
        <f t="array" ref="L5567">PRODUCT(1+D5545:D5567)-1</f>
        <v>5.2077238150965766E-2</v>
      </c>
      <c r="M5567" t="str">
        <f t="shared" si="256"/>
        <v/>
      </c>
      <c r="N5567" s="66" t="str">
        <f t="shared" si="257"/>
        <v/>
      </c>
    </row>
    <row r="5568" spans="1:14" x14ac:dyDescent="0.25">
      <c r="A5568" s="51">
        <f t="shared" si="255"/>
        <v>5566</v>
      </c>
      <c r="B5568" s="3">
        <v>18367</v>
      </c>
      <c r="C5568" s="8">
        <v>17.96</v>
      </c>
      <c r="D5568" s="50">
        <v>-1.1123470522802492E-3</v>
      </c>
      <c r="E5568" s="16">
        <v>1.698754246886125E-2</v>
      </c>
      <c r="F5568" s="63">
        <v>101.69875424688612</v>
      </c>
      <c r="G5568" s="64">
        <v>180.40770101925312</v>
      </c>
      <c r="H5568" s="65">
        <v>-0.43628374136848613</v>
      </c>
      <c r="J5568" s="69">
        <v>5139</v>
      </c>
      <c r="K5568" s="68">
        <v>-0.86189579409918393</v>
      </c>
      <c r="L5568" s="70">
        <f t="array" ref="L5568">PRODUCT(1+D5546:D5568)-1</f>
        <v>4.9065420560748141E-2</v>
      </c>
      <c r="M5568" t="str">
        <f t="shared" si="256"/>
        <v/>
      </c>
      <c r="N5568" s="66" t="str">
        <f t="shared" si="257"/>
        <v/>
      </c>
    </row>
    <row r="5569" spans="1:14" x14ac:dyDescent="0.25">
      <c r="A5569" s="51">
        <f t="shared" si="255"/>
        <v>5567</v>
      </c>
      <c r="B5569" s="3">
        <v>18370</v>
      </c>
      <c r="C5569" s="8">
        <v>17.88</v>
      </c>
      <c r="D5569" s="50">
        <v>-4.4543429844099425E-3</v>
      </c>
      <c r="E5569" s="16">
        <v>1.2457531143832856E-2</v>
      </c>
      <c r="F5569" s="63">
        <v>101.24575311438329</v>
      </c>
      <c r="G5569" s="64">
        <v>180.40770101925312</v>
      </c>
      <c r="H5569" s="65">
        <v>-0.43879472693031918</v>
      </c>
      <c r="J5569" s="69">
        <v>5140</v>
      </c>
      <c r="K5569" s="68">
        <v>-0.86189579409918393</v>
      </c>
      <c r="L5569" s="70">
        <f t="array" ref="L5569">PRODUCT(1+D5547:D5569)-1</f>
        <v>3.6521739130434439E-2</v>
      </c>
      <c r="M5569" t="str">
        <f t="shared" si="256"/>
        <v/>
      </c>
      <c r="N5569" s="66" t="str">
        <f t="shared" si="257"/>
        <v/>
      </c>
    </row>
    <row r="5570" spans="1:14" x14ac:dyDescent="0.25">
      <c r="A5570" s="51">
        <f t="shared" si="255"/>
        <v>5568</v>
      </c>
      <c r="B5570" s="3">
        <v>18371</v>
      </c>
      <c r="C5570" s="8">
        <v>18.03</v>
      </c>
      <c r="D5570" s="50">
        <v>8.3892617449665696E-3</v>
      </c>
      <c r="E5570" s="16">
        <v>2.0951302378261039E-2</v>
      </c>
      <c r="F5570" s="63">
        <v>102.0951302378261</v>
      </c>
      <c r="G5570" s="64">
        <v>180.40770101925312</v>
      </c>
      <c r="H5570" s="65">
        <v>-0.43408662900188222</v>
      </c>
      <c r="J5570" s="69">
        <v>5141</v>
      </c>
      <c r="K5570" s="68">
        <v>-0.86189579409918393</v>
      </c>
      <c r="L5570" s="70">
        <f t="array" ref="L5570">PRODUCT(1+D5548:D5570)-1</f>
        <v>3.3237822349569957E-2</v>
      </c>
      <c r="M5570" t="str">
        <f t="shared" si="256"/>
        <v/>
      </c>
      <c r="N5570" s="66" t="str">
        <f t="shared" si="257"/>
        <v/>
      </c>
    </row>
    <row r="5571" spans="1:14" x14ac:dyDescent="0.25">
      <c r="A5571" s="51">
        <f t="shared" si="255"/>
        <v>5569</v>
      </c>
      <c r="B5571" s="3">
        <v>18372</v>
      </c>
      <c r="C5571" s="8">
        <v>18.05</v>
      </c>
      <c r="D5571" s="50">
        <v>1.1092623405435376E-3</v>
      </c>
      <c r="E5571" s="16">
        <v>2.2083805209518026E-2</v>
      </c>
      <c r="F5571" s="63">
        <v>102.20838052095181</v>
      </c>
      <c r="G5571" s="64">
        <v>180.40770101925312</v>
      </c>
      <c r="H5571" s="65">
        <v>-0.43345888261142396</v>
      </c>
      <c r="J5571" s="69">
        <v>5142</v>
      </c>
      <c r="K5571" s="68">
        <v>-0.86189579409918393</v>
      </c>
      <c r="L5571" s="70">
        <f t="array" ref="L5571">PRODUCT(1+D5549:D5571)-1</f>
        <v>3.2018296169239235E-2</v>
      </c>
      <c r="M5571" t="str">
        <f t="shared" si="256"/>
        <v/>
      </c>
      <c r="N5571" s="66" t="str">
        <f t="shared" si="257"/>
        <v/>
      </c>
    </row>
    <row r="5572" spans="1:14" x14ac:dyDescent="0.25">
      <c r="A5572" s="51">
        <f t="shared" si="255"/>
        <v>5570</v>
      </c>
      <c r="B5572" s="3">
        <v>18373</v>
      </c>
      <c r="C5572" s="8">
        <v>17.93</v>
      </c>
      <c r="D5572" s="50">
        <v>-6.6481994459833826E-3</v>
      </c>
      <c r="E5572" s="16">
        <v>1.5288788221975436E-2</v>
      </c>
      <c r="F5572" s="63">
        <v>101.52887882219754</v>
      </c>
      <c r="G5572" s="64">
        <v>180.40770101925312</v>
      </c>
      <c r="H5572" s="65">
        <v>-0.43722536095417364</v>
      </c>
      <c r="J5572" s="69">
        <v>5143</v>
      </c>
      <c r="K5572" s="68">
        <v>-0.86189579409918393</v>
      </c>
      <c r="L5572" s="70">
        <f t="array" ref="L5572">PRODUCT(1+D5550:D5572)-1</f>
        <v>2.7507163323782002E-2</v>
      </c>
      <c r="M5572" t="str">
        <f t="shared" si="256"/>
        <v/>
      </c>
      <c r="N5572" s="66" t="str">
        <f t="shared" si="257"/>
        <v/>
      </c>
    </row>
    <row r="5573" spans="1:14" x14ac:dyDescent="0.25">
      <c r="A5573" s="51">
        <f t="shared" ref="A5573:A5636" si="258">A5572+1</f>
        <v>5571</v>
      </c>
      <c r="B5573" s="3">
        <v>18374</v>
      </c>
      <c r="C5573" s="8">
        <v>17.96</v>
      </c>
      <c r="D5573" s="50">
        <v>1.6731734523145469E-3</v>
      </c>
      <c r="E5573" s="16">
        <v>1.6987542468861028E-2</v>
      </c>
      <c r="F5573" s="63">
        <v>101.6987542468861</v>
      </c>
      <c r="G5573" s="64">
        <v>180.40770101925312</v>
      </c>
      <c r="H5573" s="65">
        <v>-0.43628374136848624</v>
      </c>
      <c r="J5573" s="69">
        <v>5144</v>
      </c>
      <c r="K5573" s="68">
        <v>-0.86189579409918393</v>
      </c>
      <c r="L5573" s="70">
        <f t="array" ref="L5573">PRODUCT(1+D5551:D5573)-1</f>
        <v>2.9816513761467878E-2</v>
      </c>
      <c r="M5573" t="str">
        <f t="shared" si="256"/>
        <v/>
      </c>
      <c r="N5573" s="66" t="str">
        <f t="shared" si="257"/>
        <v/>
      </c>
    </row>
    <row r="5574" spans="1:14" x14ac:dyDescent="0.25">
      <c r="A5574" s="51">
        <f t="shared" si="258"/>
        <v>5572</v>
      </c>
      <c r="B5574" s="3">
        <v>18377</v>
      </c>
      <c r="C5574" s="8">
        <v>17.829999999999998</v>
      </c>
      <c r="D5574" s="50">
        <v>-7.2383073496660177E-3</v>
      </c>
      <c r="E5574" s="16">
        <v>9.6262740656898327E-3</v>
      </c>
      <c r="F5574" s="63">
        <v>100.96262740656898</v>
      </c>
      <c r="G5574" s="64">
        <v>180.40770101925312</v>
      </c>
      <c r="H5574" s="65">
        <v>-0.44036409290646494</v>
      </c>
      <c r="J5574" s="69">
        <v>5145</v>
      </c>
      <c r="K5574" s="68">
        <v>-0.86189579409918393</v>
      </c>
      <c r="L5574" s="70">
        <f t="array" ref="L5574">PRODUCT(1+D5552:D5574)-1</f>
        <v>2.1776504297994048E-2</v>
      </c>
      <c r="M5574" t="str">
        <f t="shared" si="256"/>
        <v/>
      </c>
      <c r="N5574" s="66" t="str">
        <f t="shared" si="257"/>
        <v/>
      </c>
    </row>
    <row r="5575" spans="1:14" x14ac:dyDescent="0.25">
      <c r="A5575" s="51">
        <f t="shared" si="258"/>
        <v>5573</v>
      </c>
      <c r="B5575" s="3">
        <v>18378</v>
      </c>
      <c r="C5575" s="8">
        <v>17.829999999999998</v>
      </c>
      <c r="D5575" s="50">
        <v>0</v>
      </c>
      <c r="E5575" s="16">
        <v>9.6262740656898327E-3</v>
      </c>
      <c r="F5575" s="63">
        <v>100.96262740656898</v>
      </c>
      <c r="G5575" s="64">
        <v>180.40770101925312</v>
      </c>
      <c r="H5575" s="65">
        <v>-0.44036409290646494</v>
      </c>
      <c r="J5575" s="69">
        <v>5146</v>
      </c>
      <c r="K5575" s="68">
        <v>-0.86189579409918393</v>
      </c>
      <c r="L5575" s="70">
        <f t="array" ref="L5575">PRODUCT(1+D5553:D5575)-1</f>
        <v>1.5954415954416046E-2</v>
      </c>
      <c r="M5575" t="str">
        <f t="shared" si="256"/>
        <v/>
      </c>
      <c r="N5575" s="66" t="str">
        <f t="shared" si="257"/>
        <v/>
      </c>
    </row>
    <row r="5576" spans="1:14" x14ac:dyDescent="0.25">
      <c r="A5576" s="51">
        <f t="shared" si="258"/>
        <v>5574</v>
      </c>
      <c r="B5576" s="3">
        <v>18379</v>
      </c>
      <c r="C5576" s="8">
        <v>17.760000000000002</v>
      </c>
      <c r="D5576" s="50">
        <v>-3.9259674705550696E-3</v>
      </c>
      <c r="E5576" s="16">
        <v>5.6625141562902659E-3</v>
      </c>
      <c r="F5576" s="63">
        <v>100.56625141562903</v>
      </c>
      <c r="G5576" s="64">
        <v>180.40770101925312</v>
      </c>
      <c r="H5576" s="65">
        <v>-0.44256120527306875</v>
      </c>
      <c r="J5576" s="69">
        <v>5147</v>
      </c>
      <c r="K5576" s="68">
        <v>-0.86189579409918393</v>
      </c>
      <c r="L5576" s="70">
        <f t="array" ref="L5576">PRODUCT(1+D5554:D5576)-1</f>
        <v>1.1389521640090772E-2</v>
      </c>
      <c r="M5576" t="str">
        <f t="shared" si="256"/>
        <v/>
      </c>
      <c r="N5576" s="66" t="str">
        <f t="shared" si="257"/>
        <v/>
      </c>
    </row>
    <row r="5577" spans="1:14" x14ac:dyDescent="0.25">
      <c r="A5577" s="51">
        <f t="shared" si="258"/>
        <v>5575</v>
      </c>
      <c r="B5577" s="3">
        <v>18380</v>
      </c>
      <c r="C5577" s="8">
        <v>17.86</v>
      </c>
      <c r="D5577" s="50">
        <v>5.6306306306304066E-3</v>
      </c>
      <c r="E5577" s="16">
        <v>1.1325028312575425E-2</v>
      </c>
      <c r="F5577" s="63">
        <v>101.13250283125754</v>
      </c>
      <c r="G5577" s="64">
        <v>180.40770101925312</v>
      </c>
      <c r="H5577" s="65">
        <v>-0.43942247332077766</v>
      </c>
      <c r="J5577" s="69">
        <v>5148</v>
      </c>
      <c r="K5577" s="68">
        <v>-0.86189579409918393</v>
      </c>
      <c r="L5577" s="70">
        <f t="array" ref="L5577">PRODUCT(1+D5555:D5577)-1</f>
        <v>1.7084282460136047E-2</v>
      </c>
      <c r="M5577" t="str">
        <f t="shared" si="256"/>
        <v/>
      </c>
      <c r="N5577" s="66" t="str">
        <f t="shared" si="257"/>
        <v/>
      </c>
    </row>
    <row r="5578" spans="1:14" x14ac:dyDescent="0.25">
      <c r="A5578" s="51">
        <f t="shared" si="258"/>
        <v>5576</v>
      </c>
      <c r="B5578" s="3">
        <v>18381</v>
      </c>
      <c r="C5578" s="8">
        <v>17.96</v>
      </c>
      <c r="D5578" s="50">
        <v>5.5991041433371969E-3</v>
      </c>
      <c r="E5578" s="16">
        <v>1.6987542468861028E-2</v>
      </c>
      <c r="F5578" s="63">
        <v>101.6987542468861</v>
      </c>
      <c r="G5578" s="64">
        <v>180.40770101925312</v>
      </c>
      <c r="H5578" s="65">
        <v>-0.43628374136848624</v>
      </c>
      <c r="J5578" s="69">
        <v>5149</v>
      </c>
      <c r="K5578" s="68">
        <v>-0.86189579409918393</v>
      </c>
      <c r="L5578" s="70">
        <f t="array" ref="L5578">PRODUCT(1+D5556:D5578)-1</f>
        <v>2.8636884306987076E-2</v>
      </c>
      <c r="M5578" t="str">
        <f t="shared" si="256"/>
        <v/>
      </c>
      <c r="N5578" s="66" t="str">
        <f t="shared" si="257"/>
        <v/>
      </c>
    </row>
    <row r="5579" spans="1:14" x14ac:dyDescent="0.25">
      <c r="A5579" s="51">
        <f t="shared" si="258"/>
        <v>5577</v>
      </c>
      <c r="B5579" s="3">
        <v>18384</v>
      </c>
      <c r="C5579" s="8">
        <v>18.22</v>
      </c>
      <c r="D5579" s="50">
        <v>1.4476614699331813E-2</v>
      </c>
      <c r="E5579" s="16">
        <v>3.1710079275202974E-2</v>
      </c>
      <c r="F5579" s="63">
        <v>103.17100792752029</v>
      </c>
      <c r="G5579" s="64">
        <v>180.40770101925312</v>
      </c>
      <c r="H5579" s="65">
        <v>-0.42812303829252907</v>
      </c>
      <c r="J5579" s="69">
        <v>5150</v>
      </c>
      <c r="K5579" s="68">
        <v>-0.86189579409918393</v>
      </c>
      <c r="L5579" s="70">
        <f t="array" ref="L5579">PRODUCT(1+D5557:D5579)-1</f>
        <v>3.9361095265259438E-2</v>
      </c>
      <c r="M5579" t="str">
        <f t="shared" si="256"/>
        <v/>
      </c>
      <c r="N5579" s="66" t="str">
        <f t="shared" si="257"/>
        <v/>
      </c>
    </row>
    <row r="5580" spans="1:14" x14ac:dyDescent="0.25">
      <c r="A5580" s="51">
        <f t="shared" si="258"/>
        <v>5578</v>
      </c>
      <c r="B5580" s="3">
        <v>18385</v>
      </c>
      <c r="C5580" s="8">
        <v>18.11</v>
      </c>
      <c r="D5580" s="50">
        <v>-6.0373216245883654E-3</v>
      </c>
      <c r="E5580" s="16">
        <v>2.5481313703288988E-2</v>
      </c>
      <c r="F5580" s="63">
        <v>102.5481313703289</v>
      </c>
      <c r="G5580" s="64">
        <v>180.40770101925312</v>
      </c>
      <c r="H5580" s="65">
        <v>-0.43157564344004939</v>
      </c>
      <c r="J5580" s="69">
        <v>5151</v>
      </c>
      <c r="K5580" s="68">
        <v>-0.86189579409918393</v>
      </c>
      <c r="L5580" s="70">
        <f t="array" ref="L5580">PRODUCT(1+D5558:D5580)-1</f>
        <v>3.8417431192660612E-2</v>
      </c>
      <c r="M5580" t="str">
        <f t="shared" si="256"/>
        <v/>
      </c>
      <c r="N5580" s="66" t="str">
        <f t="shared" si="257"/>
        <v/>
      </c>
    </row>
    <row r="5581" spans="1:14" x14ac:dyDescent="0.25">
      <c r="A5581" s="51">
        <f t="shared" si="258"/>
        <v>5579</v>
      </c>
      <c r="B5581" s="3">
        <v>18386</v>
      </c>
      <c r="C5581" s="8">
        <v>18.27</v>
      </c>
      <c r="D5581" s="50">
        <v>8.8348978464936057E-3</v>
      </c>
      <c r="E5581" s="16">
        <v>3.4541336353345553E-2</v>
      </c>
      <c r="F5581" s="63">
        <v>103.45413363533456</v>
      </c>
      <c r="G5581" s="64">
        <v>180.40770101925312</v>
      </c>
      <c r="H5581" s="65">
        <v>-0.42655367231638341</v>
      </c>
      <c r="J5581" s="69">
        <v>5152</v>
      </c>
      <c r="K5581" s="68">
        <v>-0.86189579409918393</v>
      </c>
      <c r="L5581" s="70">
        <f t="array" ref="L5581">PRODUCT(1+D5559:D5581)-1</f>
        <v>5.6069364161849489E-2</v>
      </c>
      <c r="M5581" t="str">
        <f t="shared" si="256"/>
        <v/>
      </c>
      <c r="N5581" s="66" t="str">
        <f t="shared" si="257"/>
        <v/>
      </c>
    </row>
    <row r="5582" spans="1:14" x14ac:dyDescent="0.25">
      <c r="A5582" s="51">
        <f t="shared" si="258"/>
        <v>5580</v>
      </c>
      <c r="B5582" s="3">
        <v>18387</v>
      </c>
      <c r="C5582" s="8">
        <v>18.12</v>
      </c>
      <c r="D5582" s="50">
        <v>-8.2101806239736064E-3</v>
      </c>
      <c r="E5582" s="16">
        <v>2.6047565118917593E-2</v>
      </c>
      <c r="F5582" s="63">
        <v>102.60475651189176</v>
      </c>
      <c r="G5582" s="64">
        <v>180.40770101925312</v>
      </c>
      <c r="H5582" s="65">
        <v>-0.43126177024482026</v>
      </c>
      <c r="J5582" s="69">
        <v>5153</v>
      </c>
      <c r="K5582" s="68">
        <v>-0.86189579409918393</v>
      </c>
      <c r="L5582" s="70">
        <f t="array" ref="L5582">PRODUCT(1+D5560:D5582)-1</f>
        <v>4.8004626951995144E-2</v>
      </c>
      <c r="M5582" t="str">
        <f t="shared" si="256"/>
        <v/>
      </c>
      <c r="N5582" s="66" t="str">
        <f t="shared" si="257"/>
        <v/>
      </c>
    </row>
    <row r="5583" spans="1:14" x14ac:dyDescent="0.25">
      <c r="A5583" s="51">
        <f t="shared" si="258"/>
        <v>5581</v>
      </c>
      <c r="B5583" s="3">
        <v>18388</v>
      </c>
      <c r="C5583" s="8">
        <v>18.22</v>
      </c>
      <c r="D5583" s="50">
        <v>5.5187637969094094E-3</v>
      </c>
      <c r="E5583" s="16">
        <v>3.1710079275202974E-2</v>
      </c>
      <c r="F5583" s="63">
        <v>103.17100792752029</v>
      </c>
      <c r="G5583" s="64">
        <v>180.40770101925312</v>
      </c>
      <c r="H5583" s="65">
        <v>-0.42812303829252907</v>
      </c>
      <c r="J5583" s="69">
        <v>5154</v>
      </c>
      <c r="K5583" s="68">
        <v>-0.86189579409918393</v>
      </c>
      <c r="L5583" s="70">
        <f t="array" ref="L5583">PRODUCT(1+D5561:D5583)-1</f>
        <v>3.9361095265259438E-2</v>
      </c>
      <c r="M5583" t="str">
        <f t="shared" si="256"/>
        <v/>
      </c>
      <c r="N5583" s="66" t="str">
        <f t="shared" si="257"/>
        <v/>
      </c>
    </row>
    <row r="5584" spans="1:14" x14ac:dyDescent="0.25">
      <c r="A5584" s="51">
        <f t="shared" si="258"/>
        <v>5582</v>
      </c>
      <c r="B5584" s="3">
        <v>18391</v>
      </c>
      <c r="C5584" s="8">
        <v>18.27</v>
      </c>
      <c r="D5584" s="50">
        <v>2.7442371020856005E-3</v>
      </c>
      <c r="E5584" s="16">
        <v>3.4541336353345553E-2</v>
      </c>
      <c r="F5584" s="63">
        <v>103.45413363533456</v>
      </c>
      <c r="G5584" s="64">
        <v>180.40770101925312</v>
      </c>
      <c r="H5584" s="65">
        <v>-0.42655367231638341</v>
      </c>
      <c r="J5584" s="69">
        <v>5155</v>
      </c>
      <c r="K5584" s="68">
        <v>-0.86189579409918393</v>
      </c>
      <c r="L5584" s="70">
        <f t="array" ref="L5584">PRODUCT(1+D5562:D5584)-1</f>
        <v>4.1025641025640658E-2</v>
      </c>
      <c r="M5584" t="str">
        <f t="shared" si="256"/>
        <v/>
      </c>
      <c r="N5584" s="66" t="str">
        <f t="shared" si="257"/>
        <v/>
      </c>
    </row>
    <row r="5585" spans="1:14" x14ac:dyDescent="0.25">
      <c r="A5585" s="51">
        <f t="shared" si="258"/>
        <v>5583</v>
      </c>
      <c r="B5585" s="3">
        <v>18392</v>
      </c>
      <c r="C5585" s="8">
        <v>18.27</v>
      </c>
      <c r="D5585" s="50">
        <v>0</v>
      </c>
      <c r="E5585" s="16">
        <v>3.4541336353345553E-2</v>
      </c>
      <c r="F5585" s="63">
        <v>103.45413363533456</v>
      </c>
      <c r="G5585" s="64">
        <v>180.40770101925312</v>
      </c>
      <c r="H5585" s="65">
        <v>-0.42655367231638341</v>
      </c>
      <c r="J5585" s="69">
        <v>5156</v>
      </c>
      <c r="K5585" s="68">
        <v>-0.86189579409918393</v>
      </c>
      <c r="L5585" s="70">
        <f t="array" ref="L5585">PRODUCT(1+D5563:D5585)-1</f>
        <v>3.6301758366420245E-2</v>
      </c>
      <c r="M5585" t="str">
        <f t="shared" si="256"/>
        <v/>
      </c>
      <c r="N5585" s="66" t="str">
        <f t="shared" si="257"/>
        <v/>
      </c>
    </row>
    <row r="5586" spans="1:14" x14ac:dyDescent="0.25">
      <c r="A5586" s="51">
        <f t="shared" si="258"/>
        <v>5584</v>
      </c>
      <c r="B5586" s="3">
        <v>18393</v>
      </c>
      <c r="C5586" s="8">
        <v>18.29</v>
      </c>
      <c r="D5586" s="50">
        <v>1.0946907498632363E-3</v>
      </c>
      <c r="E5586" s="16">
        <v>3.5673839184602762E-2</v>
      </c>
      <c r="F5586" s="63">
        <v>103.56738391846028</v>
      </c>
      <c r="G5586" s="64">
        <v>180.40770101925312</v>
      </c>
      <c r="H5586" s="65">
        <v>-0.42592592592592504</v>
      </c>
      <c r="J5586" s="69">
        <v>5157</v>
      </c>
      <c r="K5586" s="68">
        <v>-0.86189579409918393</v>
      </c>
      <c r="L5586" s="70">
        <f t="array" ref="L5586">PRODUCT(1+D5564:D5586)-1</f>
        <v>2.8683914510686082E-2</v>
      </c>
      <c r="M5586" t="str">
        <f t="shared" si="256"/>
        <v/>
      </c>
      <c r="N5586" s="66" t="str">
        <f t="shared" si="257"/>
        <v/>
      </c>
    </row>
    <row r="5587" spans="1:14" x14ac:dyDescent="0.25">
      <c r="A5587" s="51">
        <f t="shared" si="258"/>
        <v>5585</v>
      </c>
      <c r="B5587" s="3">
        <v>18394</v>
      </c>
      <c r="C5587" s="8">
        <v>18.29</v>
      </c>
      <c r="D5587" s="50">
        <v>0</v>
      </c>
      <c r="E5587" s="16">
        <v>3.5673839184602762E-2</v>
      </c>
      <c r="F5587" s="63">
        <v>103.56738391846028</v>
      </c>
      <c r="G5587" s="64">
        <v>180.40770101925312</v>
      </c>
      <c r="H5587" s="65">
        <v>-0.42592592592592504</v>
      </c>
      <c r="J5587" s="69">
        <v>5158</v>
      </c>
      <c r="K5587" s="68">
        <v>-0.86189579409918393</v>
      </c>
      <c r="L5587" s="70">
        <f t="array" ref="L5587">PRODUCT(1+D5565:D5587)-1</f>
        <v>2.4649859943977503E-2</v>
      </c>
      <c r="M5587" t="str">
        <f t="shared" si="256"/>
        <v/>
      </c>
      <c r="N5587" s="66" t="str">
        <f t="shared" si="257"/>
        <v/>
      </c>
    </row>
    <row r="5588" spans="1:14" x14ac:dyDescent="0.25">
      <c r="A5588" s="51">
        <f t="shared" si="258"/>
        <v>5586</v>
      </c>
      <c r="B5588" s="3">
        <v>18395</v>
      </c>
      <c r="C5588" s="8">
        <v>18.18</v>
      </c>
      <c r="D5588" s="50">
        <v>-6.0142154182613039E-3</v>
      </c>
      <c r="E5588" s="16">
        <v>2.9445073612688777E-2</v>
      </c>
      <c r="F5588" s="63">
        <v>102.94450736126888</v>
      </c>
      <c r="G5588" s="64">
        <v>180.40770101925312</v>
      </c>
      <c r="H5588" s="65">
        <v>-0.42937853107344548</v>
      </c>
      <c r="J5588" s="69">
        <v>5159</v>
      </c>
      <c r="K5588" s="68">
        <v>-0.86189579409918393</v>
      </c>
      <c r="L5588" s="70">
        <f t="array" ref="L5588">PRODUCT(1+D5566:D5588)-1</f>
        <v>2.4225352112676735E-2</v>
      </c>
      <c r="M5588" t="str">
        <f t="shared" si="256"/>
        <v/>
      </c>
      <c r="N5588" s="66" t="str">
        <f t="shared" si="257"/>
        <v/>
      </c>
    </row>
    <row r="5589" spans="1:14" x14ac:dyDescent="0.25">
      <c r="A5589" s="51">
        <f t="shared" si="258"/>
        <v>5587</v>
      </c>
      <c r="B5589" s="3">
        <v>18398</v>
      </c>
      <c r="C5589" s="8">
        <v>18.260000000000002</v>
      </c>
      <c r="D5589" s="50">
        <v>4.4004400440045277E-3</v>
      </c>
      <c r="E5589" s="16">
        <v>3.397508493771717E-2</v>
      </c>
      <c r="F5589" s="63">
        <v>103.39750849377171</v>
      </c>
      <c r="G5589" s="64">
        <v>180.40770101925312</v>
      </c>
      <c r="H5589" s="65">
        <v>-0.42686754551161255</v>
      </c>
      <c r="J5589" s="69">
        <v>5160</v>
      </c>
      <c r="K5589" s="68">
        <v>-0.86189579409918393</v>
      </c>
      <c r="L5589" s="70">
        <f t="array" ref="L5589">PRODUCT(1+D5567:D5589)-1</f>
        <v>1.7837235228539861E-2</v>
      </c>
      <c r="M5589" t="str">
        <f t="shared" si="256"/>
        <v/>
      </c>
      <c r="N5589" s="66" t="str">
        <f t="shared" si="257"/>
        <v/>
      </c>
    </row>
    <row r="5590" spans="1:14" x14ac:dyDescent="0.25">
      <c r="A5590" s="51">
        <f t="shared" si="258"/>
        <v>5588</v>
      </c>
      <c r="B5590" s="3">
        <v>18399</v>
      </c>
      <c r="C5590" s="8">
        <v>18.440000000000001</v>
      </c>
      <c r="D5590" s="50">
        <v>9.8576122672509037E-3</v>
      </c>
      <c r="E5590" s="16">
        <v>4.4167610419030945E-2</v>
      </c>
      <c r="F5590" s="63">
        <v>104.4167610419031</v>
      </c>
      <c r="G5590" s="64">
        <v>180.40770101925312</v>
      </c>
      <c r="H5590" s="65">
        <v>-0.42121782799748808</v>
      </c>
      <c r="J5590" s="69">
        <v>5161</v>
      </c>
      <c r="K5590" s="68">
        <v>-0.86189579409918393</v>
      </c>
      <c r="L5590" s="70">
        <f t="array" ref="L5590">PRODUCT(1+D5568:D5590)-1</f>
        <v>2.558398220244773E-2</v>
      </c>
      <c r="M5590" t="str">
        <f t="shared" si="256"/>
        <v/>
      </c>
      <c r="N5590" s="66" t="str">
        <f t="shared" si="257"/>
        <v/>
      </c>
    </row>
    <row r="5591" spans="1:14" x14ac:dyDescent="0.25">
      <c r="A5591" s="51">
        <f t="shared" si="258"/>
        <v>5589</v>
      </c>
      <c r="B5591" s="3">
        <v>18400</v>
      </c>
      <c r="C5591" s="8">
        <v>18.52</v>
      </c>
      <c r="D5591" s="50">
        <v>4.3383947939261702E-3</v>
      </c>
      <c r="E5591" s="16">
        <v>4.8697621744059116E-2</v>
      </c>
      <c r="F5591" s="63">
        <v>104.86976217440591</v>
      </c>
      <c r="G5591" s="64">
        <v>180.40770101925312</v>
      </c>
      <c r="H5591" s="65">
        <v>-0.41870684243565526</v>
      </c>
      <c r="J5591" s="69">
        <v>5162</v>
      </c>
      <c r="K5591" s="68">
        <v>-0.86189579409918393</v>
      </c>
      <c r="L5591" s="70">
        <f t="array" ref="L5591">PRODUCT(1+D5569:D5591)-1</f>
        <v>3.1180400890868709E-2</v>
      </c>
      <c r="M5591" t="str">
        <f t="shared" si="256"/>
        <v/>
      </c>
      <c r="N5591" s="66" t="str">
        <f t="shared" si="257"/>
        <v/>
      </c>
    </row>
    <row r="5592" spans="1:14" x14ac:dyDescent="0.25">
      <c r="A5592" s="51">
        <f t="shared" si="258"/>
        <v>5590</v>
      </c>
      <c r="B5592" s="3">
        <v>18401</v>
      </c>
      <c r="C5592" s="8">
        <v>18.559999999999999</v>
      </c>
      <c r="D5592" s="50">
        <v>2.1598272138227959E-3</v>
      </c>
      <c r="E5592" s="16">
        <v>5.0962627406573091E-2</v>
      </c>
      <c r="F5592" s="63">
        <v>105.09626274065731</v>
      </c>
      <c r="G5592" s="64">
        <v>180.40770101925312</v>
      </c>
      <c r="H5592" s="65">
        <v>-0.41745134965473885</v>
      </c>
      <c r="J5592" s="69">
        <v>5163</v>
      </c>
      <c r="K5592" s="68">
        <v>-0.86189579409918393</v>
      </c>
      <c r="L5592" s="70">
        <f t="array" ref="L5592">PRODUCT(1+D5570:D5592)-1</f>
        <v>3.8031319910514449E-2</v>
      </c>
      <c r="M5592" t="str">
        <f t="shared" si="256"/>
        <v/>
      </c>
      <c r="N5592" s="66" t="str">
        <f t="shared" si="257"/>
        <v/>
      </c>
    </row>
    <row r="5593" spans="1:14" x14ac:dyDescent="0.25">
      <c r="A5593" s="51">
        <f t="shared" si="258"/>
        <v>5591</v>
      </c>
      <c r="B5593" s="3">
        <v>18402</v>
      </c>
      <c r="C5593" s="8">
        <v>18.68</v>
      </c>
      <c r="D5593" s="50">
        <v>6.4655172413794482E-3</v>
      </c>
      <c r="E5593" s="16">
        <v>5.7757644394115681E-2</v>
      </c>
      <c r="F5593" s="63">
        <v>105.77576443941157</v>
      </c>
      <c r="G5593" s="64">
        <v>180.40770101925312</v>
      </c>
      <c r="H5593" s="65">
        <v>-0.41368487131198917</v>
      </c>
      <c r="J5593" s="69">
        <v>5164</v>
      </c>
      <c r="K5593" s="68">
        <v>-0.86189579409918393</v>
      </c>
      <c r="L5593" s="70">
        <f t="array" ref="L5593">PRODUCT(1+D5571:D5593)-1</f>
        <v>3.6051026067665637E-2</v>
      </c>
      <c r="M5593" t="str">
        <f t="shared" si="256"/>
        <v/>
      </c>
      <c r="N5593" s="66" t="str">
        <f t="shared" si="257"/>
        <v/>
      </c>
    </row>
    <row r="5594" spans="1:14" x14ac:dyDescent="0.25">
      <c r="A5594" s="51">
        <f t="shared" si="258"/>
        <v>5592</v>
      </c>
      <c r="B5594" s="3">
        <v>18405</v>
      </c>
      <c r="C5594" s="8">
        <v>18.600000000000001</v>
      </c>
      <c r="D5594" s="50">
        <v>-4.282655246252598E-3</v>
      </c>
      <c r="E5594" s="16">
        <v>5.322763306908751E-2</v>
      </c>
      <c r="F5594" s="63">
        <v>105.32276330690875</v>
      </c>
      <c r="G5594" s="64">
        <v>180.40770101925312</v>
      </c>
      <c r="H5594" s="65">
        <v>-0.4161958568738221</v>
      </c>
      <c r="J5594" s="69">
        <v>5165</v>
      </c>
      <c r="K5594" s="68">
        <v>-0.86189579409918393</v>
      </c>
      <c r="L5594" s="70">
        <f t="array" ref="L5594">PRODUCT(1+D5572:D5594)-1</f>
        <v>3.047091412742442E-2</v>
      </c>
      <c r="M5594" t="str">
        <f t="shared" ref="M5594:M5657" si="259">IF(AND(L5594&lt;=-0.25,MIN(L5572:L5593)&gt;-0.25),1,"")</f>
        <v/>
      </c>
      <c r="N5594" s="66" t="str">
        <f t="shared" si="257"/>
        <v/>
      </c>
    </row>
    <row r="5595" spans="1:14" x14ac:dyDescent="0.25">
      <c r="A5595" s="51">
        <f t="shared" si="258"/>
        <v>5593</v>
      </c>
      <c r="B5595" s="3">
        <v>18406</v>
      </c>
      <c r="C5595" s="8">
        <v>18.71</v>
      </c>
      <c r="D5595" s="50">
        <v>5.9139784946236063E-3</v>
      </c>
      <c r="E5595" s="16">
        <v>5.9456398641001496E-2</v>
      </c>
      <c r="F5595" s="63">
        <v>105.94563986410014</v>
      </c>
      <c r="G5595" s="64">
        <v>180.40770101925312</v>
      </c>
      <c r="H5595" s="65">
        <v>-0.41274325172630177</v>
      </c>
      <c r="J5595" s="69">
        <v>5166</v>
      </c>
      <c r="K5595" s="68">
        <v>-0.86189579409918393</v>
      </c>
      <c r="L5595" s="70">
        <f t="array" ref="L5595">PRODUCT(1+D5573:D5595)-1</f>
        <v>4.3502509760178887E-2</v>
      </c>
      <c r="M5595" t="str">
        <f t="shared" si="259"/>
        <v/>
      </c>
      <c r="N5595" s="66" t="str">
        <f t="shared" si="257"/>
        <v/>
      </c>
    </row>
    <row r="5596" spans="1:14" x14ac:dyDescent="0.25">
      <c r="A5596" s="51">
        <f t="shared" si="258"/>
        <v>5594</v>
      </c>
      <c r="B5596" s="3">
        <v>18407</v>
      </c>
      <c r="C5596" s="8">
        <v>18.690000000000001</v>
      </c>
      <c r="D5596" s="50">
        <v>-1.068947087119132E-3</v>
      </c>
      <c r="E5596" s="16">
        <v>5.8323895809744508E-2</v>
      </c>
      <c r="F5596" s="63">
        <v>105.83238958097445</v>
      </c>
      <c r="G5596" s="64">
        <v>180.40770101925312</v>
      </c>
      <c r="H5596" s="65">
        <v>-0.41337099811675992</v>
      </c>
      <c r="J5596" s="69">
        <v>5167</v>
      </c>
      <c r="K5596" s="68">
        <v>-0.86189579409918393</v>
      </c>
      <c r="L5596" s="70">
        <f t="array" ref="L5596">PRODUCT(1+D5574:D5596)-1</f>
        <v>4.0645879732739809E-2</v>
      </c>
      <c r="M5596" t="str">
        <f t="shared" si="259"/>
        <v/>
      </c>
      <c r="N5596" s="66" t="str">
        <f t="shared" si="257"/>
        <v/>
      </c>
    </row>
    <row r="5597" spans="1:14" x14ac:dyDescent="0.25">
      <c r="A5597" s="51">
        <f t="shared" si="258"/>
        <v>5595</v>
      </c>
      <c r="B5597" s="3">
        <v>18408</v>
      </c>
      <c r="C5597" s="8">
        <v>18.690000000000001</v>
      </c>
      <c r="D5597" s="50">
        <v>0</v>
      </c>
      <c r="E5597" s="16">
        <v>5.8323895809744508E-2</v>
      </c>
      <c r="F5597" s="63">
        <v>105.83238958097445</v>
      </c>
      <c r="G5597" s="64">
        <v>180.40770101925312</v>
      </c>
      <c r="H5597" s="65">
        <v>-0.41337099811675992</v>
      </c>
      <c r="J5597" s="69">
        <v>5168</v>
      </c>
      <c r="K5597" s="68">
        <v>-0.86189579409918393</v>
      </c>
      <c r="L5597" s="70">
        <f t="array" ref="L5597">PRODUCT(1+D5575:D5597)-1</f>
        <v>4.8233314638250313E-2</v>
      </c>
      <c r="M5597" t="str">
        <f t="shared" si="259"/>
        <v/>
      </c>
      <c r="N5597" s="66" t="str">
        <f t="shared" si="257"/>
        <v/>
      </c>
    </row>
    <row r="5598" spans="1:14" x14ac:dyDescent="0.25">
      <c r="A5598" s="51">
        <f t="shared" si="258"/>
        <v>5596</v>
      </c>
      <c r="B5598" s="3">
        <v>18409</v>
      </c>
      <c r="C5598" s="8">
        <v>18.670000000000002</v>
      </c>
      <c r="D5598" s="50">
        <v>-1.0700909577313622E-3</v>
      </c>
      <c r="E5598" s="16">
        <v>5.7191392978487521E-2</v>
      </c>
      <c r="F5598" s="63">
        <v>105.71913929784876</v>
      </c>
      <c r="G5598" s="64">
        <v>180.40770101925312</v>
      </c>
      <c r="H5598" s="65">
        <v>-0.41399874450721807</v>
      </c>
      <c r="J5598" s="69">
        <v>5169</v>
      </c>
      <c r="K5598" s="68">
        <v>-0.86189579409918393</v>
      </c>
      <c r="L5598" s="70">
        <f t="array" ref="L5598">PRODUCT(1+D5576:D5598)-1</f>
        <v>4.7111609646663055E-2</v>
      </c>
      <c r="M5598" t="str">
        <f t="shared" si="259"/>
        <v/>
      </c>
      <c r="N5598" s="66" t="str">
        <f t="shared" si="257"/>
        <v/>
      </c>
    </row>
    <row r="5599" spans="1:14" x14ac:dyDescent="0.25">
      <c r="A5599" s="51">
        <f t="shared" si="258"/>
        <v>5597</v>
      </c>
      <c r="B5599" s="3">
        <v>18412</v>
      </c>
      <c r="C5599" s="8">
        <v>18.72</v>
      </c>
      <c r="D5599" s="50">
        <v>2.6780931976431166E-3</v>
      </c>
      <c r="E5599" s="16">
        <v>6.00226500566301E-2</v>
      </c>
      <c r="F5599" s="63">
        <v>106.00226500566301</v>
      </c>
      <c r="G5599" s="64">
        <v>180.40770101925312</v>
      </c>
      <c r="H5599" s="65">
        <v>-0.41242937853107264</v>
      </c>
      <c r="J5599" s="69">
        <v>5170</v>
      </c>
      <c r="K5599" s="68">
        <v>-0.86189579409918393</v>
      </c>
      <c r="L5599" s="70">
        <f t="array" ref="L5599">PRODUCT(1+D5577:D5599)-1</f>
        <v>5.4054054054053946E-2</v>
      </c>
      <c r="M5599" t="str">
        <f t="shared" si="259"/>
        <v/>
      </c>
      <c r="N5599" s="66" t="str">
        <f t="shared" si="257"/>
        <v/>
      </c>
    </row>
    <row r="5600" spans="1:14" x14ac:dyDescent="0.25">
      <c r="A5600" s="51">
        <f t="shared" si="258"/>
        <v>5598</v>
      </c>
      <c r="B5600" s="3">
        <v>18414</v>
      </c>
      <c r="C5600" s="8">
        <v>18.78</v>
      </c>
      <c r="D5600" s="50">
        <v>3.2051282051284158E-3</v>
      </c>
      <c r="E5600" s="16">
        <v>6.3420158550401506E-2</v>
      </c>
      <c r="F5600" s="63">
        <v>106.34201585504015</v>
      </c>
      <c r="G5600" s="64">
        <v>180.40770101925312</v>
      </c>
      <c r="H5600" s="65">
        <v>-0.41054613935969775</v>
      </c>
      <c r="J5600" s="69">
        <v>5171</v>
      </c>
      <c r="K5600" s="68">
        <v>-0.86189579409918393</v>
      </c>
      <c r="L5600" s="70">
        <f t="array" ref="L5600">PRODUCT(1+D5578:D5600)-1</f>
        <v>5.1511758118701678E-2</v>
      </c>
      <c r="M5600" t="str">
        <f t="shared" si="259"/>
        <v/>
      </c>
      <c r="N5600" s="66" t="str">
        <f t="shared" si="257"/>
        <v/>
      </c>
    </row>
    <row r="5601" spans="1:14" x14ac:dyDescent="0.25">
      <c r="A5601" s="51">
        <f t="shared" si="258"/>
        <v>5599</v>
      </c>
      <c r="B5601" s="3">
        <v>18415</v>
      </c>
      <c r="C5601" s="8">
        <v>18.77</v>
      </c>
      <c r="D5601" s="50">
        <v>-5.3248136315242611E-4</v>
      </c>
      <c r="E5601" s="16">
        <v>6.2853907134772902E-2</v>
      </c>
      <c r="F5601" s="63">
        <v>106.28539071347728</v>
      </c>
      <c r="G5601" s="64">
        <v>180.40770101925312</v>
      </c>
      <c r="H5601" s="65">
        <v>-0.41086001255492688</v>
      </c>
      <c r="J5601" s="69">
        <v>5172</v>
      </c>
      <c r="K5601" s="68">
        <v>-0.86189579409918393</v>
      </c>
      <c r="L5601" s="70">
        <f t="array" ref="L5601">PRODUCT(1+D5579:D5601)-1</f>
        <v>4.5100222717149308E-2</v>
      </c>
      <c r="M5601" t="str">
        <f t="shared" si="259"/>
        <v/>
      </c>
      <c r="N5601" s="66" t="str">
        <f t="shared" si="257"/>
        <v/>
      </c>
    </row>
    <row r="5602" spans="1:14" x14ac:dyDescent="0.25">
      <c r="A5602" s="51">
        <f t="shared" si="258"/>
        <v>5600</v>
      </c>
      <c r="B5602" s="3">
        <v>18416</v>
      </c>
      <c r="C5602" s="8">
        <v>18.79</v>
      </c>
      <c r="D5602" s="50">
        <v>1.0655301012252316E-3</v>
      </c>
      <c r="E5602" s="16">
        <v>6.3986409966029889E-2</v>
      </c>
      <c r="F5602" s="63">
        <v>106.39864099660299</v>
      </c>
      <c r="G5602" s="64">
        <v>180.40770101925312</v>
      </c>
      <c r="H5602" s="65">
        <v>-0.41023226616446862</v>
      </c>
      <c r="J5602" s="69">
        <v>5173</v>
      </c>
      <c r="K5602" s="68">
        <v>-0.86189579409918393</v>
      </c>
      <c r="L5602" s="70">
        <f t="array" ref="L5602">PRODUCT(1+D5580:D5602)-1</f>
        <v>3.1284302963776378E-2</v>
      </c>
      <c r="M5602" t="str">
        <f t="shared" si="259"/>
        <v/>
      </c>
      <c r="N5602" s="66" t="str">
        <f t="shared" si="257"/>
        <v/>
      </c>
    </row>
    <row r="5603" spans="1:14" x14ac:dyDescent="0.25">
      <c r="A5603" s="51">
        <f t="shared" si="258"/>
        <v>5601</v>
      </c>
      <c r="B5603" s="3">
        <v>18419</v>
      </c>
      <c r="C5603" s="8">
        <v>18.600000000000001</v>
      </c>
      <c r="D5603" s="50">
        <v>-1.0111761575305911E-2</v>
      </c>
      <c r="E5603" s="16">
        <v>5.3227633069087732E-2</v>
      </c>
      <c r="F5603" s="63">
        <v>105.32276330690877</v>
      </c>
      <c r="G5603" s="64">
        <v>180.40770101925312</v>
      </c>
      <c r="H5603" s="65">
        <v>-0.4161958568738221</v>
      </c>
      <c r="J5603" s="69">
        <v>5174</v>
      </c>
      <c r="K5603" s="68">
        <v>-0.86189579409918393</v>
      </c>
      <c r="L5603" s="70">
        <f t="array" ref="L5603">PRODUCT(1+D5581:D5603)-1</f>
        <v>2.7056874654887375E-2</v>
      </c>
      <c r="M5603" t="str">
        <f t="shared" si="259"/>
        <v/>
      </c>
      <c r="N5603" s="66" t="str">
        <f t="shared" si="257"/>
        <v/>
      </c>
    </row>
    <row r="5604" spans="1:14" x14ac:dyDescent="0.25">
      <c r="A5604" s="51">
        <f t="shared" si="258"/>
        <v>5602</v>
      </c>
      <c r="B5604" s="3">
        <v>18420</v>
      </c>
      <c r="C5604" s="8">
        <v>18.88</v>
      </c>
      <c r="D5604" s="50">
        <v>1.5053763440860068E-2</v>
      </c>
      <c r="E5604" s="16">
        <v>6.9082672706686665E-2</v>
      </c>
      <c r="F5604" s="63">
        <v>106.90826727066866</v>
      </c>
      <c r="G5604" s="64">
        <v>180.40770101925312</v>
      </c>
      <c r="H5604" s="65">
        <v>-0.40740740740740666</v>
      </c>
      <c r="J5604" s="69">
        <v>5175</v>
      </c>
      <c r="K5604" s="68">
        <v>-0.86189579409918393</v>
      </c>
      <c r="L5604" s="70">
        <f t="array" ref="L5604">PRODUCT(1+D5582:D5604)-1</f>
        <v>3.3388067870827154E-2</v>
      </c>
      <c r="M5604" t="str">
        <f t="shared" si="259"/>
        <v/>
      </c>
      <c r="N5604" s="66" t="str">
        <f t="shared" si="257"/>
        <v/>
      </c>
    </row>
    <row r="5605" spans="1:14" x14ac:dyDescent="0.25">
      <c r="A5605" s="51">
        <f t="shared" si="258"/>
        <v>5603</v>
      </c>
      <c r="B5605" s="3">
        <v>18421</v>
      </c>
      <c r="C5605" s="8">
        <v>18.93</v>
      </c>
      <c r="D5605" s="50">
        <v>2.6483050847458944E-3</v>
      </c>
      <c r="E5605" s="16">
        <v>7.1913929784829467E-2</v>
      </c>
      <c r="F5605" s="63">
        <v>107.19139297848295</v>
      </c>
      <c r="G5605" s="64">
        <v>180.40770101925312</v>
      </c>
      <c r="H5605" s="65">
        <v>-0.4058380414312609</v>
      </c>
      <c r="J5605" s="69">
        <v>5176</v>
      </c>
      <c r="K5605" s="68">
        <v>-0.86189579409918393</v>
      </c>
      <c r="L5605" s="70">
        <f t="array" ref="L5605">PRODUCT(1+D5583:D5605)-1</f>
        <v>4.4701986754967171E-2</v>
      </c>
      <c r="M5605" t="str">
        <f t="shared" si="259"/>
        <v/>
      </c>
      <c r="N5605" s="66" t="str">
        <f t="shared" ref="N5605:N5668" si="260">IF(AND(M5605=1,SUM(M5377:M5604)=0),1,"")</f>
        <v/>
      </c>
    </row>
    <row r="5606" spans="1:14" x14ac:dyDescent="0.25">
      <c r="A5606" s="51">
        <f t="shared" si="258"/>
        <v>5604</v>
      </c>
      <c r="B5606" s="3">
        <v>18422</v>
      </c>
      <c r="C5606" s="8">
        <v>19.14</v>
      </c>
      <c r="D5606" s="50">
        <v>1.109350237717921E-2</v>
      </c>
      <c r="E5606" s="16">
        <v>8.3805209513029055E-2</v>
      </c>
      <c r="F5606" s="63">
        <v>108.38052095130291</v>
      </c>
      <c r="G5606" s="64">
        <v>180.40770101925312</v>
      </c>
      <c r="H5606" s="65">
        <v>-0.39924670433144904</v>
      </c>
      <c r="J5606" s="69">
        <v>5177</v>
      </c>
      <c r="K5606" s="68">
        <v>-0.86189579409918393</v>
      </c>
      <c r="L5606" s="70">
        <f t="array" ref="L5606">PRODUCT(1+D5584:D5606)-1</f>
        <v>5.0493962678376025E-2</v>
      </c>
      <c r="M5606" t="str">
        <f t="shared" si="259"/>
        <v/>
      </c>
      <c r="N5606" s="66" t="str">
        <f t="shared" si="260"/>
        <v/>
      </c>
    </row>
    <row r="5607" spans="1:14" x14ac:dyDescent="0.25">
      <c r="A5607" s="51">
        <f t="shared" si="258"/>
        <v>5605</v>
      </c>
      <c r="B5607" s="3">
        <v>18423</v>
      </c>
      <c r="C5607" s="8">
        <v>19.260000000000002</v>
      </c>
      <c r="D5607" s="50">
        <v>6.2695924764890609E-3</v>
      </c>
      <c r="E5607" s="16">
        <v>9.0600226500571646E-2</v>
      </c>
      <c r="F5607" s="63">
        <v>109.06002265005716</v>
      </c>
      <c r="G5607" s="64">
        <v>180.40770101925312</v>
      </c>
      <c r="H5607" s="65">
        <v>-0.39548022598869947</v>
      </c>
      <c r="J5607" s="69">
        <v>5178</v>
      </c>
      <c r="K5607" s="68">
        <v>-0.86189579409918393</v>
      </c>
      <c r="L5607" s="70">
        <f t="array" ref="L5607">PRODUCT(1+D5585:D5607)-1</f>
        <v>5.4187192118227534E-2</v>
      </c>
      <c r="M5607" t="str">
        <f t="shared" si="259"/>
        <v/>
      </c>
      <c r="N5607" s="66" t="str">
        <f t="shared" si="260"/>
        <v/>
      </c>
    </row>
    <row r="5608" spans="1:14" x14ac:dyDescent="0.25">
      <c r="A5608" s="51">
        <f t="shared" si="258"/>
        <v>5606</v>
      </c>
      <c r="B5608" s="3">
        <v>18426</v>
      </c>
      <c r="C5608" s="8">
        <v>19.399999999999999</v>
      </c>
      <c r="D5608" s="50">
        <v>7.2689511941845808E-3</v>
      </c>
      <c r="E5608" s="16">
        <v>9.8527746319371001E-2</v>
      </c>
      <c r="F5608" s="63">
        <v>109.85277463193709</v>
      </c>
      <c r="G5608" s="64">
        <v>180.40770101925312</v>
      </c>
      <c r="H5608" s="65">
        <v>-0.39108600125549187</v>
      </c>
      <c r="J5608" s="69">
        <v>5179</v>
      </c>
      <c r="K5608" s="68">
        <v>-0.86189579409918393</v>
      </c>
      <c r="L5608" s="70">
        <f t="array" ref="L5608">PRODUCT(1+D5586:D5608)-1</f>
        <v>6.1850027367269522E-2</v>
      </c>
      <c r="M5608" t="str">
        <f t="shared" si="259"/>
        <v/>
      </c>
      <c r="N5608" s="66" t="str">
        <f t="shared" si="260"/>
        <v/>
      </c>
    </row>
    <row r="5609" spans="1:14" x14ac:dyDescent="0.25">
      <c r="A5609" s="51">
        <f t="shared" si="258"/>
        <v>5607</v>
      </c>
      <c r="B5609" s="3">
        <v>18427</v>
      </c>
      <c r="C5609" s="8">
        <v>19.25</v>
      </c>
      <c r="D5609" s="50">
        <v>-7.7319587628865705E-3</v>
      </c>
      <c r="E5609" s="16">
        <v>9.0033975084942819E-2</v>
      </c>
      <c r="F5609" s="63">
        <v>109.00339750849429</v>
      </c>
      <c r="G5609" s="64">
        <v>180.40770101925312</v>
      </c>
      <c r="H5609" s="65">
        <v>-0.39579409918392872</v>
      </c>
      <c r="J5609" s="69">
        <v>5180</v>
      </c>
      <c r="K5609" s="68">
        <v>-0.86189579409918393</v>
      </c>
      <c r="L5609" s="70">
        <f t="array" ref="L5609">PRODUCT(1+D5587:D5609)-1</f>
        <v>5.2487698195735399E-2</v>
      </c>
      <c r="M5609" t="str">
        <f t="shared" si="259"/>
        <v/>
      </c>
      <c r="N5609" s="66" t="str">
        <f t="shared" si="260"/>
        <v/>
      </c>
    </row>
    <row r="5610" spans="1:14" x14ac:dyDescent="0.25">
      <c r="A5610" s="51">
        <f t="shared" si="258"/>
        <v>5608</v>
      </c>
      <c r="B5610" s="3">
        <v>18428</v>
      </c>
      <c r="C5610" s="8">
        <v>18.98</v>
      </c>
      <c r="D5610" s="50">
        <v>-1.4025974025974053E-2</v>
      </c>
      <c r="E5610" s="16">
        <v>7.4745186862972268E-2</v>
      </c>
      <c r="F5610" s="63">
        <v>107.47451868629723</v>
      </c>
      <c r="G5610" s="64">
        <v>180.40770101925312</v>
      </c>
      <c r="H5610" s="65">
        <v>-0.40426867545511513</v>
      </c>
      <c r="J5610" s="69">
        <v>5181</v>
      </c>
      <c r="K5610" s="68">
        <v>-0.86189579409918393</v>
      </c>
      <c r="L5610" s="70">
        <f t="array" ref="L5610">PRODUCT(1+D5588:D5610)-1</f>
        <v>3.7725533078184714E-2</v>
      </c>
      <c r="M5610" t="str">
        <f t="shared" si="259"/>
        <v/>
      </c>
      <c r="N5610" s="66" t="str">
        <f t="shared" si="260"/>
        <v/>
      </c>
    </row>
    <row r="5611" spans="1:14" x14ac:dyDescent="0.25">
      <c r="A5611" s="51">
        <f t="shared" si="258"/>
        <v>5609</v>
      </c>
      <c r="B5611" s="3">
        <v>18429</v>
      </c>
      <c r="C5611" s="8">
        <v>18.93</v>
      </c>
      <c r="D5611" s="50">
        <v>-2.6343519494205214E-3</v>
      </c>
      <c r="E5611" s="16">
        <v>7.1913929784829467E-2</v>
      </c>
      <c r="F5611" s="63">
        <v>107.19139297848295</v>
      </c>
      <c r="G5611" s="64">
        <v>180.40770101925312</v>
      </c>
      <c r="H5611" s="65">
        <v>-0.4058380414312609</v>
      </c>
      <c r="J5611" s="69">
        <v>5182</v>
      </c>
      <c r="K5611" s="68">
        <v>-0.86189579409918393</v>
      </c>
      <c r="L5611" s="70">
        <f t="array" ref="L5611">PRODUCT(1+D5589:D5611)-1</f>
        <v>4.1254125412541365E-2</v>
      </c>
      <c r="M5611" t="str">
        <f t="shared" si="259"/>
        <v/>
      </c>
      <c r="N5611" s="66" t="str">
        <f t="shared" si="260"/>
        <v/>
      </c>
    </row>
    <row r="5612" spans="1:14" x14ac:dyDescent="0.25">
      <c r="A5612" s="51">
        <f t="shared" si="258"/>
        <v>5610</v>
      </c>
      <c r="B5612" s="3">
        <v>18430</v>
      </c>
      <c r="C5612" s="8">
        <v>18.97</v>
      </c>
      <c r="D5612" s="50">
        <v>2.1130480718436484E-3</v>
      </c>
      <c r="E5612" s="16">
        <v>7.4178935447343664E-2</v>
      </c>
      <c r="F5612" s="63">
        <v>107.41789354473437</v>
      </c>
      <c r="G5612" s="64">
        <v>180.40770101925312</v>
      </c>
      <c r="H5612" s="65">
        <v>-0.40458254865034438</v>
      </c>
      <c r="J5612" s="69">
        <v>5183</v>
      </c>
      <c r="K5612" s="68">
        <v>-0.86189579409918393</v>
      </c>
      <c r="L5612" s="70">
        <f t="array" ref="L5612">PRODUCT(1+D5590:D5612)-1</f>
        <v>3.8882803943044442E-2</v>
      </c>
      <c r="M5612" t="str">
        <f t="shared" si="259"/>
        <v/>
      </c>
      <c r="N5612" s="66" t="str">
        <f t="shared" si="260"/>
        <v/>
      </c>
    </row>
    <row r="5613" spans="1:14" x14ac:dyDescent="0.25">
      <c r="A5613" s="51">
        <f t="shared" si="258"/>
        <v>5611</v>
      </c>
      <c r="B5613" s="3">
        <v>18433</v>
      </c>
      <c r="C5613" s="8">
        <v>18.920000000000002</v>
      </c>
      <c r="D5613" s="50">
        <v>-2.6357406431205543E-3</v>
      </c>
      <c r="E5613" s="16">
        <v>7.1347678369201084E-2</v>
      </c>
      <c r="F5613" s="63">
        <v>107.1347678369201</v>
      </c>
      <c r="G5613" s="64">
        <v>180.40770101925312</v>
      </c>
      <c r="H5613" s="65">
        <v>-0.40615191462648992</v>
      </c>
      <c r="J5613" s="69">
        <v>5184</v>
      </c>
      <c r="K5613" s="68">
        <v>-0.86189579409918393</v>
      </c>
      <c r="L5613" s="70">
        <f t="array" ref="L5613">PRODUCT(1+D5591:D5613)-1</f>
        <v>2.6030368763557021E-2</v>
      </c>
      <c r="M5613" t="str">
        <f t="shared" si="259"/>
        <v/>
      </c>
      <c r="N5613" s="66" t="str">
        <f t="shared" si="260"/>
        <v/>
      </c>
    </row>
    <row r="5614" spans="1:14" x14ac:dyDescent="0.25">
      <c r="A5614" s="51">
        <f t="shared" si="258"/>
        <v>5612</v>
      </c>
      <c r="B5614" s="3">
        <v>18434</v>
      </c>
      <c r="C5614" s="8">
        <v>18.829999999999998</v>
      </c>
      <c r="D5614" s="50">
        <v>-4.7568710359410238E-3</v>
      </c>
      <c r="E5614" s="16">
        <v>6.6251415628543864E-2</v>
      </c>
      <c r="F5614" s="63">
        <v>106.62514156285438</v>
      </c>
      <c r="G5614" s="64">
        <v>180.40770101925312</v>
      </c>
      <c r="H5614" s="65">
        <v>-0.40897677338355232</v>
      </c>
      <c r="J5614" s="69">
        <v>5185</v>
      </c>
      <c r="K5614" s="68">
        <v>-0.86189579409918393</v>
      </c>
      <c r="L5614" s="70">
        <f t="array" ref="L5614">PRODUCT(1+D5592:D5614)-1</f>
        <v>1.6738660907127167E-2</v>
      </c>
      <c r="M5614" t="str">
        <f t="shared" si="259"/>
        <v/>
      </c>
      <c r="N5614" s="66" t="str">
        <f t="shared" si="260"/>
        <v/>
      </c>
    </row>
    <row r="5615" spans="1:14" x14ac:dyDescent="0.25">
      <c r="A5615" s="51">
        <f t="shared" si="258"/>
        <v>5613</v>
      </c>
      <c r="B5615" s="3">
        <v>18435</v>
      </c>
      <c r="C5615" s="8">
        <v>19</v>
      </c>
      <c r="D5615" s="50">
        <v>9.0281465746151479E-3</v>
      </c>
      <c r="E5615" s="16">
        <v>7.5877689694229256E-2</v>
      </c>
      <c r="F5615" s="63">
        <v>107.58776896942292</v>
      </c>
      <c r="G5615" s="64">
        <v>180.40770101925312</v>
      </c>
      <c r="H5615" s="65">
        <v>-0.40364092906465698</v>
      </c>
      <c r="J5615" s="69">
        <v>5186</v>
      </c>
      <c r="K5615" s="68">
        <v>-0.86189579409918393</v>
      </c>
      <c r="L5615" s="70">
        <f t="array" ref="L5615">PRODUCT(1+D5593:D5615)-1</f>
        <v>2.3706896551724421E-2</v>
      </c>
      <c r="M5615" t="str">
        <f t="shared" si="259"/>
        <v/>
      </c>
      <c r="N5615" s="66" t="str">
        <f t="shared" si="260"/>
        <v/>
      </c>
    </row>
    <row r="5616" spans="1:14" x14ac:dyDescent="0.25">
      <c r="A5616" s="51">
        <f t="shared" si="258"/>
        <v>5614</v>
      </c>
      <c r="B5616" s="3">
        <v>18436</v>
      </c>
      <c r="C5616" s="8">
        <v>19.16</v>
      </c>
      <c r="D5616" s="50">
        <v>8.4210526315788847E-3</v>
      </c>
      <c r="E5616" s="16">
        <v>8.4937712344285821E-2</v>
      </c>
      <c r="F5616" s="63">
        <v>108.49377123442858</v>
      </c>
      <c r="G5616" s="64">
        <v>180.40770101925312</v>
      </c>
      <c r="H5616" s="65">
        <v>-0.398618957940991</v>
      </c>
      <c r="J5616" s="69">
        <v>5187</v>
      </c>
      <c r="K5616" s="68">
        <v>-0.86189579409918393</v>
      </c>
      <c r="L5616" s="70">
        <f t="array" ref="L5616">PRODUCT(1+D5594:D5616)-1</f>
        <v>2.5695931477516032E-2</v>
      </c>
      <c r="M5616" t="str">
        <f t="shared" si="259"/>
        <v/>
      </c>
      <c r="N5616" s="66" t="str">
        <f t="shared" si="260"/>
        <v/>
      </c>
    </row>
    <row r="5617" spans="1:14" x14ac:dyDescent="0.25">
      <c r="A5617" s="51">
        <f t="shared" si="258"/>
        <v>5615</v>
      </c>
      <c r="B5617" s="3">
        <v>18437</v>
      </c>
      <c r="C5617" s="8">
        <v>19.14</v>
      </c>
      <c r="D5617" s="50">
        <v>-1.0438413361169019E-3</v>
      </c>
      <c r="E5617" s="16">
        <v>8.3805209513028833E-2</v>
      </c>
      <c r="F5617" s="63">
        <v>108.38052095130288</v>
      </c>
      <c r="G5617" s="64">
        <v>180.40770101925312</v>
      </c>
      <c r="H5617" s="65">
        <v>-0.39924670433144926</v>
      </c>
      <c r="J5617" s="69">
        <v>5188</v>
      </c>
      <c r="K5617" s="68">
        <v>-0.86189579409918393</v>
      </c>
      <c r="L5617" s="70">
        <f t="array" ref="L5617">PRODUCT(1+D5595:D5617)-1</f>
        <v>2.9032258064516148E-2</v>
      </c>
      <c r="M5617" t="str">
        <f t="shared" si="259"/>
        <v/>
      </c>
      <c r="N5617" s="66" t="str">
        <f t="shared" si="260"/>
        <v/>
      </c>
    </row>
    <row r="5618" spans="1:14" x14ac:dyDescent="0.25">
      <c r="A5618" s="51">
        <f t="shared" si="258"/>
        <v>5616</v>
      </c>
      <c r="B5618" s="3">
        <v>18440</v>
      </c>
      <c r="C5618" s="8">
        <v>18.11</v>
      </c>
      <c r="D5618" s="50">
        <v>-5.3814002089864199E-2</v>
      </c>
      <c r="E5618" s="16">
        <v>2.5481313703288988E-2</v>
      </c>
      <c r="F5618" s="63">
        <v>102.5481313703289</v>
      </c>
      <c r="G5618" s="64">
        <v>180.40770101925312</v>
      </c>
      <c r="H5618" s="65">
        <v>-0.43157564344004939</v>
      </c>
      <c r="J5618" s="69">
        <v>5189</v>
      </c>
      <c r="K5618" s="68">
        <v>-0.86189579409918393</v>
      </c>
      <c r="L5618" s="70">
        <f t="array" ref="L5618">PRODUCT(1+D5596:D5618)-1</f>
        <v>-3.2068412613575736E-2</v>
      </c>
      <c r="M5618" t="str">
        <f t="shared" si="259"/>
        <v/>
      </c>
      <c r="N5618" s="66" t="str">
        <f t="shared" si="260"/>
        <v/>
      </c>
    </row>
    <row r="5619" spans="1:14" x14ac:dyDescent="0.25">
      <c r="A5619" s="51">
        <f t="shared" si="258"/>
        <v>5617</v>
      </c>
      <c r="B5619" s="3">
        <v>18441</v>
      </c>
      <c r="C5619" s="8">
        <v>17.91</v>
      </c>
      <c r="D5619" s="50">
        <v>-1.1043622308117063E-2</v>
      </c>
      <c r="E5619" s="16">
        <v>1.4156285390718226E-2</v>
      </c>
      <c r="F5619" s="63">
        <v>101.41562853907182</v>
      </c>
      <c r="G5619" s="64">
        <v>180.40770101925312</v>
      </c>
      <c r="H5619" s="65">
        <v>-0.43785310734463201</v>
      </c>
      <c r="J5619" s="69">
        <v>5190</v>
      </c>
      <c r="K5619" s="68">
        <v>-0.86189579409918393</v>
      </c>
      <c r="L5619" s="70">
        <f t="array" ref="L5619">PRODUCT(1+D5597:D5619)-1</f>
        <v>-4.1733547351525568E-2</v>
      </c>
      <c r="M5619" t="str">
        <f t="shared" si="259"/>
        <v/>
      </c>
      <c r="N5619" s="66" t="str">
        <f t="shared" si="260"/>
        <v/>
      </c>
    </row>
    <row r="5620" spans="1:14" x14ac:dyDescent="0.25">
      <c r="A5620" s="51">
        <f t="shared" si="258"/>
        <v>5618</v>
      </c>
      <c r="B5620" s="3">
        <v>18442</v>
      </c>
      <c r="C5620" s="8">
        <v>18.11</v>
      </c>
      <c r="D5620" s="50">
        <v>1.1166945840312525E-2</v>
      </c>
      <c r="E5620" s="16">
        <v>2.5481313703288988E-2</v>
      </c>
      <c r="F5620" s="63">
        <v>102.5481313703289</v>
      </c>
      <c r="G5620" s="64">
        <v>180.40770101925312</v>
      </c>
      <c r="H5620" s="65">
        <v>-0.43157564344004939</v>
      </c>
      <c r="J5620" s="69">
        <v>5191</v>
      </c>
      <c r="K5620" s="68">
        <v>-0.86189579409918393</v>
      </c>
      <c r="L5620" s="70">
        <f t="array" ref="L5620">PRODUCT(1+D5598:D5620)-1</f>
        <v>-3.1032637774211613E-2</v>
      </c>
      <c r="M5620" t="str">
        <f t="shared" si="259"/>
        <v/>
      </c>
      <c r="N5620" s="66" t="str">
        <f t="shared" si="260"/>
        <v/>
      </c>
    </row>
    <row r="5621" spans="1:14" x14ac:dyDescent="0.25">
      <c r="A5621" s="51">
        <f t="shared" si="258"/>
        <v>5619</v>
      </c>
      <c r="B5621" s="3">
        <v>18443</v>
      </c>
      <c r="C5621" s="8">
        <v>17.440000000000001</v>
      </c>
      <c r="D5621" s="50">
        <v>-3.6996134732192099E-2</v>
      </c>
      <c r="E5621" s="16">
        <v>-1.2457531143823197E-2</v>
      </c>
      <c r="F5621" s="63">
        <v>98.754246885617675</v>
      </c>
      <c r="G5621" s="64">
        <v>180.40770101925312</v>
      </c>
      <c r="H5621" s="65">
        <v>-0.45260514752040093</v>
      </c>
      <c r="J5621" s="69">
        <v>5192</v>
      </c>
      <c r="K5621" s="68">
        <v>-0.86189579409918393</v>
      </c>
      <c r="L5621" s="70">
        <f t="array" ref="L5621">PRODUCT(1+D5599:D5621)-1</f>
        <v>-6.5881092662025575E-2</v>
      </c>
      <c r="M5621" t="str">
        <f t="shared" si="259"/>
        <v/>
      </c>
      <c r="N5621" s="66" t="str">
        <f t="shared" si="260"/>
        <v/>
      </c>
    </row>
    <row r="5622" spans="1:14" x14ac:dyDescent="0.25">
      <c r="A5622" s="51">
        <f t="shared" si="258"/>
        <v>5620</v>
      </c>
      <c r="B5622" s="3">
        <v>18444</v>
      </c>
      <c r="C5622" s="8">
        <v>17.690000000000001</v>
      </c>
      <c r="D5622" s="50">
        <v>1.4334862385321001E-2</v>
      </c>
      <c r="E5622" s="16">
        <v>1.698754246890255E-3</v>
      </c>
      <c r="F5622" s="63">
        <v>100.16987542468902</v>
      </c>
      <c r="G5622" s="64">
        <v>180.40770101925312</v>
      </c>
      <c r="H5622" s="65">
        <v>-0.44475831763967277</v>
      </c>
      <c r="J5622" s="69">
        <v>5193</v>
      </c>
      <c r="K5622" s="68">
        <v>-0.86189579409918393</v>
      </c>
      <c r="L5622" s="70">
        <f t="array" ref="L5622">PRODUCT(1+D5600:D5622)-1</f>
        <v>-5.5021367521367548E-2</v>
      </c>
      <c r="M5622" t="str">
        <f t="shared" si="259"/>
        <v/>
      </c>
      <c r="N5622" s="66" t="str">
        <f t="shared" si="260"/>
        <v/>
      </c>
    </row>
    <row r="5623" spans="1:14" x14ac:dyDescent="0.25">
      <c r="A5623" s="51">
        <f t="shared" si="258"/>
        <v>5621</v>
      </c>
      <c r="B5623" s="3">
        <v>18447</v>
      </c>
      <c r="C5623" s="8">
        <v>17.64</v>
      </c>
      <c r="D5623" s="50">
        <v>-2.8264556246467842E-3</v>
      </c>
      <c r="E5623" s="16">
        <v>-1.1325028312525465E-3</v>
      </c>
      <c r="F5623" s="63">
        <v>99.886749716874746</v>
      </c>
      <c r="G5623" s="64">
        <v>180.40770101925312</v>
      </c>
      <c r="H5623" s="65">
        <v>-0.44632768361581843</v>
      </c>
      <c r="J5623" s="69">
        <v>5194</v>
      </c>
      <c r="K5623" s="68">
        <v>-0.86189579409918393</v>
      </c>
      <c r="L5623" s="70">
        <f t="array" ref="L5623">PRODUCT(1+D5601:D5623)-1</f>
        <v>-6.0702875399361589E-2</v>
      </c>
      <c r="M5623" t="str">
        <f t="shared" si="259"/>
        <v/>
      </c>
      <c r="N5623" s="66" t="str">
        <f t="shared" si="260"/>
        <v/>
      </c>
    </row>
    <row r="5624" spans="1:14" x14ac:dyDescent="0.25">
      <c r="A5624" s="51">
        <f t="shared" si="258"/>
        <v>5622</v>
      </c>
      <c r="B5624" s="3">
        <v>18449</v>
      </c>
      <c r="C5624" s="8">
        <v>17.809999999999999</v>
      </c>
      <c r="D5624" s="50">
        <v>9.6371882086165872E-3</v>
      </c>
      <c r="E5624" s="16">
        <v>8.4937712344324012E-3</v>
      </c>
      <c r="F5624" s="63">
        <v>100.84937712344325</v>
      </c>
      <c r="G5624" s="64">
        <v>180.40770101925312</v>
      </c>
      <c r="H5624" s="65">
        <v>-0.44099183929692343</v>
      </c>
      <c r="J5624" s="69">
        <v>5195</v>
      </c>
      <c r="K5624" s="68">
        <v>-0.86189579409918393</v>
      </c>
      <c r="L5624" s="70">
        <f t="array" ref="L5624">PRODUCT(1+D5602:D5624)-1</f>
        <v>-5.1145444858818112E-2</v>
      </c>
      <c r="M5624" t="str">
        <f t="shared" si="259"/>
        <v/>
      </c>
      <c r="N5624" s="66" t="str">
        <f t="shared" si="260"/>
        <v/>
      </c>
    </row>
    <row r="5625" spans="1:14" x14ac:dyDescent="0.25">
      <c r="A5625" s="51">
        <f t="shared" si="258"/>
        <v>5623</v>
      </c>
      <c r="B5625" s="3">
        <v>18450</v>
      </c>
      <c r="C5625" s="8">
        <v>17.91</v>
      </c>
      <c r="D5625" s="50">
        <v>5.6148231330714893E-3</v>
      </c>
      <c r="E5625" s="16">
        <v>1.4156285390718004E-2</v>
      </c>
      <c r="F5625" s="63">
        <v>101.4156285390718</v>
      </c>
      <c r="G5625" s="64">
        <v>180.40770101925312</v>
      </c>
      <c r="H5625" s="65">
        <v>-0.43785310734463201</v>
      </c>
      <c r="J5625" s="69">
        <v>5196</v>
      </c>
      <c r="K5625" s="68">
        <v>-0.86189579409918393</v>
      </c>
      <c r="L5625" s="70">
        <f t="array" ref="L5625">PRODUCT(1+D5603:D5625)-1</f>
        <v>-4.6833422032996563E-2</v>
      </c>
      <c r="M5625" t="str">
        <f t="shared" si="259"/>
        <v/>
      </c>
      <c r="N5625" s="66" t="str">
        <f t="shared" si="260"/>
        <v/>
      </c>
    </row>
    <row r="5626" spans="1:14" x14ac:dyDescent="0.25">
      <c r="A5626" s="51">
        <f t="shared" si="258"/>
        <v>5624</v>
      </c>
      <c r="B5626" s="3">
        <v>18451</v>
      </c>
      <c r="C5626" s="8">
        <v>17.670000000000002</v>
      </c>
      <c r="D5626" s="50">
        <v>-1.3400335008375119E-2</v>
      </c>
      <c r="E5626" s="16">
        <v>5.662514156330456E-4</v>
      </c>
      <c r="F5626" s="63">
        <v>100.0566251415633</v>
      </c>
      <c r="G5626" s="64">
        <v>180.40770101925312</v>
      </c>
      <c r="H5626" s="65">
        <v>-0.44538606403013115</v>
      </c>
      <c r="J5626" s="69">
        <v>5197</v>
      </c>
      <c r="K5626" s="68">
        <v>-0.86189579409918393</v>
      </c>
      <c r="L5626" s="70">
        <f t="array" ref="L5626">PRODUCT(1+D5604:D5626)-1</f>
        <v>-5.0000000000000044E-2</v>
      </c>
      <c r="M5626" t="str">
        <f t="shared" si="259"/>
        <v/>
      </c>
      <c r="N5626" s="66" t="str">
        <f t="shared" si="260"/>
        <v/>
      </c>
    </row>
    <row r="5627" spans="1:14" x14ac:dyDescent="0.25">
      <c r="A5627" s="51">
        <f t="shared" si="258"/>
        <v>5625</v>
      </c>
      <c r="B5627" s="3">
        <v>18454</v>
      </c>
      <c r="C5627" s="8">
        <v>17.59</v>
      </c>
      <c r="D5627" s="50">
        <v>-4.5274476513866846E-3</v>
      </c>
      <c r="E5627" s="16">
        <v>-3.963759909395459E-3</v>
      </c>
      <c r="F5627" s="63">
        <v>99.603624009060454</v>
      </c>
      <c r="G5627" s="64">
        <v>180.40770101925312</v>
      </c>
      <c r="H5627" s="65">
        <v>-0.44789704959196419</v>
      </c>
      <c r="J5627" s="69">
        <v>5198</v>
      </c>
      <c r="K5627" s="68">
        <v>-0.86189579409918393</v>
      </c>
      <c r="L5627" s="70">
        <f t="array" ref="L5627">PRODUCT(1+D5605:D5627)-1</f>
        <v>-6.8326271186441079E-2</v>
      </c>
      <c r="M5627" t="str">
        <f t="shared" si="259"/>
        <v/>
      </c>
      <c r="N5627" s="66" t="str">
        <f t="shared" si="260"/>
        <v/>
      </c>
    </row>
    <row r="5628" spans="1:14" x14ac:dyDescent="0.25">
      <c r="A5628" s="51">
        <f t="shared" si="258"/>
        <v>5626</v>
      </c>
      <c r="B5628" s="3">
        <v>18455</v>
      </c>
      <c r="C5628" s="8">
        <v>17.32</v>
      </c>
      <c r="D5628" s="50">
        <v>-1.5349630471858999E-2</v>
      </c>
      <c r="E5628" s="16">
        <v>-1.9252548131366121E-2</v>
      </c>
      <c r="F5628" s="63">
        <v>98.074745186863382</v>
      </c>
      <c r="G5628" s="64">
        <v>180.40770101925312</v>
      </c>
      <c r="H5628" s="65">
        <v>-0.45637162586315072</v>
      </c>
      <c r="J5628" s="69">
        <v>5199</v>
      </c>
      <c r="K5628" s="68">
        <v>-0.86189579409918393</v>
      </c>
      <c r="L5628" s="70">
        <f t="array" ref="L5628">PRODUCT(1+D5606:D5628)-1</f>
        <v>-8.5050184891706682E-2</v>
      </c>
      <c r="M5628" t="str">
        <f t="shared" si="259"/>
        <v/>
      </c>
      <c r="N5628" s="66" t="str">
        <f t="shared" si="260"/>
        <v/>
      </c>
    </row>
    <row r="5629" spans="1:14" x14ac:dyDescent="0.25">
      <c r="A5629" s="51">
        <f t="shared" si="258"/>
        <v>5627</v>
      </c>
      <c r="B5629" s="3">
        <v>18456</v>
      </c>
      <c r="C5629" s="8">
        <v>16.87</v>
      </c>
      <c r="D5629" s="50">
        <v>-2.5981524249422572E-2</v>
      </c>
      <c r="E5629" s="16">
        <v>-4.4733861834650446E-2</v>
      </c>
      <c r="F5629" s="63">
        <v>95.526613816534962</v>
      </c>
      <c r="G5629" s="64">
        <v>180.40770101925312</v>
      </c>
      <c r="H5629" s="65">
        <v>-0.47049591964846138</v>
      </c>
      <c r="J5629" s="69">
        <v>5200</v>
      </c>
      <c r="K5629" s="68">
        <v>-0.86189579409918393</v>
      </c>
      <c r="L5629" s="70">
        <f t="array" ref="L5629">PRODUCT(1+D5607:D5629)-1</f>
        <v>-0.11859979101358431</v>
      </c>
      <c r="M5629" t="str">
        <f t="shared" si="259"/>
        <v/>
      </c>
      <c r="N5629" s="66" t="str">
        <f t="shared" si="260"/>
        <v/>
      </c>
    </row>
    <row r="5630" spans="1:14" x14ac:dyDescent="0.25">
      <c r="A5630" s="51">
        <f t="shared" si="258"/>
        <v>5628</v>
      </c>
      <c r="B5630" s="3">
        <v>18457</v>
      </c>
      <c r="C5630" s="8">
        <v>16.690000000000001</v>
      </c>
      <c r="D5630" s="50">
        <v>-1.0669828097213951E-2</v>
      </c>
      <c r="E5630" s="16">
        <v>-5.4926387315964109E-2</v>
      </c>
      <c r="F5630" s="63">
        <v>94.507361268403585</v>
      </c>
      <c r="G5630" s="64">
        <v>180.40770101925312</v>
      </c>
      <c r="H5630" s="65">
        <v>-0.47614563716258573</v>
      </c>
      <c r="J5630" s="69">
        <v>5201</v>
      </c>
      <c r="K5630" s="68">
        <v>-0.86189579409918393</v>
      </c>
      <c r="L5630" s="70">
        <f t="array" ref="L5630">PRODUCT(1+D5608:D5630)-1</f>
        <v>-0.13343717549325085</v>
      </c>
      <c r="M5630" t="str">
        <f t="shared" si="259"/>
        <v/>
      </c>
      <c r="N5630" s="66" t="str">
        <f t="shared" si="260"/>
        <v/>
      </c>
    </row>
    <row r="5631" spans="1:14" x14ac:dyDescent="0.25">
      <c r="A5631" s="51">
        <f t="shared" si="258"/>
        <v>5629</v>
      </c>
      <c r="B5631" s="3">
        <v>18458</v>
      </c>
      <c r="C5631" s="8">
        <v>16.87</v>
      </c>
      <c r="D5631" s="50">
        <v>1.0784901138406244E-2</v>
      </c>
      <c r="E5631" s="16">
        <v>-4.4733861834650335E-2</v>
      </c>
      <c r="F5631" s="63">
        <v>95.526613816534962</v>
      </c>
      <c r="G5631" s="64">
        <v>180.40770101925312</v>
      </c>
      <c r="H5631" s="65">
        <v>-0.47049591964846138</v>
      </c>
      <c r="J5631" s="69">
        <v>5202</v>
      </c>
      <c r="K5631" s="68">
        <v>-0.86189579409918393</v>
      </c>
      <c r="L5631" s="70">
        <f t="array" ref="L5631">PRODUCT(1+D5609:D5631)-1</f>
        <v>-0.13041237113402082</v>
      </c>
      <c r="M5631" t="str">
        <f t="shared" si="259"/>
        <v/>
      </c>
      <c r="N5631" s="66" t="str">
        <f t="shared" si="260"/>
        <v/>
      </c>
    </row>
    <row r="5632" spans="1:14" x14ac:dyDescent="0.25">
      <c r="A5632" s="51">
        <f t="shared" si="258"/>
        <v>5630</v>
      </c>
      <c r="B5632" s="3">
        <v>18461</v>
      </c>
      <c r="C5632" s="8">
        <v>16.68</v>
      </c>
      <c r="D5632" s="50">
        <v>-1.126259632483706E-2</v>
      </c>
      <c r="E5632" s="16">
        <v>-5.5492638731592714E-2</v>
      </c>
      <c r="F5632" s="63">
        <v>94.450736126840724</v>
      </c>
      <c r="G5632" s="64">
        <v>180.40770101925312</v>
      </c>
      <c r="H5632" s="65">
        <v>-0.47645951035781486</v>
      </c>
      <c r="J5632" s="69">
        <v>5203</v>
      </c>
      <c r="K5632" s="68">
        <v>-0.86189579409918393</v>
      </c>
      <c r="L5632" s="70">
        <f t="array" ref="L5632">PRODUCT(1+D5610:D5632)-1</f>
        <v>-0.13350649350649402</v>
      </c>
      <c r="M5632" t="str">
        <f t="shared" si="259"/>
        <v/>
      </c>
      <c r="N5632" s="66" t="str">
        <f t="shared" si="260"/>
        <v/>
      </c>
    </row>
    <row r="5633" spans="1:14" x14ac:dyDescent="0.25">
      <c r="A5633" s="51">
        <f t="shared" si="258"/>
        <v>5631</v>
      </c>
      <c r="B5633" s="3">
        <v>18462</v>
      </c>
      <c r="C5633" s="8">
        <v>17.059999999999999</v>
      </c>
      <c r="D5633" s="50">
        <v>2.278177458033559E-2</v>
      </c>
      <c r="E5633" s="16">
        <v>-3.3975084937708289E-2</v>
      </c>
      <c r="F5633" s="63">
        <v>96.602491506229171</v>
      </c>
      <c r="G5633" s="64">
        <v>180.40770101925312</v>
      </c>
      <c r="H5633" s="65">
        <v>-0.46453232893910812</v>
      </c>
      <c r="J5633" s="69">
        <v>5204</v>
      </c>
      <c r="K5633" s="68">
        <v>-0.86189579409918393</v>
      </c>
      <c r="L5633" s="70">
        <f t="array" ref="L5633">PRODUCT(1+D5611:D5633)-1</f>
        <v>-0.10115911485774554</v>
      </c>
      <c r="M5633" t="str">
        <f t="shared" si="259"/>
        <v/>
      </c>
      <c r="N5633" s="66" t="str">
        <f t="shared" si="260"/>
        <v/>
      </c>
    </row>
    <row r="5634" spans="1:14" x14ac:dyDescent="0.25">
      <c r="A5634" s="51">
        <f t="shared" si="258"/>
        <v>5632</v>
      </c>
      <c r="B5634" s="3">
        <v>18463</v>
      </c>
      <c r="C5634" s="8">
        <v>17.36</v>
      </c>
      <c r="D5634" s="50">
        <v>1.7584994138335253E-2</v>
      </c>
      <c r="E5634" s="16">
        <v>-1.6987542468852035E-2</v>
      </c>
      <c r="F5634" s="63">
        <v>98.301245753114799</v>
      </c>
      <c r="G5634" s="64">
        <v>180.40770101925312</v>
      </c>
      <c r="H5634" s="65">
        <v>-0.4551161330822342</v>
      </c>
      <c r="J5634" s="69">
        <v>5205</v>
      </c>
      <c r="K5634" s="68">
        <v>-0.86189579409918393</v>
      </c>
      <c r="L5634" s="70">
        <f t="array" ref="L5634">PRODUCT(1+D5612:D5634)-1</f>
        <v>-8.2937136819862922E-2</v>
      </c>
      <c r="M5634" t="str">
        <f t="shared" si="259"/>
        <v/>
      </c>
      <c r="N5634" s="66" t="str">
        <f t="shared" si="260"/>
        <v/>
      </c>
    </row>
    <row r="5635" spans="1:14" x14ac:dyDescent="0.25">
      <c r="A5635" s="51">
        <f t="shared" si="258"/>
        <v>5633</v>
      </c>
      <c r="B5635" s="3">
        <v>18464</v>
      </c>
      <c r="C5635" s="8">
        <v>17.61</v>
      </c>
      <c r="D5635" s="50">
        <v>1.440092165898621E-2</v>
      </c>
      <c r="E5635" s="16">
        <v>-2.8312570781384716E-3</v>
      </c>
      <c r="F5635" s="63">
        <v>99.716874292186148</v>
      </c>
      <c r="G5635" s="64">
        <v>180.40770101925312</v>
      </c>
      <c r="H5635" s="65">
        <v>-0.44726930320150604</v>
      </c>
      <c r="J5635" s="69">
        <v>5206</v>
      </c>
      <c r="K5635" s="68">
        <v>-0.86189579409918393</v>
      </c>
      <c r="L5635" s="70">
        <f t="array" ref="L5635">PRODUCT(1+D5613:D5635)-1</f>
        <v>-7.1692145492883608E-2</v>
      </c>
      <c r="M5635" t="str">
        <f t="shared" si="259"/>
        <v/>
      </c>
      <c r="N5635" s="66" t="str">
        <f t="shared" si="260"/>
        <v/>
      </c>
    </row>
    <row r="5636" spans="1:14" x14ac:dyDescent="0.25">
      <c r="A5636" s="51">
        <f t="shared" si="258"/>
        <v>5634</v>
      </c>
      <c r="B5636" s="3">
        <v>18465</v>
      </c>
      <c r="C5636" s="8">
        <v>17.59</v>
      </c>
      <c r="D5636" s="50">
        <v>-1.1357183418512218E-3</v>
      </c>
      <c r="E5636" s="16">
        <v>-3.96375990939557E-3</v>
      </c>
      <c r="F5636" s="63">
        <v>99.603624009060439</v>
      </c>
      <c r="G5636" s="64">
        <v>180.40770101925312</v>
      </c>
      <c r="H5636" s="65">
        <v>-0.4478970495919643</v>
      </c>
      <c r="J5636" s="69">
        <v>5207</v>
      </c>
      <c r="K5636" s="68">
        <v>-0.86189579409918393</v>
      </c>
      <c r="L5636" s="70">
        <f t="array" ref="L5636">PRODUCT(1+D5614:D5636)-1</f>
        <v>-7.029598308668128E-2</v>
      </c>
      <c r="M5636" t="str">
        <f t="shared" si="259"/>
        <v/>
      </c>
      <c r="N5636" s="66" t="str">
        <f t="shared" si="260"/>
        <v/>
      </c>
    </row>
    <row r="5637" spans="1:14" x14ac:dyDescent="0.25">
      <c r="A5637" s="51">
        <f t="shared" ref="A5637:A5700" si="261">A5636+1</f>
        <v>5635</v>
      </c>
      <c r="B5637" s="3">
        <v>18468</v>
      </c>
      <c r="C5637" s="8">
        <v>17.48</v>
      </c>
      <c r="D5637" s="50">
        <v>-6.2535531552018186E-3</v>
      </c>
      <c r="E5637" s="16">
        <v>-1.0192525481309556E-2</v>
      </c>
      <c r="F5637" s="63">
        <v>98.98074745186905</v>
      </c>
      <c r="G5637" s="64">
        <v>180.40770101925312</v>
      </c>
      <c r="H5637" s="65">
        <v>-0.45134965473948463</v>
      </c>
      <c r="J5637" s="69">
        <v>5208</v>
      </c>
      <c r="K5637" s="68">
        <v>-0.86189579409918393</v>
      </c>
      <c r="L5637" s="70">
        <f t="array" ref="L5637">PRODUCT(1+D5615:D5637)-1</f>
        <v>-7.1694105151354881E-2</v>
      </c>
      <c r="M5637" t="str">
        <f t="shared" si="259"/>
        <v/>
      </c>
      <c r="N5637" s="66" t="str">
        <f t="shared" si="260"/>
        <v/>
      </c>
    </row>
    <row r="5638" spans="1:14" x14ac:dyDescent="0.25">
      <c r="A5638" s="51">
        <f t="shared" si="261"/>
        <v>5636</v>
      </c>
      <c r="B5638" s="3">
        <v>18469</v>
      </c>
      <c r="C5638" s="8">
        <v>17.23</v>
      </c>
      <c r="D5638" s="50">
        <v>-1.4302059496567487E-2</v>
      </c>
      <c r="E5638" s="16">
        <v>-2.4348810872023119E-2</v>
      </c>
      <c r="F5638" s="63">
        <v>97.565118912797686</v>
      </c>
      <c r="G5638" s="64">
        <v>180.40770101925312</v>
      </c>
      <c r="H5638" s="65">
        <v>-0.4591964846202129</v>
      </c>
      <c r="J5638" s="69">
        <v>5209</v>
      </c>
      <c r="K5638" s="68">
        <v>-0.86189579409918393</v>
      </c>
      <c r="L5638" s="70">
        <f t="array" ref="L5638">PRODUCT(1+D5616:D5638)-1</f>
        <v>-9.3157894736842772E-2</v>
      </c>
      <c r="M5638" t="str">
        <f t="shared" si="259"/>
        <v/>
      </c>
      <c r="N5638" s="66" t="str">
        <f t="shared" si="260"/>
        <v/>
      </c>
    </row>
    <row r="5639" spans="1:14" x14ac:dyDescent="0.25">
      <c r="A5639" s="51">
        <f t="shared" si="261"/>
        <v>5637</v>
      </c>
      <c r="B5639" s="3">
        <v>18470</v>
      </c>
      <c r="C5639" s="8">
        <v>17.27</v>
      </c>
      <c r="D5639" s="50">
        <v>2.3215322112593029E-3</v>
      </c>
      <c r="E5639" s="16">
        <v>-2.2083805209509033E-2</v>
      </c>
      <c r="F5639" s="63">
        <v>97.791619479049103</v>
      </c>
      <c r="G5639" s="64">
        <v>180.40770101925312</v>
      </c>
      <c r="H5639" s="65">
        <v>-0.45794099183929637</v>
      </c>
      <c r="J5639" s="69">
        <v>5210</v>
      </c>
      <c r="K5639" s="68">
        <v>-0.86189579409918393</v>
      </c>
      <c r="L5639" s="70">
        <f t="array" ref="L5639">PRODUCT(1+D5617:D5639)-1</f>
        <v>-9.864300626304856E-2</v>
      </c>
      <c r="M5639" t="str">
        <f t="shared" si="259"/>
        <v/>
      </c>
      <c r="N5639" s="66" t="str">
        <f t="shared" si="260"/>
        <v/>
      </c>
    </row>
    <row r="5640" spans="1:14" x14ac:dyDescent="0.25">
      <c r="A5640" s="51">
        <f t="shared" si="261"/>
        <v>5638</v>
      </c>
      <c r="B5640" s="3">
        <v>18471</v>
      </c>
      <c r="C5640" s="8">
        <v>17.5</v>
      </c>
      <c r="D5640" s="50">
        <v>1.3317892298783995E-2</v>
      </c>
      <c r="E5640" s="16">
        <v>-9.0600226500525682E-3</v>
      </c>
      <c r="F5640" s="63">
        <v>99.093997734994744</v>
      </c>
      <c r="G5640" s="64">
        <v>180.40770101925312</v>
      </c>
      <c r="H5640" s="65">
        <v>-0.45072190834902648</v>
      </c>
      <c r="J5640" s="69">
        <v>5211</v>
      </c>
      <c r="K5640" s="68">
        <v>-0.86189579409918393</v>
      </c>
      <c r="L5640" s="70">
        <f t="array" ref="L5640">PRODUCT(1+D5618:D5640)-1</f>
        <v>-8.5684430512017018E-2</v>
      </c>
      <c r="M5640" t="str">
        <f t="shared" si="259"/>
        <v/>
      </c>
      <c r="N5640" s="66" t="str">
        <f t="shared" si="260"/>
        <v/>
      </c>
    </row>
    <row r="5641" spans="1:14" x14ac:dyDescent="0.25">
      <c r="A5641" s="51">
        <f t="shared" si="261"/>
        <v>5639</v>
      </c>
      <c r="B5641" s="3">
        <v>18472</v>
      </c>
      <c r="C5641" s="8">
        <v>17.690000000000001</v>
      </c>
      <c r="D5641" s="50">
        <v>1.0857142857142899E-2</v>
      </c>
      <c r="E5641" s="16">
        <v>1.6987542468898109E-3</v>
      </c>
      <c r="F5641" s="63">
        <v>100.16987542468898</v>
      </c>
      <c r="G5641" s="64">
        <v>180.40770101925312</v>
      </c>
      <c r="H5641" s="65">
        <v>-0.444758317639673</v>
      </c>
      <c r="J5641" s="69">
        <v>5212</v>
      </c>
      <c r="K5641" s="68">
        <v>-0.86189579409918393</v>
      </c>
      <c r="L5641" s="70">
        <f t="array" ref="L5641">PRODUCT(1+D5619:D5641)-1</f>
        <v>-2.3191606847046464E-2</v>
      </c>
      <c r="M5641" t="str">
        <f t="shared" si="259"/>
        <v/>
      </c>
      <c r="N5641" s="66" t="str">
        <f t="shared" si="260"/>
        <v/>
      </c>
    </row>
    <row r="5642" spans="1:14" x14ac:dyDescent="0.25">
      <c r="A5642" s="51">
        <f t="shared" si="261"/>
        <v>5640</v>
      </c>
      <c r="B5642" s="3">
        <v>18475</v>
      </c>
      <c r="C5642" s="8">
        <v>17.84</v>
      </c>
      <c r="D5642" s="50">
        <v>8.4793668739400196E-3</v>
      </c>
      <c r="E5642" s="16">
        <v>1.0192525481317771E-2</v>
      </c>
      <c r="F5642" s="63">
        <v>101.01925254813177</v>
      </c>
      <c r="G5642" s="64">
        <v>180.40770101925312</v>
      </c>
      <c r="H5642" s="65">
        <v>-0.44005021971123626</v>
      </c>
      <c r="J5642" s="69">
        <v>5213</v>
      </c>
      <c r="K5642" s="68">
        <v>-0.86189579409918393</v>
      </c>
      <c r="L5642" s="70">
        <f t="array" ref="L5642">PRODUCT(1+D5620:D5642)-1</f>
        <v>-3.9084310441097614E-3</v>
      </c>
      <c r="M5642" t="str">
        <f t="shared" si="259"/>
        <v/>
      </c>
      <c r="N5642" s="66" t="str">
        <f t="shared" si="260"/>
        <v/>
      </c>
    </row>
    <row r="5643" spans="1:14" x14ac:dyDescent="0.25">
      <c r="A5643" s="51">
        <f t="shared" si="261"/>
        <v>5641</v>
      </c>
      <c r="B5643" s="3">
        <v>18476</v>
      </c>
      <c r="C5643" s="8">
        <v>18.02</v>
      </c>
      <c r="D5643" s="50">
        <v>1.0089686098654793E-2</v>
      </c>
      <c r="E5643" s="16">
        <v>2.0385050962631546E-2</v>
      </c>
      <c r="F5643" s="63">
        <v>102.03850509626315</v>
      </c>
      <c r="G5643" s="64">
        <v>180.40770101925312</v>
      </c>
      <c r="H5643" s="65">
        <v>-0.4344005021971119</v>
      </c>
      <c r="J5643" s="69">
        <v>5214</v>
      </c>
      <c r="K5643" s="68">
        <v>-0.86189579409918393</v>
      </c>
      <c r="L5643" s="70">
        <f t="array" ref="L5643">PRODUCT(1+D5621:D5643)-1</f>
        <v>-4.9696300386532499E-3</v>
      </c>
      <c r="M5643" t="str">
        <f t="shared" si="259"/>
        <v/>
      </c>
      <c r="N5643" s="66" t="str">
        <f t="shared" si="260"/>
        <v/>
      </c>
    </row>
    <row r="5644" spans="1:14" x14ac:dyDescent="0.25">
      <c r="A5644" s="51">
        <f t="shared" si="261"/>
        <v>5642</v>
      </c>
      <c r="B5644" s="3">
        <v>18477</v>
      </c>
      <c r="C5644" s="8">
        <v>17.95</v>
      </c>
      <c r="D5644" s="50">
        <v>-3.8845726970033745E-3</v>
      </c>
      <c r="E5644" s="16">
        <v>1.6421291053231757E-2</v>
      </c>
      <c r="F5644" s="63">
        <v>101.64212910532318</v>
      </c>
      <c r="G5644" s="64">
        <v>180.40770101925312</v>
      </c>
      <c r="H5644" s="65">
        <v>-0.43659761456371571</v>
      </c>
      <c r="J5644" s="69">
        <v>5215</v>
      </c>
      <c r="K5644" s="68">
        <v>-0.86189579409918393</v>
      </c>
      <c r="L5644" s="70">
        <f t="array" ref="L5644">PRODUCT(1+D5622:D5644)-1</f>
        <v>2.924311926605494E-2</v>
      </c>
      <c r="M5644" t="str">
        <f t="shared" si="259"/>
        <v/>
      </c>
      <c r="N5644" s="66" t="str">
        <f t="shared" si="260"/>
        <v/>
      </c>
    </row>
    <row r="5645" spans="1:14" x14ac:dyDescent="0.25">
      <c r="A5645" s="51">
        <f t="shared" si="261"/>
        <v>5643</v>
      </c>
      <c r="B5645" s="3">
        <v>18478</v>
      </c>
      <c r="C5645" s="8">
        <v>17.989999999999998</v>
      </c>
      <c r="D5645" s="50">
        <v>2.2284122562674646E-3</v>
      </c>
      <c r="E5645" s="16">
        <v>1.8686296715745954E-2</v>
      </c>
      <c r="F5645" s="63">
        <v>101.8686296715746</v>
      </c>
      <c r="G5645" s="64">
        <v>180.40770101925312</v>
      </c>
      <c r="H5645" s="65">
        <v>-0.4353421217827993</v>
      </c>
      <c r="J5645" s="69">
        <v>5216</v>
      </c>
      <c r="K5645" s="68">
        <v>-0.86189579409918393</v>
      </c>
      <c r="L5645" s="70">
        <f t="array" ref="L5645">PRODUCT(1+D5623:D5645)-1</f>
        <v>1.6958733747879595E-2</v>
      </c>
      <c r="M5645" t="str">
        <f t="shared" si="259"/>
        <v/>
      </c>
      <c r="N5645" s="66" t="str">
        <f t="shared" si="260"/>
        <v/>
      </c>
    </row>
    <row r="5646" spans="1:14" x14ac:dyDescent="0.25">
      <c r="A5646" s="51">
        <f t="shared" si="261"/>
        <v>5644</v>
      </c>
      <c r="B5646" s="3">
        <v>18479</v>
      </c>
      <c r="C5646" s="8">
        <v>18.14</v>
      </c>
      <c r="D5646" s="50">
        <v>8.3379655364093086E-3</v>
      </c>
      <c r="E5646" s="16">
        <v>2.7180067950174358E-2</v>
      </c>
      <c r="F5646" s="63">
        <v>102.71800679501743</v>
      </c>
      <c r="G5646" s="64">
        <v>180.40770101925312</v>
      </c>
      <c r="H5646" s="65">
        <v>-0.43063402385436222</v>
      </c>
      <c r="J5646" s="69">
        <v>5217</v>
      </c>
      <c r="K5646" s="68">
        <v>-0.86189579409918393</v>
      </c>
      <c r="L5646" s="70">
        <f t="array" ref="L5646">PRODUCT(1+D5624:D5646)-1</f>
        <v>2.8344671201814053E-2</v>
      </c>
      <c r="M5646" t="str">
        <f t="shared" si="259"/>
        <v/>
      </c>
      <c r="N5646" s="66" t="str">
        <f t="shared" si="260"/>
        <v/>
      </c>
    </row>
    <row r="5647" spans="1:14" x14ac:dyDescent="0.25">
      <c r="A5647" s="51">
        <f t="shared" si="261"/>
        <v>5645</v>
      </c>
      <c r="B5647" s="3">
        <v>18482</v>
      </c>
      <c r="C5647" s="8">
        <v>18.41</v>
      </c>
      <c r="D5647" s="50">
        <v>1.4884233737596508E-2</v>
      </c>
      <c r="E5647" s="16">
        <v>4.2468856172144909E-2</v>
      </c>
      <c r="F5647" s="63">
        <v>104.24688561721449</v>
      </c>
      <c r="G5647" s="64">
        <v>180.40770101925312</v>
      </c>
      <c r="H5647" s="65">
        <v>-0.42215944758317581</v>
      </c>
      <c r="J5647" s="69">
        <v>5218</v>
      </c>
      <c r="K5647" s="68">
        <v>-0.86189579409918393</v>
      </c>
      <c r="L5647" s="70">
        <f t="array" ref="L5647">PRODUCT(1+D5625:D5647)-1</f>
        <v>3.368893879842827E-2</v>
      </c>
      <c r="M5647" t="str">
        <f t="shared" si="259"/>
        <v/>
      </c>
      <c r="N5647" s="66" t="str">
        <f t="shared" si="260"/>
        <v/>
      </c>
    </row>
    <row r="5648" spans="1:14" x14ac:dyDescent="0.25">
      <c r="A5648" s="51">
        <f t="shared" si="261"/>
        <v>5646</v>
      </c>
      <c r="B5648" s="3">
        <v>18483</v>
      </c>
      <c r="C5648" s="8">
        <v>18.46</v>
      </c>
      <c r="D5648" s="50">
        <v>2.7159152634437245E-3</v>
      </c>
      <c r="E5648" s="16">
        <v>4.5300113250287488E-2</v>
      </c>
      <c r="F5648" s="63">
        <v>104.53001132502875</v>
      </c>
      <c r="G5648" s="64">
        <v>180.40770101925312</v>
      </c>
      <c r="H5648" s="65">
        <v>-0.42059008160703015</v>
      </c>
      <c r="J5648" s="69">
        <v>5219</v>
      </c>
      <c r="K5648" s="68">
        <v>-0.86189579409918393</v>
      </c>
      <c r="L5648" s="70">
        <f t="array" ref="L5648">PRODUCT(1+D5626:D5648)-1</f>
        <v>3.0709101060859778E-2</v>
      </c>
      <c r="M5648" t="str">
        <f t="shared" si="259"/>
        <v/>
      </c>
      <c r="N5648" s="66" t="str">
        <f t="shared" si="260"/>
        <v/>
      </c>
    </row>
    <row r="5649" spans="1:14" x14ac:dyDescent="0.25">
      <c r="A5649" s="51">
        <f t="shared" si="261"/>
        <v>5647</v>
      </c>
      <c r="B5649" s="3">
        <v>18484</v>
      </c>
      <c r="C5649" s="8">
        <v>18.61</v>
      </c>
      <c r="D5649" s="50">
        <v>8.1256771397615335E-3</v>
      </c>
      <c r="E5649" s="16">
        <v>5.3793884484715448E-2</v>
      </c>
      <c r="F5649" s="63">
        <v>105.37938844847154</v>
      </c>
      <c r="G5649" s="64">
        <v>180.40770101925312</v>
      </c>
      <c r="H5649" s="65">
        <v>-0.41588198367859341</v>
      </c>
      <c r="J5649" s="69">
        <v>5220</v>
      </c>
      <c r="K5649" s="68">
        <v>-0.86189579409918393</v>
      </c>
      <c r="L5649" s="70">
        <f t="array" ref="L5649">PRODUCT(1+D5627:D5649)-1</f>
        <v>5.3197509903791351E-2</v>
      </c>
      <c r="M5649" t="str">
        <f t="shared" si="259"/>
        <v/>
      </c>
      <c r="N5649" s="66" t="str">
        <f t="shared" si="260"/>
        <v/>
      </c>
    </row>
    <row r="5650" spans="1:14" x14ac:dyDescent="0.25">
      <c r="A5650" s="51">
        <f t="shared" si="261"/>
        <v>5648</v>
      </c>
      <c r="B5650" s="3">
        <v>18485</v>
      </c>
      <c r="C5650" s="8">
        <v>18.48</v>
      </c>
      <c r="D5650" s="50">
        <v>-6.9854916711444837E-3</v>
      </c>
      <c r="E5650" s="16">
        <v>4.6432616081544476E-2</v>
      </c>
      <c r="F5650" s="63">
        <v>104.64326160815445</v>
      </c>
      <c r="G5650" s="64">
        <v>180.40770101925312</v>
      </c>
      <c r="H5650" s="65">
        <v>-0.419962335216572</v>
      </c>
      <c r="J5650" s="69">
        <v>5221</v>
      </c>
      <c r="K5650" s="68">
        <v>-0.86189579409918393</v>
      </c>
      <c r="L5650" s="70">
        <f t="array" ref="L5650">PRODUCT(1+D5628:D5650)-1</f>
        <v>5.0596930073905977E-2</v>
      </c>
      <c r="M5650" t="str">
        <f t="shared" si="259"/>
        <v/>
      </c>
      <c r="N5650" s="66" t="str">
        <f t="shared" si="260"/>
        <v/>
      </c>
    </row>
    <row r="5651" spans="1:14" x14ac:dyDescent="0.25">
      <c r="A5651" s="51">
        <f t="shared" si="261"/>
        <v>5649</v>
      </c>
      <c r="B5651" s="3">
        <v>18486</v>
      </c>
      <c r="C5651" s="8">
        <v>18.28</v>
      </c>
      <c r="D5651" s="50">
        <v>-1.0822510822510734E-2</v>
      </c>
      <c r="E5651" s="16">
        <v>3.5107587768973714E-2</v>
      </c>
      <c r="F5651" s="63">
        <v>103.51075877689738</v>
      </c>
      <c r="G5651" s="64">
        <v>180.40770101925312</v>
      </c>
      <c r="H5651" s="65">
        <v>-0.42623979912115451</v>
      </c>
      <c r="J5651" s="69">
        <v>5222</v>
      </c>
      <c r="K5651" s="68">
        <v>-0.86189579409918393</v>
      </c>
      <c r="L5651" s="70">
        <f t="array" ref="L5651">PRODUCT(1+D5629:D5651)-1</f>
        <v>5.5427251732101723E-2</v>
      </c>
      <c r="M5651" t="str">
        <f t="shared" si="259"/>
        <v/>
      </c>
      <c r="N5651" s="66" t="str">
        <f t="shared" si="260"/>
        <v/>
      </c>
    </row>
    <row r="5652" spans="1:14" x14ac:dyDescent="0.25">
      <c r="A5652" s="51">
        <f t="shared" si="261"/>
        <v>5650</v>
      </c>
      <c r="B5652" s="3">
        <v>18489</v>
      </c>
      <c r="C5652" s="8">
        <v>18.29</v>
      </c>
      <c r="D5652" s="50">
        <v>5.4704595185994798E-4</v>
      </c>
      <c r="E5652" s="16">
        <v>3.5673839184602318E-2</v>
      </c>
      <c r="F5652" s="63">
        <v>103.56738391846024</v>
      </c>
      <c r="G5652" s="64">
        <v>180.40770101925312</v>
      </c>
      <c r="H5652" s="65">
        <v>-0.42592592592592526</v>
      </c>
      <c r="J5652" s="69">
        <v>5223</v>
      </c>
      <c r="K5652" s="68">
        <v>-0.86189579409918393</v>
      </c>
      <c r="L5652" s="70">
        <f t="array" ref="L5652">PRODUCT(1+D5630:D5652)-1</f>
        <v>8.4173088322465617E-2</v>
      </c>
      <c r="M5652" t="str">
        <f t="shared" si="259"/>
        <v/>
      </c>
      <c r="N5652" s="66" t="str">
        <f t="shared" si="260"/>
        <v/>
      </c>
    </row>
    <row r="5653" spans="1:14" x14ac:dyDescent="0.25">
      <c r="A5653" s="51">
        <f t="shared" si="261"/>
        <v>5651</v>
      </c>
      <c r="B5653" s="3">
        <v>18490</v>
      </c>
      <c r="C5653" s="8">
        <v>18.32</v>
      </c>
      <c r="D5653" s="50">
        <v>1.6402405686168908E-3</v>
      </c>
      <c r="E5653" s="16">
        <v>3.7372593431488133E-2</v>
      </c>
      <c r="F5653" s="63">
        <v>103.73725934314881</v>
      </c>
      <c r="G5653" s="64">
        <v>180.40770101925312</v>
      </c>
      <c r="H5653" s="65">
        <v>-0.42498430634023787</v>
      </c>
      <c r="J5653" s="69">
        <v>5224</v>
      </c>
      <c r="K5653" s="68">
        <v>-0.86189579409918393</v>
      </c>
      <c r="L5653" s="70">
        <f t="array" ref="L5653">PRODUCT(1+D5631:D5653)-1</f>
        <v>9.7663271420011855E-2</v>
      </c>
      <c r="M5653" t="str">
        <f t="shared" si="259"/>
        <v/>
      </c>
      <c r="N5653" s="66" t="str">
        <f t="shared" si="260"/>
        <v/>
      </c>
    </row>
    <row r="5654" spans="1:14" x14ac:dyDescent="0.25">
      <c r="A5654" s="51">
        <f t="shared" si="261"/>
        <v>5652</v>
      </c>
      <c r="B5654" s="3">
        <v>18491</v>
      </c>
      <c r="C5654" s="8">
        <v>18.34</v>
      </c>
      <c r="D5654" s="50">
        <v>1.0917030567685337E-3</v>
      </c>
      <c r="E5654" s="16">
        <v>3.850509626274512E-2</v>
      </c>
      <c r="F5654" s="63">
        <v>103.85050962627452</v>
      </c>
      <c r="G5654" s="64">
        <v>180.40770101925312</v>
      </c>
      <c r="H5654" s="65">
        <v>-0.42435655994977961</v>
      </c>
      <c r="J5654" s="69">
        <v>5225</v>
      </c>
      <c r="K5654" s="68">
        <v>-0.86189579409918393</v>
      </c>
      <c r="L5654" s="70">
        <f t="array" ref="L5654">PRODUCT(1+D5632:D5654)-1</f>
        <v>8.7136929460580825E-2</v>
      </c>
      <c r="M5654" t="str">
        <f t="shared" si="259"/>
        <v/>
      </c>
      <c r="N5654" s="66" t="str">
        <f t="shared" si="260"/>
        <v/>
      </c>
    </row>
    <row r="5655" spans="1:14" x14ac:dyDescent="0.25">
      <c r="A5655" s="51">
        <f t="shared" si="261"/>
        <v>5653</v>
      </c>
      <c r="B5655" s="3">
        <v>18492</v>
      </c>
      <c r="C5655" s="8">
        <v>18.54</v>
      </c>
      <c r="D5655" s="50">
        <v>1.0905125408942062E-2</v>
      </c>
      <c r="E5655" s="16">
        <v>4.9830124575315882E-2</v>
      </c>
      <c r="F5655" s="63">
        <v>104.98301245753159</v>
      </c>
      <c r="G5655" s="64">
        <v>180.40770101925312</v>
      </c>
      <c r="H5655" s="65">
        <v>-0.41807909604519711</v>
      </c>
      <c r="J5655" s="69">
        <v>5226</v>
      </c>
      <c r="K5655" s="68">
        <v>-0.86189579409918393</v>
      </c>
      <c r="L5655" s="70">
        <f t="array" ref="L5655">PRODUCT(1+D5633:D5655)-1</f>
        <v>0.11151079136690667</v>
      </c>
      <c r="M5655" t="str">
        <f t="shared" si="259"/>
        <v/>
      </c>
      <c r="N5655" s="66" t="str">
        <f t="shared" si="260"/>
        <v/>
      </c>
    </row>
    <row r="5656" spans="1:14" x14ac:dyDescent="0.25">
      <c r="A5656" s="51">
        <f t="shared" si="261"/>
        <v>5654</v>
      </c>
      <c r="B5656" s="3">
        <v>18493</v>
      </c>
      <c r="C5656" s="8">
        <v>18.68</v>
      </c>
      <c r="D5656" s="50">
        <v>7.5512405609492461E-3</v>
      </c>
      <c r="E5656" s="16">
        <v>5.7757644394115459E-2</v>
      </c>
      <c r="F5656" s="63">
        <v>105.77576443941155</v>
      </c>
      <c r="G5656" s="64">
        <v>180.40770101925312</v>
      </c>
      <c r="H5656" s="65">
        <v>-0.41368487131198939</v>
      </c>
      <c r="J5656" s="69">
        <v>5227</v>
      </c>
      <c r="K5656" s="68">
        <v>-0.86189579409918393</v>
      </c>
      <c r="L5656" s="70">
        <f t="array" ref="L5656">PRODUCT(1+D5634:D5656)-1</f>
        <v>9.4958968347010453E-2</v>
      </c>
      <c r="M5656" t="str">
        <f t="shared" si="259"/>
        <v/>
      </c>
      <c r="N5656" s="66" t="str">
        <f t="shared" si="260"/>
        <v/>
      </c>
    </row>
    <row r="5657" spans="1:14" x14ac:dyDescent="0.25">
      <c r="A5657" s="51">
        <f t="shared" si="261"/>
        <v>5655</v>
      </c>
      <c r="B5657" s="3">
        <v>18496</v>
      </c>
      <c r="C5657" s="8">
        <v>18.7</v>
      </c>
      <c r="D5657" s="50">
        <v>1.0706638115631772E-3</v>
      </c>
      <c r="E5657" s="16">
        <v>5.8890147225372447E-2</v>
      </c>
      <c r="F5657" s="63">
        <v>105.88901472253724</v>
      </c>
      <c r="G5657" s="64">
        <v>180.40770101925312</v>
      </c>
      <c r="H5657" s="65">
        <v>-0.41305712492153113</v>
      </c>
      <c r="J5657" s="69">
        <v>5228</v>
      </c>
      <c r="K5657" s="68">
        <v>-0.86189579409918393</v>
      </c>
      <c r="L5657" s="70">
        <f t="array" ref="L5657">PRODUCT(1+D5635:D5657)-1</f>
        <v>7.7188940092166147E-2</v>
      </c>
      <c r="M5657" t="str">
        <f t="shared" si="259"/>
        <v/>
      </c>
      <c r="N5657" s="66" t="str">
        <f t="shared" si="260"/>
        <v/>
      </c>
    </row>
    <row r="5658" spans="1:14" x14ac:dyDescent="0.25">
      <c r="A5658" s="51">
        <f t="shared" si="261"/>
        <v>5656</v>
      </c>
      <c r="B5658" s="3">
        <v>18497</v>
      </c>
      <c r="C5658" s="8">
        <v>18.68</v>
      </c>
      <c r="D5658" s="50">
        <v>-1.0695187165775666E-3</v>
      </c>
      <c r="E5658" s="16">
        <v>5.7757644394115237E-2</v>
      </c>
      <c r="F5658" s="63">
        <v>105.77576443941152</v>
      </c>
      <c r="G5658" s="64">
        <v>180.40770101925312</v>
      </c>
      <c r="H5658" s="65">
        <v>-0.4136848713119895</v>
      </c>
      <c r="J5658" s="69">
        <v>5229</v>
      </c>
      <c r="K5658" s="68">
        <v>-0.86189579409918393</v>
      </c>
      <c r="L5658" s="70">
        <f t="array" ref="L5658">PRODUCT(1+D5636:D5658)-1</f>
        <v>6.0760931289040032E-2</v>
      </c>
      <c r="M5658" t="str">
        <f t="shared" ref="M5658:M5721" si="262">IF(AND(L5658&lt;=-0.25,MIN(L5636:L5657)&gt;-0.25),1,"")</f>
        <v/>
      </c>
      <c r="N5658" s="66" t="str">
        <f t="shared" si="260"/>
        <v/>
      </c>
    </row>
    <row r="5659" spans="1:14" x14ac:dyDescent="0.25">
      <c r="A5659" s="51">
        <f t="shared" si="261"/>
        <v>5657</v>
      </c>
      <c r="B5659" s="3">
        <v>18498</v>
      </c>
      <c r="C5659" s="8">
        <v>18.82</v>
      </c>
      <c r="D5659" s="50">
        <v>7.4946466809422407E-3</v>
      </c>
      <c r="E5659" s="16">
        <v>6.5685164212914815E-2</v>
      </c>
      <c r="F5659" s="63">
        <v>106.56851642129148</v>
      </c>
      <c r="G5659" s="64">
        <v>180.40770101925312</v>
      </c>
      <c r="H5659" s="65">
        <v>-0.40929064657878167</v>
      </c>
      <c r="J5659" s="69">
        <v>5230</v>
      </c>
      <c r="K5659" s="68">
        <v>-0.86189579409918393</v>
      </c>
      <c r="L5659" s="70">
        <f t="array" ref="L5659">PRODUCT(1+D5637:D5659)-1</f>
        <v>6.9926094371802527E-2</v>
      </c>
      <c r="M5659" t="str">
        <f t="shared" si="262"/>
        <v/>
      </c>
      <c r="N5659" s="66" t="str">
        <f t="shared" si="260"/>
        <v/>
      </c>
    </row>
    <row r="5660" spans="1:14" x14ac:dyDescent="0.25">
      <c r="A5660" s="51">
        <f t="shared" si="261"/>
        <v>5658</v>
      </c>
      <c r="B5660" s="3">
        <v>18499</v>
      </c>
      <c r="C5660" s="8">
        <v>18.79</v>
      </c>
      <c r="D5660" s="50">
        <v>-1.5940488841658107E-3</v>
      </c>
      <c r="E5660" s="16">
        <v>6.3986409966029223E-2</v>
      </c>
      <c r="F5660" s="63">
        <v>106.39864099660292</v>
      </c>
      <c r="G5660" s="64">
        <v>180.40770101925312</v>
      </c>
      <c r="H5660" s="65">
        <v>-0.41023226616446906</v>
      </c>
      <c r="J5660" s="69">
        <v>5231</v>
      </c>
      <c r="K5660" s="68">
        <v>-0.86189579409918393</v>
      </c>
      <c r="L5660" s="70">
        <f t="array" ref="L5660">PRODUCT(1+D5638:D5660)-1</f>
        <v>7.4942791762014016E-2</v>
      </c>
      <c r="M5660" t="str">
        <f t="shared" si="262"/>
        <v/>
      </c>
      <c r="N5660" s="66" t="str">
        <f t="shared" si="260"/>
        <v/>
      </c>
    </row>
    <row r="5661" spans="1:14" x14ac:dyDescent="0.25">
      <c r="A5661" s="51">
        <f t="shared" si="261"/>
        <v>5659</v>
      </c>
      <c r="B5661" s="3">
        <v>18500</v>
      </c>
      <c r="C5661" s="8">
        <v>18.54</v>
      </c>
      <c r="D5661" s="50">
        <v>-1.3304949441192093E-2</v>
      </c>
      <c r="E5661" s="16">
        <v>4.983012457531566E-2</v>
      </c>
      <c r="F5661" s="63">
        <v>104.98301245753157</v>
      </c>
      <c r="G5661" s="64">
        <v>180.40770101925312</v>
      </c>
      <c r="H5661" s="65">
        <v>-0.41807909604519722</v>
      </c>
      <c r="J5661" s="69">
        <v>5232</v>
      </c>
      <c r="K5661" s="68">
        <v>-0.86189579409918393</v>
      </c>
      <c r="L5661" s="70">
        <f t="array" ref="L5661">PRODUCT(1+D5639:D5661)-1</f>
        <v>7.6030179918746388E-2</v>
      </c>
      <c r="M5661" t="str">
        <f t="shared" si="262"/>
        <v/>
      </c>
      <c r="N5661" s="66" t="str">
        <f t="shared" si="260"/>
        <v/>
      </c>
    </row>
    <row r="5662" spans="1:14" x14ac:dyDescent="0.25">
      <c r="A5662" s="51">
        <f t="shared" si="261"/>
        <v>5660</v>
      </c>
      <c r="B5662" s="3">
        <v>18503</v>
      </c>
      <c r="C5662" s="8">
        <v>18.53</v>
      </c>
      <c r="D5662" s="50">
        <v>-5.3937432578199385E-4</v>
      </c>
      <c r="E5662" s="16">
        <v>4.9263873159687277E-2</v>
      </c>
      <c r="F5662" s="63">
        <v>104.92638731596873</v>
      </c>
      <c r="G5662" s="64">
        <v>180.40770101925312</v>
      </c>
      <c r="H5662" s="65">
        <v>-0.41839296924042635</v>
      </c>
      <c r="J5662" s="69">
        <v>5233</v>
      </c>
      <c r="K5662" s="68">
        <v>-0.86189579409918393</v>
      </c>
      <c r="L5662" s="70">
        <f t="array" ref="L5662">PRODUCT(1+D5640:D5662)-1</f>
        <v>7.2958888245512998E-2</v>
      </c>
      <c r="M5662" t="str">
        <f t="shared" si="262"/>
        <v/>
      </c>
      <c r="N5662" s="66" t="str">
        <f t="shared" si="260"/>
        <v/>
      </c>
    </row>
    <row r="5663" spans="1:14" x14ac:dyDescent="0.25">
      <c r="A5663" s="51">
        <f t="shared" si="261"/>
        <v>5661</v>
      </c>
      <c r="B5663" s="3">
        <v>18504</v>
      </c>
      <c r="C5663" s="8">
        <v>18.54</v>
      </c>
      <c r="D5663" s="50">
        <v>5.3966540744720959E-4</v>
      </c>
      <c r="E5663" s="16">
        <v>4.983012457531566E-2</v>
      </c>
      <c r="F5663" s="63">
        <v>104.98301245753157</v>
      </c>
      <c r="G5663" s="64">
        <v>180.40770101925312</v>
      </c>
      <c r="H5663" s="65">
        <v>-0.41807909604519722</v>
      </c>
      <c r="J5663" s="69">
        <v>5234</v>
      </c>
      <c r="K5663" s="68">
        <v>-0.86189579409918393</v>
      </c>
      <c r="L5663" s="70">
        <f t="array" ref="L5663">PRODUCT(1+D5641:D5663)-1</f>
        <v>5.9428571428572052E-2</v>
      </c>
      <c r="M5663" t="str">
        <f t="shared" si="262"/>
        <v/>
      </c>
      <c r="N5663" s="66" t="str">
        <f t="shared" si="260"/>
        <v/>
      </c>
    </row>
    <row r="5664" spans="1:14" x14ac:dyDescent="0.25">
      <c r="A5664" s="51">
        <f t="shared" si="261"/>
        <v>5662</v>
      </c>
      <c r="B5664" s="3">
        <v>18505</v>
      </c>
      <c r="C5664" s="8">
        <v>18.43</v>
      </c>
      <c r="D5664" s="50">
        <v>-5.9331175836030425E-3</v>
      </c>
      <c r="E5664" s="16">
        <v>4.3601359003401674E-2</v>
      </c>
      <c r="F5664" s="63">
        <v>104.36013590034017</v>
      </c>
      <c r="G5664" s="64">
        <v>180.40770101925312</v>
      </c>
      <c r="H5664" s="65">
        <v>-0.42153170119271766</v>
      </c>
      <c r="J5664" s="69">
        <v>5235</v>
      </c>
      <c r="K5664" s="68">
        <v>-0.86189579409918393</v>
      </c>
      <c r="L5664" s="70">
        <f t="array" ref="L5664">PRODUCT(1+D5642:D5664)-1</f>
        <v>4.1831543244771563E-2</v>
      </c>
      <c r="M5664" t="str">
        <f t="shared" si="262"/>
        <v/>
      </c>
      <c r="N5664" s="66" t="str">
        <f t="shared" si="260"/>
        <v/>
      </c>
    </row>
    <row r="5665" spans="1:14" x14ac:dyDescent="0.25">
      <c r="A5665" s="51">
        <f t="shared" si="261"/>
        <v>5663</v>
      </c>
      <c r="B5665" s="3">
        <v>18506</v>
      </c>
      <c r="C5665" s="8">
        <v>18.420000000000002</v>
      </c>
      <c r="D5665" s="50">
        <v>-5.4259359739539104E-4</v>
      </c>
      <c r="E5665" s="16">
        <v>4.3035107587773291E-2</v>
      </c>
      <c r="F5665" s="63">
        <v>104.30351075877734</v>
      </c>
      <c r="G5665" s="64">
        <v>180.40770101925312</v>
      </c>
      <c r="H5665" s="65">
        <v>-0.42184557438794668</v>
      </c>
      <c r="J5665" s="69">
        <v>5236</v>
      </c>
      <c r="K5665" s="68">
        <v>-0.86189579409918393</v>
      </c>
      <c r="L5665" s="70">
        <f t="array" ref="L5665">PRODUCT(1+D5643:D5665)-1</f>
        <v>3.2511210762332432E-2</v>
      </c>
      <c r="M5665" t="str">
        <f t="shared" si="262"/>
        <v/>
      </c>
      <c r="N5665" s="66" t="str">
        <f t="shared" si="260"/>
        <v/>
      </c>
    </row>
    <row r="5666" spans="1:14" x14ac:dyDescent="0.25">
      <c r="A5666" s="51">
        <f t="shared" si="261"/>
        <v>5664</v>
      </c>
      <c r="B5666" s="3">
        <v>18507</v>
      </c>
      <c r="C5666" s="8">
        <v>18.55</v>
      </c>
      <c r="D5666" s="50">
        <v>7.0575461454940314E-3</v>
      </c>
      <c r="E5666" s="16">
        <v>5.0396375990944264E-2</v>
      </c>
      <c r="F5666" s="63">
        <v>105.03963759909442</v>
      </c>
      <c r="G5666" s="64">
        <v>180.40770101925312</v>
      </c>
      <c r="H5666" s="65">
        <v>-0.41776522284996809</v>
      </c>
      <c r="J5666" s="69">
        <v>5237</v>
      </c>
      <c r="K5666" s="68">
        <v>-0.86189579409918393</v>
      </c>
      <c r="L5666" s="70">
        <f t="array" ref="L5666">PRODUCT(1+D5644:D5666)-1</f>
        <v>2.9411764705882693E-2</v>
      </c>
      <c r="M5666" t="str">
        <f t="shared" si="262"/>
        <v/>
      </c>
      <c r="N5666" s="66" t="str">
        <f t="shared" si="260"/>
        <v/>
      </c>
    </row>
    <row r="5667" spans="1:14" x14ac:dyDescent="0.25">
      <c r="A5667" s="51">
        <f t="shared" si="261"/>
        <v>5665</v>
      </c>
      <c r="B5667" s="3">
        <v>18511</v>
      </c>
      <c r="C5667" s="8">
        <v>18.68</v>
      </c>
      <c r="D5667" s="50">
        <v>7.008086253369239E-3</v>
      </c>
      <c r="E5667" s="16">
        <v>5.7757644394115237E-2</v>
      </c>
      <c r="F5667" s="63">
        <v>105.77576443941152</v>
      </c>
      <c r="G5667" s="64">
        <v>180.40770101925312</v>
      </c>
      <c r="H5667" s="65">
        <v>-0.4136848713119895</v>
      </c>
      <c r="J5667" s="69">
        <v>5238</v>
      </c>
      <c r="K5667" s="68">
        <v>-0.86189579409918393</v>
      </c>
      <c r="L5667" s="70">
        <f t="array" ref="L5667">PRODUCT(1+D5645:D5667)-1</f>
        <v>4.0668523676880675E-2</v>
      </c>
      <c r="M5667" t="str">
        <f t="shared" si="262"/>
        <v/>
      </c>
      <c r="N5667" s="66" t="str">
        <f t="shared" si="260"/>
        <v/>
      </c>
    </row>
    <row r="5668" spans="1:14" x14ac:dyDescent="0.25">
      <c r="A5668" s="51">
        <f t="shared" si="261"/>
        <v>5666</v>
      </c>
      <c r="B5668" s="3">
        <v>18512</v>
      </c>
      <c r="C5668" s="8">
        <v>18.54</v>
      </c>
      <c r="D5668" s="50">
        <v>-7.4946466809422407E-3</v>
      </c>
      <c r="E5668" s="16">
        <v>4.983012457531566E-2</v>
      </c>
      <c r="F5668" s="63">
        <v>104.98301245753157</v>
      </c>
      <c r="G5668" s="64">
        <v>180.40770101925312</v>
      </c>
      <c r="H5668" s="65">
        <v>-0.41807909604519722</v>
      </c>
      <c r="J5668" s="69">
        <v>5239</v>
      </c>
      <c r="K5668" s="68">
        <v>-0.86189579409918393</v>
      </c>
      <c r="L5668" s="70">
        <f t="array" ref="L5668">PRODUCT(1+D5646:D5668)-1</f>
        <v>3.0572540300167095E-2</v>
      </c>
      <c r="M5668" t="str">
        <f t="shared" si="262"/>
        <v/>
      </c>
      <c r="N5668" s="66" t="str">
        <f t="shared" si="260"/>
        <v/>
      </c>
    </row>
    <row r="5669" spans="1:14" x14ac:dyDescent="0.25">
      <c r="A5669" s="51">
        <f t="shared" si="261"/>
        <v>5667</v>
      </c>
      <c r="B5669" s="3">
        <v>18513</v>
      </c>
      <c r="C5669" s="8">
        <v>18.59</v>
      </c>
      <c r="D5669" s="50">
        <v>2.6968716289104133E-3</v>
      </c>
      <c r="E5669" s="16">
        <v>5.2661381653458239E-2</v>
      </c>
      <c r="F5669" s="63">
        <v>105.26613816534582</v>
      </c>
      <c r="G5669" s="64">
        <v>180.40770101925312</v>
      </c>
      <c r="H5669" s="65">
        <v>-0.41650973006905168</v>
      </c>
      <c r="J5669" s="69">
        <v>5240</v>
      </c>
      <c r="K5669" s="68">
        <v>-0.86189579409918393</v>
      </c>
      <c r="L5669" s="70">
        <f t="array" ref="L5669">PRODUCT(1+D5647:D5669)-1</f>
        <v>2.4807056229327218E-2</v>
      </c>
      <c r="M5669" t="str">
        <f t="shared" si="262"/>
        <v/>
      </c>
      <c r="N5669" s="66" t="str">
        <f t="shared" ref="N5669:N5732" si="263">IF(AND(M5669=1,SUM(M5441:M5668)=0),1,"")</f>
        <v/>
      </c>
    </row>
    <row r="5670" spans="1:14" x14ac:dyDescent="0.25">
      <c r="A5670" s="51">
        <f t="shared" si="261"/>
        <v>5668</v>
      </c>
      <c r="B5670" s="3">
        <v>18514</v>
      </c>
      <c r="C5670" s="8">
        <v>18.75</v>
      </c>
      <c r="D5670" s="50">
        <v>8.6067778375471526E-3</v>
      </c>
      <c r="E5670" s="16">
        <v>6.1721404303515026E-2</v>
      </c>
      <c r="F5670" s="63">
        <v>106.1721404303515</v>
      </c>
      <c r="G5670" s="64">
        <v>180.40770101925312</v>
      </c>
      <c r="H5670" s="65">
        <v>-0.41148775894538558</v>
      </c>
      <c r="J5670" s="69">
        <v>5241</v>
      </c>
      <c r="K5670" s="68">
        <v>-0.86189579409918393</v>
      </c>
      <c r="L5670" s="70">
        <f t="array" ref="L5670">PRODUCT(1+D5648:D5670)-1</f>
        <v>1.846822379141777E-2</v>
      </c>
      <c r="M5670" t="str">
        <f t="shared" si="262"/>
        <v/>
      </c>
      <c r="N5670" s="66" t="str">
        <f t="shared" si="263"/>
        <v/>
      </c>
    </row>
    <row r="5671" spans="1:14" x14ac:dyDescent="0.25">
      <c r="A5671" s="51">
        <f t="shared" si="261"/>
        <v>5669</v>
      </c>
      <c r="B5671" s="3">
        <v>18517</v>
      </c>
      <c r="C5671" s="8">
        <v>18.61</v>
      </c>
      <c r="D5671" s="50">
        <v>-7.4666666666667325E-3</v>
      </c>
      <c r="E5671" s="16">
        <v>5.3793884484715448E-2</v>
      </c>
      <c r="F5671" s="63">
        <v>105.37938844847154</v>
      </c>
      <c r="G5671" s="64">
        <v>180.40770101925312</v>
      </c>
      <c r="H5671" s="65">
        <v>-0.41588198367859341</v>
      </c>
      <c r="J5671" s="69">
        <v>5242</v>
      </c>
      <c r="K5671" s="68">
        <v>-0.86189579409918393</v>
      </c>
      <c r="L5671" s="70">
        <f t="array" ref="L5671">PRODUCT(1+D5649:D5671)-1</f>
        <v>8.1256771397613115E-3</v>
      </c>
      <c r="M5671" t="str">
        <f t="shared" si="262"/>
        <v/>
      </c>
      <c r="N5671" s="66" t="str">
        <f t="shared" si="263"/>
        <v/>
      </c>
    </row>
    <row r="5672" spans="1:14" x14ac:dyDescent="0.25">
      <c r="A5672" s="51">
        <f t="shared" si="261"/>
        <v>5670</v>
      </c>
      <c r="B5672" s="3">
        <v>18518</v>
      </c>
      <c r="C5672" s="8">
        <v>18.87</v>
      </c>
      <c r="D5672" s="50">
        <v>1.3970983342289189E-2</v>
      </c>
      <c r="E5672" s="16">
        <v>6.8516421291057616E-2</v>
      </c>
      <c r="F5672" s="63">
        <v>106.85164212910576</v>
      </c>
      <c r="G5672" s="64">
        <v>180.40770101925312</v>
      </c>
      <c r="H5672" s="65">
        <v>-0.40772128060263602</v>
      </c>
      <c r="J5672" s="69">
        <v>5243</v>
      </c>
      <c r="K5672" s="68">
        <v>-0.86189579409918393</v>
      </c>
      <c r="L5672" s="70">
        <f t="array" ref="L5672">PRODUCT(1+D5650:D5672)-1</f>
        <v>1.3970983342288967E-2</v>
      </c>
      <c r="M5672" t="str">
        <f t="shared" si="262"/>
        <v/>
      </c>
      <c r="N5672" s="66" t="str">
        <f t="shared" si="263"/>
        <v/>
      </c>
    </row>
    <row r="5673" spans="1:14" x14ac:dyDescent="0.25">
      <c r="A5673" s="51">
        <f t="shared" si="261"/>
        <v>5671</v>
      </c>
      <c r="B5673" s="3">
        <v>18519</v>
      </c>
      <c r="C5673" s="8">
        <v>19.09</v>
      </c>
      <c r="D5673" s="50">
        <v>1.1658717541070507E-2</v>
      </c>
      <c r="E5673" s="16">
        <v>8.0973952434885588E-2</v>
      </c>
      <c r="F5673" s="63">
        <v>108.09739524348856</v>
      </c>
      <c r="G5673" s="64">
        <v>180.40770101925312</v>
      </c>
      <c r="H5673" s="65">
        <v>-0.40081607030759514</v>
      </c>
      <c r="J5673" s="69">
        <v>5244</v>
      </c>
      <c r="K5673" s="68">
        <v>-0.86189579409918393</v>
      </c>
      <c r="L5673" s="70">
        <f t="array" ref="L5673">PRODUCT(1+D5651:D5673)-1</f>
        <v>3.3008658008658154E-2</v>
      </c>
      <c r="M5673" t="str">
        <f t="shared" si="262"/>
        <v/>
      </c>
      <c r="N5673" s="66" t="str">
        <f t="shared" si="263"/>
        <v/>
      </c>
    </row>
    <row r="5674" spans="1:14" x14ac:dyDescent="0.25">
      <c r="A5674" s="51">
        <f t="shared" si="261"/>
        <v>5672</v>
      </c>
      <c r="B5674" s="3">
        <v>18520</v>
      </c>
      <c r="C5674" s="8">
        <v>19.18</v>
      </c>
      <c r="D5674" s="50">
        <v>4.7145102147720941E-3</v>
      </c>
      <c r="E5674" s="16">
        <v>8.6070215175542364E-2</v>
      </c>
      <c r="F5674" s="63">
        <v>108.60702151755423</v>
      </c>
      <c r="G5674" s="64">
        <v>180.40770101925312</v>
      </c>
      <c r="H5674" s="65">
        <v>-0.39799121155053307</v>
      </c>
      <c r="J5674" s="69">
        <v>5245</v>
      </c>
      <c r="K5674" s="68">
        <v>-0.86189579409918393</v>
      </c>
      <c r="L5674" s="70">
        <f t="array" ref="L5674">PRODUCT(1+D5652:D5674)-1</f>
        <v>4.923413566739554E-2</v>
      </c>
      <c r="M5674" t="str">
        <f t="shared" si="262"/>
        <v/>
      </c>
      <c r="N5674" s="66" t="str">
        <f t="shared" si="263"/>
        <v/>
      </c>
    </row>
    <row r="5675" spans="1:14" x14ac:dyDescent="0.25">
      <c r="A5675" s="51">
        <f t="shared" si="261"/>
        <v>5673</v>
      </c>
      <c r="B5675" s="3">
        <v>18521</v>
      </c>
      <c r="C5675" s="8">
        <v>19.29</v>
      </c>
      <c r="D5675" s="50">
        <v>5.7351407716370595E-3</v>
      </c>
      <c r="E5675" s="16">
        <v>9.229898074745635E-2</v>
      </c>
      <c r="F5675" s="63">
        <v>109.22989807474563</v>
      </c>
      <c r="G5675" s="64">
        <v>180.40770101925312</v>
      </c>
      <c r="H5675" s="65">
        <v>-0.39453860640301264</v>
      </c>
      <c r="J5675" s="69">
        <v>5246</v>
      </c>
      <c r="K5675" s="68">
        <v>-0.86189579409918393</v>
      </c>
      <c r="L5675" s="70">
        <f t="array" ref="L5675">PRODUCT(1+D5653:D5675)-1</f>
        <v>5.4674685620557772E-2</v>
      </c>
      <c r="M5675" t="str">
        <f t="shared" si="262"/>
        <v/>
      </c>
      <c r="N5675" s="66" t="str">
        <f t="shared" si="263"/>
        <v/>
      </c>
    </row>
    <row r="5676" spans="1:14" x14ac:dyDescent="0.25">
      <c r="A5676" s="51">
        <f t="shared" si="261"/>
        <v>5674</v>
      </c>
      <c r="B5676" s="3">
        <v>18524</v>
      </c>
      <c r="C5676" s="8">
        <v>19.37</v>
      </c>
      <c r="D5676" s="50">
        <v>4.147226542249971E-3</v>
      </c>
      <c r="E5676" s="16">
        <v>9.6828992072484743E-2</v>
      </c>
      <c r="F5676" s="63">
        <v>109.68289920724847</v>
      </c>
      <c r="G5676" s="64">
        <v>180.40770101925312</v>
      </c>
      <c r="H5676" s="65">
        <v>-0.39202762084117959</v>
      </c>
      <c r="J5676" s="69">
        <v>5247</v>
      </c>
      <c r="K5676" s="68">
        <v>-0.86189579409918393</v>
      </c>
      <c r="L5676" s="70">
        <f t="array" ref="L5676">PRODUCT(1+D5654:D5676)-1</f>
        <v>5.7314410480349354E-2</v>
      </c>
      <c r="M5676" t="str">
        <f t="shared" si="262"/>
        <v/>
      </c>
      <c r="N5676" s="66" t="str">
        <f t="shared" si="263"/>
        <v/>
      </c>
    </row>
    <row r="5677" spans="1:14" x14ac:dyDescent="0.25">
      <c r="A5677" s="51">
        <f t="shared" si="261"/>
        <v>5675</v>
      </c>
      <c r="B5677" s="3">
        <v>18525</v>
      </c>
      <c r="C5677" s="8">
        <v>19.309999999999999</v>
      </c>
      <c r="D5677" s="50">
        <v>-3.0975735673723914E-3</v>
      </c>
      <c r="E5677" s="16">
        <v>9.3431483578713337E-2</v>
      </c>
      <c r="F5677" s="63">
        <v>109.34314835787133</v>
      </c>
      <c r="G5677" s="64">
        <v>180.40770101925312</v>
      </c>
      <c r="H5677" s="65">
        <v>-0.39391086001255449</v>
      </c>
      <c r="J5677" s="69">
        <v>5248</v>
      </c>
      <c r="K5677" s="68">
        <v>-0.86189579409918393</v>
      </c>
      <c r="L5677" s="70">
        <f t="array" ref="L5677">PRODUCT(1+D5655:D5677)-1</f>
        <v>5.2889858233369225E-2</v>
      </c>
      <c r="M5677" t="str">
        <f t="shared" si="262"/>
        <v/>
      </c>
      <c r="N5677" s="66" t="str">
        <f t="shared" si="263"/>
        <v/>
      </c>
    </row>
    <row r="5678" spans="1:14" x14ac:dyDescent="0.25">
      <c r="A5678" s="51">
        <f t="shared" si="261"/>
        <v>5676</v>
      </c>
      <c r="B5678" s="3">
        <v>18526</v>
      </c>
      <c r="C5678" s="8">
        <v>19.21</v>
      </c>
      <c r="D5678" s="50">
        <v>-5.1786639047124439E-3</v>
      </c>
      <c r="E5678" s="16">
        <v>8.7768969422428178E-2</v>
      </c>
      <c r="F5678" s="63">
        <v>108.77689694224281</v>
      </c>
      <c r="G5678" s="64">
        <v>180.40770101925312</v>
      </c>
      <c r="H5678" s="65">
        <v>-0.39704959196484557</v>
      </c>
      <c r="J5678" s="69">
        <v>5249</v>
      </c>
      <c r="K5678" s="68">
        <v>-0.86189579409918393</v>
      </c>
      <c r="L5678" s="70">
        <f t="array" ref="L5678">PRODUCT(1+D5656:D5678)-1</f>
        <v>3.6138079827400471E-2</v>
      </c>
      <c r="M5678" t="str">
        <f t="shared" si="262"/>
        <v/>
      </c>
      <c r="N5678" s="66" t="str">
        <f t="shared" si="263"/>
        <v/>
      </c>
    </row>
    <row r="5679" spans="1:14" x14ac:dyDescent="0.25">
      <c r="A5679" s="51">
        <f t="shared" si="261"/>
        <v>5677</v>
      </c>
      <c r="B5679" s="3">
        <v>18527</v>
      </c>
      <c r="C5679" s="8">
        <v>19.37</v>
      </c>
      <c r="D5679" s="50">
        <v>8.3289953149401352E-3</v>
      </c>
      <c r="E5679" s="16">
        <v>9.6828992072484743E-2</v>
      </c>
      <c r="F5679" s="63">
        <v>109.68289920724847</v>
      </c>
      <c r="G5679" s="64">
        <v>180.40770101925312</v>
      </c>
      <c r="H5679" s="65">
        <v>-0.39202762084117959</v>
      </c>
      <c r="J5679" s="69">
        <v>5250</v>
      </c>
      <c r="K5679" s="68">
        <v>-0.86189579409918393</v>
      </c>
      <c r="L5679" s="70">
        <f t="array" ref="L5679">PRODUCT(1+D5657:D5679)-1</f>
        <v>3.6937901498929282E-2</v>
      </c>
      <c r="M5679" t="str">
        <f t="shared" si="262"/>
        <v/>
      </c>
      <c r="N5679" s="66" t="str">
        <f t="shared" si="263"/>
        <v/>
      </c>
    </row>
    <row r="5680" spans="1:14" x14ac:dyDescent="0.25">
      <c r="A5680" s="51">
        <f t="shared" si="261"/>
        <v>5678</v>
      </c>
      <c r="B5680" s="3">
        <v>18528</v>
      </c>
      <c r="C5680" s="8">
        <v>19.440000000000001</v>
      </c>
      <c r="D5680" s="50">
        <v>3.6138358286008643E-3</v>
      </c>
      <c r="E5680" s="16">
        <v>0.10079275198188453</v>
      </c>
      <c r="F5680" s="63">
        <v>110.07927519818845</v>
      </c>
      <c r="G5680" s="64">
        <v>180.40770101925312</v>
      </c>
      <c r="H5680" s="65">
        <v>-0.38983050847457568</v>
      </c>
      <c r="J5680" s="69">
        <v>5251</v>
      </c>
      <c r="K5680" s="68">
        <v>-0.86189579409918393</v>
      </c>
      <c r="L5680" s="70">
        <f t="array" ref="L5680">PRODUCT(1+D5658:D5680)-1</f>
        <v>3.9572192513368964E-2</v>
      </c>
      <c r="M5680" t="str">
        <f t="shared" si="262"/>
        <v/>
      </c>
      <c r="N5680" s="66" t="str">
        <f t="shared" si="263"/>
        <v/>
      </c>
    </row>
    <row r="5681" spans="1:14" x14ac:dyDescent="0.25">
      <c r="A5681" s="51">
        <f t="shared" si="261"/>
        <v>5679</v>
      </c>
      <c r="B5681" s="3">
        <v>18531</v>
      </c>
      <c r="C5681" s="8">
        <v>19.420000000000002</v>
      </c>
      <c r="D5681" s="50">
        <v>-1.0288065843621075E-3</v>
      </c>
      <c r="E5681" s="16">
        <v>9.9660249150627545E-2</v>
      </c>
      <c r="F5681" s="63">
        <v>109.96602491506276</v>
      </c>
      <c r="G5681" s="64">
        <v>180.40770101925312</v>
      </c>
      <c r="H5681" s="65">
        <v>-0.39045825486503383</v>
      </c>
      <c r="J5681" s="69">
        <v>5252</v>
      </c>
      <c r="K5681" s="68">
        <v>-0.86189579409918393</v>
      </c>
      <c r="L5681" s="70">
        <f t="array" ref="L5681">PRODUCT(1+D5659:D5681)-1</f>
        <v>3.9614561027837114E-2</v>
      </c>
      <c r="M5681" t="str">
        <f t="shared" si="262"/>
        <v/>
      </c>
      <c r="N5681" s="66" t="str">
        <f t="shared" si="263"/>
        <v/>
      </c>
    </row>
    <row r="5682" spans="1:14" x14ac:dyDescent="0.25">
      <c r="A5682" s="51">
        <f t="shared" si="261"/>
        <v>5680</v>
      </c>
      <c r="B5682" s="3">
        <v>18532</v>
      </c>
      <c r="C5682" s="8">
        <v>19.14</v>
      </c>
      <c r="D5682" s="50">
        <v>-1.4418125643666402E-2</v>
      </c>
      <c r="E5682" s="16">
        <v>8.3805209513028389E-2</v>
      </c>
      <c r="F5682" s="63">
        <v>108.38052095130284</v>
      </c>
      <c r="G5682" s="64">
        <v>180.40770101925312</v>
      </c>
      <c r="H5682" s="65">
        <v>-0.39924670433144949</v>
      </c>
      <c r="J5682" s="69">
        <v>5253</v>
      </c>
      <c r="K5682" s="68">
        <v>-0.86189579409918393</v>
      </c>
      <c r="L5682" s="70">
        <f t="array" ref="L5682">PRODUCT(1+D5660:D5682)-1</f>
        <v>1.7003188097768129E-2</v>
      </c>
      <c r="M5682" t="str">
        <f t="shared" si="262"/>
        <v/>
      </c>
      <c r="N5682" s="66" t="str">
        <f t="shared" si="263"/>
        <v/>
      </c>
    </row>
    <row r="5683" spans="1:14" x14ac:dyDescent="0.25">
      <c r="A5683" s="51">
        <f t="shared" si="261"/>
        <v>5681</v>
      </c>
      <c r="B5683" s="3">
        <v>18533</v>
      </c>
      <c r="C5683" s="8">
        <v>19.41</v>
      </c>
      <c r="D5683" s="50">
        <v>1.4106583072100332E-2</v>
      </c>
      <c r="E5683" s="16">
        <v>9.909399773499894E-2</v>
      </c>
      <c r="F5683" s="63">
        <v>109.9093997734999</v>
      </c>
      <c r="G5683" s="64">
        <v>180.40770101925312</v>
      </c>
      <c r="H5683" s="65">
        <v>-0.39077212806026307</v>
      </c>
      <c r="J5683" s="69">
        <v>5254</v>
      </c>
      <c r="K5683" s="68">
        <v>-0.86189579409918393</v>
      </c>
      <c r="L5683" s="70">
        <f t="array" ref="L5683">PRODUCT(1+D5661:D5683)-1</f>
        <v>3.2996274614156551E-2</v>
      </c>
      <c r="M5683" t="str">
        <f t="shared" si="262"/>
        <v/>
      </c>
      <c r="N5683" s="66" t="str">
        <f t="shared" si="263"/>
        <v/>
      </c>
    </row>
    <row r="5684" spans="1:14" x14ac:dyDescent="0.25">
      <c r="A5684" s="51">
        <f t="shared" si="261"/>
        <v>5682</v>
      </c>
      <c r="B5684" s="3">
        <v>18534</v>
      </c>
      <c r="C5684" s="8">
        <v>19.420000000000002</v>
      </c>
      <c r="D5684" s="50">
        <v>5.1519835136537573E-4</v>
      </c>
      <c r="E5684" s="16">
        <v>9.9660249150627545E-2</v>
      </c>
      <c r="F5684" s="63">
        <v>109.96602491506276</v>
      </c>
      <c r="G5684" s="64">
        <v>180.40770101925312</v>
      </c>
      <c r="H5684" s="65">
        <v>-0.39045825486503383</v>
      </c>
      <c r="J5684" s="69">
        <v>5255</v>
      </c>
      <c r="K5684" s="68">
        <v>-0.86189579409918393</v>
      </c>
      <c r="L5684" s="70">
        <f t="array" ref="L5684">PRODUCT(1+D5662:D5684)-1</f>
        <v>4.746494066882434E-2</v>
      </c>
      <c r="M5684" t="str">
        <f t="shared" si="262"/>
        <v/>
      </c>
      <c r="N5684" s="66" t="str">
        <f t="shared" si="263"/>
        <v/>
      </c>
    </row>
    <row r="5685" spans="1:14" x14ac:dyDescent="0.25">
      <c r="A5685" s="51">
        <f t="shared" si="261"/>
        <v>5683</v>
      </c>
      <c r="B5685" s="3">
        <v>18535</v>
      </c>
      <c r="C5685" s="8">
        <v>19.45</v>
      </c>
      <c r="D5685" s="50">
        <v>1.544799176107059E-3</v>
      </c>
      <c r="E5685" s="16">
        <v>0.10135900339751314</v>
      </c>
      <c r="F5685" s="63">
        <v>110.13590033975132</v>
      </c>
      <c r="G5685" s="64">
        <v>180.40770101925312</v>
      </c>
      <c r="H5685" s="65">
        <v>-0.38951663527934655</v>
      </c>
      <c r="J5685" s="69">
        <v>5256</v>
      </c>
      <c r="K5685" s="68">
        <v>-0.86189579409918393</v>
      </c>
      <c r="L5685" s="70">
        <f t="array" ref="L5685">PRODUCT(1+D5663:D5685)-1</f>
        <v>4.9649217485159491E-2</v>
      </c>
      <c r="M5685" t="str">
        <f t="shared" si="262"/>
        <v/>
      </c>
      <c r="N5685" s="66" t="str">
        <f t="shared" si="263"/>
        <v/>
      </c>
    </row>
    <row r="5686" spans="1:14" x14ac:dyDescent="0.25">
      <c r="A5686" s="51">
        <f t="shared" si="261"/>
        <v>5684</v>
      </c>
      <c r="B5686" s="3">
        <v>18538</v>
      </c>
      <c r="C5686" s="8">
        <v>19.690000000000001</v>
      </c>
      <c r="D5686" s="50">
        <v>1.2339331619537486E-2</v>
      </c>
      <c r="E5686" s="16">
        <v>0.11494903737259832</v>
      </c>
      <c r="F5686" s="63">
        <v>111.49490373725983</v>
      </c>
      <c r="G5686" s="64">
        <v>180.40770101925312</v>
      </c>
      <c r="H5686" s="65">
        <v>-0.3819836785938473</v>
      </c>
      <c r="J5686" s="69">
        <v>5257</v>
      </c>
      <c r="K5686" s="68">
        <v>-0.86189579409918393</v>
      </c>
      <c r="L5686" s="70">
        <f t="array" ref="L5686">PRODUCT(1+D5664:D5686)-1</f>
        <v>6.2028047464941061E-2</v>
      </c>
      <c r="M5686" t="str">
        <f t="shared" si="262"/>
        <v/>
      </c>
      <c r="N5686" s="66" t="str">
        <f t="shared" si="263"/>
        <v/>
      </c>
    </row>
    <row r="5687" spans="1:14" x14ac:dyDescent="0.25">
      <c r="A5687" s="51">
        <f t="shared" si="261"/>
        <v>5685</v>
      </c>
      <c r="B5687" s="3">
        <v>18539</v>
      </c>
      <c r="C5687" s="8">
        <v>19.66</v>
      </c>
      <c r="D5687" s="50">
        <v>-1.5236160487557271E-3</v>
      </c>
      <c r="E5687" s="16">
        <v>0.11325028312571273</v>
      </c>
      <c r="F5687" s="63">
        <v>111.32502831257128</v>
      </c>
      <c r="G5687" s="64">
        <v>180.40770101925312</v>
      </c>
      <c r="H5687" s="65">
        <v>-0.38292529817953469</v>
      </c>
      <c r="J5687" s="69">
        <v>5258</v>
      </c>
      <c r="K5687" s="68">
        <v>-0.86189579409918393</v>
      </c>
      <c r="L5687" s="70">
        <f t="array" ref="L5687">PRODUCT(1+D5665:D5687)-1</f>
        <v>6.673901247965297E-2</v>
      </c>
      <c r="M5687" t="str">
        <f t="shared" si="262"/>
        <v/>
      </c>
      <c r="N5687" s="66" t="str">
        <f t="shared" si="263"/>
        <v/>
      </c>
    </row>
    <row r="5688" spans="1:14" x14ac:dyDescent="0.25">
      <c r="A5688" s="51">
        <f t="shared" si="261"/>
        <v>5686</v>
      </c>
      <c r="B5688" s="3">
        <v>18540</v>
      </c>
      <c r="C5688" s="8">
        <v>20</v>
      </c>
      <c r="D5688" s="50">
        <v>1.7293997965412089E-2</v>
      </c>
      <c r="E5688" s="16">
        <v>0.13250283125708329</v>
      </c>
      <c r="F5688" s="63">
        <v>113.25028312570834</v>
      </c>
      <c r="G5688" s="64">
        <v>180.40770101925312</v>
      </c>
      <c r="H5688" s="65">
        <v>-0.37225360954174425</v>
      </c>
      <c r="J5688" s="69">
        <v>5259</v>
      </c>
      <c r="K5688" s="68">
        <v>-0.86189579409918393</v>
      </c>
      <c r="L5688" s="70">
        <f t="array" ref="L5688">PRODUCT(1+D5666:D5688)-1</f>
        <v>8.5776330076004603E-2</v>
      </c>
      <c r="M5688" t="str">
        <f t="shared" si="262"/>
        <v/>
      </c>
      <c r="N5688" s="66" t="str">
        <f t="shared" si="263"/>
        <v/>
      </c>
    </row>
    <row r="5689" spans="1:14" x14ac:dyDescent="0.25">
      <c r="A5689" s="51">
        <f t="shared" si="261"/>
        <v>5687</v>
      </c>
      <c r="B5689" s="3">
        <v>18541</v>
      </c>
      <c r="C5689" s="8">
        <v>19.89</v>
      </c>
      <c r="D5689" s="50">
        <v>-5.4999999999999494E-3</v>
      </c>
      <c r="E5689" s="16">
        <v>0.1262740656851693</v>
      </c>
      <c r="F5689" s="63">
        <v>112.62740656851693</v>
      </c>
      <c r="G5689" s="64">
        <v>180.40770101925312</v>
      </c>
      <c r="H5689" s="65">
        <v>-0.37570621468926468</v>
      </c>
      <c r="J5689" s="69">
        <v>5260</v>
      </c>
      <c r="K5689" s="68">
        <v>-0.86189579409918393</v>
      </c>
      <c r="L5689" s="70">
        <f t="array" ref="L5689">PRODUCT(1+D5667:D5689)-1</f>
        <v>7.2237196765499112E-2</v>
      </c>
      <c r="M5689" t="str">
        <f t="shared" si="262"/>
        <v/>
      </c>
      <c r="N5689" s="66" t="str">
        <f t="shared" si="263"/>
        <v/>
      </c>
    </row>
    <row r="5690" spans="1:14" x14ac:dyDescent="0.25">
      <c r="A5690" s="51">
        <f t="shared" si="261"/>
        <v>5688</v>
      </c>
      <c r="B5690" s="3">
        <v>18542</v>
      </c>
      <c r="C5690" s="8">
        <v>20.12</v>
      </c>
      <c r="D5690" s="50">
        <v>1.1563599798893875E-2</v>
      </c>
      <c r="E5690" s="16">
        <v>0.13929784824462565</v>
      </c>
      <c r="F5690" s="63">
        <v>113.92978482446256</v>
      </c>
      <c r="G5690" s="64">
        <v>180.40770101925312</v>
      </c>
      <c r="H5690" s="65">
        <v>-0.3684871311989949</v>
      </c>
      <c r="J5690" s="69">
        <v>5261</v>
      </c>
      <c r="K5690" s="68">
        <v>-0.86189579409918393</v>
      </c>
      <c r="L5690" s="70">
        <f t="array" ref="L5690">PRODUCT(1+D5668:D5690)-1</f>
        <v>7.7087794432548318E-2</v>
      </c>
      <c r="M5690" t="str">
        <f t="shared" si="262"/>
        <v/>
      </c>
      <c r="N5690" s="66" t="str">
        <f t="shared" si="263"/>
        <v/>
      </c>
    </row>
    <row r="5691" spans="1:14" x14ac:dyDescent="0.25">
      <c r="A5691" s="51">
        <f t="shared" si="261"/>
        <v>5689</v>
      </c>
      <c r="B5691" s="3">
        <v>18545</v>
      </c>
      <c r="C5691" s="8">
        <v>20</v>
      </c>
      <c r="D5691" s="50">
        <v>-5.9642147117296984E-3</v>
      </c>
      <c r="E5691" s="16">
        <v>0.13250283125708306</v>
      </c>
      <c r="F5691" s="63">
        <v>113.25028312570831</v>
      </c>
      <c r="G5691" s="64">
        <v>180.40770101925312</v>
      </c>
      <c r="H5691" s="65">
        <v>-0.37225360954174436</v>
      </c>
      <c r="J5691" s="69">
        <v>5262</v>
      </c>
      <c r="K5691" s="68">
        <v>-0.86189579409918393</v>
      </c>
      <c r="L5691" s="70">
        <f t="array" ref="L5691">PRODUCT(1+D5669:D5691)-1</f>
        <v>7.8748651564185979E-2</v>
      </c>
      <c r="M5691" t="str">
        <f t="shared" si="262"/>
        <v/>
      </c>
      <c r="N5691" s="66" t="str">
        <f t="shared" si="263"/>
        <v/>
      </c>
    </row>
    <row r="5692" spans="1:14" x14ac:dyDescent="0.25">
      <c r="A5692" s="51">
        <f t="shared" si="261"/>
        <v>5690</v>
      </c>
      <c r="B5692" s="3">
        <v>18546</v>
      </c>
      <c r="C5692" s="8">
        <v>19.78</v>
      </c>
      <c r="D5692" s="50">
        <v>-1.0999999999999899E-2</v>
      </c>
      <c r="E5692" s="16">
        <v>0.12004530011325532</v>
      </c>
      <c r="F5692" s="63">
        <v>112.00453001132553</v>
      </c>
      <c r="G5692" s="64">
        <v>180.40770101925312</v>
      </c>
      <c r="H5692" s="65">
        <v>-0.37915881983678512</v>
      </c>
      <c r="J5692" s="69">
        <v>5263</v>
      </c>
      <c r="K5692" s="68">
        <v>-0.86189579409918393</v>
      </c>
      <c r="L5692" s="70">
        <f t="array" ref="L5692">PRODUCT(1+D5670:D5692)-1</f>
        <v>6.4012910166756809E-2</v>
      </c>
      <c r="M5692" t="str">
        <f t="shared" si="262"/>
        <v/>
      </c>
      <c r="N5692" s="66" t="str">
        <f t="shared" si="263"/>
        <v/>
      </c>
    </row>
    <row r="5693" spans="1:14" x14ac:dyDescent="0.25">
      <c r="A5693" s="51">
        <f t="shared" si="261"/>
        <v>5691</v>
      </c>
      <c r="B5693" s="3">
        <v>18547</v>
      </c>
      <c r="C5693" s="8">
        <v>19.86</v>
      </c>
      <c r="D5693" s="50">
        <v>4.0444893832152218E-3</v>
      </c>
      <c r="E5693" s="16">
        <v>0.12457531143828349</v>
      </c>
      <c r="F5693" s="63">
        <v>112.45753114382835</v>
      </c>
      <c r="G5693" s="64">
        <v>180.40770101925312</v>
      </c>
      <c r="H5693" s="65">
        <v>-0.37664783427495219</v>
      </c>
      <c r="J5693" s="69">
        <v>5264</v>
      </c>
      <c r="K5693" s="68">
        <v>-0.86189579409918393</v>
      </c>
      <c r="L5693" s="70">
        <f t="array" ref="L5693">PRODUCT(1+D5671:D5693)-1</f>
        <v>5.9200000000000141E-2</v>
      </c>
      <c r="M5693" t="str">
        <f t="shared" si="262"/>
        <v/>
      </c>
      <c r="N5693" s="66" t="str">
        <f t="shared" si="263"/>
        <v/>
      </c>
    </row>
    <row r="5694" spans="1:14" x14ac:dyDescent="0.25">
      <c r="A5694" s="51">
        <f t="shared" si="261"/>
        <v>5692</v>
      </c>
      <c r="B5694" s="3">
        <v>18549</v>
      </c>
      <c r="C5694" s="8">
        <v>19.850000000000001</v>
      </c>
      <c r="D5694" s="50">
        <v>-5.0352467270886603E-4</v>
      </c>
      <c r="E5694" s="16">
        <v>0.1240090600226551</v>
      </c>
      <c r="F5694" s="63">
        <v>112.40090600226551</v>
      </c>
      <c r="G5694" s="64">
        <v>180.40770101925312</v>
      </c>
      <c r="H5694" s="65">
        <v>-0.37696170747018121</v>
      </c>
      <c r="J5694" s="69">
        <v>5265</v>
      </c>
      <c r="K5694" s="68">
        <v>-0.86189579409918393</v>
      </c>
      <c r="L5694" s="70">
        <f t="array" ref="L5694">PRODUCT(1+D5672:D5694)-1</f>
        <v>6.6630843632456305E-2</v>
      </c>
      <c r="M5694" t="str">
        <f t="shared" si="262"/>
        <v/>
      </c>
      <c r="N5694" s="66" t="str">
        <f t="shared" si="263"/>
        <v/>
      </c>
    </row>
    <row r="5695" spans="1:14" x14ac:dyDescent="0.25">
      <c r="A5695" s="51">
        <f t="shared" si="261"/>
        <v>5693</v>
      </c>
      <c r="B5695" s="3">
        <v>18552</v>
      </c>
      <c r="C5695" s="8">
        <v>19.71</v>
      </c>
      <c r="D5695" s="50">
        <v>-7.0528967254408492E-3</v>
      </c>
      <c r="E5695" s="16">
        <v>0.11608154020385553</v>
      </c>
      <c r="F5695" s="63">
        <v>111.60815402038556</v>
      </c>
      <c r="G5695" s="64">
        <v>180.40770101925312</v>
      </c>
      <c r="H5695" s="65">
        <v>-0.38135593220338904</v>
      </c>
      <c r="J5695" s="69">
        <v>5266</v>
      </c>
      <c r="K5695" s="68">
        <v>-0.86189579409918393</v>
      </c>
      <c r="L5695" s="70">
        <f t="array" ref="L5695">PRODUCT(1+D5673:D5695)-1</f>
        <v>4.4515103338632622E-2</v>
      </c>
      <c r="M5695" t="str">
        <f t="shared" si="262"/>
        <v/>
      </c>
      <c r="N5695" s="66" t="str">
        <f t="shared" si="263"/>
        <v/>
      </c>
    </row>
    <row r="5696" spans="1:14" x14ac:dyDescent="0.25">
      <c r="A5696" s="51">
        <f t="shared" si="261"/>
        <v>5694</v>
      </c>
      <c r="B5696" s="3">
        <v>18553</v>
      </c>
      <c r="C5696" s="8">
        <v>19.89</v>
      </c>
      <c r="D5696" s="50">
        <v>9.1324200913240894E-3</v>
      </c>
      <c r="E5696" s="16">
        <v>0.12627406568516908</v>
      </c>
      <c r="F5696" s="63">
        <v>112.6274065685169</v>
      </c>
      <c r="G5696" s="64">
        <v>180.40770101925312</v>
      </c>
      <c r="H5696" s="65">
        <v>-0.37570621468926491</v>
      </c>
      <c r="J5696" s="69">
        <v>5267</v>
      </c>
      <c r="K5696" s="68">
        <v>-0.86189579409918393</v>
      </c>
      <c r="L5696" s="70">
        <f t="array" ref="L5696">PRODUCT(1+D5674:D5696)-1</f>
        <v>4.1906757464641231E-2</v>
      </c>
      <c r="M5696" t="str">
        <f t="shared" si="262"/>
        <v/>
      </c>
      <c r="N5696" s="66" t="str">
        <f t="shared" si="263"/>
        <v/>
      </c>
    </row>
    <row r="5697" spans="1:14" x14ac:dyDescent="0.25">
      <c r="A5697" s="51">
        <f t="shared" si="261"/>
        <v>5695</v>
      </c>
      <c r="B5697" s="3">
        <v>18554</v>
      </c>
      <c r="C5697" s="8">
        <v>20.010000000000002</v>
      </c>
      <c r="D5697" s="50">
        <v>6.0331825037707176E-3</v>
      </c>
      <c r="E5697" s="16">
        <v>0.13306908267271145</v>
      </c>
      <c r="F5697" s="63">
        <v>113.30690826727114</v>
      </c>
      <c r="G5697" s="64">
        <v>180.40770101925312</v>
      </c>
      <c r="H5697" s="65">
        <v>-0.37193973634651545</v>
      </c>
      <c r="J5697" s="69">
        <v>5268</v>
      </c>
      <c r="K5697" s="68">
        <v>-0.86189579409918393</v>
      </c>
      <c r="L5697" s="70">
        <f t="array" ref="L5697">PRODUCT(1+D5675:D5697)-1</f>
        <v>4.3274244004171125E-2</v>
      </c>
      <c r="M5697" t="str">
        <f t="shared" si="262"/>
        <v/>
      </c>
      <c r="N5697" s="66" t="str">
        <f t="shared" si="263"/>
        <v/>
      </c>
    </row>
    <row r="5698" spans="1:14" x14ac:dyDescent="0.25">
      <c r="A5698" s="51">
        <f t="shared" si="261"/>
        <v>5696</v>
      </c>
      <c r="B5698" s="3">
        <v>18555</v>
      </c>
      <c r="C5698" s="8">
        <v>20.02</v>
      </c>
      <c r="D5698" s="50">
        <v>4.997501249375258E-4</v>
      </c>
      <c r="E5698" s="16">
        <v>0.13363533408834005</v>
      </c>
      <c r="F5698" s="63">
        <v>113.363533408834</v>
      </c>
      <c r="G5698" s="64">
        <v>180.40770101925312</v>
      </c>
      <c r="H5698" s="65">
        <v>-0.37162586315128621</v>
      </c>
      <c r="J5698" s="69">
        <v>5269</v>
      </c>
      <c r="K5698" s="68">
        <v>-0.86189579409918393</v>
      </c>
      <c r="L5698" s="70">
        <f t="array" ref="L5698">PRODUCT(1+D5676:D5698)-1</f>
        <v>3.784344219802982E-2</v>
      </c>
      <c r="M5698" t="str">
        <f t="shared" si="262"/>
        <v/>
      </c>
      <c r="N5698" s="66" t="str">
        <f t="shared" si="263"/>
        <v/>
      </c>
    </row>
    <row r="5699" spans="1:14" x14ac:dyDescent="0.25">
      <c r="A5699" s="51">
        <f t="shared" si="261"/>
        <v>5697</v>
      </c>
      <c r="B5699" s="3">
        <v>18556</v>
      </c>
      <c r="C5699" s="8">
        <v>19.96</v>
      </c>
      <c r="D5699" s="50">
        <v>-2.9970029970028955E-3</v>
      </c>
      <c r="E5699" s="16">
        <v>0.13023782559456887</v>
      </c>
      <c r="F5699" s="63">
        <v>113.02378255945689</v>
      </c>
      <c r="G5699" s="64">
        <v>180.40770101925312</v>
      </c>
      <c r="H5699" s="65">
        <v>-0.37350910232266088</v>
      </c>
      <c r="J5699" s="69">
        <v>5270</v>
      </c>
      <c r="K5699" s="68">
        <v>-0.86189579409918393</v>
      </c>
      <c r="L5699" s="70">
        <f t="array" ref="L5699">PRODUCT(1+D5677:D5699)-1</f>
        <v>3.0459473412493443E-2</v>
      </c>
      <c r="M5699" t="str">
        <f t="shared" si="262"/>
        <v/>
      </c>
      <c r="N5699" s="66" t="str">
        <f t="shared" si="263"/>
        <v/>
      </c>
    </row>
    <row r="5700" spans="1:14" x14ac:dyDescent="0.25">
      <c r="A5700" s="51">
        <f t="shared" si="261"/>
        <v>5698</v>
      </c>
      <c r="B5700" s="3">
        <v>18559</v>
      </c>
      <c r="C5700" s="8">
        <v>19.96</v>
      </c>
      <c r="D5700" s="50">
        <v>0</v>
      </c>
      <c r="E5700" s="16">
        <v>0.13023782559456887</v>
      </c>
      <c r="F5700" s="63">
        <v>113.02378255945689</v>
      </c>
      <c r="G5700" s="64">
        <v>180.40770101925312</v>
      </c>
      <c r="H5700" s="65">
        <v>-0.37350910232266088</v>
      </c>
      <c r="J5700" s="69">
        <v>5271</v>
      </c>
      <c r="K5700" s="68">
        <v>-0.86189579409918393</v>
      </c>
      <c r="L5700" s="70">
        <f t="array" ref="L5700">PRODUCT(1+D5678:D5700)-1</f>
        <v>3.3661315380632439E-2</v>
      </c>
      <c r="M5700" t="str">
        <f t="shared" si="262"/>
        <v/>
      </c>
      <c r="N5700" s="66" t="str">
        <f t="shared" si="263"/>
        <v/>
      </c>
    </row>
    <row r="5701" spans="1:14" x14ac:dyDescent="0.25">
      <c r="A5701" s="51">
        <f t="shared" ref="A5701:A5764" si="264">A5700+1</f>
        <v>5699</v>
      </c>
      <c r="B5701" s="3">
        <v>18560</v>
      </c>
      <c r="C5701" s="8">
        <v>20.079999999999998</v>
      </c>
      <c r="D5701" s="50">
        <v>6.0120240480960874E-3</v>
      </c>
      <c r="E5701" s="16">
        <v>0.13703284258211124</v>
      </c>
      <c r="F5701" s="63">
        <v>113.70328425821113</v>
      </c>
      <c r="G5701" s="64">
        <v>180.40770101925312</v>
      </c>
      <c r="H5701" s="65">
        <v>-0.36974262397991142</v>
      </c>
      <c r="J5701" s="69">
        <v>5272</v>
      </c>
      <c r="K5701" s="68">
        <v>-0.86189579409918393</v>
      </c>
      <c r="L5701" s="70">
        <f t="array" ref="L5701">PRODUCT(1+D5679:D5701)-1</f>
        <v>4.528891202498686E-2</v>
      </c>
      <c r="M5701" t="str">
        <f t="shared" si="262"/>
        <v/>
      </c>
      <c r="N5701" s="66" t="str">
        <f t="shared" si="263"/>
        <v/>
      </c>
    </row>
    <row r="5702" spans="1:14" x14ac:dyDescent="0.25">
      <c r="A5702" s="51">
        <f t="shared" si="264"/>
        <v>5700</v>
      </c>
      <c r="B5702" s="3">
        <v>18561</v>
      </c>
      <c r="C5702" s="8">
        <v>20.05</v>
      </c>
      <c r="D5702" s="50">
        <v>-1.4940239043823578E-3</v>
      </c>
      <c r="E5702" s="16">
        <v>0.13533408833522564</v>
      </c>
      <c r="F5702" s="63">
        <v>113.53340883352257</v>
      </c>
      <c r="G5702" s="64">
        <v>180.40770101925312</v>
      </c>
      <c r="H5702" s="65">
        <v>-0.37068424356559881</v>
      </c>
      <c r="J5702" s="69">
        <v>5273</v>
      </c>
      <c r="K5702" s="68">
        <v>-0.86189579409918393</v>
      </c>
      <c r="L5702" s="70">
        <f t="array" ref="L5702">PRODUCT(1+D5680:D5702)-1</f>
        <v>3.5105833763551919E-2</v>
      </c>
      <c r="M5702" t="str">
        <f t="shared" si="262"/>
        <v/>
      </c>
      <c r="N5702" s="66" t="str">
        <f t="shared" si="263"/>
        <v/>
      </c>
    </row>
    <row r="5703" spans="1:14" x14ac:dyDescent="0.25">
      <c r="A5703" s="51">
        <f t="shared" si="264"/>
        <v>5701</v>
      </c>
      <c r="B5703" s="3">
        <v>18562</v>
      </c>
      <c r="C5703" s="8">
        <v>19.61</v>
      </c>
      <c r="D5703" s="50">
        <v>-2.1945137157107331E-2</v>
      </c>
      <c r="E5703" s="16">
        <v>0.1104190260475697</v>
      </c>
      <c r="F5703" s="63">
        <v>111.04190260475697</v>
      </c>
      <c r="G5703" s="64">
        <v>180.40770101925312</v>
      </c>
      <c r="H5703" s="65">
        <v>-0.38449466415568057</v>
      </c>
      <c r="J5703" s="69">
        <v>5274</v>
      </c>
      <c r="K5703" s="68">
        <v>-0.86189579409918393</v>
      </c>
      <c r="L5703" s="70">
        <f t="array" ref="L5703">PRODUCT(1+D5681:D5703)-1</f>
        <v>8.7448559670781911E-3</v>
      </c>
      <c r="M5703" t="str">
        <f t="shared" si="262"/>
        <v/>
      </c>
      <c r="N5703" s="66" t="str">
        <f t="shared" si="263"/>
        <v/>
      </c>
    </row>
    <row r="5704" spans="1:14" x14ac:dyDescent="0.25">
      <c r="A5704" s="51">
        <f t="shared" si="264"/>
        <v>5702</v>
      </c>
      <c r="B5704" s="3">
        <v>18563</v>
      </c>
      <c r="C5704" s="8">
        <v>19.77</v>
      </c>
      <c r="D5704" s="50">
        <v>8.1591024987250904E-3</v>
      </c>
      <c r="E5704" s="16">
        <v>0.11947904869762627</v>
      </c>
      <c r="F5704" s="63">
        <v>111.94790486976262</v>
      </c>
      <c r="G5704" s="64">
        <v>180.40770101925312</v>
      </c>
      <c r="H5704" s="65">
        <v>-0.37947269303201459</v>
      </c>
      <c r="J5704" s="69">
        <v>5275</v>
      </c>
      <c r="K5704" s="68">
        <v>-0.86189579409918393</v>
      </c>
      <c r="L5704" s="70">
        <f t="array" ref="L5704">PRODUCT(1+D5682:D5704)-1</f>
        <v>1.8022657054582947E-2</v>
      </c>
      <c r="M5704" t="str">
        <f t="shared" si="262"/>
        <v/>
      </c>
      <c r="N5704" s="66" t="str">
        <f t="shared" si="263"/>
        <v/>
      </c>
    </row>
    <row r="5705" spans="1:14" x14ac:dyDescent="0.25">
      <c r="A5705" s="51">
        <f t="shared" si="264"/>
        <v>5703</v>
      </c>
      <c r="B5705" s="3">
        <v>18566</v>
      </c>
      <c r="C5705" s="8">
        <v>19.61</v>
      </c>
      <c r="D5705" s="50">
        <v>-8.0930703085483335E-3</v>
      </c>
      <c r="E5705" s="16">
        <v>0.11041902604756948</v>
      </c>
      <c r="F5705" s="63">
        <v>111.04190260475694</v>
      </c>
      <c r="G5705" s="64">
        <v>180.40770101925312</v>
      </c>
      <c r="H5705" s="65">
        <v>-0.38449466415568068</v>
      </c>
      <c r="J5705" s="69">
        <v>5276</v>
      </c>
      <c r="K5705" s="68">
        <v>-0.86189579409918393</v>
      </c>
      <c r="L5705" s="70">
        <f t="array" ref="L5705">PRODUCT(1+D5683:D5705)-1</f>
        <v>2.455590386624884E-2</v>
      </c>
      <c r="M5705" t="str">
        <f t="shared" si="262"/>
        <v/>
      </c>
      <c r="N5705" s="66" t="str">
        <f t="shared" si="263"/>
        <v/>
      </c>
    </row>
    <row r="5706" spans="1:14" x14ac:dyDescent="0.25">
      <c r="A5706" s="51">
        <f t="shared" si="264"/>
        <v>5704</v>
      </c>
      <c r="B5706" s="3">
        <v>18567</v>
      </c>
      <c r="C5706" s="8">
        <v>19.53</v>
      </c>
      <c r="D5706" s="50">
        <v>-4.0795512493624342E-3</v>
      </c>
      <c r="E5706" s="16">
        <v>0.10588901472254131</v>
      </c>
      <c r="F5706" s="63">
        <v>110.58890147225414</v>
      </c>
      <c r="G5706" s="64">
        <v>180.40770101925312</v>
      </c>
      <c r="H5706" s="65">
        <v>-0.38700564971751361</v>
      </c>
      <c r="J5706" s="69">
        <v>5277</v>
      </c>
      <c r="K5706" s="68">
        <v>-0.86189579409918393</v>
      </c>
      <c r="L5706" s="70">
        <f t="array" ref="L5706">PRODUCT(1+D5684:D5706)-1</f>
        <v>6.1823802163829544E-3</v>
      </c>
      <c r="M5706" t="str">
        <f t="shared" si="262"/>
        <v/>
      </c>
      <c r="N5706" s="66" t="str">
        <f t="shared" si="263"/>
        <v/>
      </c>
    </row>
    <row r="5707" spans="1:14" x14ac:dyDescent="0.25">
      <c r="A5707" s="51">
        <f t="shared" si="264"/>
        <v>5705</v>
      </c>
      <c r="B5707" s="3">
        <v>18568</v>
      </c>
      <c r="C5707" s="8">
        <v>19.559999999999999</v>
      </c>
      <c r="D5707" s="50">
        <v>1.536098310291667E-3</v>
      </c>
      <c r="E5707" s="16">
        <v>0.10758776896942668</v>
      </c>
      <c r="F5707" s="63">
        <v>110.75877689694266</v>
      </c>
      <c r="G5707" s="64">
        <v>180.40770101925312</v>
      </c>
      <c r="H5707" s="65">
        <v>-0.38606403013182633</v>
      </c>
      <c r="J5707" s="69">
        <v>5278</v>
      </c>
      <c r="K5707" s="68">
        <v>-0.86189579409918393</v>
      </c>
      <c r="L5707" s="70">
        <f t="array" ref="L5707">PRODUCT(1+D5685:D5707)-1</f>
        <v>7.2090628218330899E-3</v>
      </c>
      <c r="M5707" t="str">
        <f t="shared" si="262"/>
        <v/>
      </c>
      <c r="N5707" s="66" t="str">
        <f t="shared" si="263"/>
        <v/>
      </c>
    </row>
    <row r="5708" spans="1:14" x14ac:dyDescent="0.25">
      <c r="A5708" s="51">
        <f t="shared" si="264"/>
        <v>5706</v>
      </c>
      <c r="B5708" s="3">
        <v>18569</v>
      </c>
      <c r="C5708" s="8">
        <v>19.73</v>
      </c>
      <c r="D5708" s="50">
        <v>8.691206543967267E-3</v>
      </c>
      <c r="E5708" s="16">
        <v>0.11721404303511185</v>
      </c>
      <c r="F5708" s="63">
        <v>111.72140430351118</v>
      </c>
      <c r="G5708" s="64">
        <v>180.40770101925312</v>
      </c>
      <c r="H5708" s="65">
        <v>-0.38072818581293122</v>
      </c>
      <c r="J5708" s="69">
        <v>5279</v>
      </c>
      <c r="K5708" s="68">
        <v>-0.86189579409918393</v>
      </c>
      <c r="L5708" s="70">
        <f t="array" ref="L5708">PRODUCT(1+D5686:D5708)-1</f>
        <v>1.4395886889460252E-2</v>
      </c>
      <c r="M5708" t="str">
        <f t="shared" si="262"/>
        <v/>
      </c>
      <c r="N5708" s="66" t="str">
        <f t="shared" si="263"/>
        <v/>
      </c>
    </row>
    <row r="5709" spans="1:14" x14ac:dyDescent="0.25">
      <c r="A5709" s="51">
        <f t="shared" si="264"/>
        <v>5707</v>
      </c>
      <c r="B5709" s="3">
        <v>18570</v>
      </c>
      <c r="C5709" s="8">
        <v>19.850000000000001</v>
      </c>
      <c r="D5709" s="50">
        <v>6.0821084642677103E-3</v>
      </c>
      <c r="E5709" s="16">
        <v>0.12400906002265444</v>
      </c>
      <c r="F5709" s="63">
        <v>112.40090600226544</v>
      </c>
      <c r="G5709" s="64">
        <v>180.40770101925312</v>
      </c>
      <c r="H5709" s="65">
        <v>-0.37696170747018165</v>
      </c>
      <c r="J5709" s="69">
        <v>5280</v>
      </c>
      <c r="K5709" s="68">
        <v>-0.86189579409918393</v>
      </c>
      <c r="L5709" s="70">
        <f t="array" ref="L5709">PRODUCT(1+D5687:D5709)-1</f>
        <v>8.1259522600303224E-3</v>
      </c>
      <c r="M5709" t="str">
        <f t="shared" si="262"/>
        <v/>
      </c>
      <c r="N5709" s="66" t="str">
        <f t="shared" si="263"/>
        <v/>
      </c>
    </row>
    <row r="5710" spans="1:14" x14ac:dyDescent="0.25">
      <c r="A5710" s="51">
        <f t="shared" si="264"/>
        <v>5708</v>
      </c>
      <c r="B5710" s="3">
        <v>18573</v>
      </c>
      <c r="C5710" s="8">
        <v>19.36</v>
      </c>
      <c r="D5710" s="50">
        <v>-2.4685138539042972E-2</v>
      </c>
      <c r="E5710" s="16">
        <v>9.6262740656855694E-2</v>
      </c>
      <c r="F5710" s="63">
        <v>109.62627406568556</v>
      </c>
      <c r="G5710" s="64">
        <v>180.40770101925312</v>
      </c>
      <c r="H5710" s="65">
        <v>-0.39234149403640906</v>
      </c>
      <c r="J5710" s="69">
        <v>5281</v>
      </c>
      <c r="K5710" s="68">
        <v>-0.86189579409918393</v>
      </c>
      <c r="L5710" s="70">
        <f t="array" ref="L5710">PRODUCT(1+D5688:D5710)-1</f>
        <v>-1.5259409969481608E-2</v>
      </c>
      <c r="M5710" t="str">
        <f t="shared" si="262"/>
        <v/>
      </c>
      <c r="N5710" s="66" t="str">
        <f t="shared" si="263"/>
        <v/>
      </c>
    </row>
    <row r="5711" spans="1:14" x14ac:dyDescent="0.25">
      <c r="A5711" s="51">
        <f t="shared" si="264"/>
        <v>5709</v>
      </c>
      <c r="B5711" s="3">
        <v>18575</v>
      </c>
      <c r="C5711" s="8">
        <v>19.559999999999999</v>
      </c>
      <c r="D5711" s="50">
        <v>1.0330578512396604E-2</v>
      </c>
      <c r="E5711" s="16">
        <v>0.10758776896942646</v>
      </c>
      <c r="F5711" s="63">
        <v>110.75877689694265</v>
      </c>
      <c r="G5711" s="64">
        <v>180.40770101925312</v>
      </c>
      <c r="H5711" s="65">
        <v>-0.38606403013182644</v>
      </c>
      <c r="J5711" s="69">
        <v>5282</v>
      </c>
      <c r="K5711" s="68">
        <v>-0.86189579409918393</v>
      </c>
      <c r="L5711" s="70">
        <f t="array" ref="L5711">PRODUCT(1+D5689:D5711)-1</f>
        <v>-2.2000000000000797E-2</v>
      </c>
      <c r="M5711" t="str">
        <f t="shared" si="262"/>
        <v/>
      </c>
      <c r="N5711" s="66" t="str">
        <f t="shared" si="263"/>
        <v/>
      </c>
    </row>
    <row r="5712" spans="1:14" x14ac:dyDescent="0.25">
      <c r="A5712" s="51">
        <f t="shared" si="264"/>
        <v>5710</v>
      </c>
      <c r="B5712" s="3">
        <v>18576</v>
      </c>
      <c r="C5712" s="8">
        <v>19.79</v>
      </c>
      <c r="D5712" s="50">
        <v>1.1758691206543936E-2</v>
      </c>
      <c r="E5712" s="16">
        <v>0.12061155152888281</v>
      </c>
      <c r="F5712" s="63">
        <v>112.06115515288828</v>
      </c>
      <c r="G5712" s="64">
        <v>180.40770101925312</v>
      </c>
      <c r="H5712" s="65">
        <v>-0.37884494664155666</v>
      </c>
      <c r="J5712" s="69">
        <v>5283</v>
      </c>
      <c r="K5712" s="68">
        <v>-0.86189579409918393</v>
      </c>
      <c r="L5712" s="70">
        <f t="array" ref="L5712">PRODUCT(1+D5690:D5712)-1</f>
        <v>-5.0276520864763752E-3</v>
      </c>
      <c r="M5712" t="str">
        <f t="shared" si="262"/>
        <v/>
      </c>
      <c r="N5712" s="66" t="str">
        <f t="shared" si="263"/>
        <v/>
      </c>
    </row>
    <row r="5713" spans="1:14" x14ac:dyDescent="0.25">
      <c r="A5713" s="51">
        <f t="shared" si="264"/>
        <v>5711</v>
      </c>
      <c r="B5713" s="3">
        <v>18577</v>
      </c>
      <c r="C5713" s="8">
        <v>19.940000000000001</v>
      </c>
      <c r="D5713" s="50">
        <v>7.5795856493179325E-3</v>
      </c>
      <c r="E5713" s="16">
        <v>0.12910532276331099</v>
      </c>
      <c r="F5713" s="63">
        <v>112.9105322763311</v>
      </c>
      <c r="G5713" s="64">
        <v>180.40770101925312</v>
      </c>
      <c r="H5713" s="65">
        <v>-0.3741368487131197</v>
      </c>
      <c r="J5713" s="69">
        <v>5284</v>
      </c>
      <c r="K5713" s="68">
        <v>-0.86189579409918393</v>
      </c>
      <c r="L5713" s="70">
        <f t="array" ref="L5713">PRODUCT(1+D5691:D5713)-1</f>
        <v>-8.9463220675948252E-3</v>
      </c>
      <c r="M5713" t="str">
        <f t="shared" si="262"/>
        <v/>
      </c>
      <c r="N5713" s="66" t="str">
        <f t="shared" si="263"/>
        <v/>
      </c>
    </row>
    <row r="5714" spans="1:14" x14ac:dyDescent="0.25">
      <c r="A5714" s="51">
        <f t="shared" si="264"/>
        <v>5712</v>
      </c>
      <c r="B5714" s="3">
        <v>18580</v>
      </c>
      <c r="C5714" s="8">
        <v>20.010000000000002</v>
      </c>
      <c r="D5714" s="50">
        <v>3.5105315947843163E-3</v>
      </c>
      <c r="E5714" s="16">
        <v>0.13306908267271078</v>
      </c>
      <c r="F5714" s="63">
        <v>113.30690826727108</v>
      </c>
      <c r="G5714" s="64">
        <v>180.40770101925312</v>
      </c>
      <c r="H5714" s="65">
        <v>-0.37193973634651567</v>
      </c>
      <c r="J5714" s="69">
        <v>5285</v>
      </c>
      <c r="K5714" s="68">
        <v>-0.86189579409918393</v>
      </c>
      <c r="L5714" s="70">
        <f t="array" ref="L5714">PRODUCT(1+D5692:D5714)-1</f>
        <v>4.9999999999972289E-4</v>
      </c>
      <c r="M5714" t="str">
        <f t="shared" si="262"/>
        <v/>
      </c>
      <c r="N5714" s="66" t="str">
        <f t="shared" si="263"/>
        <v/>
      </c>
    </row>
    <row r="5715" spans="1:14" x14ac:dyDescent="0.25">
      <c r="A5715" s="51">
        <f t="shared" si="264"/>
        <v>5713</v>
      </c>
      <c r="B5715" s="3">
        <v>18581</v>
      </c>
      <c r="C5715" s="8">
        <v>19.86</v>
      </c>
      <c r="D5715" s="50">
        <v>-7.496251874063109E-3</v>
      </c>
      <c r="E5715" s="16">
        <v>0.1245753114382826</v>
      </c>
      <c r="F5715" s="63">
        <v>112.45753114382826</v>
      </c>
      <c r="G5715" s="64">
        <v>180.40770101925312</v>
      </c>
      <c r="H5715" s="65">
        <v>-0.37664783427495263</v>
      </c>
      <c r="J5715" s="69">
        <v>5286</v>
      </c>
      <c r="K5715" s="68">
        <v>-0.86189579409918393</v>
      </c>
      <c r="L5715" s="70">
        <f t="array" ref="L5715">PRODUCT(1+D5693:D5715)-1</f>
        <v>4.0444893832145556E-3</v>
      </c>
      <c r="M5715" t="str">
        <f t="shared" si="262"/>
        <v/>
      </c>
      <c r="N5715" s="66" t="str">
        <f t="shared" si="263"/>
        <v/>
      </c>
    </row>
    <row r="5716" spans="1:14" x14ac:dyDescent="0.25">
      <c r="A5716" s="51">
        <f t="shared" si="264"/>
        <v>5714</v>
      </c>
      <c r="B5716" s="3">
        <v>18582</v>
      </c>
      <c r="C5716" s="8">
        <v>19.82</v>
      </c>
      <c r="D5716" s="50">
        <v>-2.0140986908357972E-3</v>
      </c>
      <c r="E5716" s="16">
        <v>0.1223103057757684</v>
      </c>
      <c r="F5716" s="63">
        <v>112.23103057757685</v>
      </c>
      <c r="G5716" s="64">
        <v>180.40770101925312</v>
      </c>
      <c r="H5716" s="65">
        <v>-0.37790332705586915</v>
      </c>
      <c r="J5716" s="69">
        <v>5287</v>
      </c>
      <c r="K5716" s="68">
        <v>-0.86189579409918393</v>
      </c>
      <c r="L5716" s="70">
        <f t="array" ref="L5716">PRODUCT(1+D5694:D5716)-1</f>
        <v>-2.0140986908363523E-3</v>
      </c>
      <c r="M5716" t="str">
        <f t="shared" si="262"/>
        <v/>
      </c>
      <c r="N5716" s="66" t="str">
        <f t="shared" si="263"/>
        <v/>
      </c>
    </row>
    <row r="5717" spans="1:14" x14ac:dyDescent="0.25">
      <c r="A5717" s="51">
        <f t="shared" si="264"/>
        <v>5715</v>
      </c>
      <c r="B5717" s="3">
        <v>18583</v>
      </c>
      <c r="C5717" s="8">
        <v>19.72</v>
      </c>
      <c r="D5717" s="50">
        <v>-5.0454086781029917E-3</v>
      </c>
      <c r="E5717" s="16">
        <v>0.11664779161948302</v>
      </c>
      <c r="F5717" s="63">
        <v>111.6647791619483</v>
      </c>
      <c r="G5717" s="64">
        <v>180.40770101925312</v>
      </c>
      <c r="H5717" s="65">
        <v>-0.38104205900816046</v>
      </c>
      <c r="J5717" s="69">
        <v>5288</v>
      </c>
      <c r="K5717" s="68">
        <v>-0.86189579409918393</v>
      </c>
      <c r="L5717" s="70">
        <f t="array" ref="L5717">PRODUCT(1+D5695:D5717)-1</f>
        <v>-6.5491183879100578E-3</v>
      </c>
      <c r="M5717" t="str">
        <f t="shared" si="262"/>
        <v/>
      </c>
      <c r="N5717" s="66" t="str">
        <f t="shared" si="263"/>
        <v/>
      </c>
    </row>
    <row r="5718" spans="1:14" x14ac:dyDescent="0.25">
      <c r="A5718" s="51">
        <f t="shared" si="264"/>
        <v>5716</v>
      </c>
      <c r="B5718" s="3">
        <v>18584</v>
      </c>
      <c r="C5718" s="8">
        <v>19.86</v>
      </c>
      <c r="D5718" s="50">
        <v>7.0993914807302438E-3</v>
      </c>
      <c r="E5718" s="16">
        <v>0.1245753114382826</v>
      </c>
      <c r="F5718" s="63">
        <v>112.45753114382826</v>
      </c>
      <c r="G5718" s="64">
        <v>180.40770101925312</v>
      </c>
      <c r="H5718" s="65">
        <v>-0.37664783427495263</v>
      </c>
      <c r="J5718" s="69">
        <v>5289</v>
      </c>
      <c r="K5718" s="68">
        <v>-0.86189579409918393</v>
      </c>
      <c r="L5718" s="70">
        <f t="array" ref="L5718">PRODUCT(1+D5696:D5718)-1</f>
        <v>7.6103500761031118E-3</v>
      </c>
      <c r="M5718" t="str">
        <f t="shared" si="262"/>
        <v/>
      </c>
      <c r="N5718" s="66" t="str">
        <f t="shared" si="263"/>
        <v/>
      </c>
    </row>
    <row r="5719" spans="1:14" x14ac:dyDescent="0.25">
      <c r="A5719" s="51">
        <f t="shared" si="264"/>
        <v>5717</v>
      </c>
      <c r="B5719" s="3">
        <v>18587</v>
      </c>
      <c r="C5719" s="8">
        <v>19.93</v>
      </c>
      <c r="D5719" s="50">
        <v>3.5246727089628394E-3</v>
      </c>
      <c r="E5719" s="16">
        <v>0.12853907134768261</v>
      </c>
      <c r="F5719" s="63">
        <v>112.85390713476826</v>
      </c>
      <c r="G5719" s="64">
        <v>180.40770101925312</v>
      </c>
      <c r="H5719" s="65">
        <v>-0.37445072190834872</v>
      </c>
      <c r="J5719" s="69">
        <v>5290</v>
      </c>
      <c r="K5719" s="68">
        <v>-0.86189579409918393</v>
      </c>
      <c r="L5719" s="70">
        <f t="array" ref="L5719">PRODUCT(1+D5697:D5719)-1</f>
        <v>2.0110608345897951E-3</v>
      </c>
      <c r="M5719" t="str">
        <f t="shared" si="262"/>
        <v/>
      </c>
      <c r="N5719" s="66" t="str">
        <f t="shared" si="263"/>
        <v/>
      </c>
    </row>
    <row r="5720" spans="1:14" x14ac:dyDescent="0.25">
      <c r="A5720" s="51">
        <f t="shared" si="264"/>
        <v>5718</v>
      </c>
      <c r="B5720" s="3">
        <v>18588</v>
      </c>
      <c r="C5720" s="8">
        <v>19.88</v>
      </c>
      <c r="D5720" s="50">
        <v>-2.5087807325639977E-3</v>
      </c>
      <c r="E5720" s="16">
        <v>0.12570781426953981</v>
      </c>
      <c r="F5720" s="63">
        <v>112.57078142695399</v>
      </c>
      <c r="G5720" s="64">
        <v>180.40770101925312</v>
      </c>
      <c r="H5720" s="65">
        <v>-0.37602008788449437</v>
      </c>
      <c r="J5720" s="69">
        <v>5291</v>
      </c>
      <c r="K5720" s="68">
        <v>-0.86189579409918393</v>
      </c>
      <c r="L5720" s="70">
        <f t="array" ref="L5720">PRODUCT(1+D5698:D5720)-1</f>
        <v>-6.4967516241883905E-3</v>
      </c>
      <c r="M5720" t="str">
        <f t="shared" si="262"/>
        <v/>
      </c>
      <c r="N5720" s="66" t="str">
        <f t="shared" si="263"/>
        <v/>
      </c>
    </row>
    <row r="5721" spans="1:14" x14ac:dyDescent="0.25">
      <c r="A5721" s="51">
        <f t="shared" si="264"/>
        <v>5719</v>
      </c>
      <c r="B5721" s="3">
        <v>18589</v>
      </c>
      <c r="C5721" s="8">
        <v>20.16</v>
      </c>
      <c r="D5721" s="50">
        <v>1.4084507042253502E-2</v>
      </c>
      <c r="E5721" s="16">
        <v>0.14156285390713896</v>
      </c>
      <c r="F5721" s="63">
        <v>114.15628539071389</v>
      </c>
      <c r="G5721" s="64">
        <v>180.40770101925312</v>
      </c>
      <c r="H5721" s="65">
        <v>-0.36723163841807882</v>
      </c>
      <c r="J5721" s="69">
        <v>5292</v>
      </c>
      <c r="K5721" s="68">
        <v>-0.86189579409918393</v>
      </c>
      <c r="L5721" s="70">
        <f t="array" ref="L5721">PRODUCT(1+D5699:D5721)-1</f>
        <v>6.9930069930066452E-3</v>
      </c>
      <c r="M5721" t="str">
        <f t="shared" si="262"/>
        <v/>
      </c>
      <c r="N5721" s="66" t="str">
        <f t="shared" si="263"/>
        <v/>
      </c>
    </row>
    <row r="5722" spans="1:14" x14ac:dyDescent="0.25">
      <c r="A5722" s="51">
        <f t="shared" si="264"/>
        <v>5720</v>
      </c>
      <c r="B5722" s="3">
        <v>18591</v>
      </c>
      <c r="C5722" s="8">
        <v>20.32</v>
      </c>
      <c r="D5722" s="50">
        <v>7.9365079365079083E-3</v>
      </c>
      <c r="E5722" s="16">
        <v>0.15062287655719553</v>
      </c>
      <c r="F5722" s="63">
        <v>115.06228765571956</v>
      </c>
      <c r="G5722" s="64">
        <v>180.40770101925312</v>
      </c>
      <c r="H5722" s="65">
        <v>-0.36220966729441273</v>
      </c>
      <c r="J5722" s="69">
        <v>5293</v>
      </c>
      <c r="K5722" s="68">
        <v>-0.86189579409918393</v>
      </c>
      <c r="L5722" s="70">
        <f t="array" ref="L5722">PRODUCT(1+D5700:D5722)-1</f>
        <v>1.8036072144288262E-2</v>
      </c>
      <c r="M5722" t="str">
        <f t="shared" ref="M5722:M5785" si="265">IF(AND(L5722&lt;=-0.25,MIN(L5700:L5721)&gt;-0.25),1,"")</f>
        <v/>
      </c>
      <c r="N5722" s="66" t="str">
        <f t="shared" si="263"/>
        <v/>
      </c>
    </row>
    <row r="5723" spans="1:14" x14ac:dyDescent="0.25">
      <c r="A5723" s="51">
        <f t="shared" si="264"/>
        <v>5721</v>
      </c>
      <c r="B5723" s="3">
        <v>18594</v>
      </c>
      <c r="C5723" s="8">
        <v>20.18</v>
      </c>
      <c r="D5723" s="50">
        <v>-6.8897637795275468E-3</v>
      </c>
      <c r="E5723" s="16">
        <v>0.14269535673839595</v>
      </c>
      <c r="F5723" s="63">
        <v>114.2695356738396</v>
      </c>
      <c r="G5723" s="64">
        <v>180.40770101925312</v>
      </c>
      <c r="H5723" s="65">
        <v>-0.36660389202762056</v>
      </c>
      <c r="J5723" s="69">
        <v>5294</v>
      </c>
      <c r="K5723" s="68">
        <v>-0.86189579409918393</v>
      </c>
      <c r="L5723" s="70">
        <f t="array" ref="L5723">PRODUCT(1+D5701:D5723)-1</f>
        <v>1.1022044088176086E-2</v>
      </c>
      <c r="M5723" t="str">
        <f t="shared" si="265"/>
        <v/>
      </c>
      <c r="N5723" s="66" t="str">
        <f t="shared" si="263"/>
        <v/>
      </c>
    </row>
    <row r="5724" spans="1:14" x14ac:dyDescent="0.25">
      <c r="A5724" s="51">
        <f t="shared" si="264"/>
        <v>5722</v>
      </c>
      <c r="B5724" s="3">
        <v>18595</v>
      </c>
      <c r="C5724" s="8">
        <v>19.559999999999999</v>
      </c>
      <c r="D5724" s="50">
        <v>-3.0723488602576898E-2</v>
      </c>
      <c r="E5724" s="16">
        <v>0.10758776896942623</v>
      </c>
      <c r="F5724" s="63">
        <v>110.75877689694262</v>
      </c>
      <c r="G5724" s="64">
        <v>180.40770101925312</v>
      </c>
      <c r="H5724" s="65">
        <v>-0.38606403013182655</v>
      </c>
      <c r="J5724" s="69">
        <v>5295</v>
      </c>
      <c r="K5724" s="68">
        <v>-0.86189579409918393</v>
      </c>
      <c r="L5724" s="70">
        <f t="array" ref="L5724">PRODUCT(1+D5702:D5724)-1</f>
        <v>-2.5896414342630014E-2</v>
      </c>
      <c r="M5724" t="str">
        <f t="shared" si="265"/>
        <v/>
      </c>
      <c r="N5724" s="66" t="str">
        <f t="shared" si="263"/>
        <v/>
      </c>
    </row>
    <row r="5725" spans="1:14" x14ac:dyDescent="0.25">
      <c r="A5725" s="51">
        <f t="shared" si="264"/>
        <v>5723</v>
      </c>
      <c r="B5725" s="3">
        <v>18596</v>
      </c>
      <c r="C5725" s="8">
        <v>19.37</v>
      </c>
      <c r="D5725" s="50">
        <v>-9.7137014314927494E-3</v>
      </c>
      <c r="E5725" s="16">
        <v>9.6828992072484077E-2</v>
      </c>
      <c r="F5725" s="63">
        <v>109.68289920724841</v>
      </c>
      <c r="G5725" s="64">
        <v>180.40770101925312</v>
      </c>
      <c r="H5725" s="65">
        <v>-0.39202762084117992</v>
      </c>
      <c r="J5725" s="69">
        <v>5296</v>
      </c>
      <c r="K5725" s="68">
        <v>-0.86189579409918393</v>
      </c>
      <c r="L5725" s="70">
        <f t="array" ref="L5725">PRODUCT(1+D5703:D5725)-1</f>
        <v>-3.3915211970074965E-2</v>
      </c>
      <c r="M5725" t="str">
        <f t="shared" si="265"/>
        <v/>
      </c>
      <c r="N5725" s="66" t="str">
        <f t="shared" si="263"/>
        <v/>
      </c>
    </row>
    <row r="5726" spans="1:14" x14ac:dyDescent="0.25">
      <c r="A5726" s="51">
        <f t="shared" si="264"/>
        <v>5724</v>
      </c>
      <c r="B5726" s="3">
        <v>18597</v>
      </c>
      <c r="C5726" s="8">
        <v>19.510000000000002</v>
      </c>
      <c r="D5726" s="50">
        <v>7.2276716572019506E-3</v>
      </c>
      <c r="E5726" s="16">
        <v>0.10475651189128365</v>
      </c>
      <c r="F5726" s="63">
        <v>110.47565118912837</v>
      </c>
      <c r="G5726" s="64">
        <v>180.40770101925312</v>
      </c>
      <c r="H5726" s="65">
        <v>-0.38763339610797209</v>
      </c>
      <c r="J5726" s="69">
        <v>5297</v>
      </c>
      <c r="K5726" s="68">
        <v>-0.86189579409918393</v>
      </c>
      <c r="L5726" s="70">
        <f t="array" ref="L5726">PRODUCT(1+D5704:D5726)-1</f>
        <v>-5.0994390617036256E-3</v>
      </c>
      <c r="M5726" t="str">
        <f t="shared" si="265"/>
        <v/>
      </c>
      <c r="N5726" s="66" t="str">
        <f t="shared" si="263"/>
        <v/>
      </c>
    </row>
    <row r="5727" spans="1:14" x14ac:dyDescent="0.25">
      <c r="A5727" s="51">
        <f t="shared" si="264"/>
        <v>5725</v>
      </c>
      <c r="B5727" s="3">
        <v>18598</v>
      </c>
      <c r="C5727" s="8">
        <v>19.66</v>
      </c>
      <c r="D5727" s="50">
        <v>7.6883649410557364E-3</v>
      </c>
      <c r="E5727" s="16">
        <v>0.11325028312571161</v>
      </c>
      <c r="F5727" s="63">
        <v>111.32502831257116</v>
      </c>
      <c r="G5727" s="64">
        <v>180.40770101925312</v>
      </c>
      <c r="H5727" s="65">
        <v>-0.38292529817953536</v>
      </c>
      <c r="J5727" s="69">
        <v>5298</v>
      </c>
      <c r="K5727" s="68">
        <v>-0.86189579409918393</v>
      </c>
      <c r="L5727" s="70">
        <f t="array" ref="L5727">PRODUCT(1+D5705:D5727)-1</f>
        <v>-5.563985837127805E-3</v>
      </c>
      <c r="M5727" t="str">
        <f t="shared" si="265"/>
        <v/>
      </c>
      <c r="N5727" s="66" t="str">
        <f t="shared" si="263"/>
        <v/>
      </c>
    </row>
    <row r="5728" spans="1:14" x14ac:dyDescent="0.25">
      <c r="A5728" s="51">
        <f t="shared" si="264"/>
        <v>5726</v>
      </c>
      <c r="B5728" s="3">
        <v>18601</v>
      </c>
      <c r="C5728" s="8">
        <v>19</v>
      </c>
      <c r="D5728" s="50">
        <v>-3.3570701932858604E-2</v>
      </c>
      <c r="E5728" s="16">
        <v>7.5877689694227923E-2</v>
      </c>
      <c r="F5728" s="63">
        <v>107.5877689694228</v>
      </c>
      <c r="G5728" s="64">
        <v>180.40770101925312</v>
      </c>
      <c r="H5728" s="65">
        <v>-0.40364092906465776</v>
      </c>
      <c r="J5728" s="69">
        <v>5299</v>
      </c>
      <c r="K5728" s="68">
        <v>-0.86189579409918393</v>
      </c>
      <c r="L5728" s="70">
        <f t="array" ref="L5728">PRODUCT(1+D5706:D5728)-1</f>
        <v>-3.1106578276389962E-2</v>
      </c>
      <c r="M5728" t="str">
        <f t="shared" si="265"/>
        <v/>
      </c>
      <c r="N5728" s="66" t="str">
        <f t="shared" si="263"/>
        <v/>
      </c>
    </row>
    <row r="5729" spans="1:14" x14ac:dyDescent="0.25">
      <c r="A5729" s="51">
        <f t="shared" si="264"/>
        <v>5727</v>
      </c>
      <c r="B5729" s="3">
        <v>18602</v>
      </c>
      <c r="C5729" s="8">
        <v>19.309999999999999</v>
      </c>
      <c r="D5729" s="50">
        <v>1.6315789473684061E-2</v>
      </c>
      <c r="E5729" s="16">
        <v>9.3431483578712449E-2</v>
      </c>
      <c r="F5729" s="63">
        <v>109.34314835787124</v>
      </c>
      <c r="G5729" s="64">
        <v>180.40770101925312</v>
      </c>
      <c r="H5729" s="65">
        <v>-0.39391086001255493</v>
      </c>
      <c r="J5729" s="69">
        <v>5300</v>
      </c>
      <c r="K5729" s="68">
        <v>-0.86189579409918393</v>
      </c>
      <c r="L5729" s="70">
        <f t="array" ref="L5729">PRODUCT(1+D5707:D5729)-1</f>
        <v>-1.1264720942140927E-2</v>
      </c>
      <c r="M5729" t="str">
        <f t="shared" si="265"/>
        <v/>
      </c>
      <c r="N5729" s="66" t="str">
        <f t="shared" si="263"/>
        <v/>
      </c>
    </row>
    <row r="5730" spans="1:14" x14ac:dyDescent="0.25">
      <c r="A5730" s="51">
        <f t="shared" si="264"/>
        <v>5728</v>
      </c>
      <c r="B5730" s="3">
        <v>18603</v>
      </c>
      <c r="C5730" s="8">
        <v>19.45</v>
      </c>
      <c r="D5730" s="50">
        <v>7.2501294665976435E-3</v>
      </c>
      <c r="E5730" s="16">
        <v>0.10135900339751203</v>
      </c>
      <c r="F5730" s="63">
        <v>110.1359003397512</v>
      </c>
      <c r="G5730" s="64">
        <v>180.40770101925312</v>
      </c>
      <c r="H5730" s="65">
        <v>-0.3895166352793471</v>
      </c>
      <c r="J5730" s="69">
        <v>5301</v>
      </c>
      <c r="K5730" s="68">
        <v>-0.86189579409918393</v>
      </c>
      <c r="L5730" s="70">
        <f t="array" ref="L5730">PRODUCT(1+D5708:D5730)-1</f>
        <v>-5.6237218813907086E-3</v>
      </c>
      <c r="M5730" t="str">
        <f t="shared" si="265"/>
        <v/>
      </c>
      <c r="N5730" s="66" t="str">
        <f t="shared" si="263"/>
        <v/>
      </c>
    </row>
    <row r="5731" spans="1:14" x14ac:dyDescent="0.25">
      <c r="A5731" s="51">
        <f t="shared" si="264"/>
        <v>5729</v>
      </c>
      <c r="B5731" s="3">
        <v>18604</v>
      </c>
      <c r="C5731" s="8">
        <v>19.399999999999999</v>
      </c>
      <c r="D5731" s="50">
        <v>-2.5706940874036244E-3</v>
      </c>
      <c r="E5731" s="16">
        <v>9.8527746319369225E-2</v>
      </c>
      <c r="F5731" s="63">
        <v>109.85277463193692</v>
      </c>
      <c r="G5731" s="64">
        <v>180.40770101925312</v>
      </c>
      <c r="H5731" s="65">
        <v>-0.39108600125549287</v>
      </c>
      <c r="J5731" s="69">
        <v>5302</v>
      </c>
      <c r="K5731" s="68">
        <v>-0.86189579409918393</v>
      </c>
      <c r="L5731" s="70">
        <f t="array" ref="L5731">PRODUCT(1+D5709:D5731)-1</f>
        <v>-1.6725798276736148E-2</v>
      </c>
      <c r="M5731" t="str">
        <f t="shared" si="265"/>
        <v/>
      </c>
      <c r="N5731" s="66" t="str">
        <f t="shared" si="263"/>
        <v/>
      </c>
    </row>
    <row r="5732" spans="1:14" x14ac:dyDescent="0.25">
      <c r="A5732" s="51">
        <f t="shared" si="264"/>
        <v>5730</v>
      </c>
      <c r="B5732" s="3">
        <v>18605</v>
      </c>
      <c r="C5732" s="8">
        <v>19.399999999999999</v>
      </c>
      <c r="D5732" s="50">
        <v>0</v>
      </c>
      <c r="E5732" s="16">
        <v>9.8527746319369225E-2</v>
      </c>
      <c r="F5732" s="63">
        <v>109.85277463193692</v>
      </c>
      <c r="G5732" s="64">
        <v>180.40770101925312</v>
      </c>
      <c r="H5732" s="65">
        <v>-0.39108600125549287</v>
      </c>
      <c r="J5732" s="69">
        <v>5303</v>
      </c>
      <c r="K5732" s="68">
        <v>-0.86189579409918393</v>
      </c>
      <c r="L5732" s="70">
        <f t="array" ref="L5732">PRODUCT(1+D5710:D5732)-1</f>
        <v>-2.2670025188917697E-2</v>
      </c>
      <c r="M5732" t="str">
        <f t="shared" si="265"/>
        <v/>
      </c>
      <c r="N5732" s="66" t="str">
        <f t="shared" si="263"/>
        <v/>
      </c>
    </row>
    <row r="5733" spans="1:14" x14ac:dyDescent="0.25">
      <c r="A5733" s="51">
        <f t="shared" si="264"/>
        <v>5731</v>
      </c>
      <c r="B5733" s="3">
        <v>18608</v>
      </c>
      <c r="C5733" s="8">
        <v>19.72</v>
      </c>
      <c r="D5733" s="50">
        <v>1.6494845360824684E-2</v>
      </c>
      <c r="E5733" s="16">
        <v>0.11664779161948258</v>
      </c>
      <c r="F5733" s="63">
        <v>111.66477916194826</v>
      </c>
      <c r="G5733" s="64">
        <v>180.40770101925312</v>
      </c>
      <c r="H5733" s="65">
        <v>-0.38104205900816068</v>
      </c>
      <c r="J5733" s="69">
        <v>5304</v>
      </c>
      <c r="K5733" s="68">
        <v>-0.86189579409918393</v>
      </c>
      <c r="L5733" s="70">
        <f t="array" ref="L5733">PRODUCT(1+D5711:D5733)-1</f>
        <v>1.859504132231371E-2</v>
      </c>
      <c r="M5733" t="str">
        <f t="shared" si="265"/>
        <v/>
      </c>
      <c r="N5733" s="66" t="str">
        <f t="shared" ref="N5733:N5796" si="266">IF(AND(M5733=1,SUM(M5505:M5732)=0),1,"")</f>
        <v/>
      </c>
    </row>
    <row r="5734" spans="1:14" x14ac:dyDescent="0.25">
      <c r="A5734" s="51">
        <f t="shared" si="264"/>
        <v>5732</v>
      </c>
      <c r="B5734" s="3">
        <v>18609</v>
      </c>
      <c r="C5734" s="8">
        <v>19.68</v>
      </c>
      <c r="D5734" s="50">
        <v>-2.0283975659228792E-3</v>
      </c>
      <c r="E5734" s="16">
        <v>0.11438278595696838</v>
      </c>
      <c r="F5734" s="63">
        <v>111.43827859569684</v>
      </c>
      <c r="G5734" s="64">
        <v>180.40770101925312</v>
      </c>
      <c r="H5734" s="65">
        <v>-0.38229755178907721</v>
      </c>
      <c r="J5734" s="69">
        <v>5305</v>
      </c>
      <c r="K5734" s="68">
        <v>-0.86189579409918393</v>
      </c>
      <c r="L5734" s="70">
        <f t="array" ref="L5734">PRODUCT(1+D5712:D5734)-1</f>
        <v>6.1349693251533388E-3</v>
      </c>
      <c r="M5734" t="str">
        <f t="shared" si="265"/>
        <v/>
      </c>
      <c r="N5734" s="66" t="str">
        <f t="shared" si="266"/>
        <v/>
      </c>
    </row>
    <row r="5735" spans="1:14" x14ac:dyDescent="0.25">
      <c r="A5735" s="51">
        <f t="shared" si="264"/>
        <v>5733</v>
      </c>
      <c r="B5735" s="3">
        <v>18610</v>
      </c>
      <c r="C5735" s="8">
        <v>19.670000000000002</v>
      </c>
      <c r="D5735" s="50">
        <v>-5.0813008130068393E-4</v>
      </c>
      <c r="E5735" s="16">
        <v>0.11381653454134</v>
      </c>
      <c r="F5735" s="63">
        <v>111.381653454134</v>
      </c>
      <c r="G5735" s="64">
        <v>180.40770101925312</v>
      </c>
      <c r="H5735" s="65">
        <v>-0.38261142498430634</v>
      </c>
      <c r="J5735" s="69">
        <v>5306</v>
      </c>
      <c r="K5735" s="68">
        <v>-0.86189579409918393</v>
      </c>
      <c r="L5735" s="70">
        <f t="array" ref="L5735">PRODUCT(1+D5713:D5735)-1</f>
        <v>-6.0636685194545015E-3</v>
      </c>
      <c r="M5735" t="str">
        <f t="shared" si="265"/>
        <v/>
      </c>
      <c r="N5735" s="66" t="str">
        <f t="shared" si="266"/>
        <v/>
      </c>
    </row>
    <row r="5736" spans="1:14" x14ac:dyDescent="0.25">
      <c r="A5736" s="51">
        <f t="shared" si="264"/>
        <v>5734</v>
      </c>
      <c r="B5736" s="3">
        <v>18611</v>
      </c>
      <c r="C5736" s="8">
        <v>19.43</v>
      </c>
      <c r="D5736" s="50">
        <v>-1.2201321809862886E-2</v>
      </c>
      <c r="E5736" s="16">
        <v>0.10022650056625482</v>
      </c>
      <c r="F5736" s="63">
        <v>110.02265005662548</v>
      </c>
      <c r="G5736" s="64">
        <v>180.40770101925312</v>
      </c>
      <c r="H5736" s="65">
        <v>-0.39014438166980547</v>
      </c>
      <c r="J5736" s="69">
        <v>5307</v>
      </c>
      <c r="K5736" s="68">
        <v>-0.86189579409918393</v>
      </c>
      <c r="L5736" s="70">
        <f t="array" ref="L5736">PRODUCT(1+D5714:D5736)-1</f>
        <v>-2.5576730190571939E-2</v>
      </c>
      <c r="M5736" t="str">
        <f t="shared" si="265"/>
        <v/>
      </c>
      <c r="N5736" s="66" t="str">
        <f t="shared" si="266"/>
        <v/>
      </c>
    </row>
    <row r="5737" spans="1:14" x14ac:dyDescent="0.25">
      <c r="A5737" s="51">
        <f t="shared" si="264"/>
        <v>5735</v>
      </c>
      <c r="B5737" s="3">
        <v>18612</v>
      </c>
      <c r="C5737" s="8">
        <v>19.329999999999998</v>
      </c>
      <c r="D5737" s="50">
        <v>-5.1466803911477399E-3</v>
      </c>
      <c r="E5737" s="16">
        <v>9.4563986409969436E-2</v>
      </c>
      <c r="F5737" s="63">
        <v>109.45639864099694</v>
      </c>
      <c r="G5737" s="64">
        <v>180.40770101925312</v>
      </c>
      <c r="H5737" s="65">
        <v>-0.39328311362209678</v>
      </c>
      <c r="J5737" s="69">
        <v>5308</v>
      </c>
      <c r="K5737" s="68">
        <v>-0.86189579409918393</v>
      </c>
      <c r="L5737" s="70">
        <f t="array" ref="L5737">PRODUCT(1+D5715:D5737)-1</f>
        <v>-3.398300849575242E-2</v>
      </c>
      <c r="M5737" t="str">
        <f t="shared" si="265"/>
        <v/>
      </c>
      <c r="N5737" s="66" t="str">
        <f t="shared" si="266"/>
        <v/>
      </c>
    </row>
    <row r="5738" spans="1:14" x14ac:dyDescent="0.25">
      <c r="A5738" s="51">
        <f t="shared" si="264"/>
        <v>5736</v>
      </c>
      <c r="B5738" s="3">
        <v>18615</v>
      </c>
      <c r="C5738" s="8">
        <v>19.850000000000001</v>
      </c>
      <c r="D5738" s="50">
        <v>2.6901189860320862E-2</v>
      </c>
      <c r="E5738" s="16">
        <v>0.12400906002265377</v>
      </c>
      <c r="F5738" s="63">
        <v>112.40090600226537</v>
      </c>
      <c r="G5738" s="64">
        <v>180.40770101925312</v>
      </c>
      <c r="H5738" s="65">
        <v>-0.37696170747018198</v>
      </c>
      <c r="J5738" s="69">
        <v>5309</v>
      </c>
      <c r="K5738" s="68">
        <v>-0.86189579409918393</v>
      </c>
      <c r="L5738" s="70">
        <f t="array" ref="L5738">PRODUCT(1+D5716:D5738)-1</f>
        <v>-5.0352467270931012E-4</v>
      </c>
      <c r="M5738" t="str">
        <f t="shared" si="265"/>
        <v/>
      </c>
      <c r="N5738" s="66" t="str">
        <f t="shared" si="266"/>
        <v/>
      </c>
    </row>
    <row r="5739" spans="1:14" x14ac:dyDescent="0.25">
      <c r="A5739" s="51">
        <f t="shared" si="264"/>
        <v>5737</v>
      </c>
      <c r="B5739" s="3">
        <v>18616</v>
      </c>
      <c r="C5739" s="8">
        <v>19.96</v>
      </c>
      <c r="D5739" s="50">
        <v>5.5415617128462547E-3</v>
      </c>
      <c r="E5739" s="16">
        <v>0.13023782559456754</v>
      </c>
      <c r="F5739" s="63">
        <v>113.02378255945675</v>
      </c>
      <c r="G5739" s="64">
        <v>180.40770101925312</v>
      </c>
      <c r="H5739" s="65">
        <v>-0.37350910232266166</v>
      </c>
      <c r="J5739" s="69">
        <v>5310</v>
      </c>
      <c r="K5739" s="68">
        <v>-0.86189579409918393</v>
      </c>
      <c r="L5739" s="70">
        <f t="array" ref="L5739">PRODUCT(1+D5717:D5739)-1</f>
        <v>7.0635721493435E-3</v>
      </c>
      <c r="M5739" t="str">
        <f t="shared" si="265"/>
        <v/>
      </c>
      <c r="N5739" s="66" t="str">
        <f t="shared" si="266"/>
        <v/>
      </c>
    </row>
    <row r="5740" spans="1:14" x14ac:dyDescent="0.25">
      <c r="A5740" s="51">
        <f t="shared" si="264"/>
        <v>5738</v>
      </c>
      <c r="B5740" s="3">
        <v>18617</v>
      </c>
      <c r="C5740" s="8">
        <v>19.97</v>
      </c>
      <c r="D5740" s="50">
        <v>5.0100200400793327E-4</v>
      </c>
      <c r="E5740" s="16">
        <v>0.13080407701019592</v>
      </c>
      <c r="F5740" s="63">
        <v>113.0804077010196</v>
      </c>
      <c r="G5740" s="64">
        <v>180.40770101925312</v>
      </c>
      <c r="H5740" s="65">
        <v>-0.37319522912743264</v>
      </c>
      <c r="J5740" s="69">
        <v>5311</v>
      </c>
      <c r="K5740" s="68">
        <v>-0.86189579409918393</v>
      </c>
      <c r="L5740" s="70">
        <f t="array" ref="L5740">PRODUCT(1+D5718:D5740)-1</f>
        <v>1.2677484787017912E-2</v>
      </c>
      <c r="M5740" t="str">
        <f t="shared" si="265"/>
        <v/>
      </c>
      <c r="N5740" s="66" t="str">
        <f t="shared" si="266"/>
        <v/>
      </c>
    </row>
    <row r="5741" spans="1:14" x14ac:dyDescent="0.25">
      <c r="A5741" s="51">
        <f t="shared" si="264"/>
        <v>5739</v>
      </c>
      <c r="B5741" s="3">
        <v>18618</v>
      </c>
      <c r="C5741" s="8">
        <v>19.98</v>
      </c>
      <c r="D5741" s="50">
        <v>5.0075112669012434E-4</v>
      </c>
      <c r="E5741" s="16">
        <v>0.13137032842582452</v>
      </c>
      <c r="F5741" s="63">
        <v>113.13703284258246</v>
      </c>
      <c r="G5741" s="64">
        <v>180.40770101925312</v>
      </c>
      <c r="H5741" s="65">
        <v>-0.37288135593220351</v>
      </c>
      <c r="J5741" s="69">
        <v>5312</v>
      </c>
      <c r="K5741" s="68">
        <v>-0.86189579409918393</v>
      </c>
      <c r="L5741" s="70">
        <f t="array" ref="L5741">PRODUCT(1+D5719:D5741)-1</f>
        <v>6.0422960725070585E-3</v>
      </c>
      <c r="M5741" t="str">
        <f t="shared" si="265"/>
        <v/>
      </c>
      <c r="N5741" s="66" t="str">
        <f t="shared" si="266"/>
        <v/>
      </c>
    </row>
    <row r="5742" spans="1:14" x14ac:dyDescent="0.25">
      <c r="A5742" s="51">
        <f t="shared" si="264"/>
        <v>5740</v>
      </c>
      <c r="B5742" s="3">
        <v>18619</v>
      </c>
      <c r="C5742" s="8">
        <v>20.07</v>
      </c>
      <c r="D5742" s="50">
        <v>4.5045045045044585E-3</v>
      </c>
      <c r="E5742" s="16">
        <v>0.1364665911664813</v>
      </c>
      <c r="F5742" s="63">
        <v>113.64665911664812</v>
      </c>
      <c r="G5742" s="64">
        <v>180.40770101925312</v>
      </c>
      <c r="H5742" s="65">
        <v>-0.37005649717514144</v>
      </c>
      <c r="J5742" s="69">
        <v>5313</v>
      </c>
      <c r="K5742" s="68">
        <v>-0.86189579409918393</v>
      </c>
      <c r="L5742" s="70">
        <f t="array" ref="L5742">PRODUCT(1+D5720:D5742)-1</f>
        <v>7.0245860511788383E-3</v>
      </c>
      <c r="M5742" t="str">
        <f t="shared" si="265"/>
        <v/>
      </c>
      <c r="N5742" s="66" t="str">
        <f t="shared" si="266"/>
        <v/>
      </c>
    </row>
    <row r="5743" spans="1:14" x14ac:dyDescent="0.25">
      <c r="A5743" s="51">
        <f t="shared" si="264"/>
        <v>5741</v>
      </c>
      <c r="B5743" s="3">
        <v>18623</v>
      </c>
      <c r="C5743" s="8">
        <v>19.920000000000002</v>
      </c>
      <c r="D5743" s="50">
        <v>-7.4738415545589909E-3</v>
      </c>
      <c r="E5743" s="16">
        <v>0.12797281993205334</v>
      </c>
      <c r="F5743" s="63">
        <v>112.79728199320533</v>
      </c>
      <c r="G5743" s="64">
        <v>180.40770101925312</v>
      </c>
      <c r="H5743" s="65">
        <v>-0.37476459510357818</v>
      </c>
      <c r="J5743" s="69">
        <v>5314</v>
      </c>
      <c r="K5743" s="68">
        <v>-0.86189579409918393</v>
      </c>
      <c r="L5743" s="70">
        <f t="array" ref="L5743">PRODUCT(1+D5721:D5743)-1</f>
        <v>2.012072434607548E-3</v>
      </c>
      <c r="M5743" t="str">
        <f t="shared" si="265"/>
        <v/>
      </c>
      <c r="N5743" s="66" t="str">
        <f t="shared" si="266"/>
        <v/>
      </c>
    </row>
    <row r="5744" spans="1:14" x14ac:dyDescent="0.25">
      <c r="A5744" s="51">
        <f t="shared" si="264"/>
        <v>5742</v>
      </c>
      <c r="B5744" s="3">
        <v>18624</v>
      </c>
      <c r="C5744" s="8">
        <v>20.3</v>
      </c>
      <c r="D5744" s="50">
        <v>1.9076305220883549E-2</v>
      </c>
      <c r="E5744" s="16">
        <v>0.14949037372593788</v>
      </c>
      <c r="F5744" s="63">
        <v>114.94903737259379</v>
      </c>
      <c r="G5744" s="64">
        <v>180.40770101925312</v>
      </c>
      <c r="H5744" s="65">
        <v>-0.36283741368487132</v>
      </c>
      <c r="J5744" s="69">
        <v>5315</v>
      </c>
      <c r="K5744" s="68">
        <v>-0.86189579409918393</v>
      </c>
      <c r="L5744" s="70">
        <f t="array" ref="L5744">PRODUCT(1+D5722:D5744)-1</f>
        <v>6.9444444444441977E-3</v>
      </c>
      <c r="M5744" t="str">
        <f t="shared" si="265"/>
        <v/>
      </c>
      <c r="N5744" s="66" t="str">
        <f t="shared" si="266"/>
        <v/>
      </c>
    </row>
    <row r="5745" spans="1:14" x14ac:dyDescent="0.25">
      <c r="A5745" s="51">
        <f t="shared" si="264"/>
        <v>5743</v>
      </c>
      <c r="B5745" s="3">
        <v>18625</v>
      </c>
      <c r="C5745" s="8">
        <v>20.38</v>
      </c>
      <c r="D5745" s="50">
        <v>3.9408866995072067E-3</v>
      </c>
      <c r="E5745" s="16">
        <v>0.15402038505096605</v>
      </c>
      <c r="F5745" s="63">
        <v>115.4020385050966</v>
      </c>
      <c r="G5745" s="64">
        <v>180.40770101925312</v>
      </c>
      <c r="H5745" s="65">
        <v>-0.3603264281230385</v>
      </c>
      <c r="J5745" s="69">
        <v>5316</v>
      </c>
      <c r="K5745" s="68">
        <v>-0.86189579409918393</v>
      </c>
      <c r="L5745" s="70">
        <f t="array" ref="L5745">PRODUCT(1+D5723:D5745)-1</f>
        <v>2.9527559055113617E-3</v>
      </c>
      <c r="M5745" t="str">
        <f t="shared" si="265"/>
        <v/>
      </c>
      <c r="N5745" s="66" t="str">
        <f t="shared" si="266"/>
        <v/>
      </c>
    </row>
    <row r="5746" spans="1:14" x14ac:dyDescent="0.25">
      <c r="A5746" s="51">
        <f t="shared" si="264"/>
        <v>5744</v>
      </c>
      <c r="B5746" s="3">
        <v>18626</v>
      </c>
      <c r="C5746" s="8">
        <v>20.43</v>
      </c>
      <c r="D5746" s="50">
        <v>2.4533856722277481E-3</v>
      </c>
      <c r="E5746" s="16">
        <v>0.15685164212910885</v>
      </c>
      <c r="F5746" s="63">
        <v>115.68516421291089</v>
      </c>
      <c r="G5746" s="64">
        <v>180.40770101925312</v>
      </c>
      <c r="H5746" s="65">
        <v>-0.35875706214689274</v>
      </c>
      <c r="J5746" s="69">
        <v>5317</v>
      </c>
      <c r="K5746" s="68">
        <v>-0.86189579409918393</v>
      </c>
      <c r="L5746" s="70">
        <f t="array" ref="L5746">PRODUCT(1+D5724:D5746)-1</f>
        <v>1.238850346878051E-2</v>
      </c>
      <c r="M5746" t="str">
        <f t="shared" si="265"/>
        <v/>
      </c>
      <c r="N5746" s="66" t="str">
        <f t="shared" si="266"/>
        <v/>
      </c>
    </row>
    <row r="5747" spans="1:14" x14ac:dyDescent="0.25">
      <c r="A5747" s="51">
        <f t="shared" si="264"/>
        <v>5745</v>
      </c>
      <c r="B5747" s="3">
        <v>18630</v>
      </c>
      <c r="C5747" s="8">
        <v>20.77</v>
      </c>
      <c r="D5747" s="50">
        <v>1.6642192853646653E-2</v>
      </c>
      <c r="E5747" s="16">
        <v>0.17610419026047941</v>
      </c>
      <c r="F5747" s="63">
        <v>117.61041902604794</v>
      </c>
      <c r="G5747" s="64">
        <v>180.40770101925312</v>
      </c>
      <c r="H5747" s="65">
        <v>-0.3480853735091024</v>
      </c>
      <c r="J5747" s="69">
        <v>5318</v>
      </c>
      <c r="K5747" s="68">
        <v>-0.86189579409918393</v>
      </c>
      <c r="L5747" s="70">
        <f t="array" ref="L5747">PRODUCT(1+D5725:D5747)-1</f>
        <v>6.1860940695296351E-2</v>
      </c>
      <c r="M5747" t="str">
        <f t="shared" si="265"/>
        <v/>
      </c>
      <c r="N5747" s="66" t="str">
        <f t="shared" si="266"/>
        <v/>
      </c>
    </row>
    <row r="5748" spans="1:14" x14ac:dyDescent="0.25">
      <c r="A5748" s="51">
        <f t="shared" si="264"/>
        <v>5746</v>
      </c>
      <c r="B5748" s="3">
        <v>18631</v>
      </c>
      <c r="C5748" s="8">
        <v>20.69</v>
      </c>
      <c r="D5748" s="50">
        <v>-3.8517091959556771E-3</v>
      </c>
      <c r="E5748" s="16">
        <v>0.17157417893545102</v>
      </c>
      <c r="F5748" s="63">
        <v>117.1574178935451</v>
      </c>
      <c r="G5748" s="64">
        <v>180.40770101925312</v>
      </c>
      <c r="H5748" s="65">
        <v>-0.35059635907093534</v>
      </c>
      <c r="J5748" s="69">
        <v>5319</v>
      </c>
      <c r="K5748" s="68">
        <v>-0.86189579409918393</v>
      </c>
      <c r="L5748" s="70">
        <f t="array" ref="L5748">PRODUCT(1+D5726:D5748)-1</f>
        <v>6.8146618482188837E-2</v>
      </c>
      <c r="M5748" t="str">
        <f t="shared" si="265"/>
        <v/>
      </c>
      <c r="N5748" s="66" t="str">
        <f t="shared" si="266"/>
        <v/>
      </c>
    </row>
    <row r="5749" spans="1:14" x14ac:dyDescent="0.25">
      <c r="A5749" s="51">
        <f t="shared" si="264"/>
        <v>5747</v>
      </c>
      <c r="B5749" s="3">
        <v>18632</v>
      </c>
      <c r="C5749" s="8">
        <v>20.87</v>
      </c>
      <c r="D5749" s="50">
        <v>8.6998550024166565E-3</v>
      </c>
      <c r="E5749" s="16">
        <v>0.18176670441676479</v>
      </c>
      <c r="F5749" s="63">
        <v>118.17667044167648</v>
      </c>
      <c r="G5749" s="64">
        <v>180.40770101925312</v>
      </c>
      <c r="H5749" s="65">
        <v>-0.3449466415568111</v>
      </c>
      <c r="J5749" s="69">
        <v>5320</v>
      </c>
      <c r="K5749" s="68">
        <v>-0.86189579409918393</v>
      </c>
      <c r="L5749" s="70">
        <f t="array" ref="L5749">PRODUCT(1+D5727:D5749)-1</f>
        <v>6.9707842132239239E-2</v>
      </c>
      <c r="M5749" t="str">
        <f t="shared" si="265"/>
        <v/>
      </c>
      <c r="N5749" s="66" t="str">
        <f t="shared" si="266"/>
        <v/>
      </c>
    </row>
    <row r="5750" spans="1:14" x14ac:dyDescent="0.25">
      <c r="A5750" s="51">
        <f t="shared" si="264"/>
        <v>5748</v>
      </c>
      <c r="B5750" s="3">
        <v>18633</v>
      </c>
      <c r="C5750" s="8">
        <v>20.87</v>
      </c>
      <c r="D5750" s="50">
        <v>0</v>
      </c>
      <c r="E5750" s="16">
        <v>0.18176670441676479</v>
      </c>
      <c r="F5750" s="63">
        <v>118.17667044167648</v>
      </c>
      <c r="G5750" s="64">
        <v>180.40770101925312</v>
      </c>
      <c r="H5750" s="65">
        <v>-0.3449466415568111</v>
      </c>
      <c r="J5750" s="69">
        <v>5321</v>
      </c>
      <c r="K5750" s="68">
        <v>-0.86189579409918393</v>
      </c>
      <c r="L5750" s="70">
        <f t="array" ref="L5750">PRODUCT(1+D5728:D5750)-1</f>
        <v>6.1546286876907663E-2</v>
      </c>
      <c r="M5750" t="str">
        <f t="shared" si="265"/>
        <v/>
      </c>
      <c r="N5750" s="66" t="str">
        <f t="shared" si="266"/>
        <v/>
      </c>
    </row>
    <row r="5751" spans="1:14" x14ac:dyDescent="0.25">
      <c r="A5751" s="51">
        <f t="shared" si="264"/>
        <v>5749</v>
      </c>
      <c r="B5751" s="3">
        <v>18636</v>
      </c>
      <c r="C5751" s="8">
        <v>21</v>
      </c>
      <c r="D5751" s="50">
        <v>6.2290368950645991E-3</v>
      </c>
      <c r="E5751" s="16">
        <v>0.18912797281993576</v>
      </c>
      <c r="F5751" s="63">
        <v>118.91279728199358</v>
      </c>
      <c r="G5751" s="64">
        <v>180.40770101925312</v>
      </c>
      <c r="H5751" s="65">
        <v>-0.3408662900188324</v>
      </c>
      <c r="J5751" s="69">
        <v>5322</v>
      </c>
      <c r="K5751" s="68">
        <v>-0.86189579409918393</v>
      </c>
      <c r="L5751" s="70">
        <f t="array" ref="L5751">PRODUCT(1+D5729:D5751)-1</f>
        <v>0.10526315789473673</v>
      </c>
      <c r="M5751" t="str">
        <f t="shared" si="265"/>
        <v/>
      </c>
      <c r="N5751" s="66" t="str">
        <f t="shared" si="266"/>
        <v/>
      </c>
    </row>
    <row r="5752" spans="1:14" x14ac:dyDescent="0.25">
      <c r="A5752" s="51">
        <f t="shared" si="264"/>
        <v>5750</v>
      </c>
      <c r="B5752" s="3">
        <v>18637</v>
      </c>
      <c r="C5752" s="8">
        <v>21.12</v>
      </c>
      <c r="D5752" s="50">
        <v>5.7142857142857828E-3</v>
      </c>
      <c r="E5752" s="16">
        <v>0.19592298980747835</v>
      </c>
      <c r="F5752" s="63">
        <v>119.59229898074784</v>
      </c>
      <c r="G5752" s="64">
        <v>180.40770101925312</v>
      </c>
      <c r="H5752" s="65">
        <v>-0.33709981167608283</v>
      </c>
      <c r="J5752" s="69">
        <v>5323</v>
      </c>
      <c r="K5752" s="68">
        <v>-0.86189579409918393</v>
      </c>
      <c r="L5752" s="70">
        <f t="array" ref="L5752">PRODUCT(1+D5730:D5752)-1</f>
        <v>9.3733816675297676E-2</v>
      </c>
      <c r="M5752" t="str">
        <f t="shared" si="265"/>
        <v/>
      </c>
      <c r="N5752" s="66" t="str">
        <f t="shared" si="266"/>
        <v/>
      </c>
    </row>
    <row r="5753" spans="1:14" x14ac:dyDescent="0.25">
      <c r="A5753" s="51">
        <f t="shared" si="264"/>
        <v>5751</v>
      </c>
      <c r="B5753" s="3">
        <v>18638</v>
      </c>
      <c r="C5753" s="8">
        <v>20.85</v>
      </c>
      <c r="D5753" s="50">
        <v>-1.2784090909090939E-2</v>
      </c>
      <c r="E5753" s="16">
        <v>0.1806342015855078</v>
      </c>
      <c r="F5753" s="63">
        <v>118.06342015855078</v>
      </c>
      <c r="G5753" s="64">
        <v>180.40770101925312</v>
      </c>
      <c r="H5753" s="65">
        <v>-0.34557438794726925</v>
      </c>
      <c r="J5753" s="69">
        <v>5324</v>
      </c>
      <c r="K5753" s="68">
        <v>-0.86189579409918393</v>
      </c>
      <c r="L5753" s="70">
        <f t="array" ref="L5753">PRODUCT(1+D5731:D5753)-1</f>
        <v>7.1979434447300594E-2</v>
      </c>
      <c r="M5753" t="str">
        <f t="shared" si="265"/>
        <v/>
      </c>
      <c r="N5753" s="66" t="str">
        <f t="shared" si="266"/>
        <v/>
      </c>
    </row>
    <row r="5754" spans="1:14" x14ac:dyDescent="0.25">
      <c r="A5754" s="51">
        <f t="shared" si="264"/>
        <v>5752</v>
      </c>
      <c r="B5754" s="3">
        <v>18639</v>
      </c>
      <c r="C5754" s="8">
        <v>21.19</v>
      </c>
      <c r="D5754" s="50">
        <v>1.6306954436450916E-2</v>
      </c>
      <c r="E5754" s="16">
        <v>0.19988674971687836</v>
      </c>
      <c r="F5754" s="63">
        <v>119.98867497168784</v>
      </c>
      <c r="G5754" s="64">
        <v>180.40770101925312</v>
      </c>
      <c r="H5754" s="65">
        <v>-0.3349026993094788</v>
      </c>
      <c r="J5754" s="69">
        <v>5325</v>
      </c>
      <c r="K5754" s="68">
        <v>-0.86189579409918393</v>
      </c>
      <c r="L5754" s="70">
        <f t="array" ref="L5754">PRODUCT(1+D5732:D5754)-1</f>
        <v>9.2268041237113518E-2</v>
      </c>
      <c r="M5754" t="str">
        <f t="shared" si="265"/>
        <v/>
      </c>
      <c r="N5754" s="66" t="str">
        <f t="shared" si="266"/>
        <v/>
      </c>
    </row>
    <row r="5755" spans="1:14" x14ac:dyDescent="0.25">
      <c r="A5755" s="51">
        <f t="shared" si="264"/>
        <v>5753</v>
      </c>
      <c r="B5755" s="3">
        <v>18640</v>
      </c>
      <c r="C5755" s="8">
        <v>21.11</v>
      </c>
      <c r="D5755" s="50">
        <v>-3.7753657385559691E-3</v>
      </c>
      <c r="E5755" s="16">
        <v>0.19535673839184997</v>
      </c>
      <c r="F5755" s="63">
        <v>119.53567383918499</v>
      </c>
      <c r="G5755" s="64">
        <v>180.40770101925312</v>
      </c>
      <c r="H5755" s="65">
        <v>-0.33741368487131196</v>
      </c>
      <c r="J5755" s="69">
        <v>5326</v>
      </c>
      <c r="K5755" s="68">
        <v>-0.86189579409918393</v>
      </c>
      <c r="L5755" s="70">
        <f t="array" ref="L5755">PRODUCT(1+D5733:D5755)-1</f>
        <v>8.8144329896907347E-2</v>
      </c>
      <c r="M5755" t="str">
        <f t="shared" si="265"/>
        <v/>
      </c>
      <c r="N5755" s="66" t="str">
        <f t="shared" si="266"/>
        <v/>
      </c>
    </row>
    <row r="5756" spans="1:14" x14ac:dyDescent="0.25">
      <c r="A5756" s="51">
        <f t="shared" si="264"/>
        <v>5754</v>
      </c>
      <c r="B5756" s="3">
        <v>18643</v>
      </c>
      <c r="C5756" s="8">
        <v>21.3</v>
      </c>
      <c r="D5756" s="50">
        <v>9.0004737091426978E-3</v>
      </c>
      <c r="E5756" s="16">
        <v>0.20611551528879235</v>
      </c>
      <c r="F5756" s="63">
        <v>120.61155152887923</v>
      </c>
      <c r="G5756" s="64">
        <v>180.40770101925312</v>
      </c>
      <c r="H5756" s="65">
        <v>-0.33145009416195848</v>
      </c>
      <c r="J5756" s="69">
        <v>5327</v>
      </c>
      <c r="K5756" s="68">
        <v>-0.86189579409918393</v>
      </c>
      <c r="L5756" s="70">
        <f t="array" ref="L5756">PRODUCT(1+D5734:D5756)-1</f>
        <v>8.012170385395545E-2</v>
      </c>
      <c r="M5756" t="str">
        <f t="shared" si="265"/>
        <v/>
      </c>
      <c r="N5756" s="66" t="str">
        <f t="shared" si="266"/>
        <v/>
      </c>
    </row>
    <row r="5757" spans="1:14" x14ac:dyDescent="0.25">
      <c r="A5757" s="51">
        <f t="shared" si="264"/>
        <v>5755</v>
      </c>
      <c r="B5757" s="3">
        <v>18644</v>
      </c>
      <c r="C5757" s="8">
        <v>21.46</v>
      </c>
      <c r="D5757" s="50">
        <v>7.5117370892019419E-3</v>
      </c>
      <c r="E5757" s="16">
        <v>0.21517553793884914</v>
      </c>
      <c r="F5757" s="63">
        <v>121.51755379388491</v>
      </c>
      <c r="G5757" s="64">
        <v>180.40770101925312</v>
      </c>
      <c r="H5757" s="65">
        <v>-0.32642812303829227</v>
      </c>
      <c r="J5757" s="69">
        <v>5328</v>
      </c>
      <c r="K5757" s="68">
        <v>-0.86189579409918393</v>
      </c>
      <c r="L5757" s="70">
        <f t="array" ref="L5757">PRODUCT(1+D5735:D5757)-1</f>
        <v>9.0447154471545055E-2</v>
      </c>
      <c r="M5757" t="str">
        <f t="shared" si="265"/>
        <v/>
      </c>
      <c r="N5757" s="66" t="str">
        <f t="shared" si="266"/>
        <v/>
      </c>
    </row>
    <row r="5758" spans="1:14" x14ac:dyDescent="0.25">
      <c r="A5758" s="51">
        <f t="shared" si="264"/>
        <v>5756</v>
      </c>
      <c r="B5758" s="3">
        <v>18645</v>
      </c>
      <c r="C5758" s="8">
        <v>21.55</v>
      </c>
      <c r="D5758" s="50">
        <v>4.1938490214352697E-3</v>
      </c>
      <c r="E5758" s="16">
        <v>0.22027180067950614</v>
      </c>
      <c r="F5758" s="63">
        <v>122.02718006795061</v>
      </c>
      <c r="G5758" s="64">
        <v>180.40770101925312</v>
      </c>
      <c r="H5758" s="65">
        <v>-0.3236032642812301</v>
      </c>
      <c r="J5758" s="69">
        <v>5329</v>
      </c>
      <c r="K5758" s="68">
        <v>-0.86189579409918393</v>
      </c>
      <c r="L5758" s="70">
        <f t="array" ref="L5758">PRODUCT(1+D5736:D5758)-1</f>
        <v>9.5577020843925053E-2</v>
      </c>
      <c r="M5758" t="str">
        <f t="shared" si="265"/>
        <v/>
      </c>
      <c r="N5758" s="66" t="str">
        <f t="shared" si="266"/>
        <v/>
      </c>
    </row>
    <row r="5759" spans="1:14" x14ac:dyDescent="0.25">
      <c r="A5759" s="51">
        <f t="shared" si="264"/>
        <v>5757</v>
      </c>
      <c r="B5759" s="3">
        <v>18646</v>
      </c>
      <c r="C5759" s="8">
        <v>21.4</v>
      </c>
      <c r="D5759" s="50">
        <v>-6.9605568445476607E-3</v>
      </c>
      <c r="E5759" s="16">
        <v>0.21177802944507795</v>
      </c>
      <c r="F5759" s="63">
        <v>121.17780294450779</v>
      </c>
      <c r="G5759" s="64">
        <v>180.40770101925312</v>
      </c>
      <c r="H5759" s="65">
        <v>-0.32831136220966706</v>
      </c>
      <c r="J5759" s="69">
        <v>5330</v>
      </c>
      <c r="K5759" s="68">
        <v>-0.86189579409918393</v>
      </c>
      <c r="L5759" s="70">
        <f t="array" ref="L5759">PRODUCT(1+D5737:D5759)-1</f>
        <v>0.10138960370560945</v>
      </c>
      <c r="M5759" t="str">
        <f t="shared" si="265"/>
        <v/>
      </c>
      <c r="N5759" s="66" t="str">
        <f t="shared" si="266"/>
        <v/>
      </c>
    </row>
    <row r="5760" spans="1:14" x14ac:dyDescent="0.25">
      <c r="A5760" s="51">
        <f t="shared" si="264"/>
        <v>5758</v>
      </c>
      <c r="B5760" s="3">
        <v>18647</v>
      </c>
      <c r="C5760" s="8">
        <v>21.36</v>
      </c>
      <c r="D5760" s="50">
        <v>-1.8691588785045843E-3</v>
      </c>
      <c r="E5760" s="16">
        <v>0.20951302378256398</v>
      </c>
      <c r="F5760" s="63">
        <v>120.9513023782564</v>
      </c>
      <c r="G5760" s="64">
        <v>180.40770101925312</v>
      </c>
      <c r="H5760" s="65">
        <v>-0.32956685499058347</v>
      </c>
      <c r="J5760" s="69">
        <v>5331</v>
      </c>
      <c r="K5760" s="68">
        <v>-0.86189579409918393</v>
      </c>
      <c r="L5760" s="70">
        <f t="array" ref="L5760">PRODUCT(1+D5738:D5760)-1</f>
        <v>0.10501810657009836</v>
      </c>
      <c r="M5760" t="str">
        <f t="shared" si="265"/>
        <v/>
      </c>
      <c r="N5760" s="66" t="str">
        <f t="shared" si="266"/>
        <v/>
      </c>
    </row>
    <row r="5761" spans="1:14" x14ac:dyDescent="0.25">
      <c r="A5761" s="51">
        <f t="shared" si="264"/>
        <v>5759</v>
      </c>
      <c r="B5761" s="3">
        <v>18650</v>
      </c>
      <c r="C5761" s="8">
        <v>21.18</v>
      </c>
      <c r="D5761" s="50">
        <v>-8.4269662921347965E-3</v>
      </c>
      <c r="E5761" s="16">
        <v>0.1993204983012502</v>
      </c>
      <c r="F5761" s="63">
        <v>119.93204983012502</v>
      </c>
      <c r="G5761" s="64">
        <v>180.40770101925312</v>
      </c>
      <c r="H5761" s="65">
        <v>-0.33521657250470771</v>
      </c>
      <c r="J5761" s="69">
        <v>5332</v>
      </c>
      <c r="K5761" s="68">
        <v>-0.86189579409918393</v>
      </c>
      <c r="L5761" s="70">
        <f t="array" ref="L5761">PRODUCT(1+D5739:D5761)-1</f>
        <v>6.7002518891687846E-2</v>
      </c>
      <c r="M5761" t="str">
        <f t="shared" si="265"/>
        <v/>
      </c>
      <c r="N5761" s="66" t="str">
        <f t="shared" si="266"/>
        <v/>
      </c>
    </row>
    <row r="5762" spans="1:14" x14ac:dyDescent="0.25">
      <c r="A5762" s="51">
        <f t="shared" si="264"/>
        <v>5760</v>
      </c>
      <c r="B5762" s="3">
        <v>18651</v>
      </c>
      <c r="C5762" s="8">
        <v>21.26</v>
      </c>
      <c r="D5762" s="50">
        <v>3.7771482530690736E-3</v>
      </c>
      <c r="E5762" s="16">
        <v>0.2038505096262786</v>
      </c>
      <c r="F5762" s="63">
        <v>120.38505096262786</v>
      </c>
      <c r="G5762" s="64">
        <v>180.40770101925312</v>
      </c>
      <c r="H5762" s="65">
        <v>-0.33270558694287466</v>
      </c>
      <c r="J5762" s="69">
        <v>5333</v>
      </c>
      <c r="K5762" s="68">
        <v>-0.86189579409918393</v>
      </c>
      <c r="L5762" s="70">
        <f t="array" ref="L5762">PRODUCT(1+D5740:D5762)-1</f>
        <v>6.5130260521042649E-2</v>
      </c>
      <c r="M5762" t="str">
        <f t="shared" si="265"/>
        <v/>
      </c>
      <c r="N5762" s="66" t="str">
        <f t="shared" si="266"/>
        <v/>
      </c>
    </row>
    <row r="5763" spans="1:14" x14ac:dyDescent="0.25">
      <c r="A5763" s="51">
        <f t="shared" si="264"/>
        <v>5761</v>
      </c>
      <c r="B5763" s="3">
        <v>18652</v>
      </c>
      <c r="C5763" s="8">
        <v>21.16</v>
      </c>
      <c r="D5763" s="50">
        <v>-4.7036688617122513E-3</v>
      </c>
      <c r="E5763" s="16">
        <v>0.19818799546999299</v>
      </c>
      <c r="F5763" s="63">
        <v>119.8187995469993</v>
      </c>
      <c r="G5763" s="64">
        <v>180.40770101925312</v>
      </c>
      <c r="H5763" s="65">
        <v>-0.33584431889516608</v>
      </c>
      <c r="J5763" s="69">
        <v>5334</v>
      </c>
      <c r="K5763" s="68">
        <v>-0.86189579409918393</v>
      </c>
      <c r="L5763" s="70">
        <f t="array" ref="L5763">PRODUCT(1+D5741:D5763)-1</f>
        <v>5.958938407611436E-2</v>
      </c>
      <c r="M5763" t="str">
        <f t="shared" si="265"/>
        <v/>
      </c>
      <c r="N5763" s="66" t="str">
        <f t="shared" si="266"/>
        <v/>
      </c>
    </row>
    <row r="5764" spans="1:14" x14ac:dyDescent="0.25">
      <c r="A5764" s="51">
        <f t="shared" si="264"/>
        <v>5762</v>
      </c>
      <c r="B5764" s="3">
        <v>18653</v>
      </c>
      <c r="C5764" s="8">
        <v>21.03</v>
      </c>
      <c r="D5764" s="50">
        <v>-6.1436672967863926E-3</v>
      </c>
      <c r="E5764" s="16">
        <v>0.19082672706682202</v>
      </c>
      <c r="F5764" s="63">
        <v>119.0826727066822</v>
      </c>
      <c r="G5764" s="64">
        <v>180.40770101925312</v>
      </c>
      <c r="H5764" s="65">
        <v>-0.33992467043314467</v>
      </c>
      <c r="J5764" s="69">
        <v>5335</v>
      </c>
      <c r="K5764" s="68">
        <v>-0.86189579409918393</v>
      </c>
      <c r="L5764" s="70">
        <f t="array" ref="L5764">PRODUCT(1+D5742:D5764)-1</f>
        <v>5.2552552552552756E-2</v>
      </c>
      <c r="M5764" t="str">
        <f t="shared" si="265"/>
        <v/>
      </c>
      <c r="N5764" s="66" t="str">
        <f t="shared" si="266"/>
        <v/>
      </c>
    </row>
    <row r="5765" spans="1:14" x14ac:dyDescent="0.25">
      <c r="A5765" s="51">
        <f t="shared" ref="A5765:A5828" si="267">A5764+1</f>
        <v>5763</v>
      </c>
      <c r="B5765" s="3">
        <v>18654</v>
      </c>
      <c r="C5765" s="8">
        <v>21.26</v>
      </c>
      <c r="D5765" s="50">
        <v>1.0936757013789933E-2</v>
      </c>
      <c r="E5765" s="16">
        <v>0.2038505096262786</v>
      </c>
      <c r="F5765" s="63">
        <v>120.38505096262786</v>
      </c>
      <c r="G5765" s="64">
        <v>180.40770101925312</v>
      </c>
      <c r="H5765" s="65">
        <v>-0.33270558694287466</v>
      </c>
      <c r="J5765" s="69">
        <v>5336</v>
      </c>
      <c r="K5765" s="68">
        <v>-0.86189579409918393</v>
      </c>
      <c r="L5765" s="70">
        <f t="array" ref="L5765">PRODUCT(1+D5743:D5765)-1</f>
        <v>5.929247633283552E-2</v>
      </c>
      <c r="M5765" t="str">
        <f t="shared" si="265"/>
        <v/>
      </c>
      <c r="N5765" s="66" t="str">
        <f t="shared" si="266"/>
        <v/>
      </c>
    </row>
    <row r="5766" spans="1:14" x14ac:dyDescent="0.25">
      <c r="A5766" s="51">
        <f t="shared" si="267"/>
        <v>5764</v>
      </c>
      <c r="B5766" s="3">
        <v>18657</v>
      </c>
      <c r="C5766" s="8">
        <v>21.67</v>
      </c>
      <c r="D5766" s="50">
        <v>1.9285042333019753E-2</v>
      </c>
      <c r="E5766" s="16">
        <v>0.22706681766704873</v>
      </c>
      <c r="F5766" s="63">
        <v>122.70668176670488</v>
      </c>
      <c r="G5766" s="64">
        <v>180.40770101925312</v>
      </c>
      <c r="H5766" s="65">
        <v>-0.31983678593848053</v>
      </c>
      <c r="J5766" s="69">
        <v>5337</v>
      </c>
      <c r="K5766" s="68">
        <v>-0.86189579409918393</v>
      </c>
      <c r="L5766" s="70">
        <f t="array" ref="L5766">PRODUCT(1+D5744:D5766)-1</f>
        <v>8.7851405622490386E-2</v>
      </c>
      <c r="M5766" t="str">
        <f t="shared" si="265"/>
        <v/>
      </c>
      <c r="N5766" s="66" t="str">
        <f t="shared" si="266"/>
        <v/>
      </c>
    </row>
    <row r="5767" spans="1:14" x14ac:dyDescent="0.25">
      <c r="A5767" s="51">
        <f t="shared" si="267"/>
        <v>5765</v>
      </c>
      <c r="B5767" s="3">
        <v>18658</v>
      </c>
      <c r="C5767" s="8">
        <v>21.74</v>
      </c>
      <c r="D5767" s="50">
        <v>3.2302722658050786E-3</v>
      </c>
      <c r="E5767" s="16">
        <v>0.23103057757644829</v>
      </c>
      <c r="F5767" s="63">
        <v>123.10305775764483</v>
      </c>
      <c r="G5767" s="64">
        <v>180.40770101925312</v>
      </c>
      <c r="H5767" s="65">
        <v>-0.31763967357187672</v>
      </c>
      <c r="J5767" s="69">
        <v>5338</v>
      </c>
      <c r="K5767" s="68">
        <v>-0.86189579409918393</v>
      </c>
      <c r="L5767" s="70">
        <f t="array" ref="L5767">PRODUCT(1+D5745:D5767)-1</f>
        <v>7.0935960591132607E-2</v>
      </c>
      <c r="M5767" t="str">
        <f t="shared" si="265"/>
        <v/>
      </c>
      <c r="N5767" s="66" t="str">
        <f t="shared" si="266"/>
        <v/>
      </c>
    </row>
    <row r="5768" spans="1:14" x14ac:dyDescent="0.25">
      <c r="A5768" s="51">
        <f t="shared" si="267"/>
        <v>5766</v>
      </c>
      <c r="B5768" s="3">
        <v>18659</v>
      </c>
      <c r="C5768" s="8">
        <v>21.66</v>
      </c>
      <c r="D5768" s="50">
        <v>-3.6798528058876734E-3</v>
      </c>
      <c r="E5768" s="16">
        <v>0.22650056625142012</v>
      </c>
      <c r="F5768" s="63">
        <v>122.65005662514201</v>
      </c>
      <c r="G5768" s="64">
        <v>180.40770101925312</v>
      </c>
      <c r="H5768" s="65">
        <v>-0.32015065913370966</v>
      </c>
      <c r="J5768" s="69">
        <v>5339</v>
      </c>
      <c r="K5768" s="68">
        <v>-0.86189579409918393</v>
      </c>
      <c r="L5768" s="70">
        <f t="array" ref="L5768">PRODUCT(1+D5746:D5768)-1</f>
        <v>6.2806673209029107E-2</v>
      </c>
      <c r="M5768" t="str">
        <f t="shared" si="265"/>
        <v/>
      </c>
      <c r="N5768" s="66" t="str">
        <f t="shared" si="266"/>
        <v/>
      </c>
    </row>
    <row r="5769" spans="1:14" x14ac:dyDescent="0.25">
      <c r="A5769" s="51">
        <f t="shared" si="267"/>
        <v>5767</v>
      </c>
      <c r="B5769" s="3">
        <v>18660</v>
      </c>
      <c r="C5769" s="8">
        <v>21.77</v>
      </c>
      <c r="D5769" s="50">
        <v>5.078485687904033E-3</v>
      </c>
      <c r="E5769" s="16">
        <v>0.23272933182333411</v>
      </c>
      <c r="F5769" s="63">
        <v>123.27293318233342</v>
      </c>
      <c r="G5769" s="64">
        <v>180.40770101925312</v>
      </c>
      <c r="H5769" s="65">
        <v>-0.31669805398618922</v>
      </c>
      <c r="J5769" s="69">
        <v>5340</v>
      </c>
      <c r="K5769" s="68">
        <v>-0.86189579409918393</v>
      </c>
      <c r="L5769" s="70">
        <f t="array" ref="L5769">PRODUCT(1+D5747:D5769)-1</f>
        <v>6.5589818893784013E-2</v>
      </c>
      <c r="M5769" t="str">
        <f t="shared" si="265"/>
        <v/>
      </c>
      <c r="N5769" s="66" t="str">
        <f t="shared" si="266"/>
        <v/>
      </c>
    </row>
    <row r="5770" spans="1:14" x14ac:dyDescent="0.25">
      <c r="A5770" s="51">
        <f t="shared" si="267"/>
        <v>5768</v>
      </c>
      <c r="B5770" s="3">
        <v>18661</v>
      </c>
      <c r="C5770" s="8">
        <v>21.96</v>
      </c>
      <c r="D5770" s="50">
        <v>8.7276067983463879E-3</v>
      </c>
      <c r="E5770" s="16">
        <v>0.24348810872027649</v>
      </c>
      <c r="F5770" s="63">
        <v>124.34881087202766</v>
      </c>
      <c r="G5770" s="64">
        <v>180.40770101925312</v>
      </c>
      <c r="H5770" s="65">
        <v>-0.31073446327683574</v>
      </c>
      <c r="J5770" s="69">
        <v>5341</v>
      </c>
      <c r="K5770" s="68">
        <v>-0.86189579409918393</v>
      </c>
      <c r="L5770" s="70">
        <f t="array" ref="L5770">PRODUCT(1+D5748:D5770)-1</f>
        <v>5.7294174289841848E-2</v>
      </c>
      <c r="M5770" t="str">
        <f t="shared" si="265"/>
        <v/>
      </c>
      <c r="N5770" s="66" t="str">
        <f t="shared" si="266"/>
        <v/>
      </c>
    </row>
    <row r="5771" spans="1:14" x14ac:dyDescent="0.25">
      <c r="A5771" s="51">
        <f t="shared" si="267"/>
        <v>5769</v>
      </c>
      <c r="B5771" s="3">
        <v>18664</v>
      </c>
      <c r="C5771" s="8">
        <v>22.2</v>
      </c>
      <c r="D5771" s="50">
        <v>1.0928961748633892E-2</v>
      </c>
      <c r="E5771" s="16">
        <v>0.25707814269536144</v>
      </c>
      <c r="F5771" s="63">
        <v>125.70781426953614</v>
      </c>
      <c r="G5771" s="64">
        <v>180.40770101925312</v>
      </c>
      <c r="H5771" s="65">
        <v>-0.30320150659133671</v>
      </c>
      <c r="J5771" s="69">
        <v>5342</v>
      </c>
      <c r="K5771" s="68">
        <v>-0.86189579409918393</v>
      </c>
      <c r="L5771" s="70">
        <f t="array" ref="L5771">PRODUCT(1+D5749:D5771)-1</f>
        <v>7.2982116964718013E-2</v>
      </c>
      <c r="M5771" t="str">
        <f t="shared" si="265"/>
        <v/>
      </c>
      <c r="N5771" s="66" t="str">
        <f t="shared" si="266"/>
        <v/>
      </c>
    </row>
    <row r="5772" spans="1:14" x14ac:dyDescent="0.25">
      <c r="A5772" s="51">
        <f t="shared" si="267"/>
        <v>5770</v>
      </c>
      <c r="B5772" s="3">
        <v>18665</v>
      </c>
      <c r="C5772" s="8">
        <v>22.12</v>
      </c>
      <c r="D5772" s="50">
        <v>-3.6036036036035668E-3</v>
      </c>
      <c r="E5772" s="16">
        <v>0.25254813137033305</v>
      </c>
      <c r="F5772" s="63">
        <v>125.25481313703331</v>
      </c>
      <c r="G5772" s="64">
        <v>180.40770101925312</v>
      </c>
      <c r="H5772" s="65">
        <v>-0.30571249215316976</v>
      </c>
      <c r="J5772" s="69">
        <v>5343</v>
      </c>
      <c r="K5772" s="68">
        <v>-0.86189579409918393</v>
      </c>
      <c r="L5772" s="70">
        <f t="array" ref="L5772">PRODUCT(1+D5750:D5772)-1</f>
        <v>5.9894585529469246E-2</v>
      </c>
      <c r="M5772" t="str">
        <f t="shared" si="265"/>
        <v/>
      </c>
      <c r="N5772" s="66" t="str">
        <f t="shared" si="266"/>
        <v/>
      </c>
    </row>
    <row r="5773" spans="1:14" x14ac:dyDescent="0.25">
      <c r="A5773" s="51">
        <f t="shared" si="267"/>
        <v>5771</v>
      </c>
      <c r="B5773" s="3">
        <v>18666</v>
      </c>
      <c r="C5773" s="8">
        <v>21.99</v>
      </c>
      <c r="D5773" s="50">
        <v>-5.8770343580470952E-3</v>
      </c>
      <c r="E5773" s="16">
        <v>0.24518686296716186</v>
      </c>
      <c r="F5773" s="63">
        <v>124.51868629671618</v>
      </c>
      <c r="G5773" s="64">
        <v>180.40770101925312</v>
      </c>
      <c r="H5773" s="65">
        <v>-0.30979284369114857</v>
      </c>
      <c r="J5773" s="69">
        <v>5344</v>
      </c>
      <c r="K5773" s="68">
        <v>-0.86189579409918393</v>
      </c>
      <c r="L5773" s="70">
        <f t="array" ref="L5773">PRODUCT(1+D5751:D5773)-1</f>
        <v>5.3665548634404425E-2</v>
      </c>
      <c r="M5773" t="str">
        <f t="shared" si="265"/>
        <v/>
      </c>
      <c r="N5773" s="66" t="str">
        <f t="shared" si="266"/>
        <v/>
      </c>
    </row>
    <row r="5774" spans="1:14" x14ac:dyDescent="0.25">
      <c r="A5774" s="51">
        <f t="shared" si="267"/>
        <v>5772</v>
      </c>
      <c r="B5774" s="3">
        <v>18667</v>
      </c>
      <c r="C5774" s="8">
        <v>22.09</v>
      </c>
      <c r="D5774" s="50">
        <v>4.5475216007275776E-3</v>
      </c>
      <c r="E5774" s="16">
        <v>0.25084937712344724</v>
      </c>
      <c r="F5774" s="63">
        <v>125.08493771234473</v>
      </c>
      <c r="G5774" s="64">
        <v>180.40770101925312</v>
      </c>
      <c r="H5774" s="65">
        <v>-0.30665411173885726</v>
      </c>
      <c r="J5774" s="69">
        <v>5345</v>
      </c>
      <c r="K5774" s="68">
        <v>-0.86189579409918393</v>
      </c>
      <c r="L5774" s="70">
        <f t="array" ref="L5774">PRODUCT(1+D5752:D5774)-1</f>
        <v>5.1904761904761898E-2</v>
      </c>
      <c r="M5774" t="str">
        <f t="shared" si="265"/>
        <v/>
      </c>
      <c r="N5774" s="66" t="str">
        <f t="shared" si="266"/>
        <v/>
      </c>
    </row>
    <row r="5775" spans="1:14" x14ac:dyDescent="0.25">
      <c r="A5775" s="51">
        <f t="shared" si="267"/>
        <v>5773</v>
      </c>
      <c r="B5775" s="3">
        <v>18668</v>
      </c>
      <c r="C5775" s="8">
        <v>22.17</v>
      </c>
      <c r="D5775" s="50">
        <v>3.6215482118606701E-3</v>
      </c>
      <c r="E5775" s="16">
        <v>0.25537938844847563</v>
      </c>
      <c r="F5775" s="63">
        <v>125.53793884484756</v>
      </c>
      <c r="G5775" s="64">
        <v>180.40770101925312</v>
      </c>
      <c r="H5775" s="65">
        <v>-0.30414312617702421</v>
      </c>
      <c r="J5775" s="69">
        <v>5346</v>
      </c>
      <c r="K5775" s="68">
        <v>-0.86189579409918393</v>
      </c>
      <c r="L5775" s="70">
        <f t="array" ref="L5775">PRODUCT(1+D5753:D5775)-1</f>
        <v>4.9715909090909838E-2</v>
      </c>
      <c r="M5775" t="str">
        <f t="shared" si="265"/>
        <v/>
      </c>
      <c r="N5775" s="66" t="str">
        <f t="shared" si="266"/>
        <v/>
      </c>
    </row>
    <row r="5776" spans="1:14" x14ac:dyDescent="0.25">
      <c r="A5776" s="51">
        <f t="shared" si="267"/>
        <v>5774</v>
      </c>
      <c r="B5776" s="3">
        <v>18672</v>
      </c>
      <c r="C5776" s="8">
        <v>22.18</v>
      </c>
      <c r="D5776" s="50">
        <v>4.5105999097860838E-4</v>
      </c>
      <c r="E5776" s="16">
        <v>0.25594563986410401</v>
      </c>
      <c r="F5776" s="63">
        <v>125.59456398641041</v>
      </c>
      <c r="G5776" s="64">
        <v>180.40770101925312</v>
      </c>
      <c r="H5776" s="65">
        <v>-0.30382925298179508</v>
      </c>
      <c r="J5776" s="69">
        <v>5347</v>
      </c>
      <c r="K5776" s="68">
        <v>-0.86189579409918393</v>
      </c>
      <c r="L5776" s="70">
        <f t="array" ref="L5776">PRODUCT(1+D5754:D5776)-1</f>
        <v>6.3788968824940229E-2</v>
      </c>
      <c r="M5776" t="str">
        <f t="shared" si="265"/>
        <v/>
      </c>
      <c r="N5776" s="66" t="str">
        <f t="shared" si="266"/>
        <v/>
      </c>
    </row>
    <row r="5777" spans="1:14" x14ac:dyDescent="0.25">
      <c r="A5777" s="51">
        <f t="shared" si="267"/>
        <v>5775</v>
      </c>
      <c r="B5777" s="3">
        <v>18673</v>
      </c>
      <c r="C5777" s="8">
        <v>22.12</v>
      </c>
      <c r="D5777" s="50">
        <v>-2.7051397655545317E-3</v>
      </c>
      <c r="E5777" s="16">
        <v>0.25254813137033283</v>
      </c>
      <c r="F5777" s="63">
        <v>125.25481313703328</v>
      </c>
      <c r="G5777" s="64">
        <v>180.40770101925312</v>
      </c>
      <c r="H5777" s="65">
        <v>-0.30571249215316987</v>
      </c>
      <c r="J5777" s="69">
        <v>5348</v>
      </c>
      <c r="K5777" s="68">
        <v>-0.86189579409918393</v>
      </c>
      <c r="L5777" s="70">
        <f t="array" ref="L5777">PRODUCT(1+D5755:D5777)-1</f>
        <v>4.3888626710712586E-2</v>
      </c>
      <c r="M5777" t="str">
        <f t="shared" si="265"/>
        <v/>
      </c>
      <c r="N5777" s="66" t="str">
        <f t="shared" si="266"/>
        <v/>
      </c>
    </row>
    <row r="5778" spans="1:14" x14ac:dyDescent="0.25">
      <c r="A5778" s="51">
        <f t="shared" si="267"/>
        <v>5776</v>
      </c>
      <c r="B5778" s="3">
        <v>18674</v>
      </c>
      <c r="C5778" s="8">
        <v>22</v>
      </c>
      <c r="D5778" s="50">
        <v>-5.4249547920434127E-3</v>
      </c>
      <c r="E5778" s="16">
        <v>0.24575311438279024</v>
      </c>
      <c r="F5778" s="63">
        <v>124.57531143827903</v>
      </c>
      <c r="G5778" s="64">
        <v>180.40770101925312</v>
      </c>
      <c r="H5778" s="65">
        <v>-0.30947897049591944</v>
      </c>
      <c r="J5778" s="69">
        <v>5349</v>
      </c>
      <c r="K5778" s="68">
        <v>-0.86189579409918393</v>
      </c>
      <c r="L5778" s="70">
        <f t="array" ref="L5778">PRODUCT(1+D5756:D5778)-1</f>
        <v>4.2160113690194123E-2</v>
      </c>
      <c r="M5778" t="str">
        <f t="shared" si="265"/>
        <v/>
      </c>
      <c r="N5778" s="66" t="str">
        <f t="shared" si="266"/>
        <v/>
      </c>
    </row>
    <row r="5779" spans="1:14" x14ac:dyDescent="0.25">
      <c r="A5779" s="51">
        <f t="shared" si="267"/>
        <v>5777</v>
      </c>
      <c r="B5779" s="3">
        <v>18675</v>
      </c>
      <c r="C5779" s="8">
        <v>22.13</v>
      </c>
      <c r="D5779" s="50">
        <v>5.9090909090908639E-3</v>
      </c>
      <c r="E5779" s="16">
        <v>0.25311438278596121</v>
      </c>
      <c r="F5779" s="63">
        <v>125.31143827859611</v>
      </c>
      <c r="G5779" s="64">
        <v>180.40770101925312</v>
      </c>
      <c r="H5779" s="65">
        <v>-0.30539861895794085</v>
      </c>
      <c r="J5779" s="69">
        <v>5350</v>
      </c>
      <c r="K5779" s="68">
        <v>-0.86189579409918393</v>
      </c>
      <c r="L5779" s="70">
        <f t="array" ref="L5779">PRODUCT(1+D5757:D5779)-1</f>
        <v>3.8967136150235504E-2</v>
      </c>
      <c r="M5779" t="str">
        <f t="shared" si="265"/>
        <v/>
      </c>
      <c r="N5779" s="66" t="str">
        <f t="shared" si="266"/>
        <v/>
      </c>
    </row>
    <row r="5780" spans="1:14" x14ac:dyDescent="0.25">
      <c r="A5780" s="51">
        <f t="shared" si="267"/>
        <v>5778</v>
      </c>
      <c r="B5780" s="3">
        <v>18678</v>
      </c>
      <c r="C5780" s="8">
        <v>21.83</v>
      </c>
      <c r="D5780" s="50">
        <v>-1.355625847266162E-2</v>
      </c>
      <c r="E5780" s="16">
        <v>0.23612684031710485</v>
      </c>
      <c r="F5780" s="63">
        <v>123.61268403171049</v>
      </c>
      <c r="G5780" s="64">
        <v>180.40770101925312</v>
      </c>
      <c r="H5780" s="65">
        <v>-0.31481481481481477</v>
      </c>
      <c r="J5780" s="69">
        <v>5351</v>
      </c>
      <c r="K5780" s="68">
        <v>-0.86189579409918393</v>
      </c>
      <c r="L5780" s="70">
        <f t="array" ref="L5780">PRODUCT(1+D5758:D5780)-1</f>
        <v>1.7241379310344751E-2</v>
      </c>
      <c r="M5780" t="str">
        <f t="shared" si="265"/>
        <v/>
      </c>
      <c r="N5780" s="66" t="str">
        <f t="shared" si="266"/>
        <v/>
      </c>
    </row>
    <row r="5781" spans="1:14" x14ac:dyDescent="0.25">
      <c r="A5781" s="51">
        <f t="shared" si="267"/>
        <v>5779</v>
      </c>
      <c r="B5781" s="3">
        <v>18679</v>
      </c>
      <c r="C5781" s="8">
        <v>21.79</v>
      </c>
      <c r="D5781" s="50">
        <v>-1.832340815391631E-3</v>
      </c>
      <c r="E5781" s="16">
        <v>0.23386183465459065</v>
      </c>
      <c r="F5781" s="63">
        <v>123.38618346545907</v>
      </c>
      <c r="G5781" s="64">
        <v>180.40770101925312</v>
      </c>
      <c r="H5781" s="65">
        <v>-0.31607030759573129</v>
      </c>
      <c r="J5781" s="69">
        <v>5352</v>
      </c>
      <c r="K5781" s="68">
        <v>-0.86189579409918393</v>
      </c>
      <c r="L5781" s="70">
        <f t="array" ref="L5781">PRODUCT(1+D5759:D5781)-1</f>
        <v>1.1136890951275902E-2</v>
      </c>
      <c r="M5781" t="str">
        <f t="shared" si="265"/>
        <v/>
      </c>
      <c r="N5781" s="66" t="str">
        <f t="shared" si="266"/>
        <v/>
      </c>
    </row>
    <row r="5782" spans="1:14" x14ac:dyDescent="0.25">
      <c r="A5782" s="51">
        <f t="shared" si="267"/>
        <v>5780</v>
      </c>
      <c r="B5782" s="3">
        <v>18680</v>
      </c>
      <c r="C5782" s="8">
        <v>21.86</v>
      </c>
      <c r="D5782" s="50">
        <v>3.2124827902708653E-3</v>
      </c>
      <c r="E5782" s="16">
        <v>0.23782559456399066</v>
      </c>
      <c r="F5782" s="63">
        <v>123.78255945639907</v>
      </c>
      <c r="G5782" s="64">
        <v>180.40770101925312</v>
      </c>
      <c r="H5782" s="65">
        <v>-0.31387319522912727</v>
      </c>
      <c r="J5782" s="69">
        <v>5353</v>
      </c>
      <c r="K5782" s="68">
        <v>-0.86189579409918393</v>
      </c>
      <c r="L5782" s="70">
        <f t="array" ref="L5782">PRODUCT(1+D5760:D5782)-1</f>
        <v>2.1495327102803552E-2</v>
      </c>
      <c r="M5782" t="str">
        <f t="shared" si="265"/>
        <v/>
      </c>
      <c r="N5782" s="66" t="str">
        <f t="shared" si="266"/>
        <v/>
      </c>
    </row>
    <row r="5783" spans="1:14" x14ac:dyDescent="0.25">
      <c r="A5783" s="51">
        <f t="shared" si="267"/>
        <v>5781</v>
      </c>
      <c r="B5783" s="3">
        <v>18682</v>
      </c>
      <c r="C5783" s="8">
        <v>21.92</v>
      </c>
      <c r="D5783" s="50">
        <v>2.7447392497714773E-3</v>
      </c>
      <c r="E5783" s="16">
        <v>0.24122310305776207</v>
      </c>
      <c r="F5783" s="63">
        <v>124.12231030577621</v>
      </c>
      <c r="G5783" s="64">
        <v>180.40770101925312</v>
      </c>
      <c r="H5783" s="65">
        <v>-0.31198995605775237</v>
      </c>
      <c r="J5783" s="69">
        <v>5354</v>
      </c>
      <c r="K5783" s="68">
        <v>-0.86189579409918393</v>
      </c>
      <c r="L5783" s="70">
        <f t="array" ref="L5783">PRODUCT(1+D5761:D5783)-1</f>
        <v>2.6217228464419318E-2</v>
      </c>
      <c r="M5783" t="str">
        <f t="shared" si="265"/>
        <v/>
      </c>
      <c r="N5783" s="66" t="str">
        <f t="shared" si="266"/>
        <v/>
      </c>
    </row>
    <row r="5784" spans="1:14" x14ac:dyDescent="0.25">
      <c r="A5784" s="51">
        <f t="shared" si="267"/>
        <v>5782</v>
      </c>
      <c r="B5784" s="3">
        <v>18685</v>
      </c>
      <c r="C5784" s="8">
        <v>21.93</v>
      </c>
      <c r="D5784" s="50">
        <v>4.5620437956195303E-4</v>
      </c>
      <c r="E5784" s="16">
        <v>0.24178935447339045</v>
      </c>
      <c r="F5784" s="63">
        <v>124.17893544733904</v>
      </c>
      <c r="G5784" s="64">
        <v>180.40770101925312</v>
      </c>
      <c r="H5784" s="65">
        <v>-0.31167608286252335</v>
      </c>
      <c r="J5784" s="69">
        <v>5355</v>
      </c>
      <c r="K5784" s="68">
        <v>-0.86189579409918393</v>
      </c>
      <c r="L5784" s="70">
        <f t="array" ref="L5784">PRODUCT(1+D5762:D5784)-1</f>
        <v>3.5410764872521261E-2</v>
      </c>
      <c r="M5784" t="str">
        <f t="shared" si="265"/>
        <v/>
      </c>
      <c r="N5784" s="66" t="str">
        <f t="shared" si="266"/>
        <v/>
      </c>
    </row>
    <row r="5785" spans="1:14" x14ac:dyDescent="0.25">
      <c r="A5785" s="51">
        <f t="shared" si="267"/>
        <v>5783</v>
      </c>
      <c r="B5785" s="3">
        <v>18686</v>
      </c>
      <c r="C5785" s="8">
        <v>21.76</v>
      </c>
      <c r="D5785" s="50">
        <v>-7.7519379844960268E-3</v>
      </c>
      <c r="E5785" s="16">
        <v>0.23216308040770528</v>
      </c>
      <c r="F5785" s="63">
        <v>123.21630804077053</v>
      </c>
      <c r="G5785" s="64">
        <v>180.40770101925312</v>
      </c>
      <c r="H5785" s="65">
        <v>-0.31701192718141857</v>
      </c>
      <c r="J5785" s="69">
        <v>5356</v>
      </c>
      <c r="K5785" s="68">
        <v>-0.86189579409918393</v>
      </c>
      <c r="L5785" s="70">
        <f t="array" ref="L5785">PRODUCT(1+D5763:D5785)-1</f>
        <v>2.3518344308560701E-2</v>
      </c>
      <c r="M5785" t="str">
        <f t="shared" si="265"/>
        <v/>
      </c>
      <c r="N5785" s="66" t="str">
        <f t="shared" si="266"/>
        <v/>
      </c>
    </row>
    <row r="5786" spans="1:14" x14ac:dyDescent="0.25">
      <c r="A5786" s="51">
        <f t="shared" si="267"/>
        <v>5784</v>
      </c>
      <c r="B5786" s="3">
        <v>18687</v>
      </c>
      <c r="C5786" s="8">
        <v>21.8</v>
      </c>
      <c r="D5786" s="50">
        <v>1.8382352941175295E-3</v>
      </c>
      <c r="E5786" s="16">
        <v>0.23442808607021925</v>
      </c>
      <c r="F5786" s="63">
        <v>123.44280860702193</v>
      </c>
      <c r="G5786" s="64">
        <v>180.40770101925312</v>
      </c>
      <c r="H5786" s="65">
        <v>-0.31575643440050205</v>
      </c>
      <c r="J5786" s="69">
        <v>5357</v>
      </c>
      <c r="K5786" s="68">
        <v>-0.86189579409918393</v>
      </c>
      <c r="L5786" s="70">
        <f t="array" ref="L5786">PRODUCT(1+D5764:D5786)-1</f>
        <v>3.02457466918713E-2</v>
      </c>
      <c r="M5786" t="str">
        <f t="shared" ref="M5786:M5849" si="268">IF(AND(L5786&lt;=-0.25,MIN(L5764:L5785)&gt;-0.25),1,"")</f>
        <v/>
      </c>
      <c r="N5786" s="66" t="str">
        <f t="shared" si="266"/>
        <v/>
      </c>
    </row>
    <row r="5787" spans="1:14" x14ac:dyDescent="0.25">
      <c r="A5787" s="51">
        <f t="shared" si="267"/>
        <v>5785</v>
      </c>
      <c r="B5787" s="3">
        <v>18688</v>
      </c>
      <c r="C5787" s="8">
        <v>21.85</v>
      </c>
      <c r="D5787" s="50">
        <v>2.2935779816513069E-3</v>
      </c>
      <c r="E5787" s="16">
        <v>0.23725934314836183</v>
      </c>
      <c r="F5787" s="63">
        <v>123.72593431483618</v>
      </c>
      <c r="G5787" s="64">
        <v>180.40770101925312</v>
      </c>
      <c r="H5787" s="65">
        <v>-0.31418706842435662</v>
      </c>
      <c r="J5787" s="69">
        <v>5358</v>
      </c>
      <c r="K5787" s="68">
        <v>-0.86189579409918393</v>
      </c>
      <c r="L5787" s="70">
        <f t="array" ref="L5787">PRODUCT(1+D5765:D5787)-1</f>
        <v>3.8991916310033403E-2</v>
      </c>
      <c r="M5787" t="str">
        <f t="shared" si="268"/>
        <v/>
      </c>
      <c r="N5787" s="66" t="str">
        <f t="shared" si="266"/>
        <v/>
      </c>
    </row>
    <row r="5788" spans="1:14" x14ac:dyDescent="0.25">
      <c r="A5788" s="51">
        <f t="shared" si="267"/>
        <v>5786</v>
      </c>
      <c r="B5788" s="3">
        <v>18689</v>
      </c>
      <c r="C5788" s="8">
        <v>21.93</v>
      </c>
      <c r="D5788" s="50">
        <v>3.6613272311212253E-3</v>
      </c>
      <c r="E5788" s="16">
        <v>0.24178935447339001</v>
      </c>
      <c r="F5788" s="63">
        <v>124.178935447339</v>
      </c>
      <c r="G5788" s="64">
        <v>180.40770101925312</v>
      </c>
      <c r="H5788" s="65">
        <v>-0.31167608286252357</v>
      </c>
      <c r="J5788" s="69">
        <v>5359</v>
      </c>
      <c r="K5788" s="68">
        <v>-0.86189579409918393</v>
      </c>
      <c r="L5788" s="70">
        <f t="array" ref="L5788">PRODUCT(1+D5766:D5788)-1</f>
        <v>3.1514581373471406E-2</v>
      </c>
      <c r="M5788" t="str">
        <f t="shared" si="268"/>
        <v/>
      </c>
      <c r="N5788" s="66" t="str">
        <f t="shared" si="266"/>
        <v/>
      </c>
    </row>
    <row r="5789" spans="1:14" x14ac:dyDescent="0.25">
      <c r="A5789" s="51">
        <f t="shared" si="267"/>
        <v>5787</v>
      </c>
      <c r="B5789" s="3">
        <v>18692</v>
      </c>
      <c r="C5789" s="8">
        <v>21.79</v>
      </c>
      <c r="D5789" s="50">
        <v>-6.3839489284085449E-3</v>
      </c>
      <c r="E5789" s="16">
        <v>0.23386183465459043</v>
      </c>
      <c r="F5789" s="63">
        <v>123.38618346545904</v>
      </c>
      <c r="G5789" s="64">
        <v>180.40770101925312</v>
      </c>
      <c r="H5789" s="65">
        <v>-0.3160703075957314</v>
      </c>
      <c r="J5789" s="69">
        <v>5360</v>
      </c>
      <c r="K5789" s="68">
        <v>-0.86189579409918393</v>
      </c>
      <c r="L5789" s="70">
        <f t="array" ref="L5789">PRODUCT(1+D5767:D5789)-1</f>
        <v>5.5376095985235629E-3</v>
      </c>
      <c r="M5789" t="str">
        <f t="shared" si="268"/>
        <v/>
      </c>
      <c r="N5789" s="66" t="str">
        <f t="shared" si="266"/>
        <v/>
      </c>
    </row>
    <row r="5790" spans="1:14" x14ac:dyDescent="0.25">
      <c r="A5790" s="51">
        <f t="shared" si="267"/>
        <v>5788</v>
      </c>
      <c r="B5790" s="3">
        <v>18693</v>
      </c>
      <c r="C5790" s="8">
        <v>21.79</v>
      </c>
      <c r="D5790" s="50">
        <v>0</v>
      </c>
      <c r="E5790" s="16">
        <v>0.23386183465459043</v>
      </c>
      <c r="F5790" s="63">
        <v>123.38618346545904</v>
      </c>
      <c r="G5790" s="64">
        <v>180.40770101925312</v>
      </c>
      <c r="H5790" s="65">
        <v>-0.3160703075957314</v>
      </c>
      <c r="J5790" s="69">
        <v>5361</v>
      </c>
      <c r="K5790" s="68">
        <v>-0.86189579409918393</v>
      </c>
      <c r="L5790" s="70">
        <f t="array" ref="L5790">PRODUCT(1+D5768:D5790)-1</f>
        <v>2.2999080036798514E-3</v>
      </c>
      <c r="M5790" t="str">
        <f t="shared" si="268"/>
        <v/>
      </c>
      <c r="N5790" s="66" t="str">
        <f t="shared" si="266"/>
        <v/>
      </c>
    </row>
    <row r="5791" spans="1:14" x14ac:dyDescent="0.25">
      <c r="A5791" s="51">
        <f t="shared" si="267"/>
        <v>5789</v>
      </c>
      <c r="B5791" s="3">
        <v>18694</v>
      </c>
      <c r="C5791" s="8">
        <v>21.86</v>
      </c>
      <c r="D5791" s="50">
        <v>3.2124827902708653E-3</v>
      </c>
      <c r="E5791" s="16">
        <v>0.23782559456399044</v>
      </c>
      <c r="F5791" s="63">
        <v>123.78255945639904</v>
      </c>
      <c r="G5791" s="64">
        <v>180.40770101925312</v>
      </c>
      <c r="H5791" s="65">
        <v>-0.31387319522912738</v>
      </c>
      <c r="J5791" s="69">
        <v>5362</v>
      </c>
      <c r="K5791" s="68">
        <v>-0.86189579409918393</v>
      </c>
      <c r="L5791" s="70">
        <f t="array" ref="L5791">PRODUCT(1+D5769:D5791)-1</f>
        <v>9.2336103416441606E-3</v>
      </c>
      <c r="M5791" t="str">
        <f t="shared" si="268"/>
        <v/>
      </c>
      <c r="N5791" s="66" t="str">
        <f t="shared" si="266"/>
        <v/>
      </c>
    </row>
    <row r="5792" spans="1:14" x14ac:dyDescent="0.25">
      <c r="A5792" s="51">
        <f t="shared" si="267"/>
        <v>5790</v>
      </c>
      <c r="B5792" s="3">
        <v>18695</v>
      </c>
      <c r="C5792" s="8">
        <v>21.95</v>
      </c>
      <c r="D5792" s="50">
        <v>4.1171088746569939E-3</v>
      </c>
      <c r="E5792" s="16">
        <v>0.24292185730464744</v>
      </c>
      <c r="F5792" s="63">
        <v>124.29218573046474</v>
      </c>
      <c r="G5792" s="64">
        <v>180.40770101925312</v>
      </c>
      <c r="H5792" s="65">
        <v>-0.3110483364720652</v>
      </c>
      <c r="J5792" s="69">
        <v>5363</v>
      </c>
      <c r="K5792" s="68">
        <v>-0.86189579409918393</v>
      </c>
      <c r="L5792" s="70">
        <f t="array" ref="L5792">PRODUCT(1+D5770:D5792)-1</f>
        <v>8.2682590721177007E-3</v>
      </c>
      <c r="M5792" t="str">
        <f t="shared" si="268"/>
        <v/>
      </c>
      <c r="N5792" s="66" t="str">
        <f t="shared" si="266"/>
        <v/>
      </c>
    </row>
    <row r="5793" spans="1:14" x14ac:dyDescent="0.25">
      <c r="A5793" s="51">
        <f t="shared" si="267"/>
        <v>5791</v>
      </c>
      <c r="B5793" s="3">
        <v>18696</v>
      </c>
      <c r="C5793" s="8">
        <v>21.95</v>
      </c>
      <c r="D5793" s="50">
        <v>0</v>
      </c>
      <c r="E5793" s="16">
        <v>0.24292185730464744</v>
      </c>
      <c r="F5793" s="63">
        <v>124.29218573046474</v>
      </c>
      <c r="G5793" s="64">
        <v>180.40770101925312</v>
      </c>
      <c r="H5793" s="65">
        <v>-0.3110483364720652</v>
      </c>
      <c r="J5793" s="69">
        <v>5364</v>
      </c>
      <c r="K5793" s="68">
        <v>-0.86189579409918393</v>
      </c>
      <c r="L5793" s="70">
        <f t="array" ref="L5793">PRODUCT(1+D5771:D5793)-1</f>
        <v>-4.5537340619283828E-4</v>
      </c>
      <c r="M5793" t="str">
        <f t="shared" si="268"/>
        <v/>
      </c>
      <c r="N5793" s="66" t="str">
        <f t="shared" si="266"/>
        <v/>
      </c>
    </row>
    <row r="5794" spans="1:14" x14ac:dyDescent="0.25">
      <c r="A5794" s="51">
        <f t="shared" si="267"/>
        <v>5792</v>
      </c>
      <c r="B5794" s="3">
        <v>18699</v>
      </c>
      <c r="C5794" s="8">
        <v>21.7</v>
      </c>
      <c r="D5794" s="50">
        <v>-1.1389521640091105E-2</v>
      </c>
      <c r="E5794" s="16">
        <v>0.22876557191393387</v>
      </c>
      <c r="F5794" s="63">
        <v>122.87655719139339</v>
      </c>
      <c r="G5794" s="64">
        <v>180.40770101925312</v>
      </c>
      <c r="H5794" s="65">
        <v>-0.31889516635279336</v>
      </c>
      <c r="J5794" s="69">
        <v>5365</v>
      </c>
      <c r="K5794" s="68">
        <v>-0.86189579409918393</v>
      </c>
      <c r="L5794" s="70">
        <f t="array" ref="L5794">PRODUCT(1+D5772:D5794)-1</f>
        <v>-2.2522522522522626E-2</v>
      </c>
      <c r="M5794" t="str">
        <f t="shared" si="268"/>
        <v/>
      </c>
      <c r="N5794" s="66" t="str">
        <f t="shared" si="266"/>
        <v/>
      </c>
    </row>
    <row r="5795" spans="1:14" x14ac:dyDescent="0.25">
      <c r="A5795" s="51">
        <f t="shared" si="267"/>
        <v>5793</v>
      </c>
      <c r="B5795" s="3">
        <v>18700</v>
      </c>
      <c r="C5795" s="8">
        <v>21.41</v>
      </c>
      <c r="D5795" s="50">
        <v>-1.3364055299539102E-2</v>
      </c>
      <c r="E5795" s="16">
        <v>0.21234428086070634</v>
      </c>
      <c r="F5795" s="63">
        <v>121.23442808607064</v>
      </c>
      <c r="G5795" s="64">
        <v>180.40770101925312</v>
      </c>
      <c r="H5795" s="65">
        <v>-0.32799748901443793</v>
      </c>
      <c r="J5795" s="69">
        <v>5366</v>
      </c>
      <c r="K5795" s="68">
        <v>-0.86189579409918393</v>
      </c>
      <c r="L5795" s="70">
        <f t="array" ref="L5795">PRODUCT(1+D5773:D5795)-1</f>
        <v>-3.2097649186256461E-2</v>
      </c>
      <c r="M5795" t="str">
        <f t="shared" si="268"/>
        <v/>
      </c>
      <c r="N5795" s="66" t="str">
        <f t="shared" si="266"/>
        <v/>
      </c>
    </row>
    <row r="5796" spans="1:14" x14ac:dyDescent="0.25">
      <c r="A5796" s="51">
        <f t="shared" si="267"/>
        <v>5794</v>
      </c>
      <c r="B5796" s="3">
        <v>18701</v>
      </c>
      <c r="C5796" s="8">
        <v>21.25</v>
      </c>
      <c r="D5796" s="50">
        <v>-7.4731433909388523E-3</v>
      </c>
      <c r="E5796" s="16">
        <v>0.20328425821064955</v>
      </c>
      <c r="F5796" s="63">
        <v>120.32842582106495</v>
      </c>
      <c r="G5796" s="64">
        <v>180.40770101925312</v>
      </c>
      <c r="H5796" s="65">
        <v>-0.33301946013810413</v>
      </c>
      <c r="J5796" s="69">
        <v>5367</v>
      </c>
      <c r="K5796" s="68">
        <v>-0.86189579409918393</v>
      </c>
      <c r="L5796" s="70">
        <f t="array" ref="L5796">PRODUCT(1+D5774:D5796)-1</f>
        <v>-3.3651659845384319E-2</v>
      </c>
      <c r="M5796" t="str">
        <f t="shared" si="268"/>
        <v/>
      </c>
      <c r="N5796" s="66" t="str">
        <f t="shared" si="266"/>
        <v/>
      </c>
    </row>
    <row r="5797" spans="1:14" x14ac:dyDescent="0.25">
      <c r="A5797" s="51">
        <f t="shared" si="267"/>
        <v>5795</v>
      </c>
      <c r="B5797" s="3">
        <v>18702</v>
      </c>
      <c r="C5797" s="8">
        <v>21.29</v>
      </c>
      <c r="D5797" s="50">
        <v>1.8823529411764461E-3</v>
      </c>
      <c r="E5797" s="16">
        <v>0.20554926387316375</v>
      </c>
      <c r="F5797" s="63">
        <v>120.55492638731637</v>
      </c>
      <c r="G5797" s="64">
        <v>180.40770101925312</v>
      </c>
      <c r="H5797" s="65">
        <v>-0.33176396735718761</v>
      </c>
      <c r="J5797" s="69">
        <v>5368</v>
      </c>
      <c r="K5797" s="68">
        <v>-0.86189579409918393</v>
      </c>
      <c r="L5797" s="70">
        <f t="array" ref="L5797">PRODUCT(1+D5775:D5797)-1</f>
        <v>-3.621548211860548E-2</v>
      </c>
      <c r="M5797" t="str">
        <f t="shared" si="268"/>
        <v/>
      </c>
      <c r="N5797" s="66" t="str">
        <f t="shared" ref="N5797:N5860" si="269">IF(AND(M5797=1,SUM(M5569:M5796)=0),1,"")</f>
        <v/>
      </c>
    </row>
    <row r="5798" spans="1:14" x14ac:dyDescent="0.25">
      <c r="A5798" s="51">
        <f t="shared" si="267"/>
        <v>5796</v>
      </c>
      <c r="B5798" s="3">
        <v>18703</v>
      </c>
      <c r="C5798" s="8">
        <v>21.64</v>
      </c>
      <c r="D5798" s="50">
        <v>1.6439643024894313E-2</v>
      </c>
      <c r="E5798" s="16">
        <v>0.22536806342016269</v>
      </c>
      <c r="F5798" s="63">
        <v>122.53680634201626</v>
      </c>
      <c r="G5798" s="64">
        <v>180.40770101925312</v>
      </c>
      <c r="H5798" s="65">
        <v>-0.32077840552416814</v>
      </c>
      <c r="J5798" s="69">
        <v>5369</v>
      </c>
      <c r="K5798" s="68">
        <v>-0.86189579409918393</v>
      </c>
      <c r="L5798" s="70">
        <f t="array" ref="L5798">PRODUCT(1+D5776:D5798)-1</f>
        <v>-2.3906179521876347E-2</v>
      </c>
      <c r="M5798" t="str">
        <f t="shared" si="268"/>
        <v/>
      </c>
      <c r="N5798" s="66" t="str">
        <f t="shared" si="269"/>
        <v/>
      </c>
    </row>
    <row r="5799" spans="1:14" x14ac:dyDescent="0.25">
      <c r="A5799" s="51">
        <f t="shared" si="267"/>
        <v>5797</v>
      </c>
      <c r="B5799" s="3">
        <v>18706</v>
      </c>
      <c r="C5799" s="8">
        <v>21.56</v>
      </c>
      <c r="D5799" s="50">
        <v>-3.6968576709797141E-3</v>
      </c>
      <c r="E5799" s="16">
        <v>0.2208380520951343</v>
      </c>
      <c r="F5799" s="63">
        <v>122.08380520951343</v>
      </c>
      <c r="G5799" s="64">
        <v>180.40770101925312</v>
      </c>
      <c r="H5799" s="65">
        <v>-0.32328939108600119</v>
      </c>
      <c r="J5799" s="69">
        <v>5370</v>
      </c>
      <c r="K5799" s="68">
        <v>-0.86189579409918393</v>
      </c>
      <c r="L5799" s="70">
        <f t="array" ref="L5799">PRODUCT(1+D5777:D5799)-1</f>
        <v>-2.795311091073005E-2</v>
      </c>
      <c r="M5799" t="str">
        <f t="shared" si="268"/>
        <v/>
      </c>
      <c r="N5799" s="66" t="str">
        <f t="shared" si="269"/>
        <v/>
      </c>
    </row>
    <row r="5800" spans="1:14" x14ac:dyDescent="0.25">
      <c r="A5800" s="51">
        <f t="shared" si="267"/>
        <v>5798</v>
      </c>
      <c r="B5800" s="3">
        <v>18707</v>
      </c>
      <c r="C5800" s="8">
        <v>21.52</v>
      </c>
      <c r="D5800" s="50">
        <v>-1.8552875695732052E-3</v>
      </c>
      <c r="E5800" s="16">
        <v>0.21857304643262032</v>
      </c>
      <c r="F5800" s="63">
        <v>121.85730464326203</v>
      </c>
      <c r="G5800" s="64">
        <v>180.40770101925312</v>
      </c>
      <c r="H5800" s="65">
        <v>-0.3245448838669176</v>
      </c>
      <c r="J5800" s="69">
        <v>5371</v>
      </c>
      <c r="K5800" s="68">
        <v>-0.86189579409918393</v>
      </c>
      <c r="L5800" s="70">
        <f t="array" ref="L5800">PRODUCT(1+D5778:D5800)-1</f>
        <v>-2.7124773960216841E-2</v>
      </c>
      <c r="M5800" t="str">
        <f t="shared" si="268"/>
        <v/>
      </c>
      <c r="N5800" s="66" t="str">
        <f t="shared" si="269"/>
        <v/>
      </c>
    </row>
    <row r="5801" spans="1:14" x14ac:dyDescent="0.25">
      <c r="A5801" s="51">
        <f t="shared" si="267"/>
        <v>5799</v>
      </c>
      <c r="B5801" s="3">
        <v>18708</v>
      </c>
      <c r="C5801" s="8">
        <v>21.64</v>
      </c>
      <c r="D5801" s="50">
        <v>5.5762081784387352E-3</v>
      </c>
      <c r="E5801" s="16">
        <v>0.22536806342016291</v>
      </c>
      <c r="F5801" s="63">
        <v>122.53680634201629</v>
      </c>
      <c r="G5801" s="64">
        <v>180.40770101925312</v>
      </c>
      <c r="H5801" s="65">
        <v>-0.32077840552416803</v>
      </c>
      <c r="J5801" s="69">
        <v>5372</v>
      </c>
      <c r="K5801" s="68">
        <v>-0.86189579409918393</v>
      </c>
      <c r="L5801" s="70">
        <f t="array" ref="L5801">PRODUCT(1+D5779:D5801)-1</f>
        <v>-1.6363636363636025E-2</v>
      </c>
      <c r="M5801" t="str">
        <f t="shared" si="268"/>
        <v/>
      </c>
      <c r="N5801" s="66" t="str">
        <f t="shared" si="269"/>
        <v/>
      </c>
    </row>
    <row r="5802" spans="1:14" x14ac:dyDescent="0.25">
      <c r="A5802" s="51">
        <f t="shared" si="267"/>
        <v>5800</v>
      </c>
      <c r="B5802" s="3">
        <v>18709</v>
      </c>
      <c r="C5802" s="8">
        <v>21.73</v>
      </c>
      <c r="D5802" s="50">
        <v>4.1589648798521228E-3</v>
      </c>
      <c r="E5802" s="16">
        <v>0.23046432616081969</v>
      </c>
      <c r="F5802" s="63">
        <v>123.04643261608197</v>
      </c>
      <c r="G5802" s="64">
        <v>180.40770101925312</v>
      </c>
      <c r="H5802" s="65">
        <v>-0.31795354676710585</v>
      </c>
      <c r="J5802" s="69">
        <v>5373</v>
      </c>
      <c r="K5802" s="68">
        <v>-0.86189579409918393</v>
      </c>
      <c r="L5802" s="70">
        <f t="array" ref="L5802">PRODUCT(1+D5780:D5802)-1</f>
        <v>-1.8075011296881827E-2</v>
      </c>
      <c r="M5802" t="str">
        <f t="shared" si="268"/>
        <v/>
      </c>
      <c r="N5802" s="66" t="str">
        <f t="shared" si="269"/>
        <v/>
      </c>
    </row>
    <row r="5803" spans="1:14" x14ac:dyDescent="0.25">
      <c r="A5803" s="51">
        <f t="shared" si="267"/>
        <v>5801</v>
      </c>
      <c r="B5803" s="3">
        <v>18713</v>
      </c>
      <c r="C5803" s="8">
        <v>21.53</v>
      </c>
      <c r="D5803" s="50">
        <v>-9.2038656235619021E-3</v>
      </c>
      <c r="E5803" s="16">
        <v>0.21913929784824893</v>
      </c>
      <c r="F5803" s="63">
        <v>121.91392978482489</v>
      </c>
      <c r="G5803" s="64">
        <v>180.40770101925312</v>
      </c>
      <c r="H5803" s="65">
        <v>-0.32423101067168847</v>
      </c>
      <c r="J5803" s="69">
        <v>5374</v>
      </c>
      <c r="K5803" s="68">
        <v>-0.86189579409918393</v>
      </c>
      <c r="L5803" s="70">
        <f t="array" ref="L5803">PRODUCT(1+D5781:D5803)-1</f>
        <v>-1.3742556115437177E-2</v>
      </c>
      <c r="M5803" t="str">
        <f t="shared" si="268"/>
        <v/>
      </c>
      <c r="N5803" s="66" t="str">
        <f t="shared" si="269"/>
        <v/>
      </c>
    </row>
    <row r="5804" spans="1:14" x14ac:dyDescent="0.25">
      <c r="A5804" s="51">
        <f t="shared" si="267"/>
        <v>5802</v>
      </c>
      <c r="B5804" s="3">
        <v>18714</v>
      </c>
      <c r="C5804" s="8">
        <v>21.51</v>
      </c>
      <c r="D5804" s="50">
        <v>-9.2893636785873479E-4</v>
      </c>
      <c r="E5804" s="16">
        <v>0.21800679501699194</v>
      </c>
      <c r="F5804" s="63">
        <v>121.80067950169919</v>
      </c>
      <c r="G5804" s="64">
        <v>180.40770101925312</v>
      </c>
      <c r="H5804" s="65">
        <v>-0.32485875706214662</v>
      </c>
      <c r="J5804" s="69">
        <v>5375</v>
      </c>
      <c r="K5804" s="68">
        <v>-0.86189579409918393</v>
      </c>
      <c r="L5804" s="70">
        <f t="array" ref="L5804">PRODUCT(1+D5782:D5804)-1</f>
        <v>-1.2849931161082351E-2</v>
      </c>
      <c r="M5804" t="str">
        <f t="shared" si="268"/>
        <v/>
      </c>
      <c r="N5804" s="66" t="str">
        <f t="shared" si="269"/>
        <v/>
      </c>
    </row>
    <row r="5805" spans="1:14" x14ac:dyDescent="0.25">
      <c r="A5805" s="51">
        <f t="shared" si="267"/>
        <v>5803</v>
      </c>
      <c r="B5805" s="3">
        <v>18715</v>
      </c>
      <c r="C5805" s="8">
        <v>21.26</v>
      </c>
      <c r="D5805" s="50">
        <v>-1.1622501162250165E-2</v>
      </c>
      <c r="E5805" s="16">
        <v>0.20385050962627838</v>
      </c>
      <c r="F5805" s="63">
        <v>120.38505096262784</v>
      </c>
      <c r="G5805" s="64">
        <v>180.40770101925312</v>
      </c>
      <c r="H5805" s="65">
        <v>-0.33270558694287478</v>
      </c>
      <c r="J5805" s="69">
        <v>5376</v>
      </c>
      <c r="K5805" s="68">
        <v>-0.86189579409918393</v>
      </c>
      <c r="L5805" s="70">
        <f t="array" ref="L5805">PRODUCT(1+D5783:D5805)-1</f>
        <v>-2.7447392497712553E-2</v>
      </c>
      <c r="M5805" t="str">
        <f t="shared" si="268"/>
        <v/>
      </c>
      <c r="N5805" s="66" t="str">
        <f t="shared" si="269"/>
        <v/>
      </c>
    </row>
    <row r="5806" spans="1:14" x14ac:dyDescent="0.25">
      <c r="A5806" s="51">
        <f t="shared" si="267"/>
        <v>5804</v>
      </c>
      <c r="B5806" s="3">
        <v>18716</v>
      </c>
      <c r="C5806" s="8">
        <v>21.33</v>
      </c>
      <c r="D5806" s="50">
        <v>3.2925682031983428E-3</v>
      </c>
      <c r="E5806" s="16">
        <v>0.20781426953567794</v>
      </c>
      <c r="F5806" s="63">
        <v>120.78142695356779</v>
      </c>
      <c r="G5806" s="64">
        <v>180.40770101925312</v>
      </c>
      <c r="H5806" s="65">
        <v>-0.33050847457627108</v>
      </c>
      <c r="J5806" s="69">
        <v>5377</v>
      </c>
      <c r="K5806" s="68">
        <v>-0.86189579409918393</v>
      </c>
      <c r="L5806" s="70">
        <f t="array" ref="L5806">PRODUCT(1+D5784:D5806)-1</f>
        <v>-2.6916058394160669E-2</v>
      </c>
      <c r="M5806" t="str">
        <f t="shared" si="268"/>
        <v/>
      </c>
      <c r="N5806" s="66" t="str">
        <f t="shared" si="269"/>
        <v/>
      </c>
    </row>
    <row r="5807" spans="1:14" x14ac:dyDescent="0.25">
      <c r="A5807" s="51">
        <f t="shared" si="267"/>
        <v>5805</v>
      </c>
      <c r="B5807" s="3">
        <v>18717</v>
      </c>
      <c r="C5807" s="8">
        <v>21.48</v>
      </c>
      <c r="D5807" s="50">
        <v>7.0323488045007654E-3</v>
      </c>
      <c r="E5807" s="16">
        <v>0.21630804077010612</v>
      </c>
      <c r="F5807" s="63">
        <v>121.63080407701061</v>
      </c>
      <c r="G5807" s="64">
        <v>180.40770101925312</v>
      </c>
      <c r="H5807" s="65">
        <v>-0.32580037664783412</v>
      </c>
      <c r="J5807" s="69">
        <v>5378</v>
      </c>
      <c r="K5807" s="68">
        <v>-0.86189579409918393</v>
      </c>
      <c r="L5807" s="70">
        <f t="array" ref="L5807">PRODUCT(1+D5785:D5807)-1</f>
        <v>-2.0519835841313117E-2</v>
      </c>
      <c r="M5807" t="str">
        <f t="shared" si="268"/>
        <v/>
      </c>
      <c r="N5807" s="66" t="str">
        <f t="shared" si="269"/>
        <v/>
      </c>
    </row>
    <row r="5808" spans="1:14" x14ac:dyDescent="0.25">
      <c r="A5808" s="51">
        <f t="shared" si="267"/>
        <v>5806</v>
      </c>
      <c r="B5808" s="3">
        <v>18720</v>
      </c>
      <c r="C5808" s="8">
        <v>21.32</v>
      </c>
      <c r="D5808" s="50">
        <v>-7.4487895716945918E-3</v>
      </c>
      <c r="E5808" s="16">
        <v>0.20724801812004956</v>
      </c>
      <c r="F5808" s="63">
        <v>120.72480181200496</v>
      </c>
      <c r="G5808" s="64">
        <v>180.40770101925312</v>
      </c>
      <c r="H5808" s="65">
        <v>-0.3308223477715001</v>
      </c>
      <c r="J5808" s="69">
        <v>5379</v>
      </c>
      <c r="K5808" s="68">
        <v>-0.86189579409918393</v>
      </c>
      <c r="L5808" s="70">
        <f t="array" ref="L5808">PRODUCT(1+D5786:D5808)-1</f>
        <v>-2.0220588235294046E-2</v>
      </c>
      <c r="M5808" t="str">
        <f t="shared" si="268"/>
        <v/>
      </c>
      <c r="N5808" s="66" t="str">
        <f t="shared" si="269"/>
        <v/>
      </c>
    </row>
    <row r="5809" spans="1:14" x14ac:dyDescent="0.25">
      <c r="A5809" s="51">
        <f t="shared" si="267"/>
        <v>5807</v>
      </c>
      <c r="B5809" s="3">
        <v>18721</v>
      </c>
      <c r="C5809" s="8">
        <v>21.26</v>
      </c>
      <c r="D5809" s="50">
        <v>-2.8142589118198558E-3</v>
      </c>
      <c r="E5809" s="16">
        <v>0.20385050962627838</v>
      </c>
      <c r="F5809" s="63">
        <v>120.38505096262784</v>
      </c>
      <c r="G5809" s="64">
        <v>180.40770101925312</v>
      </c>
      <c r="H5809" s="65">
        <v>-0.33270558694287478</v>
      </c>
      <c r="J5809" s="69">
        <v>5380</v>
      </c>
      <c r="K5809" s="68">
        <v>-0.86189579409918393</v>
      </c>
      <c r="L5809" s="70">
        <f t="array" ref="L5809">PRODUCT(1+D5787:D5809)-1</f>
        <v>-2.4770642201834892E-2</v>
      </c>
      <c r="M5809" t="str">
        <f t="shared" si="268"/>
        <v/>
      </c>
      <c r="N5809" s="66" t="str">
        <f t="shared" si="269"/>
        <v/>
      </c>
    </row>
    <row r="5810" spans="1:14" x14ac:dyDescent="0.25">
      <c r="A5810" s="51">
        <f t="shared" si="267"/>
        <v>5808</v>
      </c>
      <c r="B5810" s="3">
        <v>18722</v>
      </c>
      <c r="C5810" s="8">
        <v>21.4</v>
      </c>
      <c r="D5810" s="50">
        <v>6.5851364063969076E-3</v>
      </c>
      <c r="E5810" s="16">
        <v>0.21177802944507795</v>
      </c>
      <c r="F5810" s="63">
        <v>121.17780294450779</v>
      </c>
      <c r="G5810" s="64">
        <v>180.40770101925312</v>
      </c>
      <c r="H5810" s="65">
        <v>-0.32831136220966706</v>
      </c>
      <c r="J5810" s="69">
        <v>5381</v>
      </c>
      <c r="K5810" s="68">
        <v>-0.86189579409918393</v>
      </c>
      <c r="L5810" s="70">
        <f t="array" ref="L5810">PRODUCT(1+D5788:D5810)-1</f>
        <v>-2.0594965675057142E-2</v>
      </c>
      <c r="M5810" t="str">
        <f t="shared" si="268"/>
        <v/>
      </c>
      <c r="N5810" s="66" t="str">
        <f t="shared" si="269"/>
        <v/>
      </c>
    </row>
    <row r="5811" spans="1:14" x14ac:dyDescent="0.25">
      <c r="A5811" s="51">
        <f t="shared" si="267"/>
        <v>5809</v>
      </c>
      <c r="B5811" s="3">
        <v>18723</v>
      </c>
      <c r="C5811" s="8">
        <v>21.69</v>
      </c>
      <c r="D5811" s="50">
        <v>1.355140186915893E-2</v>
      </c>
      <c r="E5811" s="16">
        <v>0.22819932049830571</v>
      </c>
      <c r="F5811" s="63">
        <v>122.81993204983057</v>
      </c>
      <c r="G5811" s="64">
        <v>180.40770101925312</v>
      </c>
      <c r="H5811" s="65">
        <v>-0.31920903954802227</v>
      </c>
      <c r="J5811" s="69">
        <v>5382</v>
      </c>
      <c r="K5811" s="68">
        <v>-0.86189579409918393</v>
      </c>
      <c r="L5811" s="70">
        <f t="array" ref="L5811">PRODUCT(1+D5789:D5811)-1</f>
        <v>-1.0943912448699966E-2</v>
      </c>
      <c r="M5811" t="str">
        <f t="shared" si="268"/>
        <v/>
      </c>
      <c r="N5811" s="66" t="str">
        <f t="shared" si="269"/>
        <v/>
      </c>
    </row>
    <row r="5812" spans="1:14" x14ac:dyDescent="0.25">
      <c r="A5812" s="51">
        <f t="shared" si="267"/>
        <v>5810</v>
      </c>
      <c r="B5812" s="3">
        <v>18724</v>
      </c>
      <c r="C5812" s="8">
        <v>21.72</v>
      </c>
      <c r="D5812" s="50">
        <v>1.3831258644536604E-3</v>
      </c>
      <c r="E5812" s="16">
        <v>0.22989807474519131</v>
      </c>
      <c r="F5812" s="63">
        <v>122.98980747451913</v>
      </c>
      <c r="G5812" s="64">
        <v>180.40770101925312</v>
      </c>
      <c r="H5812" s="65">
        <v>-0.31826741996233499</v>
      </c>
      <c r="J5812" s="69">
        <v>5383</v>
      </c>
      <c r="K5812" s="68">
        <v>-0.86189579409918393</v>
      </c>
      <c r="L5812" s="70">
        <f t="array" ref="L5812">PRODUCT(1+D5790:D5812)-1</f>
        <v>-3.2124827902704212E-3</v>
      </c>
      <c r="M5812" t="str">
        <f t="shared" si="268"/>
        <v/>
      </c>
      <c r="N5812" s="66" t="str">
        <f t="shared" si="269"/>
        <v/>
      </c>
    </row>
    <row r="5813" spans="1:14" x14ac:dyDescent="0.25">
      <c r="A5813" s="51">
        <f t="shared" si="267"/>
        <v>5811</v>
      </c>
      <c r="B5813" s="3">
        <v>18727</v>
      </c>
      <c r="C5813" s="8">
        <v>21.68</v>
      </c>
      <c r="D5813" s="50">
        <v>-1.8416206261510082E-3</v>
      </c>
      <c r="E5813" s="16">
        <v>0.22763306908267711</v>
      </c>
      <c r="F5813" s="63">
        <v>122.76330690826771</v>
      </c>
      <c r="G5813" s="64">
        <v>180.40770101925312</v>
      </c>
      <c r="H5813" s="65">
        <v>-0.31952291274325151</v>
      </c>
      <c r="J5813" s="69">
        <v>5384</v>
      </c>
      <c r="K5813" s="68">
        <v>-0.86189579409918393</v>
      </c>
      <c r="L5813" s="70">
        <f t="array" ref="L5813">PRODUCT(1+D5791:D5813)-1</f>
        <v>-5.048187241853741E-3</v>
      </c>
      <c r="M5813" t="str">
        <f t="shared" si="268"/>
        <v/>
      </c>
      <c r="N5813" s="66" t="str">
        <f t="shared" si="269"/>
        <v/>
      </c>
    </row>
    <row r="5814" spans="1:14" x14ac:dyDescent="0.25">
      <c r="A5814" s="51">
        <f t="shared" si="267"/>
        <v>5812</v>
      </c>
      <c r="B5814" s="3">
        <v>18728</v>
      </c>
      <c r="C5814" s="8">
        <v>21.65</v>
      </c>
      <c r="D5814" s="50">
        <v>-1.3837638376383854E-3</v>
      </c>
      <c r="E5814" s="16">
        <v>0.22593431483579152</v>
      </c>
      <c r="F5814" s="63">
        <v>122.59343148357915</v>
      </c>
      <c r="G5814" s="64">
        <v>180.40770101925312</v>
      </c>
      <c r="H5814" s="65">
        <v>-0.32046453232893879</v>
      </c>
      <c r="J5814" s="69">
        <v>5385</v>
      </c>
      <c r="K5814" s="68">
        <v>-0.86189579409918393</v>
      </c>
      <c r="L5814" s="70">
        <f t="array" ref="L5814">PRODUCT(1+D5792:D5814)-1</f>
        <v>-9.6065873741992824E-3</v>
      </c>
      <c r="M5814" t="str">
        <f t="shared" si="268"/>
        <v/>
      </c>
      <c r="N5814" s="66" t="str">
        <f t="shared" si="269"/>
        <v/>
      </c>
    </row>
    <row r="5815" spans="1:14" x14ac:dyDescent="0.25">
      <c r="A5815" s="51">
        <f t="shared" si="267"/>
        <v>5813</v>
      </c>
      <c r="B5815" s="3">
        <v>18729</v>
      </c>
      <c r="C5815" s="8">
        <v>21.64</v>
      </c>
      <c r="D5815" s="50">
        <v>-4.618937644340626E-4</v>
      </c>
      <c r="E5815" s="16">
        <v>0.22536806342016313</v>
      </c>
      <c r="F5815" s="63">
        <v>122.53680634201632</v>
      </c>
      <c r="G5815" s="64">
        <v>180.40770101925312</v>
      </c>
      <c r="H5815" s="65">
        <v>-0.32077840552416781</v>
      </c>
      <c r="J5815" s="69">
        <v>5386</v>
      </c>
      <c r="K5815" s="68">
        <v>-0.86189579409918393</v>
      </c>
      <c r="L5815" s="70">
        <f t="array" ref="L5815">PRODUCT(1+D5793:D5815)-1</f>
        <v>-1.4123006833712815E-2</v>
      </c>
      <c r="M5815" t="str">
        <f t="shared" si="268"/>
        <v/>
      </c>
      <c r="N5815" s="66" t="str">
        <f t="shared" si="269"/>
        <v/>
      </c>
    </row>
    <row r="5816" spans="1:14" x14ac:dyDescent="0.25">
      <c r="A5816" s="51">
        <f t="shared" si="267"/>
        <v>5814</v>
      </c>
      <c r="B5816" s="3">
        <v>18730</v>
      </c>
      <c r="C5816" s="8">
        <v>21.83</v>
      </c>
      <c r="D5816" s="50">
        <v>8.7800369685766544E-3</v>
      </c>
      <c r="E5816" s="16">
        <v>0.23612684031710529</v>
      </c>
      <c r="F5816" s="63">
        <v>123.61268403171053</v>
      </c>
      <c r="G5816" s="64">
        <v>180.40770101925312</v>
      </c>
      <c r="H5816" s="65">
        <v>-0.31481481481481455</v>
      </c>
      <c r="J5816" s="69">
        <v>5387</v>
      </c>
      <c r="K5816" s="68">
        <v>-0.86189579409918393</v>
      </c>
      <c r="L5816" s="70">
        <f t="array" ref="L5816">PRODUCT(1+D5794:D5816)-1</f>
        <v>-5.4669703872436415E-3</v>
      </c>
      <c r="M5816" t="str">
        <f t="shared" si="268"/>
        <v/>
      </c>
      <c r="N5816" s="66" t="str">
        <f t="shared" si="269"/>
        <v/>
      </c>
    </row>
    <row r="5817" spans="1:14" x14ac:dyDescent="0.25">
      <c r="A5817" s="51">
        <f t="shared" si="267"/>
        <v>5815</v>
      </c>
      <c r="B5817" s="3">
        <v>18731</v>
      </c>
      <c r="C5817" s="8">
        <v>22.09</v>
      </c>
      <c r="D5817" s="50">
        <v>1.1910215300045879E-2</v>
      </c>
      <c r="E5817" s="16">
        <v>0.25084937712344746</v>
      </c>
      <c r="F5817" s="63">
        <v>125.08493771234474</v>
      </c>
      <c r="G5817" s="64">
        <v>180.40770101925312</v>
      </c>
      <c r="H5817" s="65">
        <v>-0.30665411173885715</v>
      </c>
      <c r="J5817" s="69">
        <v>5388</v>
      </c>
      <c r="K5817" s="68">
        <v>-0.86189579409918393</v>
      </c>
      <c r="L5817" s="70">
        <f t="array" ref="L5817">PRODUCT(1+D5795:D5817)-1</f>
        <v>1.7972350230414769E-2</v>
      </c>
      <c r="M5817" t="str">
        <f t="shared" si="268"/>
        <v/>
      </c>
      <c r="N5817" s="66" t="str">
        <f t="shared" si="269"/>
        <v/>
      </c>
    </row>
    <row r="5818" spans="1:14" x14ac:dyDescent="0.25">
      <c r="A5818" s="51">
        <f t="shared" si="267"/>
        <v>5816</v>
      </c>
      <c r="B5818" s="3">
        <v>18734</v>
      </c>
      <c r="C5818" s="8">
        <v>22.04</v>
      </c>
      <c r="D5818" s="50">
        <v>-2.2634676324129188E-3</v>
      </c>
      <c r="E5818" s="16">
        <v>0.24801812004530466</v>
      </c>
      <c r="F5818" s="63">
        <v>124.80181200453046</v>
      </c>
      <c r="G5818" s="64">
        <v>180.40770101925312</v>
      </c>
      <c r="H5818" s="65">
        <v>-0.3082234777150028</v>
      </c>
      <c r="J5818" s="69">
        <v>5389</v>
      </c>
      <c r="K5818" s="68">
        <v>-0.86189579409918393</v>
      </c>
      <c r="L5818" s="70">
        <f t="array" ref="L5818">PRODUCT(1+D5796:D5818)-1</f>
        <v>2.9425502101821932E-2</v>
      </c>
      <c r="M5818" t="str">
        <f t="shared" si="268"/>
        <v/>
      </c>
      <c r="N5818" s="66" t="str">
        <f t="shared" si="269"/>
        <v/>
      </c>
    </row>
    <row r="5819" spans="1:14" x14ac:dyDescent="0.25">
      <c r="A5819" s="51">
        <f t="shared" si="267"/>
        <v>5817</v>
      </c>
      <c r="B5819" s="3">
        <v>18735</v>
      </c>
      <c r="C5819" s="8">
        <v>22.09</v>
      </c>
      <c r="D5819" s="50">
        <v>2.2686025408349408E-3</v>
      </c>
      <c r="E5819" s="16">
        <v>0.25084937712344746</v>
      </c>
      <c r="F5819" s="63">
        <v>125.08493771234474</v>
      </c>
      <c r="G5819" s="64">
        <v>180.40770101925312</v>
      </c>
      <c r="H5819" s="65">
        <v>-0.30665411173885715</v>
      </c>
      <c r="J5819" s="69">
        <v>5390</v>
      </c>
      <c r="K5819" s="68">
        <v>-0.86189579409918393</v>
      </c>
      <c r="L5819" s="70">
        <f t="array" ref="L5819">PRODUCT(1+D5797:D5819)-1</f>
        <v>3.9529411764706257E-2</v>
      </c>
      <c r="M5819" t="str">
        <f t="shared" si="268"/>
        <v/>
      </c>
      <c r="N5819" s="66" t="str">
        <f t="shared" si="269"/>
        <v/>
      </c>
    </row>
    <row r="5820" spans="1:14" x14ac:dyDescent="0.25">
      <c r="A5820" s="51">
        <f t="shared" si="267"/>
        <v>5818</v>
      </c>
      <c r="B5820" s="3">
        <v>18736</v>
      </c>
      <c r="C5820" s="8">
        <v>22.13</v>
      </c>
      <c r="D5820" s="50">
        <v>1.8107741059303351E-3</v>
      </c>
      <c r="E5820" s="16">
        <v>0.25311438278596166</v>
      </c>
      <c r="F5820" s="63">
        <v>125.31143827859617</v>
      </c>
      <c r="G5820" s="64">
        <v>180.40770101925312</v>
      </c>
      <c r="H5820" s="65">
        <v>-0.30539861895794063</v>
      </c>
      <c r="J5820" s="69">
        <v>5391</v>
      </c>
      <c r="K5820" s="68">
        <v>-0.86189579409918393</v>
      </c>
      <c r="L5820" s="70">
        <f t="array" ref="L5820">PRODUCT(1+D5798:D5820)-1</f>
        <v>3.9455143259746972E-2</v>
      </c>
      <c r="M5820" t="str">
        <f t="shared" si="268"/>
        <v/>
      </c>
      <c r="N5820" s="66" t="str">
        <f t="shared" si="269"/>
        <v/>
      </c>
    </row>
    <row r="5821" spans="1:14" x14ac:dyDescent="0.25">
      <c r="A5821" s="51">
        <f t="shared" si="267"/>
        <v>5819</v>
      </c>
      <c r="B5821" s="3">
        <v>18737</v>
      </c>
      <c r="C5821" s="8">
        <v>22.04</v>
      </c>
      <c r="D5821" s="50">
        <v>-4.0668775417984637E-3</v>
      </c>
      <c r="E5821" s="16">
        <v>0.24801812004530488</v>
      </c>
      <c r="F5821" s="63">
        <v>124.80181200453049</v>
      </c>
      <c r="G5821" s="64">
        <v>180.40770101925312</v>
      </c>
      <c r="H5821" s="65">
        <v>-0.30822347771500269</v>
      </c>
      <c r="J5821" s="69">
        <v>5392</v>
      </c>
      <c r="K5821" s="68">
        <v>-0.86189579409918393</v>
      </c>
      <c r="L5821" s="70">
        <f t="array" ref="L5821">PRODUCT(1+D5799:D5821)-1</f>
        <v>1.8484288354898792E-2</v>
      </c>
      <c r="M5821" t="str">
        <f t="shared" si="268"/>
        <v/>
      </c>
      <c r="N5821" s="66" t="str">
        <f t="shared" si="269"/>
        <v/>
      </c>
    </row>
    <row r="5822" spans="1:14" x14ac:dyDescent="0.25">
      <c r="A5822" s="51">
        <f t="shared" si="267"/>
        <v>5820</v>
      </c>
      <c r="B5822" s="3">
        <v>18738</v>
      </c>
      <c r="C5822" s="8">
        <v>22.04</v>
      </c>
      <c r="D5822" s="50">
        <v>0</v>
      </c>
      <c r="E5822" s="16">
        <v>0.24801812004530488</v>
      </c>
      <c r="F5822" s="63">
        <v>124.80181200453049</v>
      </c>
      <c r="G5822" s="64">
        <v>180.40770101925312</v>
      </c>
      <c r="H5822" s="65">
        <v>-0.30822347771500269</v>
      </c>
      <c r="J5822" s="69">
        <v>5393</v>
      </c>
      <c r="K5822" s="68">
        <v>-0.86189579409918393</v>
      </c>
      <c r="L5822" s="70">
        <f t="array" ref="L5822">PRODUCT(1+D5800:D5822)-1</f>
        <v>2.2263450834879794E-2</v>
      </c>
      <c r="M5822" t="str">
        <f t="shared" si="268"/>
        <v/>
      </c>
      <c r="N5822" s="66" t="str">
        <f t="shared" si="269"/>
        <v/>
      </c>
    </row>
    <row r="5823" spans="1:14" x14ac:dyDescent="0.25">
      <c r="A5823" s="51">
        <f t="shared" si="267"/>
        <v>5821</v>
      </c>
      <c r="B5823" s="3">
        <v>18741</v>
      </c>
      <c r="C5823" s="8">
        <v>22.05</v>
      </c>
      <c r="D5823" s="50">
        <v>4.5372050816694376E-4</v>
      </c>
      <c r="E5823" s="16">
        <v>0.24858437146093348</v>
      </c>
      <c r="F5823" s="63">
        <v>124.85843714609335</v>
      </c>
      <c r="G5823" s="64">
        <v>180.40770101925312</v>
      </c>
      <c r="H5823" s="65">
        <v>-0.30790960451977356</v>
      </c>
      <c r="J5823" s="69">
        <v>5394</v>
      </c>
      <c r="K5823" s="68">
        <v>-0.86189579409918393</v>
      </c>
      <c r="L5823" s="70">
        <f t="array" ref="L5823">PRODUCT(1+D5801:D5823)-1</f>
        <v>2.4628252788103877E-2</v>
      </c>
      <c r="M5823" t="str">
        <f t="shared" si="268"/>
        <v/>
      </c>
      <c r="N5823" s="66" t="str">
        <f t="shared" si="269"/>
        <v/>
      </c>
    </row>
    <row r="5824" spans="1:14" x14ac:dyDescent="0.25">
      <c r="A5824" s="51">
        <f t="shared" si="267"/>
        <v>5822</v>
      </c>
      <c r="B5824" s="3">
        <v>18742</v>
      </c>
      <c r="C5824" s="8">
        <v>21.96</v>
      </c>
      <c r="D5824" s="50">
        <v>-4.0816326530612734E-3</v>
      </c>
      <c r="E5824" s="16">
        <v>0.24348810872027649</v>
      </c>
      <c r="F5824" s="63">
        <v>124.34881087202766</v>
      </c>
      <c r="G5824" s="64">
        <v>180.40770101925312</v>
      </c>
      <c r="H5824" s="65">
        <v>-0.31073446327683574</v>
      </c>
      <c r="J5824" s="69">
        <v>5395</v>
      </c>
      <c r="K5824" s="68">
        <v>-0.86189579409918393</v>
      </c>
      <c r="L5824" s="70">
        <f t="array" ref="L5824">PRODUCT(1+D5802:D5824)-1</f>
        <v>1.4787430683918856E-2</v>
      </c>
      <c r="M5824" t="str">
        <f t="shared" si="268"/>
        <v/>
      </c>
      <c r="N5824" s="66" t="str">
        <f t="shared" si="269"/>
        <v/>
      </c>
    </row>
    <row r="5825" spans="1:14" x14ac:dyDescent="0.25">
      <c r="A5825" s="51">
        <f t="shared" si="267"/>
        <v>5823</v>
      </c>
      <c r="B5825" s="3">
        <v>18743</v>
      </c>
      <c r="C5825" s="8">
        <v>21.97</v>
      </c>
      <c r="D5825" s="50">
        <v>4.553734061929493E-4</v>
      </c>
      <c r="E5825" s="16">
        <v>0.24405436013590487</v>
      </c>
      <c r="F5825" s="63">
        <v>124.40543601359049</v>
      </c>
      <c r="G5825" s="64">
        <v>180.40770101925312</v>
      </c>
      <c r="H5825" s="65">
        <v>-0.31042059008160672</v>
      </c>
      <c r="J5825" s="69">
        <v>5396</v>
      </c>
      <c r="K5825" s="68">
        <v>-0.86189579409918393</v>
      </c>
      <c r="L5825" s="70">
        <f t="array" ref="L5825">PRODUCT(1+D5803:D5825)-1</f>
        <v>1.1044638748273883E-2</v>
      </c>
      <c r="M5825" t="str">
        <f t="shared" si="268"/>
        <v/>
      </c>
      <c r="N5825" s="66" t="str">
        <f t="shared" si="269"/>
        <v/>
      </c>
    </row>
    <row r="5826" spans="1:14" x14ac:dyDescent="0.25">
      <c r="A5826" s="51">
        <f t="shared" si="267"/>
        <v>5824</v>
      </c>
      <c r="B5826" s="3">
        <v>18744</v>
      </c>
      <c r="C5826" s="8">
        <v>22.16</v>
      </c>
      <c r="D5826" s="50">
        <v>8.6481565771507896E-3</v>
      </c>
      <c r="E5826" s="16">
        <v>0.25481313703284725</v>
      </c>
      <c r="F5826" s="63">
        <v>125.48131370328473</v>
      </c>
      <c r="G5826" s="64">
        <v>180.40770101925312</v>
      </c>
      <c r="H5826" s="65">
        <v>-0.30445699937225323</v>
      </c>
      <c r="J5826" s="69">
        <v>5397</v>
      </c>
      <c r="K5826" s="68">
        <v>-0.86189579409918393</v>
      </c>
      <c r="L5826" s="70">
        <f t="array" ref="L5826">PRODUCT(1+D5804:D5826)-1</f>
        <v>2.9261495587552533E-2</v>
      </c>
      <c r="M5826" t="str">
        <f t="shared" si="268"/>
        <v/>
      </c>
      <c r="N5826" s="66" t="str">
        <f t="shared" si="269"/>
        <v/>
      </c>
    </row>
    <row r="5827" spans="1:14" x14ac:dyDescent="0.25">
      <c r="A5827" s="51">
        <f t="shared" si="267"/>
        <v>5825</v>
      </c>
      <c r="B5827" s="3">
        <v>18745</v>
      </c>
      <c r="C5827" s="8">
        <v>22.39</v>
      </c>
      <c r="D5827" s="50">
        <v>1.0379061371841081E-2</v>
      </c>
      <c r="E5827" s="16">
        <v>0.2678369195923036</v>
      </c>
      <c r="F5827" s="63">
        <v>126.78369195923037</v>
      </c>
      <c r="G5827" s="64">
        <v>180.40770101925312</v>
      </c>
      <c r="H5827" s="65">
        <v>-0.29723791588198334</v>
      </c>
      <c r="J5827" s="69">
        <v>5398</v>
      </c>
      <c r="K5827" s="68">
        <v>-0.86189579409918393</v>
      </c>
      <c r="L5827" s="70">
        <f t="array" ref="L5827">PRODUCT(1+D5805:D5827)-1</f>
        <v>4.091120409112059E-2</v>
      </c>
      <c r="M5827" t="str">
        <f t="shared" si="268"/>
        <v/>
      </c>
      <c r="N5827" s="66" t="str">
        <f t="shared" si="269"/>
        <v/>
      </c>
    </row>
    <row r="5828" spans="1:14" x14ac:dyDescent="0.25">
      <c r="A5828" s="51">
        <f t="shared" si="267"/>
        <v>5826</v>
      </c>
      <c r="B5828" s="3">
        <v>18748</v>
      </c>
      <c r="C5828" s="8">
        <v>22.43</v>
      </c>
      <c r="D5828" s="50">
        <v>1.7865118356408249E-3</v>
      </c>
      <c r="E5828" s="16">
        <v>0.27010192525481758</v>
      </c>
      <c r="F5828" s="63">
        <v>127.01019252548176</v>
      </c>
      <c r="G5828" s="64">
        <v>180.40770101925312</v>
      </c>
      <c r="H5828" s="65">
        <v>-0.29598242310106693</v>
      </c>
      <c r="J5828" s="69">
        <v>5399</v>
      </c>
      <c r="K5828" s="68">
        <v>-0.86189579409918393</v>
      </c>
      <c r="L5828" s="70">
        <f t="array" ref="L5828">PRODUCT(1+D5806:D5828)-1</f>
        <v>5.5032925682031664E-2</v>
      </c>
      <c r="M5828" t="str">
        <f t="shared" si="268"/>
        <v/>
      </c>
      <c r="N5828" s="66" t="str">
        <f t="shared" si="269"/>
        <v/>
      </c>
    </row>
    <row r="5829" spans="1:14" x14ac:dyDescent="0.25">
      <c r="A5829" s="51">
        <f t="shared" ref="A5829:A5892" si="270">A5828+1</f>
        <v>5827</v>
      </c>
      <c r="B5829" s="3">
        <v>18749</v>
      </c>
      <c r="C5829" s="8">
        <v>22.53</v>
      </c>
      <c r="D5829" s="50">
        <v>4.4583147570218529E-3</v>
      </c>
      <c r="E5829" s="16">
        <v>0.27576443941110296</v>
      </c>
      <c r="F5829" s="63">
        <v>127.5764439411103</v>
      </c>
      <c r="G5829" s="64">
        <v>180.40770101925312</v>
      </c>
      <c r="H5829" s="65">
        <v>-0.29284369114877573</v>
      </c>
      <c r="J5829" s="69">
        <v>5400</v>
      </c>
      <c r="K5829" s="68">
        <v>-0.86189579409918393</v>
      </c>
      <c r="L5829" s="70">
        <f t="array" ref="L5829">PRODUCT(1+D5807:D5829)-1</f>
        <v>5.6258790436005679E-2</v>
      </c>
      <c r="M5829" t="str">
        <f t="shared" si="268"/>
        <v/>
      </c>
      <c r="N5829" s="66" t="str">
        <f t="shared" si="269"/>
        <v/>
      </c>
    </row>
    <row r="5830" spans="1:14" x14ac:dyDescent="0.25">
      <c r="A5830" s="51">
        <f t="shared" si="270"/>
        <v>5828</v>
      </c>
      <c r="B5830" s="3">
        <v>18750</v>
      </c>
      <c r="C5830" s="8">
        <v>22.62</v>
      </c>
      <c r="D5830" s="50">
        <v>3.9946737683089761E-3</v>
      </c>
      <c r="E5830" s="16">
        <v>0.28086070215175996</v>
      </c>
      <c r="F5830" s="63">
        <v>128.08607021517599</v>
      </c>
      <c r="G5830" s="64">
        <v>180.40770101925312</v>
      </c>
      <c r="H5830" s="65">
        <v>-0.29001883239171344</v>
      </c>
      <c r="J5830" s="69">
        <v>5401</v>
      </c>
      <c r="K5830" s="68">
        <v>-0.86189579409918393</v>
      </c>
      <c r="L5830" s="70">
        <f t="array" ref="L5830">PRODUCT(1+D5808:D5830)-1</f>
        <v>5.3072625698324272E-2</v>
      </c>
      <c r="M5830" t="str">
        <f t="shared" si="268"/>
        <v/>
      </c>
      <c r="N5830" s="66" t="str">
        <f t="shared" si="269"/>
        <v/>
      </c>
    </row>
    <row r="5831" spans="1:14" x14ac:dyDescent="0.25">
      <c r="A5831" s="51">
        <f t="shared" si="270"/>
        <v>5829</v>
      </c>
      <c r="B5831" s="3">
        <v>18751</v>
      </c>
      <c r="C5831" s="8">
        <v>22.81</v>
      </c>
      <c r="D5831" s="50">
        <v>8.3996463306807989E-3</v>
      </c>
      <c r="E5831" s="16">
        <v>0.29161947904870211</v>
      </c>
      <c r="F5831" s="63">
        <v>129.1619479048702</v>
      </c>
      <c r="G5831" s="64">
        <v>180.40770101925312</v>
      </c>
      <c r="H5831" s="65">
        <v>-0.28405524168236018</v>
      </c>
      <c r="J5831" s="69">
        <v>5402</v>
      </c>
      <c r="K5831" s="68">
        <v>-0.86189579409918393</v>
      </c>
      <c r="L5831" s="70">
        <f t="array" ref="L5831">PRODUCT(1+D5809:D5831)-1</f>
        <v>6.9887429643527232E-2</v>
      </c>
      <c r="M5831" t="str">
        <f t="shared" si="268"/>
        <v/>
      </c>
      <c r="N5831" s="66" t="str">
        <f t="shared" si="269"/>
        <v/>
      </c>
    </row>
    <row r="5832" spans="1:14" x14ac:dyDescent="0.25">
      <c r="A5832" s="51">
        <f t="shared" si="270"/>
        <v>5830</v>
      </c>
      <c r="B5832" s="3">
        <v>18752</v>
      </c>
      <c r="C5832" s="8">
        <v>22.77</v>
      </c>
      <c r="D5832" s="50">
        <v>-1.7536168347215275E-3</v>
      </c>
      <c r="E5832" s="16">
        <v>0.28935447338618814</v>
      </c>
      <c r="F5832" s="63">
        <v>128.93544733861881</v>
      </c>
      <c r="G5832" s="64">
        <v>180.40770101925312</v>
      </c>
      <c r="H5832" s="65">
        <v>-0.28531073446327648</v>
      </c>
      <c r="J5832" s="69">
        <v>5403</v>
      </c>
      <c r="K5832" s="68">
        <v>-0.86189579409918393</v>
      </c>
      <c r="L5832" s="70">
        <f t="array" ref="L5832">PRODUCT(1+D5810:D5832)-1</f>
        <v>7.1025399811853296E-2</v>
      </c>
      <c r="M5832" t="str">
        <f t="shared" si="268"/>
        <v/>
      </c>
      <c r="N5832" s="66" t="str">
        <f t="shared" si="269"/>
        <v/>
      </c>
    </row>
    <row r="5833" spans="1:14" x14ac:dyDescent="0.25">
      <c r="A5833" s="51">
        <f t="shared" si="270"/>
        <v>5831</v>
      </c>
      <c r="B5833" s="3">
        <v>18755</v>
      </c>
      <c r="C5833" s="8">
        <v>22.63</v>
      </c>
      <c r="D5833" s="50">
        <v>-6.1484409310496035E-3</v>
      </c>
      <c r="E5833" s="16">
        <v>0.28142695356738856</v>
      </c>
      <c r="F5833" s="63">
        <v>128.14269535673887</v>
      </c>
      <c r="G5833" s="64">
        <v>180.40770101925312</v>
      </c>
      <c r="H5833" s="65">
        <v>-0.2897049591964842</v>
      </c>
      <c r="J5833" s="69">
        <v>5404</v>
      </c>
      <c r="K5833" s="68">
        <v>-0.86189579409918393</v>
      </c>
      <c r="L5833" s="70">
        <f t="array" ref="L5833">PRODUCT(1+D5811:D5833)-1</f>
        <v>5.7476635514019048E-2</v>
      </c>
      <c r="M5833" t="str">
        <f t="shared" si="268"/>
        <v/>
      </c>
      <c r="N5833" s="66" t="str">
        <f t="shared" si="269"/>
        <v/>
      </c>
    </row>
    <row r="5834" spans="1:14" x14ac:dyDescent="0.25">
      <c r="A5834" s="51">
        <f t="shared" si="270"/>
        <v>5832</v>
      </c>
      <c r="B5834" s="3">
        <v>18756</v>
      </c>
      <c r="C5834" s="8">
        <v>22.61</v>
      </c>
      <c r="D5834" s="50">
        <v>-8.8378258948296207E-4</v>
      </c>
      <c r="E5834" s="16">
        <v>0.28029445073613157</v>
      </c>
      <c r="F5834" s="63">
        <v>128.02944507361315</v>
      </c>
      <c r="G5834" s="64">
        <v>180.40770101925312</v>
      </c>
      <c r="H5834" s="65">
        <v>-0.29033270558694257</v>
      </c>
      <c r="J5834" s="69">
        <v>5405</v>
      </c>
      <c r="K5834" s="68">
        <v>-0.86189579409918393</v>
      </c>
      <c r="L5834" s="70">
        <f t="array" ref="L5834">PRODUCT(1+D5812:D5834)-1</f>
        <v>4.2415859843245807E-2</v>
      </c>
      <c r="M5834" t="str">
        <f t="shared" si="268"/>
        <v/>
      </c>
      <c r="N5834" s="66" t="str">
        <f t="shared" si="269"/>
        <v/>
      </c>
    </row>
    <row r="5835" spans="1:14" x14ac:dyDescent="0.25">
      <c r="A5835" s="51">
        <f t="shared" si="270"/>
        <v>5833</v>
      </c>
      <c r="B5835" s="3">
        <v>18757</v>
      </c>
      <c r="C5835" s="8">
        <v>22.64</v>
      </c>
      <c r="D5835" s="50">
        <v>1.3268465280849018E-3</v>
      </c>
      <c r="E5835" s="16">
        <v>0.28199320498301716</v>
      </c>
      <c r="F5835" s="63">
        <v>128.19932049830172</v>
      </c>
      <c r="G5835" s="64">
        <v>180.40770101925312</v>
      </c>
      <c r="H5835" s="65">
        <v>-0.28939108600125518</v>
      </c>
      <c r="J5835" s="69">
        <v>5406</v>
      </c>
      <c r="K5835" s="68">
        <v>-0.86189579409918393</v>
      </c>
      <c r="L5835" s="70">
        <f t="array" ref="L5835">PRODUCT(1+D5813:D5835)-1</f>
        <v>4.2357274401473521E-2</v>
      </c>
      <c r="M5835" t="str">
        <f t="shared" si="268"/>
        <v/>
      </c>
      <c r="N5835" s="66" t="str">
        <f t="shared" si="269"/>
        <v/>
      </c>
    </row>
    <row r="5836" spans="1:14" x14ac:dyDescent="0.25">
      <c r="A5836" s="51">
        <f t="shared" si="270"/>
        <v>5834</v>
      </c>
      <c r="B5836" s="3">
        <v>18758</v>
      </c>
      <c r="C5836" s="8">
        <v>22.51</v>
      </c>
      <c r="D5836" s="50">
        <v>-5.7420494699645941E-3</v>
      </c>
      <c r="E5836" s="16">
        <v>0.27463193657984619</v>
      </c>
      <c r="F5836" s="63">
        <v>127.46319365798462</v>
      </c>
      <c r="G5836" s="64">
        <v>180.40770101925312</v>
      </c>
      <c r="H5836" s="65">
        <v>-0.29347143753923377</v>
      </c>
      <c r="J5836" s="69">
        <v>5407</v>
      </c>
      <c r="K5836" s="68">
        <v>-0.86189579409918393</v>
      </c>
      <c r="L5836" s="70">
        <f t="array" ref="L5836">PRODUCT(1+D5814:D5836)-1</f>
        <v>3.8284132841328811E-2</v>
      </c>
      <c r="M5836" t="str">
        <f t="shared" si="268"/>
        <v/>
      </c>
      <c r="N5836" s="66" t="str">
        <f t="shared" si="269"/>
        <v/>
      </c>
    </row>
    <row r="5837" spans="1:14" x14ac:dyDescent="0.25">
      <c r="A5837" s="51">
        <f t="shared" si="270"/>
        <v>5835</v>
      </c>
      <c r="B5837" s="3">
        <v>18759</v>
      </c>
      <c r="C5837" s="8">
        <v>22.33</v>
      </c>
      <c r="D5837" s="50">
        <v>-7.996446023989523E-3</v>
      </c>
      <c r="E5837" s="16">
        <v>0.2644394110985322</v>
      </c>
      <c r="F5837" s="63">
        <v>126.44394110985321</v>
      </c>
      <c r="G5837" s="64">
        <v>180.40770101925312</v>
      </c>
      <c r="H5837" s="65">
        <v>-0.29912115505335823</v>
      </c>
      <c r="J5837" s="69">
        <v>5408</v>
      </c>
      <c r="K5837" s="68">
        <v>-0.86189579409918393</v>
      </c>
      <c r="L5837" s="70">
        <f t="array" ref="L5837">PRODUCT(1+D5815:D5837)-1</f>
        <v>3.1408775981524251E-2</v>
      </c>
      <c r="M5837" t="str">
        <f t="shared" si="268"/>
        <v/>
      </c>
      <c r="N5837" s="66" t="str">
        <f t="shared" si="269"/>
        <v/>
      </c>
    </row>
    <row r="5838" spans="1:14" x14ac:dyDescent="0.25">
      <c r="A5838" s="51">
        <f t="shared" si="270"/>
        <v>5836</v>
      </c>
      <c r="B5838" s="3">
        <v>18762</v>
      </c>
      <c r="C5838" s="8">
        <v>22.18</v>
      </c>
      <c r="D5838" s="50">
        <v>-6.7174205105239304E-3</v>
      </c>
      <c r="E5838" s="16">
        <v>0.25594563986410401</v>
      </c>
      <c r="F5838" s="63">
        <v>125.59456398641041</v>
      </c>
      <c r="G5838" s="64">
        <v>180.40770101925312</v>
      </c>
      <c r="H5838" s="65">
        <v>-0.30382925298179508</v>
      </c>
      <c r="J5838" s="69">
        <v>5409</v>
      </c>
      <c r="K5838" s="68">
        <v>-0.86189579409918393</v>
      </c>
      <c r="L5838" s="70">
        <f t="array" ref="L5838">PRODUCT(1+D5816:D5838)-1</f>
        <v>2.4953789279112959E-2</v>
      </c>
      <c r="M5838" t="str">
        <f t="shared" si="268"/>
        <v/>
      </c>
      <c r="N5838" s="66" t="str">
        <f t="shared" si="269"/>
        <v/>
      </c>
    </row>
    <row r="5839" spans="1:14" x14ac:dyDescent="0.25">
      <c r="A5839" s="51">
        <f t="shared" si="270"/>
        <v>5837</v>
      </c>
      <c r="B5839" s="3">
        <v>18763</v>
      </c>
      <c r="C5839" s="8">
        <v>21.76</v>
      </c>
      <c r="D5839" s="50">
        <v>-1.8935978358881833E-2</v>
      </c>
      <c r="E5839" s="16">
        <v>0.23216308040770528</v>
      </c>
      <c r="F5839" s="63">
        <v>123.21630804077053</v>
      </c>
      <c r="G5839" s="64">
        <v>180.40770101925312</v>
      </c>
      <c r="H5839" s="65">
        <v>-0.31701192718141857</v>
      </c>
      <c r="J5839" s="69">
        <v>5410</v>
      </c>
      <c r="K5839" s="68">
        <v>-0.86189579409918393</v>
      </c>
      <c r="L5839" s="70">
        <f t="array" ref="L5839">PRODUCT(1+D5817:D5839)-1</f>
        <v>-3.2065964269356595E-3</v>
      </c>
      <c r="M5839" t="str">
        <f t="shared" si="268"/>
        <v/>
      </c>
      <c r="N5839" s="66" t="str">
        <f t="shared" si="269"/>
        <v/>
      </c>
    </row>
    <row r="5840" spans="1:14" x14ac:dyDescent="0.25">
      <c r="A5840" s="51">
        <f t="shared" si="270"/>
        <v>5838</v>
      </c>
      <c r="B5840" s="3">
        <v>18764</v>
      </c>
      <c r="C5840" s="8">
        <v>21.69</v>
      </c>
      <c r="D5840" s="50">
        <v>-3.2169117647058432E-3</v>
      </c>
      <c r="E5840" s="16">
        <v>0.22819932049830549</v>
      </c>
      <c r="F5840" s="63">
        <v>122.81993204983056</v>
      </c>
      <c r="G5840" s="64">
        <v>180.40770101925312</v>
      </c>
      <c r="H5840" s="65">
        <v>-0.31920903954802238</v>
      </c>
      <c r="J5840" s="69">
        <v>5411</v>
      </c>
      <c r="K5840" s="68">
        <v>-0.86189579409918393</v>
      </c>
      <c r="L5840" s="70">
        <f t="array" ref="L5840">PRODUCT(1+D5818:D5840)-1</f>
        <v>-1.8107741059302906E-2</v>
      </c>
      <c r="M5840" t="str">
        <f t="shared" si="268"/>
        <v/>
      </c>
      <c r="N5840" s="66" t="str">
        <f t="shared" si="269"/>
        <v/>
      </c>
    </row>
    <row r="5841" spans="1:14" x14ac:dyDescent="0.25">
      <c r="A5841" s="51">
        <f t="shared" si="270"/>
        <v>5839</v>
      </c>
      <c r="B5841" s="3">
        <v>18765</v>
      </c>
      <c r="C5841" s="8">
        <v>21.91</v>
      </c>
      <c r="D5841" s="50">
        <v>1.0142923005993509E-2</v>
      </c>
      <c r="E5841" s="16">
        <v>0.24065685164213324</v>
      </c>
      <c r="F5841" s="63">
        <v>124.06568516421332</v>
      </c>
      <c r="G5841" s="64">
        <v>180.40770101925312</v>
      </c>
      <c r="H5841" s="65">
        <v>-0.31230382925298172</v>
      </c>
      <c r="J5841" s="69">
        <v>5412</v>
      </c>
      <c r="K5841" s="68">
        <v>-0.86189579409918393</v>
      </c>
      <c r="L5841" s="70">
        <f t="array" ref="L5841">PRODUCT(1+D5819:D5841)-1</f>
        <v>-5.8983666061706019E-3</v>
      </c>
      <c r="M5841" t="str">
        <f t="shared" si="268"/>
        <v/>
      </c>
      <c r="N5841" s="66" t="str">
        <f t="shared" si="269"/>
        <v/>
      </c>
    </row>
    <row r="5842" spans="1:14" x14ac:dyDescent="0.25">
      <c r="A5842" s="51">
        <f t="shared" si="270"/>
        <v>5840</v>
      </c>
      <c r="B5842" s="3">
        <v>18766</v>
      </c>
      <c r="C5842" s="8">
        <v>21.51</v>
      </c>
      <c r="D5842" s="50">
        <v>-1.8256503879507058E-2</v>
      </c>
      <c r="E5842" s="16">
        <v>0.21800679501699172</v>
      </c>
      <c r="F5842" s="63">
        <v>121.80067950169916</v>
      </c>
      <c r="G5842" s="64">
        <v>180.40770101925312</v>
      </c>
      <c r="H5842" s="65">
        <v>-0.32485875706214673</v>
      </c>
      <c r="J5842" s="69">
        <v>5413</v>
      </c>
      <c r="K5842" s="68">
        <v>-0.86189579409918393</v>
      </c>
      <c r="L5842" s="70">
        <f t="array" ref="L5842">PRODUCT(1+D5820:D5842)-1</f>
        <v>-2.6256224535989192E-2</v>
      </c>
      <c r="M5842" t="str">
        <f t="shared" si="268"/>
        <v/>
      </c>
      <c r="N5842" s="66" t="str">
        <f t="shared" si="269"/>
        <v/>
      </c>
    </row>
    <row r="5843" spans="1:14" x14ac:dyDescent="0.25">
      <c r="A5843" s="51">
        <f t="shared" si="270"/>
        <v>5841</v>
      </c>
      <c r="B5843" s="3">
        <v>18769</v>
      </c>
      <c r="C5843" s="8">
        <v>21.46</v>
      </c>
      <c r="D5843" s="50">
        <v>-2.3245002324500108E-3</v>
      </c>
      <c r="E5843" s="16">
        <v>0.21517553793884914</v>
      </c>
      <c r="F5843" s="63">
        <v>121.51755379388491</v>
      </c>
      <c r="G5843" s="64">
        <v>180.40770101925312</v>
      </c>
      <c r="H5843" s="65">
        <v>-0.32642812303829227</v>
      </c>
      <c r="J5843" s="69">
        <v>5414</v>
      </c>
      <c r="K5843" s="68">
        <v>-0.86189579409918393</v>
      </c>
      <c r="L5843" s="70">
        <f t="array" ref="L5843">PRODUCT(1+D5821:D5843)-1</f>
        <v>-3.0275643922277218E-2</v>
      </c>
      <c r="M5843" t="str">
        <f t="shared" si="268"/>
        <v/>
      </c>
      <c r="N5843" s="66" t="str">
        <f t="shared" si="269"/>
        <v/>
      </c>
    </row>
    <row r="5844" spans="1:14" x14ac:dyDescent="0.25">
      <c r="A5844" s="51">
        <f t="shared" si="270"/>
        <v>5842</v>
      </c>
      <c r="B5844" s="3">
        <v>18770</v>
      </c>
      <c r="C5844" s="8">
        <v>21.36</v>
      </c>
      <c r="D5844" s="50">
        <v>-4.6598322460391639E-3</v>
      </c>
      <c r="E5844" s="16">
        <v>0.20951302378256376</v>
      </c>
      <c r="F5844" s="63">
        <v>120.95130237825637</v>
      </c>
      <c r="G5844" s="64">
        <v>180.40770101925312</v>
      </c>
      <c r="H5844" s="65">
        <v>-0.32956685499058358</v>
      </c>
      <c r="J5844" s="69">
        <v>5415</v>
      </c>
      <c r="K5844" s="68">
        <v>-0.86189579409918393</v>
      </c>
      <c r="L5844" s="70">
        <f t="array" ref="L5844">PRODUCT(1+D5822:D5844)-1</f>
        <v>-3.0852994555354063E-2</v>
      </c>
      <c r="M5844" t="str">
        <f t="shared" si="268"/>
        <v/>
      </c>
      <c r="N5844" s="66" t="str">
        <f t="shared" si="269"/>
        <v/>
      </c>
    </row>
    <row r="5845" spans="1:14" x14ac:dyDescent="0.25">
      <c r="A5845" s="51">
        <f t="shared" si="270"/>
        <v>5843</v>
      </c>
      <c r="B5845" s="3">
        <v>18771</v>
      </c>
      <c r="C5845" s="8">
        <v>21.16</v>
      </c>
      <c r="D5845" s="50">
        <v>-9.3632958801497246E-3</v>
      </c>
      <c r="E5845" s="16">
        <v>0.19818799546999299</v>
      </c>
      <c r="F5845" s="63">
        <v>119.8187995469993</v>
      </c>
      <c r="G5845" s="64">
        <v>180.40770101925312</v>
      </c>
      <c r="H5845" s="65">
        <v>-0.33584431889516608</v>
      </c>
      <c r="J5845" s="69">
        <v>5416</v>
      </c>
      <c r="K5845" s="68">
        <v>-0.86189579409918393</v>
      </c>
      <c r="L5845" s="70">
        <f t="array" ref="L5845">PRODUCT(1+D5823:D5845)-1</f>
        <v>-3.9927404718693382E-2</v>
      </c>
      <c r="M5845" t="str">
        <f t="shared" si="268"/>
        <v/>
      </c>
      <c r="N5845" s="66" t="str">
        <f t="shared" si="269"/>
        <v/>
      </c>
    </row>
    <row r="5846" spans="1:14" x14ac:dyDescent="0.25">
      <c r="A5846" s="51">
        <f t="shared" si="270"/>
        <v>5844</v>
      </c>
      <c r="B5846" s="3">
        <v>18772</v>
      </c>
      <c r="C5846" s="8">
        <v>21.05</v>
      </c>
      <c r="D5846" s="50">
        <v>-5.1984877126654006E-3</v>
      </c>
      <c r="E5846" s="16">
        <v>0.19195922989807901</v>
      </c>
      <c r="F5846" s="63">
        <v>119.1959229898079</v>
      </c>
      <c r="G5846" s="64">
        <v>180.40770101925312</v>
      </c>
      <c r="H5846" s="65">
        <v>-0.33929692404268652</v>
      </c>
      <c r="J5846" s="69">
        <v>5417</v>
      </c>
      <c r="K5846" s="68">
        <v>-0.86189579409918393</v>
      </c>
      <c r="L5846" s="70">
        <f t="array" ref="L5846">PRODUCT(1+D5824:D5846)-1</f>
        <v>-4.5351473922902175E-2</v>
      </c>
      <c r="M5846" t="str">
        <f t="shared" si="268"/>
        <v/>
      </c>
      <c r="N5846" s="66" t="str">
        <f t="shared" si="269"/>
        <v/>
      </c>
    </row>
    <row r="5847" spans="1:14" x14ac:dyDescent="0.25">
      <c r="A5847" s="51">
        <f t="shared" si="270"/>
        <v>5845</v>
      </c>
      <c r="B5847" s="3">
        <v>18773</v>
      </c>
      <c r="C5847" s="8">
        <v>21.03</v>
      </c>
      <c r="D5847" s="50">
        <v>-9.5011876484563107E-4</v>
      </c>
      <c r="E5847" s="16">
        <v>0.1908267270668218</v>
      </c>
      <c r="F5847" s="63">
        <v>119.08267270668217</v>
      </c>
      <c r="G5847" s="64">
        <v>180.40770101925312</v>
      </c>
      <c r="H5847" s="65">
        <v>-0.33992467043314489</v>
      </c>
      <c r="J5847" s="69">
        <v>5418</v>
      </c>
      <c r="K5847" s="68">
        <v>-0.86189579409918393</v>
      </c>
      <c r="L5847" s="70">
        <f t="array" ref="L5847">PRODUCT(1+D5825:D5847)-1</f>
        <v>-4.2349726775956165E-2</v>
      </c>
      <c r="M5847" t="str">
        <f t="shared" si="268"/>
        <v/>
      </c>
      <c r="N5847" s="66" t="str">
        <f t="shared" si="269"/>
        <v/>
      </c>
    </row>
    <row r="5848" spans="1:14" x14ac:dyDescent="0.25">
      <c r="A5848" s="51">
        <f t="shared" si="270"/>
        <v>5846</v>
      </c>
      <c r="B5848" s="3">
        <v>18776</v>
      </c>
      <c r="C5848" s="8">
        <v>21.21</v>
      </c>
      <c r="D5848" s="50">
        <v>8.5592011412267688E-3</v>
      </c>
      <c r="E5848" s="16">
        <v>0.20101925254813557</v>
      </c>
      <c r="F5848" s="63">
        <v>120.10192525481355</v>
      </c>
      <c r="G5848" s="64">
        <v>180.40770101925312</v>
      </c>
      <c r="H5848" s="65">
        <v>-0.33427495291902054</v>
      </c>
      <c r="J5848" s="69">
        <v>5419</v>
      </c>
      <c r="K5848" s="68">
        <v>-0.86189579409918393</v>
      </c>
      <c r="L5848" s="70">
        <f t="array" ref="L5848">PRODUCT(1+D5826:D5848)-1</f>
        <v>-3.4592626308602714E-2</v>
      </c>
      <c r="M5848" t="str">
        <f t="shared" si="268"/>
        <v/>
      </c>
      <c r="N5848" s="66" t="str">
        <f t="shared" si="269"/>
        <v/>
      </c>
    </row>
    <row r="5849" spans="1:14" x14ac:dyDescent="0.25">
      <c r="A5849" s="51">
        <f t="shared" si="270"/>
        <v>5847</v>
      </c>
      <c r="B5849" s="3">
        <v>18777</v>
      </c>
      <c r="C5849" s="8">
        <v>21.35</v>
      </c>
      <c r="D5849" s="50">
        <v>6.6006600660066805E-3</v>
      </c>
      <c r="E5849" s="16">
        <v>0.20894677236693515</v>
      </c>
      <c r="F5849" s="63">
        <v>120.89467723669351</v>
      </c>
      <c r="G5849" s="64">
        <v>180.40770101925312</v>
      </c>
      <c r="H5849" s="65">
        <v>-0.32988072818581271</v>
      </c>
      <c r="J5849" s="69">
        <v>5420</v>
      </c>
      <c r="K5849" s="68">
        <v>-0.86189579409918393</v>
      </c>
      <c r="L5849" s="70">
        <f t="array" ref="L5849">PRODUCT(1+D5827:D5849)-1</f>
        <v>-3.6552346570396743E-2</v>
      </c>
      <c r="M5849" t="str">
        <f t="shared" si="268"/>
        <v/>
      </c>
      <c r="N5849" s="66" t="str">
        <f t="shared" si="269"/>
        <v/>
      </c>
    </row>
    <row r="5850" spans="1:14" x14ac:dyDescent="0.25">
      <c r="A5850" s="51">
        <f t="shared" si="270"/>
        <v>5848</v>
      </c>
      <c r="B5850" s="3">
        <v>18779</v>
      </c>
      <c r="C5850" s="8">
        <v>21.52</v>
      </c>
      <c r="D5850" s="50">
        <v>7.9625292740046483E-3</v>
      </c>
      <c r="E5850" s="16">
        <v>0.21857304643262032</v>
      </c>
      <c r="F5850" s="63">
        <v>121.85730464326203</v>
      </c>
      <c r="G5850" s="64">
        <v>180.40770101925312</v>
      </c>
      <c r="H5850" s="65">
        <v>-0.3245448838669176</v>
      </c>
      <c r="J5850" s="69">
        <v>5421</v>
      </c>
      <c r="K5850" s="68">
        <v>-0.86189579409918393</v>
      </c>
      <c r="L5850" s="70">
        <f t="array" ref="L5850">PRODUCT(1+D5828:D5850)-1</f>
        <v>-3.8856632425189885E-2</v>
      </c>
      <c r="M5850" t="str">
        <f t="shared" ref="M5850:M5913" si="271">IF(AND(L5850&lt;=-0.25,MIN(L5828:L5849)&gt;-0.25),1,"")</f>
        <v/>
      </c>
      <c r="N5850" s="66" t="str">
        <f t="shared" si="269"/>
        <v/>
      </c>
    </row>
    <row r="5851" spans="1:14" x14ac:dyDescent="0.25">
      <c r="A5851" s="51">
        <f t="shared" si="270"/>
        <v>5849</v>
      </c>
      <c r="B5851" s="3">
        <v>18780</v>
      </c>
      <c r="C5851" s="8">
        <v>21.48</v>
      </c>
      <c r="D5851" s="50">
        <v>-1.8587360594795044E-3</v>
      </c>
      <c r="E5851" s="16">
        <v>0.21630804077010612</v>
      </c>
      <c r="F5851" s="63">
        <v>121.63080407701061</v>
      </c>
      <c r="G5851" s="64">
        <v>180.40770101925312</v>
      </c>
      <c r="H5851" s="65">
        <v>-0.32580037664783412</v>
      </c>
      <c r="J5851" s="69">
        <v>5422</v>
      </c>
      <c r="K5851" s="68">
        <v>-0.86189579409918393</v>
      </c>
      <c r="L5851" s="70">
        <f t="array" ref="L5851">PRODUCT(1+D5829:D5851)-1</f>
        <v>-4.2353990191707491E-2</v>
      </c>
      <c r="M5851" t="str">
        <f t="shared" si="271"/>
        <v/>
      </c>
      <c r="N5851" s="66" t="str">
        <f t="shared" si="269"/>
        <v/>
      </c>
    </row>
    <row r="5852" spans="1:14" x14ac:dyDescent="0.25">
      <c r="A5852" s="51">
        <f t="shared" si="270"/>
        <v>5850</v>
      </c>
      <c r="B5852" s="3">
        <v>18783</v>
      </c>
      <c r="C5852" s="8">
        <v>21.24</v>
      </c>
      <c r="D5852" s="50">
        <v>-1.1173184357541999E-2</v>
      </c>
      <c r="E5852" s="16">
        <v>0.20271800679502094</v>
      </c>
      <c r="F5852" s="63">
        <v>120.27180067950209</v>
      </c>
      <c r="G5852" s="64">
        <v>180.40770101925312</v>
      </c>
      <c r="H5852" s="65">
        <v>-0.33333333333333326</v>
      </c>
      <c r="J5852" s="69">
        <v>5423</v>
      </c>
      <c r="K5852" s="68">
        <v>-0.86189579409918393</v>
      </c>
      <c r="L5852" s="70">
        <f t="array" ref="L5852">PRODUCT(1+D5830:D5852)-1</f>
        <v>-5.7256990679094066E-2</v>
      </c>
      <c r="M5852" t="str">
        <f t="shared" si="271"/>
        <v/>
      </c>
      <c r="N5852" s="66" t="str">
        <f t="shared" si="269"/>
        <v/>
      </c>
    </row>
    <row r="5853" spans="1:14" x14ac:dyDescent="0.25">
      <c r="A5853" s="51">
        <f t="shared" si="270"/>
        <v>5851</v>
      </c>
      <c r="B5853" s="3">
        <v>18784</v>
      </c>
      <c r="C5853" s="8">
        <v>21.33</v>
      </c>
      <c r="D5853" s="50">
        <v>4.237288135593209E-3</v>
      </c>
      <c r="E5853" s="16">
        <v>0.20781426953567772</v>
      </c>
      <c r="F5853" s="63">
        <v>120.78142695356777</v>
      </c>
      <c r="G5853" s="64">
        <v>180.40770101925312</v>
      </c>
      <c r="H5853" s="65">
        <v>-0.33050847457627119</v>
      </c>
      <c r="J5853" s="69">
        <v>5424</v>
      </c>
      <c r="K5853" s="68">
        <v>-0.86189579409918393</v>
      </c>
      <c r="L5853" s="70">
        <f t="array" ref="L5853">PRODUCT(1+D5831:D5853)-1</f>
        <v>-5.7029177718832758E-2</v>
      </c>
      <c r="M5853" t="str">
        <f t="shared" si="271"/>
        <v/>
      </c>
      <c r="N5853" s="66" t="str">
        <f t="shared" si="269"/>
        <v/>
      </c>
    </row>
    <row r="5854" spans="1:14" x14ac:dyDescent="0.25">
      <c r="A5854" s="51">
        <f t="shared" si="270"/>
        <v>5852</v>
      </c>
      <c r="B5854" s="3">
        <v>18785</v>
      </c>
      <c r="C5854" s="8">
        <v>21.48</v>
      </c>
      <c r="D5854" s="50">
        <v>7.0323488045007654E-3</v>
      </c>
      <c r="E5854" s="16">
        <v>0.2163080407701059</v>
      </c>
      <c r="F5854" s="63">
        <v>121.63080407701059</v>
      </c>
      <c r="G5854" s="64">
        <v>180.40770101925312</v>
      </c>
      <c r="H5854" s="65">
        <v>-0.32580037664783423</v>
      </c>
      <c r="J5854" s="69">
        <v>5425</v>
      </c>
      <c r="K5854" s="68">
        <v>-0.86189579409918393</v>
      </c>
      <c r="L5854" s="70">
        <f t="array" ref="L5854">PRODUCT(1+D5832:D5854)-1</f>
        <v>-5.8307759754493538E-2</v>
      </c>
      <c r="M5854" t="str">
        <f t="shared" si="271"/>
        <v/>
      </c>
      <c r="N5854" s="66" t="str">
        <f t="shared" si="269"/>
        <v/>
      </c>
    </row>
    <row r="5855" spans="1:14" x14ac:dyDescent="0.25">
      <c r="A5855" s="51">
        <f t="shared" si="270"/>
        <v>5853</v>
      </c>
      <c r="B5855" s="3">
        <v>18786</v>
      </c>
      <c r="C5855" s="8">
        <v>21.56</v>
      </c>
      <c r="D5855" s="50">
        <v>3.7243947858471849E-3</v>
      </c>
      <c r="E5855" s="16">
        <v>0.22083805209513407</v>
      </c>
      <c r="F5855" s="63">
        <v>122.0838052095134</v>
      </c>
      <c r="G5855" s="64">
        <v>180.40770101925312</v>
      </c>
      <c r="H5855" s="65">
        <v>-0.3232893910860013</v>
      </c>
      <c r="J5855" s="69">
        <v>5426</v>
      </c>
      <c r="K5855" s="68">
        <v>-0.86189579409918393</v>
      </c>
      <c r="L5855" s="70">
        <f t="array" ref="L5855">PRODUCT(1+D5833:D5855)-1</f>
        <v>-5.3140096618357613E-2</v>
      </c>
      <c r="M5855" t="str">
        <f t="shared" si="271"/>
        <v/>
      </c>
      <c r="N5855" s="66" t="str">
        <f t="shared" si="269"/>
        <v/>
      </c>
    </row>
    <row r="5856" spans="1:14" x14ac:dyDescent="0.25">
      <c r="A5856" s="51">
        <f t="shared" si="270"/>
        <v>5854</v>
      </c>
      <c r="B5856" s="3">
        <v>18787</v>
      </c>
      <c r="C5856" s="8">
        <v>21.49</v>
      </c>
      <c r="D5856" s="50">
        <v>-3.2467532467532756E-3</v>
      </c>
      <c r="E5856" s="16">
        <v>0.21687429218573429</v>
      </c>
      <c r="F5856" s="63">
        <v>121.68742921857343</v>
      </c>
      <c r="G5856" s="64">
        <v>180.40770101925312</v>
      </c>
      <c r="H5856" s="65">
        <v>-0.32548650345260521</v>
      </c>
      <c r="J5856" s="69">
        <v>5427</v>
      </c>
      <c r="K5856" s="68">
        <v>-0.86189579409918393</v>
      </c>
      <c r="L5856" s="70">
        <f t="array" ref="L5856">PRODUCT(1+D5834:D5856)-1</f>
        <v>-5.037560760053017E-2</v>
      </c>
      <c r="M5856" t="str">
        <f t="shared" si="271"/>
        <v/>
      </c>
      <c r="N5856" s="66" t="str">
        <f t="shared" si="269"/>
        <v/>
      </c>
    </row>
    <row r="5857" spans="1:14" x14ac:dyDescent="0.25">
      <c r="A5857" s="51">
        <f t="shared" si="270"/>
        <v>5855</v>
      </c>
      <c r="B5857" s="3">
        <v>18790</v>
      </c>
      <c r="C5857" s="8">
        <v>21.61</v>
      </c>
      <c r="D5857" s="50">
        <v>5.5839925546765645E-3</v>
      </c>
      <c r="E5857" s="16">
        <v>0.22366930917327665</v>
      </c>
      <c r="F5857" s="63">
        <v>122.36693091732766</v>
      </c>
      <c r="G5857" s="64">
        <v>180.40770101925312</v>
      </c>
      <c r="H5857" s="65">
        <v>-0.32172002510985576</v>
      </c>
      <c r="J5857" s="69">
        <v>5428</v>
      </c>
      <c r="K5857" s="68">
        <v>-0.86189579409918393</v>
      </c>
      <c r="L5857" s="70">
        <f t="array" ref="L5857">PRODUCT(1+D5835:D5857)-1</f>
        <v>-4.422821760283091E-2</v>
      </c>
      <c r="M5857" t="str">
        <f t="shared" si="271"/>
        <v/>
      </c>
      <c r="N5857" s="66" t="str">
        <f t="shared" si="269"/>
        <v/>
      </c>
    </row>
    <row r="5858" spans="1:14" x14ac:dyDescent="0.25">
      <c r="A5858" s="51">
        <f t="shared" si="270"/>
        <v>5856</v>
      </c>
      <c r="B5858" s="3">
        <v>18791</v>
      </c>
      <c r="C5858" s="8">
        <v>21.52</v>
      </c>
      <c r="D5858" s="50">
        <v>-4.1647385469689713E-3</v>
      </c>
      <c r="E5858" s="16">
        <v>0.21857304643261988</v>
      </c>
      <c r="F5858" s="63">
        <v>121.85730464326198</v>
      </c>
      <c r="G5858" s="64">
        <v>180.40770101925312</v>
      </c>
      <c r="H5858" s="65">
        <v>-0.32454488386691782</v>
      </c>
      <c r="J5858" s="69">
        <v>5429</v>
      </c>
      <c r="K5858" s="68">
        <v>-0.86189579409918393</v>
      </c>
      <c r="L5858" s="70">
        <f t="array" ref="L5858">PRODUCT(1+D5836:D5858)-1</f>
        <v>-4.9469964664311084E-2</v>
      </c>
      <c r="M5858" t="str">
        <f t="shared" si="271"/>
        <v/>
      </c>
      <c r="N5858" s="66" t="str">
        <f t="shared" si="269"/>
        <v/>
      </c>
    </row>
    <row r="5859" spans="1:14" x14ac:dyDescent="0.25">
      <c r="A5859" s="51">
        <f t="shared" si="270"/>
        <v>5857</v>
      </c>
      <c r="B5859" s="3">
        <v>18792</v>
      </c>
      <c r="C5859" s="8">
        <v>21.55</v>
      </c>
      <c r="D5859" s="50">
        <v>1.3940520446096283E-3</v>
      </c>
      <c r="E5859" s="16">
        <v>0.22027180067950547</v>
      </c>
      <c r="F5859" s="63">
        <v>122.02718006795055</v>
      </c>
      <c r="G5859" s="64">
        <v>180.40770101925312</v>
      </c>
      <c r="H5859" s="65">
        <v>-0.32360326428123043</v>
      </c>
      <c r="J5859" s="69">
        <v>5430</v>
      </c>
      <c r="K5859" s="68">
        <v>-0.86189579409918393</v>
      </c>
      <c r="L5859" s="70">
        <f t="array" ref="L5859">PRODUCT(1+D5837:D5859)-1</f>
        <v>-4.2647712127943382E-2</v>
      </c>
      <c r="M5859" t="str">
        <f t="shared" si="271"/>
        <v/>
      </c>
      <c r="N5859" s="66" t="str">
        <f t="shared" si="269"/>
        <v/>
      </c>
    </row>
    <row r="5860" spans="1:14" x14ac:dyDescent="0.25">
      <c r="A5860" s="51">
        <f t="shared" si="270"/>
        <v>5858</v>
      </c>
      <c r="B5860" s="3">
        <v>18793</v>
      </c>
      <c r="C5860" s="8">
        <v>21.84</v>
      </c>
      <c r="D5860" s="50">
        <v>1.345707656612527E-2</v>
      </c>
      <c r="E5860" s="16">
        <v>0.23669309173273323</v>
      </c>
      <c r="F5860" s="63">
        <v>123.66930917327332</v>
      </c>
      <c r="G5860" s="64">
        <v>180.40770101925312</v>
      </c>
      <c r="H5860" s="65">
        <v>-0.31450094161958575</v>
      </c>
      <c r="J5860" s="69">
        <v>5431</v>
      </c>
      <c r="K5860" s="68">
        <v>-0.86189579409918393</v>
      </c>
      <c r="L5860" s="70">
        <f t="array" ref="L5860">PRODUCT(1+D5838:D5860)-1</f>
        <v>-2.1943573667711935E-2</v>
      </c>
      <c r="M5860" t="str">
        <f t="shared" si="271"/>
        <v/>
      </c>
      <c r="N5860" s="66" t="str">
        <f t="shared" si="269"/>
        <v/>
      </c>
    </row>
    <row r="5861" spans="1:14" x14ac:dyDescent="0.25">
      <c r="A5861" s="51">
        <f t="shared" si="270"/>
        <v>5859</v>
      </c>
      <c r="B5861" s="3">
        <v>18794</v>
      </c>
      <c r="C5861" s="8">
        <v>22.04</v>
      </c>
      <c r="D5861" s="50">
        <v>9.157509157509125E-3</v>
      </c>
      <c r="E5861" s="16">
        <v>0.24801812004530399</v>
      </c>
      <c r="F5861" s="63">
        <v>124.8018120045304</v>
      </c>
      <c r="G5861" s="64">
        <v>180.40770101925312</v>
      </c>
      <c r="H5861" s="65">
        <v>-0.30822347771500314</v>
      </c>
      <c r="J5861" s="69">
        <v>5432</v>
      </c>
      <c r="K5861" s="68">
        <v>-0.86189579409918393</v>
      </c>
      <c r="L5861" s="70">
        <f t="array" ref="L5861">PRODUCT(1+D5839:D5861)-1</f>
        <v>-6.3119927862943515E-3</v>
      </c>
      <c r="M5861" t="str">
        <f t="shared" si="271"/>
        <v/>
      </c>
      <c r="N5861" s="66" t="str">
        <f t="shared" ref="N5861:N5924" si="272">IF(AND(M5861=1,SUM(M5633:M5860)=0),1,"")</f>
        <v/>
      </c>
    </row>
    <row r="5862" spans="1:14" x14ac:dyDescent="0.25">
      <c r="A5862" s="51">
        <f t="shared" si="270"/>
        <v>5860</v>
      </c>
      <c r="B5862" s="3">
        <v>18797</v>
      </c>
      <c r="C5862" s="8">
        <v>22.05</v>
      </c>
      <c r="D5862" s="50">
        <v>4.5372050816694376E-4</v>
      </c>
      <c r="E5862" s="16">
        <v>0.2485843714609326</v>
      </c>
      <c r="F5862" s="63">
        <v>124.85843714609327</v>
      </c>
      <c r="G5862" s="64">
        <v>180.40770101925312</v>
      </c>
      <c r="H5862" s="65">
        <v>-0.30790960451977401</v>
      </c>
      <c r="J5862" s="69">
        <v>5433</v>
      </c>
      <c r="K5862" s="68">
        <v>-0.86189579409918393</v>
      </c>
      <c r="L5862" s="70">
        <f t="array" ref="L5862">PRODUCT(1+D5840:D5862)-1</f>
        <v>1.3327205882352366E-2</v>
      </c>
      <c r="M5862" t="str">
        <f t="shared" si="271"/>
        <v/>
      </c>
      <c r="N5862" s="66" t="str">
        <f t="shared" si="272"/>
        <v/>
      </c>
    </row>
    <row r="5863" spans="1:14" x14ac:dyDescent="0.25">
      <c r="A5863" s="51">
        <f t="shared" si="270"/>
        <v>5861</v>
      </c>
      <c r="B5863" s="3">
        <v>18798</v>
      </c>
      <c r="C5863" s="8">
        <v>22.02</v>
      </c>
      <c r="D5863" s="50">
        <v>-1.3605442176871652E-3</v>
      </c>
      <c r="E5863" s="16">
        <v>0.24688561721404678</v>
      </c>
      <c r="F5863" s="63">
        <v>124.68856172140468</v>
      </c>
      <c r="G5863" s="64">
        <v>180.40770101925312</v>
      </c>
      <c r="H5863" s="65">
        <v>-0.30885122410546151</v>
      </c>
      <c r="J5863" s="69">
        <v>5434</v>
      </c>
      <c r="K5863" s="68">
        <v>-0.86189579409918393</v>
      </c>
      <c r="L5863" s="70">
        <f t="array" ref="L5863">PRODUCT(1+D5841:D5863)-1</f>
        <v>1.5214384508990264E-2</v>
      </c>
      <c r="M5863" t="str">
        <f t="shared" si="271"/>
        <v/>
      </c>
      <c r="N5863" s="66" t="str">
        <f t="shared" si="272"/>
        <v/>
      </c>
    </row>
    <row r="5864" spans="1:14" x14ac:dyDescent="0.25">
      <c r="A5864" s="51">
        <f t="shared" si="270"/>
        <v>5862</v>
      </c>
      <c r="B5864" s="3">
        <v>18799</v>
      </c>
      <c r="C5864" s="8">
        <v>21.91</v>
      </c>
      <c r="D5864" s="50">
        <v>-4.9954586739328066E-3</v>
      </c>
      <c r="E5864" s="16">
        <v>0.2406568516421328</v>
      </c>
      <c r="F5864" s="63">
        <v>124.06568516421328</v>
      </c>
      <c r="G5864" s="64">
        <v>180.40770101925312</v>
      </c>
      <c r="H5864" s="65">
        <v>-0.31230382925298195</v>
      </c>
      <c r="J5864" s="69">
        <v>5435</v>
      </c>
      <c r="K5864" s="68">
        <v>-0.86189579409918393</v>
      </c>
      <c r="L5864" s="70">
        <f t="array" ref="L5864">PRODUCT(1+D5842:D5864)-1</f>
        <v>0</v>
      </c>
      <c r="M5864" t="str">
        <f t="shared" si="271"/>
        <v/>
      </c>
      <c r="N5864" s="66" t="str">
        <f t="shared" si="272"/>
        <v/>
      </c>
    </row>
    <row r="5865" spans="1:14" x14ac:dyDescent="0.25">
      <c r="A5865" s="51">
        <f t="shared" si="270"/>
        <v>5863</v>
      </c>
      <c r="B5865" s="3">
        <v>18800</v>
      </c>
      <c r="C5865" s="8">
        <v>21.78</v>
      </c>
      <c r="D5865" s="50">
        <v>-5.9333637608397494E-3</v>
      </c>
      <c r="E5865" s="16">
        <v>0.23329558323896182</v>
      </c>
      <c r="F5865" s="63">
        <v>123.32955832389618</v>
      </c>
      <c r="G5865" s="64">
        <v>180.40770101925312</v>
      </c>
      <c r="H5865" s="65">
        <v>-0.31638418079096053</v>
      </c>
      <c r="J5865" s="69">
        <v>5436</v>
      </c>
      <c r="K5865" s="68">
        <v>-0.86189579409918393</v>
      </c>
      <c r="L5865" s="70">
        <f t="array" ref="L5865">PRODUCT(1+D5843:D5865)-1</f>
        <v>1.255230125522977E-2</v>
      </c>
      <c r="M5865" t="str">
        <f t="shared" si="271"/>
        <v/>
      </c>
      <c r="N5865" s="66" t="str">
        <f t="shared" si="272"/>
        <v/>
      </c>
    </row>
    <row r="5866" spans="1:14" x14ac:dyDescent="0.25">
      <c r="A5866" s="51">
        <f t="shared" si="270"/>
        <v>5864</v>
      </c>
      <c r="B5866" s="3">
        <v>18801</v>
      </c>
      <c r="C5866" s="8">
        <v>21.55</v>
      </c>
      <c r="D5866" s="50">
        <v>-1.0560146923783265E-2</v>
      </c>
      <c r="E5866" s="16">
        <v>0.22027180067950547</v>
      </c>
      <c r="F5866" s="63">
        <v>122.02718006795055</v>
      </c>
      <c r="G5866" s="64">
        <v>180.40770101925312</v>
      </c>
      <c r="H5866" s="65">
        <v>-0.32360326428123043</v>
      </c>
      <c r="J5866" s="69">
        <v>5437</v>
      </c>
      <c r="K5866" s="68">
        <v>-0.86189579409918393</v>
      </c>
      <c r="L5866" s="70">
        <f t="array" ref="L5866">PRODUCT(1+D5844:D5866)-1</f>
        <v>4.1938490214348256E-3</v>
      </c>
      <c r="M5866" t="str">
        <f t="shared" si="271"/>
        <v/>
      </c>
      <c r="N5866" s="66" t="str">
        <f t="shared" si="272"/>
        <v/>
      </c>
    </row>
    <row r="5867" spans="1:14" x14ac:dyDescent="0.25">
      <c r="A5867" s="51">
        <f t="shared" si="270"/>
        <v>5865</v>
      </c>
      <c r="B5867" s="3">
        <v>18804</v>
      </c>
      <c r="C5867" s="8">
        <v>21.29</v>
      </c>
      <c r="D5867" s="50">
        <v>-1.2064965197215893E-2</v>
      </c>
      <c r="E5867" s="16">
        <v>0.2055492638731633</v>
      </c>
      <c r="F5867" s="63">
        <v>120.55492638731633</v>
      </c>
      <c r="G5867" s="64">
        <v>180.40770101925312</v>
      </c>
      <c r="H5867" s="65">
        <v>-0.33176396735718783</v>
      </c>
      <c r="J5867" s="69">
        <v>5438</v>
      </c>
      <c r="K5867" s="68">
        <v>-0.86189579409918393</v>
      </c>
      <c r="L5867" s="70">
        <f t="array" ref="L5867">PRODUCT(1+D5845:D5867)-1</f>
        <v>-3.2771535580530253E-3</v>
      </c>
      <c r="M5867" t="str">
        <f t="shared" si="271"/>
        <v/>
      </c>
      <c r="N5867" s="66" t="str">
        <f t="shared" si="272"/>
        <v/>
      </c>
    </row>
    <row r="5868" spans="1:14" x14ac:dyDescent="0.25">
      <c r="A5868" s="51">
        <f t="shared" si="270"/>
        <v>5866</v>
      </c>
      <c r="B5868" s="3">
        <v>18805</v>
      </c>
      <c r="C5868" s="8">
        <v>21.3</v>
      </c>
      <c r="D5868" s="50">
        <v>4.6970408642565964E-4</v>
      </c>
      <c r="E5868" s="16">
        <v>0.20611551528879191</v>
      </c>
      <c r="F5868" s="63">
        <v>120.61155152887919</v>
      </c>
      <c r="G5868" s="64">
        <v>180.40770101925312</v>
      </c>
      <c r="H5868" s="65">
        <v>-0.3314500941619587</v>
      </c>
      <c r="J5868" s="69">
        <v>5439</v>
      </c>
      <c r="K5868" s="68">
        <v>-0.86189579409918393</v>
      </c>
      <c r="L5868" s="70">
        <f t="array" ref="L5868">PRODUCT(1+D5846:D5868)-1</f>
        <v>6.616257088846611E-3</v>
      </c>
      <c r="M5868" t="str">
        <f t="shared" si="271"/>
        <v/>
      </c>
      <c r="N5868" s="66" t="str">
        <f t="shared" si="272"/>
        <v/>
      </c>
    </row>
    <row r="5869" spans="1:14" x14ac:dyDescent="0.25">
      <c r="A5869" s="51">
        <f t="shared" si="270"/>
        <v>5867</v>
      </c>
      <c r="B5869" s="3">
        <v>18806</v>
      </c>
      <c r="C5869" s="8">
        <v>21.37</v>
      </c>
      <c r="D5869" s="50">
        <v>3.2863849765258912E-3</v>
      </c>
      <c r="E5869" s="16">
        <v>0.2100792751981917</v>
      </c>
      <c r="F5869" s="63">
        <v>121.00792751981916</v>
      </c>
      <c r="G5869" s="64">
        <v>180.40770101925312</v>
      </c>
      <c r="H5869" s="65">
        <v>-0.32925298179535478</v>
      </c>
      <c r="J5869" s="69">
        <v>5440</v>
      </c>
      <c r="K5869" s="68">
        <v>-0.86189579409918393</v>
      </c>
      <c r="L5869" s="70">
        <f t="array" ref="L5869">PRODUCT(1+D5847:D5869)-1</f>
        <v>1.5201900237529431E-2</v>
      </c>
      <c r="M5869" t="str">
        <f t="shared" si="271"/>
        <v/>
      </c>
      <c r="N5869" s="66" t="str">
        <f t="shared" si="272"/>
        <v/>
      </c>
    </row>
    <row r="5870" spans="1:14" x14ac:dyDescent="0.25">
      <c r="A5870" s="51">
        <f t="shared" si="270"/>
        <v>5868</v>
      </c>
      <c r="B5870" s="3">
        <v>18807</v>
      </c>
      <c r="C5870" s="8">
        <v>21.1</v>
      </c>
      <c r="D5870" s="50">
        <v>-1.2634534394010299E-2</v>
      </c>
      <c r="E5870" s="16">
        <v>0.19479048697622114</v>
      </c>
      <c r="F5870" s="63">
        <v>119.47904869762212</v>
      </c>
      <c r="G5870" s="64">
        <v>180.40770101925312</v>
      </c>
      <c r="H5870" s="65">
        <v>-0.3377275580665412</v>
      </c>
      <c r="J5870" s="69">
        <v>5441</v>
      </c>
      <c r="K5870" s="68">
        <v>-0.86189579409918393</v>
      </c>
      <c r="L5870" s="70">
        <f t="array" ref="L5870">PRODUCT(1+D5848:D5870)-1</f>
        <v>3.3285782215881632E-3</v>
      </c>
      <c r="M5870" t="str">
        <f t="shared" si="271"/>
        <v/>
      </c>
      <c r="N5870" s="66" t="str">
        <f t="shared" si="272"/>
        <v/>
      </c>
    </row>
    <row r="5871" spans="1:14" x14ac:dyDescent="0.25">
      <c r="A5871" s="51">
        <f t="shared" si="270"/>
        <v>5869</v>
      </c>
      <c r="B5871" s="3">
        <v>18808</v>
      </c>
      <c r="C5871" s="8">
        <v>20.96</v>
      </c>
      <c r="D5871" s="50">
        <v>-6.6350710900474619E-3</v>
      </c>
      <c r="E5871" s="16">
        <v>0.18686296715742157</v>
      </c>
      <c r="F5871" s="63">
        <v>118.68629671574216</v>
      </c>
      <c r="G5871" s="64">
        <v>180.40770101925312</v>
      </c>
      <c r="H5871" s="65">
        <v>-0.34212178279974892</v>
      </c>
      <c r="J5871" s="69">
        <v>5442</v>
      </c>
      <c r="K5871" s="68">
        <v>-0.86189579409918393</v>
      </c>
      <c r="L5871" s="70">
        <f t="array" ref="L5871">PRODUCT(1+D5849:D5871)-1</f>
        <v>-1.1786892975011676E-2</v>
      </c>
      <c r="M5871" t="str">
        <f t="shared" si="271"/>
        <v/>
      </c>
      <c r="N5871" s="66" t="str">
        <f t="shared" si="272"/>
        <v/>
      </c>
    </row>
    <row r="5872" spans="1:14" x14ac:dyDescent="0.25">
      <c r="A5872" s="51">
        <f t="shared" si="270"/>
        <v>5870</v>
      </c>
      <c r="B5872" s="3">
        <v>18811</v>
      </c>
      <c r="C5872" s="8">
        <v>21.1</v>
      </c>
      <c r="D5872" s="50">
        <v>6.6793893129770687E-3</v>
      </c>
      <c r="E5872" s="16">
        <v>0.19479048697622114</v>
      </c>
      <c r="F5872" s="63">
        <v>119.47904869762212</v>
      </c>
      <c r="G5872" s="64">
        <v>180.40770101925312</v>
      </c>
      <c r="H5872" s="65">
        <v>-0.3377275580665412</v>
      </c>
      <c r="J5872" s="69">
        <v>5443</v>
      </c>
      <c r="K5872" s="68">
        <v>-0.86189579409918393</v>
      </c>
      <c r="L5872" s="70">
        <f t="array" ref="L5872">PRODUCT(1+D5850:D5872)-1</f>
        <v>-1.1709601873536868E-2</v>
      </c>
      <c r="M5872" t="str">
        <f t="shared" si="271"/>
        <v/>
      </c>
      <c r="N5872" s="66" t="str">
        <f t="shared" si="272"/>
        <v/>
      </c>
    </row>
    <row r="5873" spans="1:14" x14ac:dyDescent="0.25">
      <c r="A5873" s="51">
        <f t="shared" si="270"/>
        <v>5871</v>
      </c>
      <c r="B5873" s="3">
        <v>18812</v>
      </c>
      <c r="C5873" s="8">
        <v>21.23</v>
      </c>
      <c r="D5873" s="50">
        <v>6.1611374407581909E-3</v>
      </c>
      <c r="E5873" s="16">
        <v>0.20215175537939212</v>
      </c>
      <c r="F5873" s="63">
        <v>120.21517553793922</v>
      </c>
      <c r="G5873" s="64">
        <v>180.40770101925312</v>
      </c>
      <c r="H5873" s="65">
        <v>-0.3336472065285625</v>
      </c>
      <c r="J5873" s="69">
        <v>5444</v>
      </c>
      <c r="K5873" s="68">
        <v>-0.86189579409918393</v>
      </c>
      <c r="L5873" s="70">
        <f t="array" ref="L5873">PRODUCT(1+D5851:D5873)-1</f>
        <v>-1.3475836431227739E-2</v>
      </c>
      <c r="M5873" t="str">
        <f t="shared" si="271"/>
        <v/>
      </c>
      <c r="N5873" s="66" t="str">
        <f t="shared" si="272"/>
        <v/>
      </c>
    </row>
    <row r="5874" spans="1:14" x14ac:dyDescent="0.25">
      <c r="A5874" s="51">
        <f t="shared" si="270"/>
        <v>5872</v>
      </c>
      <c r="B5874" s="3">
        <v>18814</v>
      </c>
      <c r="C5874" s="8">
        <v>21.64</v>
      </c>
      <c r="D5874" s="50">
        <v>1.9312293923692936E-2</v>
      </c>
      <c r="E5874" s="16">
        <v>0.22536806342016225</v>
      </c>
      <c r="F5874" s="63">
        <v>122.53680634201622</v>
      </c>
      <c r="G5874" s="64">
        <v>180.40770101925312</v>
      </c>
      <c r="H5874" s="65">
        <v>-0.32077840552416836</v>
      </c>
      <c r="J5874" s="69">
        <v>5445</v>
      </c>
      <c r="K5874" s="68">
        <v>-0.86189579409918393</v>
      </c>
      <c r="L5874" s="70">
        <f t="array" ref="L5874">PRODUCT(1+D5852:D5874)-1</f>
        <v>7.4487895716943697E-3</v>
      </c>
      <c r="M5874" t="str">
        <f t="shared" si="271"/>
        <v/>
      </c>
      <c r="N5874" s="66" t="str">
        <f t="shared" si="272"/>
        <v/>
      </c>
    </row>
    <row r="5875" spans="1:14" x14ac:dyDescent="0.25">
      <c r="A5875" s="51">
        <f t="shared" si="270"/>
        <v>5873</v>
      </c>
      <c r="B5875" s="3">
        <v>18815</v>
      </c>
      <c r="C5875" s="8">
        <v>21.64</v>
      </c>
      <c r="D5875" s="50">
        <v>0</v>
      </c>
      <c r="E5875" s="16">
        <v>0.22536806342016225</v>
      </c>
      <c r="F5875" s="63">
        <v>122.53680634201622</v>
      </c>
      <c r="G5875" s="64">
        <v>180.40770101925312</v>
      </c>
      <c r="H5875" s="65">
        <v>-0.32077840552416836</v>
      </c>
      <c r="J5875" s="69">
        <v>5446</v>
      </c>
      <c r="K5875" s="68">
        <v>-0.86189579409918393</v>
      </c>
      <c r="L5875" s="70">
        <f t="array" ref="L5875">PRODUCT(1+D5853:D5875)-1</f>
        <v>1.883239171374762E-2</v>
      </c>
      <c r="M5875" t="str">
        <f t="shared" si="271"/>
        <v/>
      </c>
      <c r="N5875" s="66" t="str">
        <f t="shared" si="272"/>
        <v/>
      </c>
    </row>
    <row r="5876" spans="1:14" x14ac:dyDescent="0.25">
      <c r="A5876" s="51">
        <f t="shared" si="270"/>
        <v>5874</v>
      </c>
      <c r="B5876" s="3">
        <v>18818</v>
      </c>
      <c r="C5876" s="8">
        <v>21.73</v>
      </c>
      <c r="D5876" s="50">
        <v>4.1589648798521228E-3</v>
      </c>
      <c r="E5876" s="16">
        <v>0.23046432616081902</v>
      </c>
      <c r="F5876" s="63">
        <v>123.0464326160819</v>
      </c>
      <c r="G5876" s="64">
        <v>180.40770101925312</v>
      </c>
      <c r="H5876" s="65">
        <v>-0.3179535467671063</v>
      </c>
      <c r="J5876" s="69">
        <v>5447</v>
      </c>
      <c r="K5876" s="68">
        <v>-0.86189579409918393</v>
      </c>
      <c r="L5876" s="70">
        <f t="array" ref="L5876">PRODUCT(1+D5854:D5876)-1</f>
        <v>1.8752930145334856E-2</v>
      </c>
      <c r="M5876" t="str">
        <f t="shared" si="271"/>
        <v/>
      </c>
      <c r="N5876" s="66" t="str">
        <f t="shared" si="272"/>
        <v/>
      </c>
    </row>
    <row r="5877" spans="1:14" x14ac:dyDescent="0.25">
      <c r="A5877" s="51">
        <f t="shared" si="270"/>
        <v>5875</v>
      </c>
      <c r="B5877" s="3">
        <v>18819</v>
      </c>
      <c r="C5877" s="8">
        <v>21.63</v>
      </c>
      <c r="D5877" s="50">
        <v>-4.6019328117810065E-3</v>
      </c>
      <c r="E5877" s="16">
        <v>0.22480181200453364</v>
      </c>
      <c r="F5877" s="63">
        <v>122.48018120045336</v>
      </c>
      <c r="G5877" s="64">
        <v>180.40770101925312</v>
      </c>
      <c r="H5877" s="65">
        <v>-0.32109227871939761</v>
      </c>
      <c r="J5877" s="69">
        <v>5448</v>
      </c>
      <c r="K5877" s="68">
        <v>-0.86189579409918393</v>
      </c>
      <c r="L5877" s="70">
        <f t="array" ref="L5877">PRODUCT(1+D5855:D5877)-1</f>
        <v>6.9832402234635271E-3</v>
      </c>
      <c r="M5877" t="str">
        <f t="shared" si="271"/>
        <v/>
      </c>
      <c r="N5877" s="66" t="str">
        <f t="shared" si="272"/>
        <v/>
      </c>
    </row>
    <row r="5878" spans="1:14" x14ac:dyDescent="0.25">
      <c r="A5878" s="51">
        <f t="shared" si="270"/>
        <v>5876</v>
      </c>
      <c r="B5878" s="3">
        <v>18820</v>
      </c>
      <c r="C5878" s="8">
        <v>21.68</v>
      </c>
      <c r="D5878" s="50">
        <v>2.3116042533517511E-3</v>
      </c>
      <c r="E5878" s="16">
        <v>0.22763306908267622</v>
      </c>
      <c r="F5878" s="63">
        <v>122.76330690826762</v>
      </c>
      <c r="G5878" s="64">
        <v>180.40770101925312</v>
      </c>
      <c r="H5878" s="65">
        <v>-0.31952291274325195</v>
      </c>
      <c r="J5878" s="69">
        <v>5449</v>
      </c>
      <c r="K5878" s="68">
        <v>-0.86189579409918393</v>
      </c>
      <c r="L5878" s="70">
        <f t="array" ref="L5878">PRODUCT(1+D5856:D5878)-1</f>
        <v>5.5658627087196155E-3</v>
      </c>
      <c r="M5878" t="str">
        <f t="shared" si="271"/>
        <v/>
      </c>
      <c r="N5878" s="66" t="str">
        <f t="shared" si="272"/>
        <v/>
      </c>
    </row>
    <row r="5879" spans="1:14" x14ac:dyDescent="0.25">
      <c r="A5879" s="51">
        <f t="shared" si="270"/>
        <v>5877</v>
      </c>
      <c r="B5879" s="3">
        <v>18821</v>
      </c>
      <c r="C5879" s="8">
        <v>21.8</v>
      </c>
      <c r="D5879" s="50">
        <v>5.5350553505535416E-3</v>
      </c>
      <c r="E5879" s="16">
        <v>0.23442808607021881</v>
      </c>
      <c r="F5879" s="63">
        <v>123.44280860702187</v>
      </c>
      <c r="G5879" s="64">
        <v>180.40770101925312</v>
      </c>
      <c r="H5879" s="65">
        <v>-0.31575643440050238</v>
      </c>
      <c r="J5879" s="69">
        <v>5450</v>
      </c>
      <c r="K5879" s="68">
        <v>-0.86189579409918393</v>
      </c>
      <c r="L5879" s="70">
        <f t="array" ref="L5879">PRODUCT(1+D5857:D5879)-1</f>
        <v>1.4425314099580477E-2</v>
      </c>
      <c r="M5879" t="str">
        <f t="shared" si="271"/>
        <v/>
      </c>
      <c r="N5879" s="66" t="str">
        <f t="shared" si="272"/>
        <v/>
      </c>
    </row>
    <row r="5880" spans="1:14" x14ac:dyDescent="0.25">
      <c r="A5880" s="51">
        <f t="shared" si="270"/>
        <v>5878</v>
      </c>
      <c r="B5880" s="3">
        <v>18822</v>
      </c>
      <c r="C5880" s="8">
        <v>21.98</v>
      </c>
      <c r="D5880" s="50">
        <v>8.2568807339449268E-3</v>
      </c>
      <c r="E5880" s="16">
        <v>0.24462061155153259</v>
      </c>
      <c r="F5880" s="63">
        <v>124.46206115515326</v>
      </c>
      <c r="G5880" s="64">
        <v>180.40770101925312</v>
      </c>
      <c r="H5880" s="65">
        <v>-0.31010671688637803</v>
      </c>
      <c r="J5880" s="69">
        <v>5451</v>
      </c>
      <c r="K5880" s="68">
        <v>-0.86189579409918393</v>
      </c>
      <c r="L5880" s="70">
        <f t="array" ref="L5880">PRODUCT(1+D5858:D5880)-1</f>
        <v>1.7121702915316339E-2</v>
      </c>
      <c r="M5880" t="str">
        <f t="shared" si="271"/>
        <v/>
      </c>
      <c r="N5880" s="66" t="str">
        <f t="shared" si="272"/>
        <v/>
      </c>
    </row>
    <row r="5881" spans="1:14" x14ac:dyDescent="0.25">
      <c r="A5881" s="51">
        <f t="shared" si="270"/>
        <v>5879</v>
      </c>
      <c r="B5881" s="3">
        <v>18825</v>
      </c>
      <c r="C5881" s="8">
        <v>21.73</v>
      </c>
      <c r="D5881" s="50">
        <v>-1.1373976342129222E-2</v>
      </c>
      <c r="E5881" s="16">
        <v>0.23046432616081902</v>
      </c>
      <c r="F5881" s="63">
        <v>123.0464326160819</v>
      </c>
      <c r="G5881" s="64">
        <v>180.40770101925312</v>
      </c>
      <c r="H5881" s="65">
        <v>-0.3179535467671063</v>
      </c>
      <c r="J5881" s="69">
        <v>5452</v>
      </c>
      <c r="K5881" s="68">
        <v>-0.86189579409918393</v>
      </c>
      <c r="L5881" s="70">
        <f t="array" ref="L5881">PRODUCT(1+D5859:D5881)-1</f>
        <v>9.758364312267398E-3</v>
      </c>
      <c r="M5881" t="str">
        <f t="shared" si="271"/>
        <v/>
      </c>
      <c r="N5881" s="66" t="str">
        <f t="shared" si="272"/>
        <v/>
      </c>
    </row>
    <row r="5882" spans="1:14" x14ac:dyDescent="0.25">
      <c r="A5882" s="51">
        <f t="shared" si="270"/>
        <v>5880</v>
      </c>
      <c r="B5882" s="3">
        <v>18826</v>
      </c>
      <c r="C5882" s="8">
        <v>21.92</v>
      </c>
      <c r="D5882" s="50">
        <v>8.7436723423839346E-3</v>
      </c>
      <c r="E5882" s="16">
        <v>0.2412231030577614</v>
      </c>
      <c r="F5882" s="63">
        <v>124.12231030577614</v>
      </c>
      <c r="G5882" s="64">
        <v>180.40770101925312</v>
      </c>
      <c r="H5882" s="65">
        <v>-0.31198995605775282</v>
      </c>
      <c r="J5882" s="69">
        <v>5453</v>
      </c>
      <c r="K5882" s="68">
        <v>-0.86189579409918393</v>
      </c>
      <c r="L5882" s="70">
        <f t="array" ref="L5882">PRODUCT(1+D5860:D5882)-1</f>
        <v>1.7169373549883904E-2</v>
      </c>
      <c r="M5882" t="str">
        <f t="shared" si="271"/>
        <v/>
      </c>
      <c r="N5882" s="66" t="str">
        <f t="shared" si="272"/>
        <v/>
      </c>
    </row>
    <row r="5883" spans="1:14" x14ac:dyDescent="0.25">
      <c r="A5883" s="51">
        <f t="shared" si="270"/>
        <v>5881</v>
      </c>
      <c r="B5883" s="3">
        <v>18827</v>
      </c>
      <c r="C5883" s="8">
        <v>21.88</v>
      </c>
      <c r="D5883" s="50">
        <v>-1.8248175182482562E-3</v>
      </c>
      <c r="E5883" s="16">
        <v>0.2389580973952472</v>
      </c>
      <c r="F5883" s="63">
        <v>123.89580973952472</v>
      </c>
      <c r="G5883" s="64">
        <v>180.40770101925312</v>
      </c>
      <c r="H5883" s="65">
        <v>-0.31324544883866934</v>
      </c>
      <c r="J5883" s="69">
        <v>5454</v>
      </c>
      <c r="K5883" s="68">
        <v>-0.86189579409918393</v>
      </c>
      <c r="L5883" s="70">
        <f t="array" ref="L5883">PRODUCT(1+D5861:D5883)-1</f>
        <v>1.831501831501825E-3</v>
      </c>
      <c r="M5883" t="str">
        <f t="shared" si="271"/>
        <v/>
      </c>
      <c r="N5883" s="66" t="str">
        <f t="shared" si="272"/>
        <v/>
      </c>
    </row>
    <row r="5884" spans="1:14" x14ac:dyDescent="0.25">
      <c r="A5884" s="51">
        <f t="shared" si="270"/>
        <v>5882</v>
      </c>
      <c r="B5884" s="3">
        <v>18828</v>
      </c>
      <c r="C5884" s="8">
        <v>21.84</v>
      </c>
      <c r="D5884" s="50">
        <v>-1.8281535648994041E-3</v>
      </c>
      <c r="E5884" s="16">
        <v>0.23669309173273301</v>
      </c>
      <c r="F5884" s="63">
        <v>123.66930917327331</v>
      </c>
      <c r="G5884" s="64">
        <v>180.40770101925312</v>
      </c>
      <c r="H5884" s="65">
        <v>-0.31450094161958586</v>
      </c>
      <c r="J5884" s="69">
        <v>5455</v>
      </c>
      <c r="K5884" s="68">
        <v>-0.86189579409918393</v>
      </c>
      <c r="L5884" s="70">
        <f t="array" ref="L5884">PRODUCT(1+D5862:D5884)-1</f>
        <v>-9.0744101633397634E-3</v>
      </c>
      <c r="M5884" t="str">
        <f t="shared" si="271"/>
        <v/>
      </c>
      <c r="N5884" s="66" t="str">
        <f t="shared" si="272"/>
        <v/>
      </c>
    </row>
    <row r="5885" spans="1:14" x14ac:dyDescent="0.25">
      <c r="A5885" s="51">
        <f t="shared" si="270"/>
        <v>5883</v>
      </c>
      <c r="B5885" s="3">
        <v>18829</v>
      </c>
      <c r="C5885" s="8">
        <v>21.88</v>
      </c>
      <c r="D5885" s="50">
        <v>1.831501831501825E-3</v>
      </c>
      <c r="E5885" s="16">
        <v>0.2389580973952472</v>
      </c>
      <c r="F5885" s="63">
        <v>123.89580973952472</v>
      </c>
      <c r="G5885" s="64">
        <v>180.40770101925312</v>
      </c>
      <c r="H5885" s="65">
        <v>-0.31324544883866934</v>
      </c>
      <c r="J5885" s="69">
        <v>5456</v>
      </c>
      <c r="K5885" s="68">
        <v>-0.86189579409918393</v>
      </c>
      <c r="L5885" s="70">
        <f t="array" ref="L5885">PRODUCT(1+D5863:D5885)-1</f>
        <v>-7.7097505668934918E-3</v>
      </c>
      <c r="M5885" t="str">
        <f t="shared" si="271"/>
        <v/>
      </c>
      <c r="N5885" s="66" t="str">
        <f t="shared" si="272"/>
        <v/>
      </c>
    </row>
    <row r="5886" spans="1:14" x14ac:dyDescent="0.25">
      <c r="A5886" s="51">
        <f t="shared" si="270"/>
        <v>5884</v>
      </c>
      <c r="B5886" s="3">
        <v>18832</v>
      </c>
      <c r="C5886" s="8">
        <v>22.1</v>
      </c>
      <c r="D5886" s="50">
        <v>1.0054844606947055E-2</v>
      </c>
      <c r="E5886" s="16">
        <v>0.25141562853907518</v>
      </c>
      <c r="F5886" s="63">
        <v>125.14156285390752</v>
      </c>
      <c r="G5886" s="64">
        <v>180.40770101925312</v>
      </c>
      <c r="H5886" s="65">
        <v>-0.30634023854362846</v>
      </c>
      <c r="J5886" s="69">
        <v>5457</v>
      </c>
      <c r="K5886" s="68">
        <v>-0.86189579409918393</v>
      </c>
      <c r="L5886" s="70">
        <f t="array" ref="L5886">PRODUCT(1+D5864:D5886)-1</f>
        <v>3.6330608537695763E-3</v>
      </c>
      <c r="M5886" t="str">
        <f t="shared" si="271"/>
        <v/>
      </c>
      <c r="N5886" s="66" t="str">
        <f t="shared" si="272"/>
        <v/>
      </c>
    </row>
    <row r="5887" spans="1:14" x14ac:dyDescent="0.25">
      <c r="A5887" s="51">
        <f t="shared" si="270"/>
        <v>5885</v>
      </c>
      <c r="B5887" s="3">
        <v>18833</v>
      </c>
      <c r="C5887" s="8">
        <v>22.44</v>
      </c>
      <c r="D5887" s="50">
        <v>1.538461538461533E-2</v>
      </c>
      <c r="E5887" s="16">
        <v>0.27066817667044551</v>
      </c>
      <c r="F5887" s="63">
        <v>127.06681766704455</v>
      </c>
      <c r="G5887" s="64">
        <v>180.40770101925312</v>
      </c>
      <c r="H5887" s="65">
        <v>-0.29566854990583824</v>
      </c>
      <c r="J5887" s="69">
        <v>5458</v>
      </c>
      <c r="K5887" s="68">
        <v>-0.86189579409918393</v>
      </c>
      <c r="L5887" s="70">
        <f t="array" ref="L5887">PRODUCT(1+D5865:D5887)-1</f>
        <v>2.4189867640346474E-2</v>
      </c>
      <c r="M5887" t="str">
        <f t="shared" si="271"/>
        <v/>
      </c>
      <c r="N5887" s="66" t="str">
        <f t="shared" si="272"/>
        <v/>
      </c>
    </row>
    <row r="5888" spans="1:14" x14ac:dyDescent="0.25">
      <c r="A5888" s="51">
        <f t="shared" si="270"/>
        <v>5886</v>
      </c>
      <c r="B5888" s="3">
        <v>18834</v>
      </c>
      <c r="C5888" s="8">
        <v>22.32</v>
      </c>
      <c r="D5888" s="50">
        <v>-5.3475935828877219E-3</v>
      </c>
      <c r="E5888" s="16">
        <v>0.26387315968290292</v>
      </c>
   